      </c>
      <c r="R8814" t="s">
        <v>72</v>
      </c>
      <c r="S8814" t="s">
        <v>536</v>
      </c>
      <c r="T8814" t="s">
        <v>51</v>
      </c>
    </row>
    <row r="8815" spans="1:20" x14ac:dyDescent="0.15">
      <c r="A8815">
        <v>2019</v>
      </c>
      <c r="B8815">
        <v>43564.291666666701</v>
      </c>
      <c r="C8815">
        <v>43564.791666666701</v>
      </c>
      <c r="D8815" t="s">
        <v>65</v>
      </c>
      <c r="E8815" t="s">
        <v>53</v>
      </c>
      <c r="F8815" t="s">
        <v>16736</v>
      </c>
      <c r="G8815" t="s">
        <v>39</v>
      </c>
      <c r="H8815" t="s">
        <v>406</v>
      </c>
      <c r="I8815" t="s">
        <v>415</v>
      </c>
      <c r="J8815" t="s">
        <v>14387</v>
      </c>
      <c r="K8815"/>
      <c r="L8815" t="s">
        <v>43</v>
      </c>
      <c r="M8815" t="s">
        <v>88</v>
      </c>
      <c r="N8815" t="s">
        <v>45</v>
      </c>
      <c r="O8815" t="s">
        <v>486</v>
      </c>
      <c r="P8815" t="s">
        <v>586</v>
      </c>
      <c r="Q8815" t="s">
        <v>587</v>
      </c>
      <c r="R8815" t="s">
        <v>72</v>
      </c>
      <c r="S8815" t="s">
        <v>2629</v>
      </c>
      <c r="T8815" t="s">
        <v>51</v>
      </c>
    </row>
    <row r="8816" spans="1:20" x14ac:dyDescent="0.15">
      <c r="A8816">
        <v>2019</v>
      </c>
      <c r="B8816">
        <v>43644.333333333299</v>
      </c>
      <c r="C8816">
        <v>43644.708333333299</v>
      </c>
      <c r="D8816" t="s">
        <v>65</v>
      </c>
      <c r="E8816" t="s">
        <v>53</v>
      </c>
      <c r="F8816" t="s">
        <v>16737</v>
      </c>
      <c r="G8816" t="s">
        <v>39</v>
      </c>
      <c r="H8816" t="s">
        <v>55</v>
      </c>
      <c r="I8816" t="s">
        <v>56</v>
      </c>
      <c r="J8816" t="s">
        <v>16738</v>
      </c>
      <c r="K8816"/>
      <c r="L8816" t="s">
        <v>43</v>
      </c>
      <c r="M8816" t="s">
        <v>88</v>
      </c>
      <c r="N8816" t="s">
        <v>45</v>
      </c>
      <c r="O8816" t="s">
        <v>46</v>
      </c>
      <c r="P8816" t="s">
        <v>545</v>
      </c>
      <c r="Q8816" t="s">
        <v>4470</v>
      </c>
      <c r="R8816" t="s">
        <v>72</v>
      </c>
      <c r="S8816" t="s">
        <v>2291</v>
      </c>
      <c r="T8816" t="s">
        <v>51</v>
      </c>
    </row>
    <row r="8817" spans="1:20" x14ac:dyDescent="0.15">
      <c r="A8817">
        <v>2019</v>
      </c>
      <c r="B8817">
        <v>43564.333333333299</v>
      </c>
      <c r="C8817">
        <v>43564.708333333299</v>
      </c>
      <c r="D8817" t="s">
        <v>65</v>
      </c>
      <c r="E8817" t="s">
        <v>53</v>
      </c>
      <c r="F8817" t="s">
        <v>16739</v>
      </c>
      <c r="G8817" t="s">
        <v>39</v>
      </c>
      <c r="H8817" t="s">
        <v>55</v>
      </c>
      <c r="I8817" t="s">
        <v>56</v>
      </c>
      <c r="J8817" t="s">
        <v>16740</v>
      </c>
      <c r="K8817"/>
      <c r="L8817" t="s">
        <v>43</v>
      </c>
      <c r="M8817" t="s">
        <v>88</v>
      </c>
      <c r="N8817" t="s">
        <v>45</v>
      </c>
      <c r="O8817" t="s">
        <v>135</v>
      </c>
      <c r="P8817" t="s">
        <v>567</v>
      </c>
      <c r="Q8817" t="s">
        <v>568</v>
      </c>
      <c r="R8817" t="s">
        <v>72</v>
      </c>
      <c r="S8817" t="s">
        <v>1795</v>
      </c>
      <c r="T8817" t="s">
        <v>51</v>
      </c>
    </row>
    <row r="8818" spans="1:20" x14ac:dyDescent="0.15">
      <c r="A8818">
        <v>2019</v>
      </c>
      <c r="B8818">
        <v>43564.333333333299</v>
      </c>
      <c r="C8818">
        <v>43564.708333333299</v>
      </c>
      <c r="D8818" t="s">
        <v>65</v>
      </c>
      <c r="E8818" t="s">
        <v>53</v>
      </c>
      <c r="F8818" t="s">
        <v>16741</v>
      </c>
      <c r="G8818" t="s">
        <v>39</v>
      </c>
      <c r="H8818" t="s">
        <v>55</v>
      </c>
      <c r="I8818" t="s">
        <v>56</v>
      </c>
      <c r="J8818" t="s">
        <v>16742</v>
      </c>
      <c r="K8818"/>
      <c r="L8818" t="s">
        <v>43</v>
      </c>
      <c r="M8818" t="s">
        <v>88</v>
      </c>
      <c r="N8818" t="s">
        <v>45</v>
      </c>
      <c r="O8818" t="s">
        <v>58</v>
      </c>
      <c r="P8818" t="s">
        <v>76</v>
      </c>
      <c r="Q8818" t="s">
        <v>105</v>
      </c>
      <c r="R8818" t="s">
        <v>72</v>
      </c>
      <c r="S8818" t="s">
        <v>2787</v>
      </c>
      <c r="T8818" t="s">
        <v>51</v>
      </c>
    </row>
    <row r="8819" spans="1:20" x14ac:dyDescent="0.15">
      <c r="A8819">
        <v>2019</v>
      </c>
      <c r="B8819">
        <v>43564.333333333299</v>
      </c>
      <c r="C8819">
        <v>43564.708333333299</v>
      </c>
      <c r="D8819" t="s">
        <v>65</v>
      </c>
      <c r="E8819" t="s">
        <v>53</v>
      </c>
      <c r="F8819" t="s">
        <v>16743</v>
      </c>
      <c r="G8819" t="s">
        <v>39</v>
      </c>
      <c r="H8819" t="s">
        <v>55</v>
      </c>
      <c r="I8819" t="s">
        <v>56</v>
      </c>
      <c r="J8819" t="s">
        <v>16744</v>
      </c>
      <c r="K8819"/>
      <c r="L8819" t="s">
        <v>43</v>
      </c>
      <c r="M8819" t="s">
        <v>88</v>
      </c>
      <c r="N8819" t="s">
        <v>45</v>
      </c>
      <c r="O8819" t="s">
        <v>58</v>
      </c>
      <c r="P8819" t="s">
        <v>76</v>
      </c>
      <c r="Q8819" t="s">
        <v>105</v>
      </c>
      <c r="R8819" t="s">
        <v>72</v>
      </c>
      <c r="S8819" t="s">
        <v>2787</v>
      </c>
      <c r="T8819" t="s">
        <v>51</v>
      </c>
    </row>
    <row r="8820" spans="1:20" x14ac:dyDescent="0.15">
      <c r="A8820">
        <v>2019</v>
      </c>
      <c r="B8820">
        <v>43564.333333333299</v>
      </c>
      <c r="C8820">
        <v>43564.75</v>
      </c>
      <c r="D8820" t="s">
        <v>65</v>
      </c>
      <c r="E8820" t="s">
        <v>53</v>
      </c>
      <c r="F8820" t="s">
        <v>16745</v>
      </c>
      <c r="G8820" t="s">
        <v>39</v>
      </c>
      <c r="H8820" t="s">
        <v>55</v>
      </c>
      <c r="I8820" t="s">
        <v>56</v>
      </c>
      <c r="J8820" t="s">
        <v>15656</v>
      </c>
      <c r="K8820"/>
      <c r="L8820" t="s">
        <v>43</v>
      </c>
      <c r="M8820" t="s">
        <v>88</v>
      </c>
      <c r="N8820" t="s">
        <v>45</v>
      </c>
      <c r="O8820" t="s">
        <v>214</v>
      </c>
      <c r="P8820" t="s">
        <v>643</v>
      </c>
      <c r="Q8820" t="s">
        <v>644</v>
      </c>
      <c r="R8820" t="s">
        <v>72</v>
      </c>
      <c r="S8820" t="s">
        <v>626</v>
      </c>
      <c r="T8820" t="s">
        <v>51</v>
      </c>
    </row>
    <row r="8821" spans="1:20" x14ac:dyDescent="0.15">
      <c r="A8821">
        <v>2019</v>
      </c>
      <c r="B8821">
        <v>43564.333333333299</v>
      </c>
      <c r="C8821">
        <v>43564.833333333299</v>
      </c>
      <c r="D8821" t="s">
        <v>37</v>
      </c>
      <c r="E8821" t="s">
        <v>53</v>
      </c>
      <c r="F8821" t="s">
        <v>16746</v>
      </c>
      <c r="G8821" t="s">
        <v>39</v>
      </c>
      <c r="H8821" t="s">
        <v>55</v>
      </c>
      <c r="I8821" t="s">
        <v>56</v>
      </c>
      <c r="J8821" t="s">
        <v>15057</v>
      </c>
      <c r="K8821">
        <v>120</v>
      </c>
      <c r="L8821" t="s">
        <v>43</v>
      </c>
      <c r="M8821" t="s">
        <v>88</v>
      </c>
      <c r="N8821" t="s">
        <v>45</v>
      </c>
      <c r="O8821" t="s">
        <v>58</v>
      </c>
      <c r="P8821" t="s">
        <v>76</v>
      </c>
      <c r="Q8821" t="s">
        <v>105</v>
      </c>
      <c r="R8821" t="s">
        <v>49</v>
      </c>
      <c r="S8821" t="s">
        <v>370</v>
      </c>
      <c r="T8821" t="s">
        <v>51</v>
      </c>
    </row>
    <row r="8822" spans="1:20" x14ac:dyDescent="0.15">
      <c r="A8822">
        <v>2019</v>
      </c>
      <c r="B8822">
        <v>43564.348611111098</v>
      </c>
      <c r="C8822">
        <v>43564.958333333299</v>
      </c>
      <c r="D8822" t="s">
        <v>65</v>
      </c>
      <c r="E8822" t="s">
        <v>53</v>
      </c>
      <c r="F8822" t="s">
        <v>16747</v>
      </c>
      <c r="G8822" t="s">
        <v>39</v>
      </c>
      <c r="H8822" t="s">
        <v>55</v>
      </c>
      <c r="I8822" t="s">
        <v>56</v>
      </c>
      <c r="J8822" t="s">
        <v>16748</v>
      </c>
      <c r="K8822"/>
      <c r="L8822" t="s">
        <v>43</v>
      </c>
      <c r="M8822" t="s">
        <v>88</v>
      </c>
      <c r="N8822" t="s">
        <v>45</v>
      </c>
      <c r="O8822" t="s">
        <v>162</v>
      </c>
      <c r="P8822" t="s">
        <v>187</v>
      </c>
      <c r="Q8822" t="s">
        <v>270</v>
      </c>
      <c r="R8822" t="s">
        <v>72</v>
      </c>
      <c r="S8822" t="s">
        <v>164</v>
      </c>
      <c r="T8822" t="s">
        <v>51</v>
      </c>
    </row>
    <row r="8823" spans="1:20" x14ac:dyDescent="0.15">
      <c r="A8823">
        <v>2019</v>
      </c>
      <c r="B8823">
        <v>43564.354166666701</v>
      </c>
      <c r="C8823">
        <v>43564.708333333299</v>
      </c>
      <c r="D8823" t="s">
        <v>37</v>
      </c>
      <c r="E8823" t="s">
        <v>53</v>
      </c>
      <c r="F8823" t="s">
        <v>16749</v>
      </c>
      <c r="G8823" t="s">
        <v>39</v>
      </c>
      <c r="H8823" t="s">
        <v>406</v>
      </c>
      <c r="I8823" t="s">
        <v>415</v>
      </c>
      <c r="J8823" t="s">
        <v>15059</v>
      </c>
      <c r="K8823">
        <v>60</v>
      </c>
      <c r="L8823" t="s">
        <v>43</v>
      </c>
      <c r="M8823" t="s">
        <v>88</v>
      </c>
      <c r="N8823" t="s">
        <v>45</v>
      </c>
      <c r="O8823" t="s">
        <v>58</v>
      </c>
      <c r="P8823" t="s">
        <v>76</v>
      </c>
      <c r="Q8823" t="s">
        <v>184</v>
      </c>
      <c r="R8823" t="s">
        <v>49</v>
      </c>
      <c r="S8823" t="s">
        <v>2558</v>
      </c>
      <c r="T8823" t="s">
        <v>51</v>
      </c>
    </row>
    <row r="8824" spans="1:20" x14ac:dyDescent="0.15">
      <c r="A8824">
        <v>2019</v>
      </c>
      <c r="B8824">
        <v>43564.354166666701</v>
      </c>
      <c r="C8824">
        <v>43564.708333333299</v>
      </c>
      <c r="D8824" t="s">
        <v>65</v>
      </c>
      <c r="E8824" t="s">
        <v>53</v>
      </c>
      <c r="F8824" t="s">
        <v>16750</v>
      </c>
      <c r="G8824" t="s">
        <v>39</v>
      </c>
      <c r="H8824" t="s">
        <v>55</v>
      </c>
      <c r="I8824" t="s">
        <v>56</v>
      </c>
      <c r="J8824" t="s">
        <v>87</v>
      </c>
      <c r="K8824"/>
      <c r="L8824" t="s">
        <v>43</v>
      </c>
      <c r="M8824" t="s">
        <v>88</v>
      </c>
      <c r="N8824" t="s">
        <v>45</v>
      </c>
      <c r="O8824" t="s">
        <v>89</v>
      </c>
      <c r="P8824" t="s">
        <v>90</v>
      </c>
      <c r="Q8824" t="s">
        <v>91</v>
      </c>
      <c r="R8824" t="s">
        <v>72</v>
      </c>
      <c r="S8824" t="s">
        <v>92</v>
      </c>
      <c r="T8824" t="s">
        <v>51</v>
      </c>
    </row>
    <row r="8825" spans="1:20" x14ac:dyDescent="0.15">
      <c r="A8825">
        <v>2019</v>
      </c>
      <c r="B8825">
        <v>43564.354166666701</v>
      </c>
      <c r="C8825">
        <v>43564.708333333299</v>
      </c>
      <c r="D8825" t="s">
        <v>65</v>
      </c>
      <c r="E8825" t="s">
        <v>53</v>
      </c>
      <c r="F8825" t="s">
        <v>16751</v>
      </c>
      <c r="G8825" t="s">
        <v>39</v>
      </c>
      <c r="H8825" t="s">
        <v>55</v>
      </c>
      <c r="I8825" t="s">
        <v>56</v>
      </c>
      <c r="J8825" t="s">
        <v>16286</v>
      </c>
      <c r="K8825"/>
      <c r="L8825" t="s">
        <v>43</v>
      </c>
      <c r="M8825" t="s">
        <v>88</v>
      </c>
      <c r="N8825" t="s">
        <v>45</v>
      </c>
      <c r="O8825" t="s">
        <v>58</v>
      </c>
      <c r="P8825" t="s">
        <v>76</v>
      </c>
      <c r="Q8825" t="s">
        <v>105</v>
      </c>
      <c r="R8825" t="s">
        <v>72</v>
      </c>
      <c r="S8825" t="s">
        <v>284</v>
      </c>
      <c r="T8825" t="s">
        <v>51</v>
      </c>
    </row>
    <row r="8826" spans="1:20" x14ac:dyDescent="0.15">
      <c r="A8826">
        <v>2019</v>
      </c>
      <c r="B8826">
        <v>43564.369525463</v>
      </c>
      <c r="C8826">
        <v>43564.869525463</v>
      </c>
      <c r="D8826" t="s">
        <v>65</v>
      </c>
      <c r="E8826" t="s">
        <v>53</v>
      </c>
      <c r="F8826" t="s">
        <v>16752</v>
      </c>
      <c r="G8826" t="s">
        <v>39</v>
      </c>
      <c r="H8826" t="s">
        <v>55</v>
      </c>
      <c r="I8826" t="s">
        <v>56</v>
      </c>
      <c r="J8826" t="s">
        <v>16753</v>
      </c>
      <c r="K8826"/>
      <c r="L8826" t="s">
        <v>43</v>
      </c>
      <c r="M8826" t="s">
        <v>88</v>
      </c>
      <c r="N8826" t="s">
        <v>45</v>
      </c>
      <c r="O8826" t="s">
        <v>486</v>
      </c>
      <c r="P8826" t="s">
        <v>586</v>
      </c>
      <c r="Q8826" t="s">
        <v>6446</v>
      </c>
      <c r="R8826" t="s">
        <v>72</v>
      </c>
      <c r="S8826" t="s">
        <v>15617</v>
      </c>
      <c r="T8826" t="s">
        <v>51</v>
      </c>
    </row>
    <row r="8827" spans="1:20" x14ac:dyDescent="0.15">
      <c r="A8827">
        <v>2019</v>
      </c>
      <c r="B8827">
        <v>43564.375</v>
      </c>
      <c r="C8827">
        <v>43564.708333333299</v>
      </c>
      <c r="D8827" t="s">
        <v>37</v>
      </c>
      <c r="E8827" t="s">
        <v>122</v>
      </c>
      <c r="F8827" t="s">
        <v>16754</v>
      </c>
      <c r="G8827" t="s">
        <v>39</v>
      </c>
      <c r="H8827" t="s">
        <v>100</v>
      </c>
      <c r="I8827" t="s">
        <v>171</v>
      </c>
      <c r="J8827" t="s">
        <v>16755</v>
      </c>
      <c r="K8827">
        <v>240</v>
      </c>
      <c r="L8827" t="s">
        <v>43</v>
      </c>
      <c r="M8827" t="s">
        <v>88</v>
      </c>
      <c r="N8827" t="s">
        <v>45</v>
      </c>
      <c r="O8827" t="s">
        <v>58</v>
      </c>
      <c r="P8827" t="s">
        <v>59</v>
      </c>
      <c r="Q8827" t="s">
        <v>184</v>
      </c>
      <c r="R8827" t="s">
        <v>49</v>
      </c>
      <c r="S8827" t="s">
        <v>1405</v>
      </c>
      <c r="T8827" t="s">
        <v>51</v>
      </c>
    </row>
    <row r="8828" spans="1:20" x14ac:dyDescent="0.15">
      <c r="A8828">
        <v>2019</v>
      </c>
      <c r="B8828">
        <v>43564.375</v>
      </c>
      <c r="C8828">
        <v>43564.708333333299</v>
      </c>
      <c r="D8828" t="s">
        <v>65</v>
      </c>
      <c r="E8828" t="s">
        <v>66</v>
      </c>
      <c r="F8828" t="s">
        <v>16756</v>
      </c>
      <c r="G8828" t="s">
        <v>39</v>
      </c>
      <c r="H8828" t="s">
        <v>55</v>
      </c>
      <c r="I8828" t="s">
        <v>56</v>
      </c>
      <c r="J8828" t="s">
        <v>16757</v>
      </c>
      <c r="K8828"/>
      <c r="L8828" t="s">
        <v>43</v>
      </c>
      <c r="M8828" t="s">
        <v>88</v>
      </c>
      <c r="N8828" t="s">
        <v>45</v>
      </c>
      <c r="O8828" t="s">
        <v>191</v>
      </c>
      <c r="P8828" t="s">
        <v>192</v>
      </c>
      <c r="Q8828" t="s">
        <v>1651</v>
      </c>
      <c r="R8828" t="s">
        <v>72</v>
      </c>
      <c r="S8828" t="s">
        <v>348</v>
      </c>
      <c r="T8828" t="s">
        <v>51</v>
      </c>
    </row>
    <row r="8829" spans="1:20" x14ac:dyDescent="0.15">
      <c r="A8829">
        <v>2019</v>
      </c>
      <c r="B8829">
        <v>43564.375</v>
      </c>
      <c r="C8829">
        <v>43564.708333333299</v>
      </c>
      <c r="D8829" t="s">
        <v>65</v>
      </c>
      <c r="E8829" t="s">
        <v>122</v>
      </c>
      <c r="F8829" t="s">
        <v>16758</v>
      </c>
      <c r="G8829" t="s">
        <v>39</v>
      </c>
      <c r="H8829" t="s">
        <v>55</v>
      </c>
      <c r="I8829" t="s">
        <v>56</v>
      </c>
      <c r="J8829" t="s">
        <v>13032</v>
      </c>
      <c r="K8829"/>
      <c r="L8829" t="s">
        <v>43</v>
      </c>
      <c r="M8829" t="s">
        <v>88</v>
      </c>
      <c r="N8829" t="s">
        <v>45</v>
      </c>
      <c r="O8829" t="s">
        <v>95</v>
      </c>
      <c r="P8829" t="s">
        <v>8526</v>
      </c>
      <c r="Q8829" t="s">
        <v>2344</v>
      </c>
      <c r="R8829" t="s">
        <v>72</v>
      </c>
      <c r="S8829" t="s">
        <v>10803</v>
      </c>
      <c r="T8829" t="s">
        <v>51</v>
      </c>
    </row>
    <row r="8830" spans="1:20" x14ac:dyDescent="0.15">
      <c r="A8830">
        <v>2019</v>
      </c>
      <c r="B8830">
        <v>43564.375</v>
      </c>
      <c r="C8830">
        <v>43564.708333333299</v>
      </c>
      <c r="D8830" t="s">
        <v>65</v>
      </c>
      <c r="E8830" t="s">
        <v>53</v>
      </c>
      <c r="F8830" t="s">
        <v>16759</v>
      </c>
      <c r="G8830" t="s">
        <v>39</v>
      </c>
      <c r="H8830" t="s">
        <v>55</v>
      </c>
      <c r="I8830" t="s">
        <v>56</v>
      </c>
      <c r="J8830" t="s">
        <v>2310</v>
      </c>
      <c r="K8830"/>
      <c r="L8830" t="s">
        <v>43</v>
      </c>
      <c r="M8830" t="s">
        <v>88</v>
      </c>
      <c r="N8830" t="s">
        <v>45</v>
      </c>
      <c r="O8830" t="s">
        <v>214</v>
      </c>
      <c r="P8830" t="s">
        <v>141</v>
      </c>
      <c r="Q8830" t="s">
        <v>2311</v>
      </c>
      <c r="R8830" t="s">
        <v>72</v>
      </c>
      <c r="S8830" t="s">
        <v>449</v>
      </c>
      <c r="T8830" t="s">
        <v>51</v>
      </c>
    </row>
    <row r="8831" spans="1:20" x14ac:dyDescent="0.15">
      <c r="A8831">
        <v>2019</v>
      </c>
      <c r="B8831">
        <v>43564.375</v>
      </c>
      <c r="C8831">
        <v>43564.708333333299</v>
      </c>
      <c r="D8831" t="s">
        <v>65</v>
      </c>
      <c r="E8831" t="s">
        <v>53</v>
      </c>
      <c r="F8831" t="s">
        <v>16760</v>
      </c>
      <c r="G8831" t="s">
        <v>39</v>
      </c>
      <c r="H8831" t="s">
        <v>55</v>
      </c>
      <c r="I8831" t="s">
        <v>56</v>
      </c>
      <c r="J8831" t="s">
        <v>16761</v>
      </c>
      <c r="K8831"/>
      <c r="L8831" t="s">
        <v>43</v>
      </c>
      <c r="M8831" t="s">
        <v>88</v>
      </c>
      <c r="N8831" t="s">
        <v>81</v>
      </c>
      <c r="O8831" t="s">
        <v>82</v>
      </c>
      <c r="P8831" t="s">
        <v>2025</v>
      </c>
      <c r="Q8831" t="s">
        <v>735</v>
      </c>
      <c r="R8831" t="s">
        <v>72</v>
      </c>
      <c r="S8831" t="s">
        <v>5229</v>
      </c>
      <c r="T8831" t="s">
        <v>51</v>
      </c>
    </row>
    <row r="8832" spans="1:20" x14ac:dyDescent="0.15">
      <c r="A8832">
        <v>2019</v>
      </c>
      <c r="B8832">
        <v>43564.375</v>
      </c>
      <c r="C8832">
        <v>43564.708333333299</v>
      </c>
      <c r="D8832" t="s">
        <v>65</v>
      </c>
      <c r="E8832" t="s">
        <v>53</v>
      </c>
      <c r="F8832" t="s">
        <v>16762</v>
      </c>
      <c r="G8832" t="s">
        <v>39</v>
      </c>
      <c r="H8832" t="s">
        <v>55</v>
      </c>
      <c r="I8832" t="s">
        <v>56</v>
      </c>
      <c r="J8832" t="s">
        <v>16763</v>
      </c>
      <c r="K8832"/>
      <c r="L8832" t="s">
        <v>43</v>
      </c>
      <c r="M8832" t="s">
        <v>88</v>
      </c>
      <c r="N8832" t="s">
        <v>45</v>
      </c>
      <c r="O8832" t="s">
        <v>214</v>
      </c>
      <c r="P8832" t="s">
        <v>141</v>
      </c>
      <c r="Q8832" t="s">
        <v>479</v>
      </c>
      <c r="R8832" t="s">
        <v>72</v>
      </c>
      <c r="S8832" t="s">
        <v>216</v>
      </c>
      <c r="T8832" t="s">
        <v>51</v>
      </c>
    </row>
    <row r="8833" spans="1:20" x14ac:dyDescent="0.15">
      <c r="A8833">
        <v>2019</v>
      </c>
      <c r="B8833">
        <v>43564.375</v>
      </c>
      <c r="C8833">
        <v>43564.708333333299</v>
      </c>
      <c r="D8833" t="s">
        <v>65</v>
      </c>
      <c r="E8833" t="s">
        <v>53</v>
      </c>
      <c r="F8833" t="s">
        <v>16764</v>
      </c>
      <c r="G8833" t="s">
        <v>39</v>
      </c>
      <c r="H8833" t="s">
        <v>55</v>
      </c>
      <c r="I8833" t="s">
        <v>56</v>
      </c>
      <c r="J8833" t="s">
        <v>16765</v>
      </c>
      <c r="K8833"/>
      <c r="L8833" t="s">
        <v>43</v>
      </c>
      <c r="M8833" t="s">
        <v>88</v>
      </c>
      <c r="N8833" t="s">
        <v>45</v>
      </c>
      <c r="O8833" t="s">
        <v>162</v>
      </c>
      <c r="P8833" t="s">
        <v>47</v>
      </c>
      <c r="Q8833" t="s">
        <v>163</v>
      </c>
      <c r="R8833" t="s">
        <v>72</v>
      </c>
      <c r="S8833" t="s">
        <v>7921</v>
      </c>
      <c r="T8833" t="s">
        <v>51</v>
      </c>
    </row>
    <row r="8834" spans="1:20" x14ac:dyDescent="0.15">
      <c r="A8834">
        <v>2019</v>
      </c>
      <c r="B8834">
        <v>43564.375</v>
      </c>
      <c r="C8834">
        <v>43564.708333333299</v>
      </c>
      <c r="D8834" t="s">
        <v>65</v>
      </c>
      <c r="E8834" t="s">
        <v>53</v>
      </c>
      <c r="F8834" t="s">
        <v>16766</v>
      </c>
      <c r="G8834" t="s">
        <v>39</v>
      </c>
      <c r="H8834" t="s">
        <v>55</v>
      </c>
      <c r="I8834" t="s">
        <v>56</v>
      </c>
      <c r="J8834" t="s">
        <v>16767</v>
      </c>
      <c r="K8834"/>
      <c r="L8834" t="s">
        <v>43</v>
      </c>
      <c r="M8834" t="s">
        <v>88</v>
      </c>
      <c r="N8834" t="s">
        <v>45</v>
      </c>
      <c r="O8834" t="s">
        <v>162</v>
      </c>
      <c r="P8834" t="s">
        <v>47</v>
      </c>
      <c r="Q8834" t="s">
        <v>163</v>
      </c>
      <c r="R8834" t="s">
        <v>72</v>
      </c>
      <c r="S8834" t="s">
        <v>7921</v>
      </c>
      <c r="T8834" t="s">
        <v>51</v>
      </c>
    </row>
    <row r="8835" spans="1:20" x14ac:dyDescent="0.15">
      <c r="A8835">
        <v>2019</v>
      </c>
      <c r="B8835">
        <v>43564.375</v>
      </c>
      <c r="C8835">
        <v>43564.708333333299</v>
      </c>
      <c r="D8835" t="s">
        <v>65</v>
      </c>
      <c r="E8835" t="s">
        <v>53</v>
      </c>
      <c r="F8835" t="s">
        <v>16768</v>
      </c>
      <c r="G8835" t="s">
        <v>39</v>
      </c>
      <c r="H8835" t="s">
        <v>55</v>
      </c>
      <c r="I8835" t="s">
        <v>56</v>
      </c>
      <c r="J8835" t="s">
        <v>16769</v>
      </c>
      <c r="K8835"/>
      <c r="L8835" t="s">
        <v>43</v>
      </c>
      <c r="M8835" t="s">
        <v>88</v>
      </c>
      <c r="N8835" t="s">
        <v>45</v>
      </c>
      <c r="O8835" t="s">
        <v>162</v>
      </c>
      <c r="P8835" t="s">
        <v>47</v>
      </c>
      <c r="Q8835" t="s">
        <v>163</v>
      </c>
      <c r="R8835" t="s">
        <v>72</v>
      </c>
      <c r="S8835" t="s">
        <v>7921</v>
      </c>
      <c r="T8835" t="s">
        <v>51</v>
      </c>
    </row>
    <row r="8836" spans="1:20" x14ac:dyDescent="0.15">
      <c r="A8836">
        <v>2019</v>
      </c>
      <c r="B8836">
        <v>43564.375</v>
      </c>
      <c r="C8836">
        <v>43564.708333333299</v>
      </c>
      <c r="D8836" t="s">
        <v>65</v>
      </c>
      <c r="E8836" t="s">
        <v>53</v>
      </c>
      <c r="F8836" t="s">
        <v>16770</v>
      </c>
      <c r="G8836" t="s">
        <v>39</v>
      </c>
      <c r="H8836" t="s">
        <v>55</v>
      </c>
      <c r="I8836" t="s">
        <v>56</v>
      </c>
      <c r="J8836" t="s">
        <v>16771</v>
      </c>
      <c r="K8836"/>
      <c r="L8836" t="s">
        <v>43</v>
      </c>
      <c r="M8836" t="s">
        <v>88</v>
      </c>
      <c r="N8836" t="s">
        <v>45</v>
      </c>
      <c r="O8836" t="s">
        <v>162</v>
      </c>
      <c r="P8836" t="s">
        <v>47</v>
      </c>
      <c r="Q8836" t="s">
        <v>163</v>
      </c>
      <c r="R8836" t="s">
        <v>72</v>
      </c>
      <c r="S8836" t="s">
        <v>7921</v>
      </c>
      <c r="T8836" t="s">
        <v>51</v>
      </c>
    </row>
    <row r="8837" spans="1:20" x14ac:dyDescent="0.15">
      <c r="A8837">
        <v>2019</v>
      </c>
      <c r="B8837">
        <v>43564.375</v>
      </c>
      <c r="C8837">
        <v>43564.708333333299</v>
      </c>
      <c r="D8837" t="s">
        <v>65</v>
      </c>
      <c r="E8837" t="s">
        <v>53</v>
      </c>
      <c r="F8837" t="s">
        <v>16772</v>
      </c>
      <c r="G8837" t="s">
        <v>39</v>
      </c>
      <c r="H8837" t="s">
        <v>55</v>
      </c>
      <c r="I8837" t="s">
        <v>56</v>
      </c>
      <c r="J8837" t="s">
        <v>16773</v>
      </c>
      <c r="K8837"/>
      <c r="L8837" t="s">
        <v>43</v>
      </c>
      <c r="M8837" t="s">
        <v>88</v>
      </c>
      <c r="N8837" t="s">
        <v>45</v>
      </c>
      <c r="O8837" t="s">
        <v>162</v>
      </c>
      <c r="P8837" t="s">
        <v>47</v>
      </c>
      <c r="Q8837" t="s">
        <v>163</v>
      </c>
      <c r="R8837" t="s">
        <v>72</v>
      </c>
      <c r="S8837" t="s">
        <v>7921</v>
      </c>
      <c r="T8837" t="s">
        <v>51</v>
      </c>
    </row>
    <row r="8838" spans="1:20" x14ac:dyDescent="0.15">
      <c r="A8838">
        <v>2019</v>
      </c>
      <c r="B8838">
        <v>43564.375</v>
      </c>
      <c r="C8838">
        <v>43564.708333333299</v>
      </c>
      <c r="D8838" t="s">
        <v>65</v>
      </c>
      <c r="E8838" t="s">
        <v>53</v>
      </c>
      <c r="F8838" t="s">
        <v>16774</v>
      </c>
      <c r="G8838" t="s">
        <v>39</v>
      </c>
      <c r="H8838" t="s">
        <v>55</v>
      </c>
      <c r="I8838" t="s">
        <v>56</v>
      </c>
      <c r="J8838" t="s">
        <v>16775</v>
      </c>
      <c r="K8838"/>
      <c r="L8838" t="s">
        <v>43</v>
      </c>
      <c r="M8838" t="s">
        <v>88</v>
      </c>
      <c r="N8838" t="s">
        <v>45</v>
      </c>
      <c r="O8838" t="s">
        <v>162</v>
      </c>
      <c r="P8838" t="s">
        <v>47</v>
      </c>
      <c r="Q8838" t="s">
        <v>163</v>
      </c>
      <c r="R8838" t="s">
        <v>72</v>
      </c>
      <c r="S8838" t="s">
        <v>7921</v>
      </c>
      <c r="T8838" t="s">
        <v>51</v>
      </c>
    </row>
    <row r="8839" spans="1:20" x14ac:dyDescent="0.15">
      <c r="A8839">
        <v>2019</v>
      </c>
      <c r="B8839">
        <v>43564.375</v>
      </c>
      <c r="C8839">
        <v>43564.875</v>
      </c>
      <c r="D8839" t="s">
        <v>65</v>
      </c>
      <c r="E8839" t="s">
        <v>53</v>
      </c>
      <c r="F8839" t="s">
        <v>16776</v>
      </c>
      <c r="G8839" t="s">
        <v>39</v>
      </c>
      <c r="H8839" t="s">
        <v>55</v>
      </c>
      <c r="I8839" t="s">
        <v>56</v>
      </c>
      <c r="J8839" t="s">
        <v>16545</v>
      </c>
      <c r="K8839"/>
      <c r="L8839" t="s">
        <v>43</v>
      </c>
      <c r="M8839" t="s">
        <v>88</v>
      </c>
      <c r="N8839" t="s">
        <v>45</v>
      </c>
      <c r="O8839" t="s">
        <v>58</v>
      </c>
      <c r="P8839" t="s">
        <v>76</v>
      </c>
      <c r="Q8839" t="s">
        <v>105</v>
      </c>
      <c r="R8839" t="s">
        <v>77</v>
      </c>
      <c r="S8839" t="s">
        <v>106</v>
      </c>
      <c r="T8839" t="s">
        <v>51</v>
      </c>
    </row>
    <row r="8840" spans="1:20" x14ac:dyDescent="0.15">
      <c r="A8840">
        <v>2019</v>
      </c>
      <c r="B8840">
        <v>43564.375</v>
      </c>
      <c r="C8840">
        <v>43564.875</v>
      </c>
      <c r="D8840" t="s">
        <v>65</v>
      </c>
      <c r="E8840" t="s">
        <v>53</v>
      </c>
      <c r="F8840" t="s">
        <v>16777</v>
      </c>
      <c r="G8840" t="s">
        <v>39</v>
      </c>
      <c r="H8840" t="s">
        <v>55</v>
      </c>
      <c r="I8840" t="s">
        <v>56</v>
      </c>
      <c r="J8840" t="s">
        <v>16547</v>
      </c>
      <c r="K8840"/>
      <c r="L8840" t="s">
        <v>43</v>
      </c>
      <c r="M8840" t="s">
        <v>88</v>
      </c>
      <c r="N8840" t="s">
        <v>45</v>
      </c>
      <c r="O8840" t="s">
        <v>58</v>
      </c>
      <c r="P8840" t="s">
        <v>76</v>
      </c>
      <c r="Q8840" t="s">
        <v>105</v>
      </c>
      <c r="R8840" t="s">
        <v>77</v>
      </c>
      <c r="S8840" t="s">
        <v>106</v>
      </c>
      <c r="T8840" t="s">
        <v>51</v>
      </c>
    </row>
    <row r="8841" spans="1:20" x14ac:dyDescent="0.15">
      <c r="A8841">
        <v>2019</v>
      </c>
      <c r="B8841">
        <v>43564.375</v>
      </c>
      <c r="C8841">
        <v>43564.875</v>
      </c>
      <c r="D8841" t="s">
        <v>65</v>
      </c>
      <c r="E8841" t="s">
        <v>53</v>
      </c>
      <c r="F8841" t="s">
        <v>16778</v>
      </c>
      <c r="G8841" t="s">
        <v>39</v>
      </c>
      <c r="H8841" t="s">
        <v>55</v>
      </c>
      <c r="I8841" t="s">
        <v>56</v>
      </c>
      <c r="J8841" t="s">
        <v>16779</v>
      </c>
      <c r="K8841"/>
      <c r="L8841" t="s">
        <v>43</v>
      </c>
      <c r="M8841" t="s">
        <v>88</v>
      </c>
      <c r="N8841" t="s">
        <v>45</v>
      </c>
      <c r="O8841" t="s">
        <v>58</v>
      </c>
      <c r="P8841" t="s">
        <v>76</v>
      </c>
      <c r="Q8841" t="s">
        <v>105</v>
      </c>
      <c r="R8841" t="s">
        <v>77</v>
      </c>
      <c r="S8841" t="s">
        <v>106</v>
      </c>
      <c r="T8841" t="s">
        <v>51</v>
      </c>
    </row>
    <row r="8842" spans="1:20" x14ac:dyDescent="0.15">
      <c r="A8842">
        <v>2019</v>
      </c>
      <c r="B8842">
        <v>43564.375</v>
      </c>
      <c r="C8842">
        <v>43564.875</v>
      </c>
      <c r="D8842" t="s">
        <v>65</v>
      </c>
      <c r="E8842"/>
      <c r="F8842" t="s">
        <v>16780</v>
      </c>
      <c r="G8842" t="s">
        <v>39</v>
      </c>
      <c r="H8842" t="s">
        <v>40</v>
      </c>
      <c r="I8842" t="s">
        <v>182</v>
      </c>
      <c r="J8842" t="s">
        <v>16545</v>
      </c>
      <c r="K8842"/>
      <c r="L8842" t="s">
        <v>43</v>
      </c>
      <c r="M8842" t="s">
        <v>88</v>
      </c>
      <c r="N8842" t="s">
        <v>45</v>
      </c>
      <c r="O8842" t="s">
        <v>58</v>
      </c>
      <c r="P8842" t="s">
        <v>76</v>
      </c>
      <c r="Q8842" t="s">
        <v>105</v>
      </c>
      <c r="R8842" t="s">
        <v>77</v>
      </c>
      <c r="S8842" t="s">
        <v>106</v>
      </c>
      <c r="T8842" t="s">
        <v>51</v>
      </c>
    </row>
    <row r="8843" spans="1:20" x14ac:dyDescent="0.15">
      <c r="A8843">
        <v>2019</v>
      </c>
      <c r="B8843">
        <v>43564.375</v>
      </c>
      <c r="C8843">
        <v>43564.999305555597</v>
      </c>
      <c r="D8843" t="s">
        <v>169</v>
      </c>
      <c r="E8843" t="s">
        <v>53</v>
      </c>
      <c r="F8843" t="s">
        <v>16781</v>
      </c>
      <c r="G8843" t="s">
        <v>39</v>
      </c>
      <c r="H8843" t="s">
        <v>55</v>
      </c>
      <c r="I8843" t="s">
        <v>56</v>
      </c>
      <c r="J8843" t="s">
        <v>16782</v>
      </c>
      <c r="K8843"/>
      <c r="L8843" t="s">
        <v>43</v>
      </c>
      <c r="M8843" t="s">
        <v>88</v>
      </c>
      <c r="N8843" t="s">
        <v>45</v>
      </c>
      <c r="O8843" t="s">
        <v>111</v>
      </c>
      <c r="P8843" t="s">
        <v>2009</v>
      </c>
      <c r="Q8843" t="s">
        <v>542</v>
      </c>
      <c r="R8843" t="s">
        <v>176</v>
      </c>
      <c r="S8843" t="s">
        <v>310</v>
      </c>
      <c r="T8843" t="s">
        <v>51</v>
      </c>
    </row>
    <row r="8844" spans="1:20" x14ac:dyDescent="0.15">
      <c r="A8844">
        <v>2019</v>
      </c>
      <c r="B8844">
        <v>43564.388888888898</v>
      </c>
      <c r="C8844">
        <v>43564.708333333299</v>
      </c>
      <c r="D8844" t="s">
        <v>65</v>
      </c>
      <c r="E8844" t="s">
        <v>53</v>
      </c>
      <c r="F8844" t="s">
        <v>16783</v>
      </c>
      <c r="G8844" t="s">
        <v>39</v>
      </c>
      <c r="H8844" t="s">
        <v>55</v>
      </c>
      <c r="I8844" t="s">
        <v>56</v>
      </c>
      <c r="J8844" t="s">
        <v>16784</v>
      </c>
      <c r="K8844"/>
      <c r="L8844" t="s">
        <v>43</v>
      </c>
      <c r="M8844" t="s">
        <v>88</v>
      </c>
      <c r="N8844" t="s">
        <v>45</v>
      </c>
      <c r="O8844" t="s">
        <v>46</v>
      </c>
      <c r="P8844" t="s">
        <v>47</v>
      </c>
      <c r="Q8844" t="s">
        <v>535</v>
      </c>
      <c r="R8844" t="s">
        <v>72</v>
      </c>
      <c r="S8844" t="s">
        <v>546</v>
      </c>
      <c r="T8844" t="s">
        <v>51</v>
      </c>
    </row>
    <row r="8845" spans="1:20" x14ac:dyDescent="0.15">
      <c r="A8845">
        <v>2019</v>
      </c>
      <c r="B8845">
        <v>43564.388888888898</v>
      </c>
      <c r="C8845">
        <v>43564.708333333299</v>
      </c>
      <c r="D8845" t="s">
        <v>65</v>
      </c>
      <c r="E8845" t="s">
        <v>53</v>
      </c>
      <c r="F8845" t="s">
        <v>16785</v>
      </c>
      <c r="G8845" t="s">
        <v>39</v>
      </c>
      <c r="H8845" t="s">
        <v>55</v>
      </c>
      <c r="I8845" t="s">
        <v>56</v>
      </c>
      <c r="J8845" t="s">
        <v>16784</v>
      </c>
      <c r="K8845"/>
      <c r="L8845" t="s">
        <v>43</v>
      </c>
      <c r="M8845" t="s">
        <v>88</v>
      </c>
      <c r="N8845" t="s">
        <v>45</v>
      </c>
      <c r="O8845" t="s">
        <v>46</v>
      </c>
      <c r="P8845" t="s">
        <v>47</v>
      </c>
      <c r="Q8845" t="s">
        <v>535</v>
      </c>
      <c r="R8845" t="s">
        <v>72</v>
      </c>
      <c r="S8845" t="s">
        <v>546</v>
      </c>
      <c r="T8845" t="s">
        <v>51</v>
      </c>
    </row>
    <row r="8846" spans="1:20" x14ac:dyDescent="0.15">
      <c r="A8846">
        <v>2019</v>
      </c>
      <c r="B8846">
        <v>43564.40625</v>
      </c>
      <c r="C8846">
        <v>43564.541666666701</v>
      </c>
      <c r="D8846" t="s">
        <v>65</v>
      </c>
      <c r="E8846" t="s">
        <v>53</v>
      </c>
      <c r="F8846" t="s">
        <v>16786</v>
      </c>
      <c r="G8846" t="s">
        <v>39</v>
      </c>
      <c r="H8846" t="s">
        <v>55</v>
      </c>
      <c r="I8846" t="s">
        <v>56</v>
      </c>
      <c r="J8846" t="s">
        <v>16787</v>
      </c>
      <c r="K8846"/>
      <c r="L8846" t="s">
        <v>43</v>
      </c>
      <c r="M8846" t="s">
        <v>88</v>
      </c>
      <c r="N8846" t="s">
        <v>45</v>
      </c>
      <c r="O8846" t="s">
        <v>236</v>
      </c>
      <c r="P8846" t="s">
        <v>750</v>
      </c>
      <c r="Q8846" t="s">
        <v>2681</v>
      </c>
      <c r="R8846" t="s">
        <v>72</v>
      </c>
      <c r="S8846" t="s">
        <v>4808</v>
      </c>
      <c r="T8846" t="s">
        <v>51</v>
      </c>
    </row>
    <row r="8847" spans="1:20" x14ac:dyDescent="0.15">
      <c r="A8847">
        <v>2019</v>
      </c>
      <c r="B8847">
        <v>43564.416666666701</v>
      </c>
      <c r="C8847">
        <v>43564.541666666701</v>
      </c>
      <c r="D8847" t="s">
        <v>65</v>
      </c>
      <c r="E8847" t="s">
        <v>53</v>
      </c>
      <c r="F8847" t="s">
        <v>16788</v>
      </c>
      <c r="G8847" t="s">
        <v>39</v>
      </c>
      <c r="H8847" t="s">
        <v>55</v>
      </c>
      <c r="I8847" t="s">
        <v>56</v>
      </c>
      <c r="J8847" t="s">
        <v>16789</v>
      </c>
      <c r="K8847"/>
      <c r="L8847" t="s">
        <v>43</v>
      </c>
      <c r="M8847" t="s">
        <v>88</v>
      </c>
      <c r="N8847" t="s">
        <v>45</v>
      </c>
      <c r="O8847" t="s">
        <v>111</v>
      </c>
      <c r="P8847" t="s">
        <v>1082</v>
      </c>
      <c r="Q8847" t="s">
        <v>1582</v>
      </c>
      <c r="R8847" t="s">
        <v>72</v>
      </c>
      <c r="S8847" t="s">
        <v>1253</v>
      </c>
      <c r="T8847" t="s">
        <v>51</v>
      </c>
    </row>
    <row r="8848" spans="1:20" x14ac:dyDescent="0.15">
      <c r="A8848">
        <v>2019</v>
      </c>
      <c r="B8848">
        <v>43564.416666666701</v>
      </c>
      <c r="C8848">
        <v>43564.708333333299</v>
      </c>
      <c r="D8848" t="s">
        <v>37</v>
      </c>
      <c r="E8848" t="s">
        <v>53</v>
      </c>
      <c r="F8848" t="s">
        <v>16790</v>
      </c>
      <c r="G8848" t="s">
        <v>39</v>
      </c>
      <c r="H8848" t="s">
        <v>406</v>
      </c>
      <c r="I8848" t="s">
        <v>415</v>
      </c>
      <c r="J8848" t="s">
        <v>16791</v>
      </c>
      <c r="K8848">
        <v>60</v>
      </c>
      <c r="L8848" t="s">
        <v>43</v>
      </c>
      <c r="M8848" t="s">
        <v>88</v>
      </c>
      <c r="N8848" t="s">
        <v>45</v>
      </c>
      <c r="O8848" t="s">
        <v>58</v>
      </c>
      <c r="P8848" t="s">
        <v>76</v>
      </c>
      <c r="Q8848" t="s">
        <v>184</v>
      </c>
      <c r="R8848" t="s">
        <v>49</v>
      </c>
      <c r="S8848" t="s">
        <v>2558</v>
      </c>
      <c r="T8848" t="s">
        <v>51</v>
      </c>
    </row>
    <row r="8849" spans="1:20" x14ac:dyDescent="0.15">
      <c r="A8849">
        <v>2019</v>
      </c>
      <c r="B8849">
        <v>43564.416666666701</v>
      </c>
      <c r="C8849">
        <v>43564.708333333299</v>
      </c>
      <c r="D8849" t="s">
        <v>65</v>
      </c>
      <c r="E8849" t="s">
        <v>53</v>
      </c>
      <c r="F8849" t="s">
        <v>16792</v>
      </c>
      <c r="G8849" t="s">
        <v>39</v>
      </c>
      <c r="H8849" t="s">
        <v>55</v>
      </c>
      <c r="I8849" t="s">
        <v>56</v>
      </c>
      <c r="J8849" t="s">
        <v>16793</v>
      </c>
      <c r="K8849"/>
      <c r="L8849" t="s">
        <v>43</v>
      </c>
      <c r="M8849" t="s">
        <v>88</v>
      </c>
      <c r="N8849" t="s">
        <v>45</v>
      </c>
      <c r="O8849" t="s">
        <v>225</v>
      </c>
      <c r="P8849" t="s">
        <v>10408</v>
      </c>
      <c r="Q8849" t="s">
        <v>227</v>
      </c>
      <c r="R8849" t="s">
        <v>72</v>
      </c>
      <c r="S8849" t="s">
        <v>2856</v>
      </c>
      <c r="T8849" t="s">
        <v>51</v>
      </c>
    </row>
    <row r="8850" spans="1:20" x14ac:dyDescent="0.15">
      <c r="A8850">
        <v>2019</v>
      </c>
      <c r="B8850">
        <v>43564.444444444402</v>
      </c>
      <c r="C8850">
        <v>43564.583333333299</v>
      </c>
      <c r="D8850" t="s">
        <v>65</v>
      </c>
      <c r="E8850" t="s">
        <v>53</v>
      </c>
      <c r="F8850" t="s">
        <v>16794</v>
      </c>
      <c r="G8850" t="s">
        <v>39</v>
      </c>
      <c r="H8850" t="s">
        <v>55</v>
      </c>
      <c r="I8850" t="s">
        <v>56</v>
      </c>
      <c r="J8850" t="s">
        <v>16795</v>
      </c>
      <c r="K8850"/>
      <c r="L8850" t="s">
        <v>43</v>
      </c>
      <c r="M8850" t="s">
        <v>88</v>
      </c>
      <c r="N8850" t="s">
        <v>45</v>
      </c>
      <c r="O8850" t="s">
        <v>197</v>
      </c>
      <c r="P8850" t="s">
        <v>804</v>
      </c>
      <c r="Q8850" t="s">
        <v>805</v>
      </c>
      <c r="R8850" t="s">
        <v>72</v>
      </c>
      <c r="S8850" t="s">
        <v>806</v>
      </c>
      <c r="T8850" t="s">
        <v>51</v>
      </c>
    </row>
    <row r="8851" spans="1:20" x14ac:dyDescent="0.15">
      <c r="A8851">
        <v>2019</v>
      </c>
      <c r="B8851">
        <v>43564.458333333299</v>
      </c>
      <c r="C8851">
        <v>43564.541666666701</v>
      </c>
      <c r="D8851" t="s">
        <v>65</v>
      </c>
      <c r="E8851" t="s">
        <v>53</v>
      </c>
      <c r="F8851" t="s">
        <v>16796</v>
      </c>
      <c r="G8851" t="s">
        <v>39</v>
      </c>
      <c r="H8851" t="s">
        <v>55</v>
      </c>
      <c r="I8851" t="s">
        <v>56</v>
      </c>
      <c r="J8851" t="s">
        <v>16797</v>
      </c>
      <c r="K8851"/>
      <c r="L8851" t="s">
        <v>43</v>
      </c>
      <c r="M8851" t="s">
        <v>88</v>
      </c>
      <c r="N8851" t="s">
        <v>45</v>
      </c>
      <c r="O8851" t="s">
        <v>89</v>
      </c>
      <c r="P8851" t="s">
        <v>399</v>
      </c>
      <c r="Q8851" t="s">
        <v>335</v>
      </c>
      <c r="R8851" t="s">
        <v>496</v>
      </c>
      <c r="S8851" t="s">
        <v>2254</v>
      </c>
      <c r="T8851" t="s">
        <v>51</v>
      </c>
    </row>
    <row r="8852" spans="1:20" x14ac:dyDescent="0.15">
      <c r="A8852">
        <v>2019</v>
      </c>
      <c r="B8852">
        <v>43564.458333333299</v>
      </c>
      <c r="C8852">
        <v>43564.541666666701</v>
      </c>
      <c r="D8852" t="s">
        <v>65</v>
      </c>
      <c r="E8852"/>
      <c r="F8852" t="s">
        <v>16798</v>
      </c>
      <c r="G8852" t="s">
        <v>39</v>
      </c>
      <c r="H8852" t="s">
        <v>40</v>
      </c>
      <c r="I8852" t="s">
        <v>182</v>
      </c>
      <c r="J8852" t="s">
        <v>16797</v>
      </c>
      <c r="K8852"/>
      <c r="L8852" t="s">
        <v>43</v>
      </c>
      <c r="M8852" t="s">
        <v>88</v>
      </c>
      <c r="N8852" t="s">
        <v>45</v>
      </c>
      <c r="O8852" t="s">
        <v>89</v>
      </c>
      <c r="P8852" t="s">
        <v>399</v>
      </c>
      <c r="Q8852" t="s">
        <v>335</v>
      </c>
      <c r="R8852" t="s">
        <v>496</v>
      </c>
      <c r="S8852" t="s">
        <v>2254</v>
      </c>
      <c r="T8852" t="s">
        <v>51</v>
      </c>
    </row>
    <row r="8853" spans="1:20" x14ac:dyDescent="0.15">
      <c r="A8853">
        <v>2019</v>
      </c>
      <c r="B8853">
        <v>43564.478472222203</v>
      </c>
      <c r="C8853">
        <v>43564.708333333299</v>
      </c>
      <c r="D8853" t="s">
        <v>65</v>
      </c>
      <c r="E8853" t="s">
        <v>53</v>
      </c>
      <c r="F8853" t="s">
        <v>16799</v>
      </c>
      <c r="G8853" t="s">
        <v>39</v>
      </c>
      <c r="H8853" t="s">
        <v>55</v>
      </c>
      <c r="I8853" t="s">
        <v>56</v>
      </c>
      <c r="J8853" t="s">
        <v>16800</v>
      </c>
      <c r="K8853"/>
      <c r="L8853" t="s">
        <v>43</v>
      </c>
      <c r="M8853" t="s">
        <v>88</v>
      </c>
      <c r="N8853" t="s">
        <v>45</v>
      </c>
      <c r="O8853" t="s">
        <v>46</v>
      </c>
      <c r="P8853" t="s">
        <v>47</v>
      </c>
      <c r="Q8853" t="s">
        <v>535</v>
      </c>
      <c r="R8853" t="s">
        <v>72</v>
      </c>
      <c r="S8853" t="s">
        <v>1572</v>
      </c>
      <c r="T8853" t="s">
        <v>51</v>
      </c>
    </row>
    <row r="8854" spans="1:20" x14ac:dyDescent="0.15">
      <c r="A8854">
        <v>2019</v>
      </c>
      <c r="B8854">
        <v>43564.479166666701</v>
      </c>
      <c r="C8854">
        <v>43564.5</v>
      </c>
      <c r="D8854" t="s">
        <v>65</v>
      </c>
      <c r="E8854" t="s">
        <v>53</v>
      </c>
      <c r="F8854" t="s">
        <v>16801</v>
      </c>
      <c r="G8854" t="s">
        <v>39</v>
      </c>
      <c r="H8854" t="s">
        <v>55</v>
      </c>
      <c r="I8854" t="s">
        <v>56</v>
      </c>
      <c r="J8854" t="s">
        <v>16802</v>
      </c>
      <c r="K8854"/>
      <c r="L8854" t="s">
        <v>43</v>
      </c>
      <c r="M8854" t="s">
        <v>88</v>
      </c>
      <c r="N8854" t="s">
        <v>45</v>
      </c>
      <c r="O8854" t="s">
        <v>89</v>
      </c>
      <c r="P8854" t="s">
        <v>399</v>
      </c>
      <c r="Q8854" t="s">
        <v>335</v>
      </c>
      <c r="R8854" t="s">
        <v>496</v>
      </c>
      <c r="S8854" t="s">
        <v>1245</v>
      </c>
      <c r="T8854" t="s">
        <v>51</v>
      </c>
    </row>
    <row r="8855" spans="1:20" x14ac:dyDescent="0.15">
      <c r="A8855">
        <v>2019</v>
      </c>
      <c r="B8855">
        <v>43564.479166666701</v>
      </c>
      <c r="C8855">
        <v>43564.708333333299</v>
      </c>
      <c r="D8855" t="s">
        <v>65</v>
      </c>
      <c r="E8855" t="s">
        <v>53</v>
      </c>
      <c r="F8855" t="s">
        <v>16803</v>
      </c>
      <c r="G8855" t="s">
        <v>39</v>
      </c>
      <c r="H8855" t="s">
        <v>55</v>
      </c>
      <c r="I8855" t="s">
        <v>56</v>
      </c>
      <c r="J8855" t="s">
        <v>16800</v>
      </c>
      <c r="K8855"/>
      <c r="L8855" t="s">
        <v>43</v>
      </c>
      <c r="M8855" t="s">
        <v>88</v>
      </c>
      <c r="N8855" t="s">
        <v>45</v>
      </c>
      <c r="O8855" t="s">
        <v>46</v>
      </c>
      <c r="P8855" t="s">
        <v>47</v>
      </c>
      <c r="Q8855" t="s">
        <v>535</v>
      </c>
      <c r="R8855" t="s">
        <v>72</v>
      </c>
      <c r="S8855" t="s">
        <v>1572</v>
      </c>
      <c r="T8855" t="s">
        <v>51</v>
      </c>
    </row>
    <row r="8856" spans="1:20" x14ac:dyDescent="0.15">
      <c r="A8856">
        <v>2019</v>
      </c>
      <c r="B8856">
        <v>43564.486111111102</v>
      </c>
      <c r="C8856">
        <v>43564.625</v>
      </c>
      <c r="D8856" t="s">
        <v>65</v>
      </c>
      <c r="E8856" t="s">
        <v>53</v>
      </c>
      <c r="F8856" t="s">
        <v>16804</v>
      </c>
      <c r="G8856" t="s">
        <v>39</v>
      </c>
      <c r="H8856" t="s">
        <v>55</v>
      </c>
      <c r="I8856" t="s">
        <v>56</v>
      </c>
      <c r="J8856" t="s">
        <v>16805</v>
      </c>
      <c r="K8856"/>
      <c r="L8856" t="s">
        <v>43</v>
      </c>
      <c r="M8856" t="s">
        <v>88</v>
      </c>
      <c r="N8856" t="s">
        <v>45</v>
      </c>
      <c r="O8856" t="s">
        <v>197</v>
      </c>
      <c r="P8856" t="s">
        <v>804</v>
      </c>
      <c r="Q8856" t="s">
        <v>805</v>
      </c>
      <c r="R8856" t="s">
        <v>72</v>
      </c>
      <c r="S8856" t="s">
        <v>806</v>
      </c>
      <c r="T8856" t="s">
        <v>51</v>
      </c>
    </row>
    <row r="8857" spans="1:20" x14ac:dyDescent="0.15">
      <c r="A8857">
        <v>2019</v>
      </c>
      <c r="B8857">
        <v>43564.4909722222</v>
      </c>
      <c r="C8857">
        <v>43564.5</v>
      </c>
      <c r="D8857" t="s">
        <v>65</v>
      </c>
      <c r="E8857" t="s">
        <v>53</v>
      </c>
      <c r="F8857" t="s">
        <v>16806</v>
      </c>
      <c r="G8857" t="s">
        <v>39</v>
      </c>
      <c r="H8857" t="s">
        <v>55</v>
      </c>
      <c r="I8857" t="s">
        <v>56</v>
      </c>
      <c r="J8857" t="s">
        <v>16807</v>
      </c>
      <c r="K8857"/>
      <c r="L8857" t="s">
        <v>43</v>
      </c>
      <c r="M8857" t="s">
        <v>88</v>
      </c>
      <c r="N8857" t="s">
        <v>45</v>
      </c>
      <c r="O8857" t="s">
        <v>392</v>
      </c>
      <c r="P8857" t="s">
        <v>1293</v>
      </c>
      <c r="Q8857" t="s">
        <v>1831</v>
      </c>
      <c r="R8857" t="s">
        <v>72</v>
      </c>
      <c r="S8857" t="s">
        <v>11253</v>
      </c>
      <c r="T8857" t="s">
        <v>51</v>
      </c>
    </row>
    <row r="8858" spans="1:20" x14ac:dyDescent="0.15">
      <c r="A8858">
        <v>2019</v>
      </c>
      <c r="B8858">
        <v>43649.333333333299</v>
      </c>
      <c r="C8858">
        <v>43649.708333333299</v>
      </c>
      <c r="D8858" t="s">
        <v>65</v>
      </c>
      <c r="E8858" t="s">
        <v>53</v>
      </c>
      <c r="F8858" t="s">
        <v>16808</v>
      </c>
      <c r="G8858" t="s">
        <v>39</v>
      </c>
      <c r="H8858" t="s">
        <v>55</v>
      </c>
      <c r="I8858" t="s">
        <v>56</v>
      </c>
      <c r="J8858" t="s">
        <v>16809</v>
      </c>
      <c r="K8858"/>
      <c r="L8858" t="s">
        <v>43</v>
      </c>
      <c r="M8858" t="s">
        <v>88</v>
      </c>
      <c r="N8858" t="s">
        <v>45</v>
      </c>
      <c r="O8858" t="s">
        <v>46</v>
      </c>
      <c r="P8858" t="s">
        <v>545</v>
      </c>
      <c r="Q8858" t="s">
        <v>4470</v>
      </c>
      <c r="R8858" t="s">
        <v>72</v>
      </c>
      <c r="S8858" t="s">
        <v>2291</v>
      </c>
      <c r="T8858" t="s">
        <v>51</v>
      </c>
    </row>
    <row r="8859" spans="1:20" x14ac:dyDescent="0.15">
      <c r="A8859">
        <v>2019</v>
      </c>
      <c r="B8859">
        <v>43564.520833333299</v>
      </c>
      <c r="C8859">
        <v>43564.75</v>
      </c>
      <c r="D8859" t="s">
        <v>65</v>
      </c>
      <c r="E8859" t="s">
        <v>53</v>
      </c>
      <c r="F8859" t="s">
        <v>16810</v>
      </c>
      <c r="G8859" t="s">
        <v>39</v>
      </c>
      <c r="H8859" t="s">
        <v>55</v>
      </c>
      <c r="I8859" t="s">
        <v>56</v>
      </c>
      <c r="J8859" t="s">
        <v>16811</v>
      </c>
      <c r="K8859"/>
      <c r="L8859" t="s">
        <v>43</v>
      </c>
      <c r="M8859" t="s">
        <v>88</v>
      </c>
      <c r="N8859" t="s">
        <v>45</v>
      </c>
      <c r="O8859" t="s">
        <v>486</v>
      </c>
      <c r="P8859" t="s">
        <v>586</v>
      </c>
      <c r="Q8859" t="s">
        <v>587</v>
      </c>
      <c r="R8859" t="s">
        <v>72</v>
      </c>
      <c r="S8859" t="s">
        <v>489</v>
      </c>
      <c r="T8859" t="s">
        <v>51</v>
      </c>
    </row>
    <row r="8860" spans="1:20" x14ac:dyDescent="0.15">
      <c r="A8860">
        <v>2019</v>
      </c>
      <c r="B8860">
        <v>43564.520833333299</v>
      </c>
      <c r="C8860">
        <v>43564.833333333299</v>
      </c>
      <c r="D8860" t="s">
        <v>65</v>
      </c>
      <c r="E8860" t="s">
        <v>53</v>
      </c>
      <c r="F8860" t="s">
        <v>16812</v>
      </c>
      <c r="G8860" t="s">
        <v>39</v>
      </c>
      <c r="H8860" t="s">
        <v>55</v>
      </c>
      <c r="I8860" t="s">
        <v>56</v>
      </c>
      <c r="J8860" t="s">
        <v>16813</v>
      </c>
      <c r="K8860"/>
      <c r="L8860" t="s">
        <v>43</v>
      </c>
      <c r="M8860" t="s">
        <v>88</v>
      </c>
      <c r="N8860" t="s">
        <v>45</v>
      </c>
      <c r="O8860" t="s">
        <v>197</v>
      </c>
      <c r="P8860" t="s">
        <v>804</v>
      </c>
      <c r="Q8860" t="s">
        <v>805</v>
      </c>
      <c r="R8860" t="s">
        <v>72</v>
      </c>
      <c r="S8860" t="s">
        <v>806</v>
      </c>
      <c r="T8860" t="s">
        <v>51</v>
      </c>
    </row>
    <row r="8861" spans="1:20" x14ac:dyDescent="0.15">
      <c r="A8861">
        <v>2019</v>
      </c>
      <c r="B8861">
        <v>43649.333333333299</v>
      </c>
      <c r="C8861">
        <v>43649.708333333299</v>
      </c>
      <c r="D8861" t="s">
        <v>65</v>
      </c>
      <c r="E8861" t="s">
        <v>53</v>
      </c>
      <c r="F8861" t="s">
        <v>16814</v>
      </c>
      <c r="G8861" t="s">
        <v>39</v>
      </c>
      <c r="H8861" t="s">
        <v>55</v>
      </c>
      <c r="I8861" t="s">
        <v>56</v>
      </c>
      <c r="J8861" t="s">
        <v>16815</v>
      </c>
      <c r="K8861"/>
      <c r="L8861" t="s">
        <v>43</v>
      </c>
      <c r="M8861" t="s">
        <v>88</v>
      </c>
      <c r="N8861" t="s">
        <v>45</v>
      </c>
      <c r="O8861" t="s">
        <v>46</v>
      </c>
      <c r="P8861" t="s">
        <v>545</v>
      </c>
      <c r="Q8861" t="s">
        <v>4470</v>
      </c>
      <c r="R8861" t="s">
        <v>72</v>
      </c>
      <c r="S8861" t="s">
        <v>2291</v>
      </c>
      <c r="T8861" t="s">
        <v>51</v>
      </c>
    </row>
    <row r="8862" spans="1:20" x14ac:dyDescent="0.15">
      <c r="A8862">
        <v>2019</v>
      </c>
      <c r="B8862">
        <v>43564.572916666701</v>
      </c>
      <c r="C8862">
        <v>43564.666666666701</v>
      </c>
      <c r="D8862" t="s">
        <v>65</v>
      </c>
      <c r="E8862" t="s">
        <v>53</v>
      </c>
      <c r="F8862" t="s">
        <v>16816</v>
      </c>
      <c r="G8862" t="s">
        <v>39</v>
      </c>
      <c r="H8862" t="s">
        <v>55</v>
      </c>
      <c r="I8862" t="s">
        <v>56</v>
      </c>
      <c r="J8862" t="s">
        <v>16817</v>
      </c>
      <c r="K8862"/>
      <c r="L8862" t="s">
        <v>43</v>
      </c>
      <c r="M8862" t="s">
        <v>88</v>
      </c>
      <c r="N8862" t="s">
        <v>45</v>
      </c>
      <c r="O8862" t="s">
        <v>236</v>
      </c>
      <c r="P8862" t="s">
        <v>676</v>
      </c>
      <c r="Q8862" t="s">
        <v>555</v>
      </c>
      <c r="R8862" t="s">
        <v>72</v>
      </c>
      <c r="S8862" t="s">
        <v>556</v>
      </c>
      <c r="T8862" t="s">
        <v>51</v>
      </c>
    </row>
    <row r="8863" spans="1:20" x14ac:dyDescent="0.15">
      <c r="A8863">
        <v>2019</v>
      </c>
      <c r="B8863">
        <v>43564.572916666701</v>
      </c>
      <c r="C8863">
        <v>43564.666666666701</v>
      </c>
      <c r="D8863" t="s">
        <v>65</v>
      </c>
      <c r="E8863" t="s">
        <v>53</v>
      </c>
      <c r="F8863" t="s">
        <v>16818</v>
      </c>
      <c r="G8863" t="s">
        <v>39</v>
      </c>
      <c r="H8863" t="s">
        <v>55</v>
      </c>
      <c r="I8863" t="s">
        <v>56</v>
      </c>
      <c r="J8863" t="s">
        <v>16819</v>
      </c>
      <c r="K8863"/>
      <c r="L8863" t="s">
        <v>43</v>
      </c>
      <c r="M8863" t="s">
        <v>88</v>
      </c>
      <c r="N8863" t="s">
        <v>45</v>
      </c>
      <c r="O8863" t="s">
        <v>111</v>
      </c>
      <c r="P8863" t="s">
        <v>1082</v>
      </c>
      <c r="Q8863" t="s">
        <v>1582</v>
      </c>
      <c r="R8863" t="s">
        <v>72</v>
      </c>
      <c r="S8863" t="s">
        <v>1253</v>
      </c>
      <c r="T8863" t="s">
        <v>51</v>
      </c>
    </row>
    <row r="8864" spans="1:20" x14ac:dyDescent="0.15">
      <c r="A8864">
        <v>2019</v>
      </c>
      <c r="B8864">
        <v>43564.597222222197</v>
      </c>
      <c r="C8864">
        <v>43564.708333333299</v>
      </c>
      <c r="D8864" t="s">
        <v>65</v>
      </c>
      <c r="E8864" t="s">
        <v>53</v>
      </c>
      <c r="F8864" t="s">
        <v>16820</v>
      </c>
      <c r="G8864" t="s">
        <v>39</v>
      </c>
      <c r="H8864" t="s">
        <v>55</v>
      </c>
      <c r="I8864" t="s">
        <v>56</v>
      </c>
      <c r="J8864" t="s">
        <v>16821</v>
      </c>
      <c r="K8864"/>
      <c r="L8864" t="s">
        <v>43</v>
      </c>
      <c r="M8864" t="s">
        <v>88</v>
      </c>
      <c r="N8864" t="s">
        <v>45</v>
      </c>
      <c r="O8864" t="s">
        <v>385</v>
      </c>
      <c r="P8864" t="s">
        <v>386</v>
      </c>
      <c r="Q8864" t="s">
        <v>882</v>
      </c>
      <c r="R8864" t="s">
        <v>72</v>
      </c>
      <c r="S8864" t="s">
        <v>2357</v>
      </c>
      <c r="T8864" t="s">
        <v>51</v>
      </c>
    </row>
    <row r="8865" spans="1:20" x14ac:dyDescent="0.15">
      <c r="A8865">
        <v>2019</v>
      </c>
      <c r="B8865">
        <v>43564.628472222197</v>
      </c>
      <c r="C8865">
        <v>43564.75</v>
      </c>
      <c r="D8865" t="s">
        <v>65</v>
      </c>
      <c r="E8865" t="s">
        <v>53</v>
      </c>
      <c r="F8865" t="s">
        <v>16822</v>
      </c>
      <c r="G8865" t="s">
        <v>39</v>
      </c>
      <c r="H8865" t="s">
        <v>55</v>
      </c>
      <c r="I8865" t="s">
        <v>56</v>
      </c>
      <c r="J8865" t="s">
        <v>16823</v>
      </c>
      <c r="K8865"/>
      <c r="L8865" t="s">
        <v>43</v>
      </c>
      <c r="M8865" t="s">
        <v>88</v>
      </c>
      <c r="N8865" t="s">
        <v>45</v>
      </c>
      <c r="O8865" t="s">
        <v>197</v>
      </c>
      <c r="P8865" t="s">
        <v>529</v>
      </c>
      <c r="Q8865" t="s">
        <v>1617</v>
      </c>
      <c r="R8865" t="s">
        <v>72</v>
      </c>
      <c r="S8865" t="s">
        <v>7665</v>
      </c>
      <c r="T8865" t="s">
        <v>51</v>
      </c>
    </row>
    <row r="8866" spans="1:20" x14ac:dyDescent="0.15">
      <c r="A8866">
        <v>2019</v>
      </c>
      <c r="B8866">
        <v>43564.645833333299</v>
      </c>
      <c r="C8866">
        <v>43564.791666666701</v>
      </c>
      <c r="D8866" t="s">
        <v>65</v>
      </c>
      <c r="E8866" t="s">
        <v>53</v>
      </c>
      <c r="F8866" t="s">
        <v>16824</v>
      </c>
      <c r="G8866" t="s">
        <v>39</v>
      </c>
      <c r="H8866" t="s">
        <v>55</v>
      </c>
      <c r="I8866" t="s">
        <v>56</v>
      </c>
      <c r="J8866" t="s">
        <v>16825</v>
      </c>
      <c r="K8866"/>
      <c r="L8866" t="s">
        <v>43</v>
      </c>
      <c r="M8866" t="s">
        <v>88</v>
      </c>
      <c r="N8866" t="s">
        <v>45</v>
      </c>
      <c r="O8866" t="s">
        <v>486</v>
      </c>
      <c r="P8866" t="s">
        <v>586</v>
      </c>
      <c r="Q8866" t="s">
        <v>587</v>
      </c>
      <c r="R8866" t="s">
        <v>72</v>
      </c>
      <c r="S8866" t="s">
        <v>630</v>
      </c>
      <c r="T8866" t="s">
        <v>51</v>
      </c>
    </row>
    <row r="8867" spans="1:20" x14ac:dyDescent="0.15">
      <c r="A8867">
        <v>2019</v>
      </c>
      <c r="B8867">
        <v>43564.666666666701</v>
      </c>
      <c r="C8867">
        <v>43565.645833333299</v>
      </c>
      <c r="D8867" t="s">
        <v>65</v>
      </c>
      <c r="E8867" t="s">
        <v>53</v>
      </c>
      <c r="F8867" t="s">
        <v>16826</v>
      </c>
      <c r="G8867" t="s">
        <v>39</v>
      </c>
      <c r="H8867" t="s">
        <v>55</v>
      </c>
      <c r="I8867" t="s">
        <v>56</v>
      </c>
      <c r="J8867" t="s">
        <v>16827</v>
      </c>
      <c r="K8867"/>
      <c r="L8867" t="s">
        <v>43</v>
      </c>
      <c r="M8867" t="s">
        <v>88</v>
      </c>
      <c r="N8867" t="s">
        <v>45</v>
      </c>
      <c r="O8867" t="s">
        <v>197</v>
      </c>
      <c r="P8867" t="s">
        <v>804</v>
      </c>
      <c r="Q8867" t="s">
        <v>805</v>
      </c>
      <c r="R8867" t="s">
        <v>72</v>
      </c>
      <c r="S8867" t="s">
        <v>806</v>
      </c>
      <c r="T8867" t="s">
        <v>51</v>
      </c>
    </row>
    <row r="8868" spans="1:20" x14ac:dyDescent="0.15">
      <c r="A8868">
        <v>2019</v>
      </c>
      <c r="B8868">
        <v>43564.781944444403</v>
      </c>
      <c r="C8868">
        <v>43564.958333333299</v>
      </c>
      <c r="D8868" t="s">
        <v>65</v>
      </c>
      <c r="E8868" t="s">
        <v>53</v>
      </c>
      <c r="F8868" t="s">
        <v>16828</v>
      </c>
      <c r="G8868" t="s">
        <v>39</v>
      </c>
      <c r="H8868" t="s">
        <v>55</v>
      </c>
      <c r="I8868" t="s">
        <v>56</v>
      </c>
      <c r="J8868" t="s">
        <v>16829</v>
      </c>
      <c r="K8868"/>
      <c r="L8868" t="s">
        <v>43</v>
      </c>
      <c r="M8868" t="s">
        <v>88</v>
      </c>
      <c r="N8868" t="s">
        <v>45</v>
      </c>
      <c r="O8868" t="s">
        <v>162</v>
      </c>
      <c r="P8868" t="s">
        <v>187</v>
      </c>
      <c r="Q8868" t="s">
        <v>270</v>
      </c>
      <c r="R8868" t="s">
        <v>72</v>
      </c>
      <c r="S8868" t="s">
        <v>164</v>
      </c>
      <c r="T8868" t="s">
        <v>51</v>
      </c>
    </row>
    <row r="8869" spans="1:20" x14ac:dyDescent="0.15">
      <c r="A8869">
        <v>2019</v>
      </c>
      <c r="B8869">
        <v>43564.784722222197</v>
      </c>
      <c r="C8869">
        <v>43564.958333333299</v>
      </c>
      <c r="D8869" t="s">
        <v>65</v>
      </c>
      <c r="E8869" t="s">
        <v>53</v>
      </c>
      <c r="F8869" t="s">
        <v>16830</v>
      </c>
      <c r="G8869" t="s">
        <v>39</v>
      </c>
      <c r="H8869" t="s">
        <v>55</v>
      </c>
      <c r="I8869" t="s">
        <v>56</v>
      </c>
      <c r="J8869" t="s">
        <v>16831</v>
      </c>
      <c r="K8869"/>
      <c r="L8869" t="s">
        <v>43</v>
      </c>
      <c r="M8869" t="s">
        <v>88</v>
      </c>
      <c r="N8869" t="s">
        <v>45</v>
      </c>
      <c r="O8869" t="s">
        <v>162</v>
      </c>
      <c r="P8869" t="s">
        <v>187</v>
      </c>
      <c r="Q8869" t="s">
        <v>270</v>
      </c>
      <c r="R8869" t="s">
        <v>72</v>
      </c>
      <c r="S8869" t="s">
        <v>164</v>
      </c>
      <c r="T8869" t="s">
        <v>51</v>
      </c>
    </row>
    <row r="8870" spans="1:20" x14ac:dyDescent="0.15">
      <c r="A8870">
        <v>2019</v>
      </c>
      <c r="B8870">
        <v>43564.916666666701</v>
      </c>
      <c r="C8870">
        <v>43565.25</v>
      </c>
      <c r="D8870" t="s">
        <v>65</v>
      </c>
      <c r="E8870" t="s">
        <v>53</v>
      </c>
      <c r="F8870" t="s">
        <v>16832</v>
      </c>
      <c r="G8870" t="s">
        <v>39</v>
      </c>
      <c r="H8870" t="s">
        <v>55</v>
      </c>
      <c r="I8870" t="s">
        <v>56</v>
      </c>
      <c r="J8870" t="s">
        <v>16833</v>
      </c>
      <c r="K8870"/>
      <c r="L8870" t="s">
        <v>43</v>
      </c>
      <c r="M8870" t="s">
        <v>44</v>
      </c>
      <c r="N8870" t="s">
        <v>81</v>
      </c>
      <c r="O8870" t="s">
        <v>417</v>
      </c>
      <c r="P8870" t="s">
        <v>756</v>
      </c>
      <c r="Q8870" t="s">
        <v>1342</v>
      </c>
      <c r="R8870" t="s">
        <v>496</v>
      </c>
      <c r="S8870" t="s">
        <v>757</v>
      </c>
      <c r="T8870" t="s">
        <v>51</v>
      </c>
    </row>
    <row r="8871" spans="1:20" x14ac:dyDescent="0.15">
      <c r="A8871">
        <v>2019</v>
      </c>
      <c r="B8871">
        <v>43564.958333333299</v>
      </c>
      <c r="C8871">
        <v>43565.25</v>
      </c>
      <c r="D8871" t="s">
        <v>65</v>
      </c>
      <c r="E8871" t="s">
        <v>53</v>
      </c>
      <c r="F8871" t="s">
        <v>16834</v>
      </c>
      <c r="G8871" t="s">
        <v>39</v>
      </c>
      <c r="H8871" t="s">
        <v>55</v>
      </c>
      <c r="I8871" t="s">
        <v>56</v>
      </c>
      <c r="J8871" t="s">
        <v>16835</v>
      </c>
      <c r="K8871"/>
      <c r="L8871" t="s">
        <v>173</v>
      </c>
      <c r="M8871" t="s">
        <v>44</v>
      </c>
      <c r="N8871" t="s">
        <v>45</v>
      </c>
      <c r="O8871" t="s">
        <v>95</v>
      </c>
      <c r="P8871" t="s">
        <v>339</v>
      </c>
      <c r="Q8871" t="s">
        <v>1756</v>
      </c>
      <c r="R8871" t="s">
        <v>72</v>
      </c>
      <c r="S8871" t="s">
        <v>1356</v>
      </c>
      <c r="T8871" t="s">
        <v>51</v>
      </c>
    </row>
    <row r="8872" spans="1:20" x14ac:dyDescent="0.15">
      <c r="A8872">
        <v>2019</v>
      </c>
      <c r="B8872">
        <v>43565</v>
      </c>
      <c r="C8872">
        <v>43565.083333333299</v>
      </c>
      <c r="D8872" t="s">
        <v>65</v>
      </c>
      <c r="E8872" t="s">
        <v>53</v>
      </c>
      <c r="F8872" t="s">
        <v>16836</v>
      </c>
      <c r="G8872" t="s">
        <v>39</v>
      </c>
      <c r="H8872" t="s">
        <v>55</v>
      </c>
      <c r="I8872" t="s">
        <v>56</v>
      </c>
      <c r="J8872" t="s">
        <v>16837</v>
      </c>
      <c r="K8872"/>
      <c r="L8872" t="s">
        <v>173</v>
      </c>
      <c r="M8872" t="s">
        <v>44</v>
      </c>
      <c r="N8872" t="s">
        <v>81</v>
      </c>
      <c r="O8872" t="s">
        <v>417</v>
      </c>
      <c r="P8872" t="s">
        <v>664</v>
      </c>
      <c r="Q8872" t="s">
        <v>199</v>
      </c>
      <c r="R8872" t="s">
        <v>72</v>
      </c>
      <c r="S8872" t="s">
        <v>14111</v>
      </c>
      <c r="T8872" t="s">
        <v>51</v>
      </c>
    </row>
    <row r="8873" spans="1:20" x14ac:dyDescent="0.15">
      <c r="A8873">
        <v>2019</v>
      </c>
      <c r="B8873">
        <v>43565</v>
      </c>
      <c r="C8873">
        <v>43565.166666666701</v>
      </c>
      <c r="D8873" t="s">
        <v>169</v>
      </c>
      <c r="E8873" t="s">
        <v>53</v>
      </c>
      <c r="F8873" t="s">
        <v>16838</v>
      </c>
      <c r="G8873" t="s">
        <v>39</v>
      </c>
      <c r="H8873" t="s">
        <v>55</v>
      </c>
      <c r="I8873" t="s">
        <v>56</v>
      </c>
      <c r="J8873" t="s">
        <v>16839</v>
      </c>
      <c r="K8873">
        <v>60</v>
      </c>
      <c r="L8873" t="s">
        <v>173</v>
      </c>
      <c r="M8873" t="s">
        <v>44</v>
      </c>
      <c r="N8873" t="s">
        <v>45</v>
      </c>
      <c r="O8873" t="s">
        <v>385</v>
      </c>
      <c r="P8873" t="s">
        <v>386</v>
      </c>
      <c r="Q8873" t="s">
        <v>4860</v>
      </c>
      <c r="R8873" t="s">
        <v>180</v>
      </c>
      <c r="S8873" t="s">
        <v>1195</v>
      </c>
      <c r="T8873" t="s">
        <v>51</v>
      </c>
    </row>
    <row r="8874" spans="1:20" x14ac:dyDescent="0.15">
      <c r="A8874">
        <v>2019</v>
      </c>
      <c r="B8874">
        <v>43565</v>
      </c>
      <c r="C8874">
        <v>43565.208333333299</v>
      </c>
      <c r="D8874" t="s">
        <v>65</v>
      </c>
      <c r="E8874" t="s">
        <v>66</v>
      </c>
      <c r="F8874" t="s">
        <v>16840</v>
      </c>
      <c r="G8874" t="s">
        <v>39</v>
      </c>
      <c r="H8874" t="s">
        <v>100</v>
      </c>
      <c r="I8874" t="s">
        <v>1669</v>
      </c>
      <c r="J8874" t="s">
        <v>16841</v>
      </c>
      <c r="K8874"/>
      <c r="L8874" t="s">
        <v>173</v>
      </c>
      <c r="M8874" t="s">
        <v>44</v>
      </c>
      <c r="N8874" t="s">
        <v>45</v>
      </c>
      <c r="O8874" t="s">
        <v>392</v>
      </c>
      <c r="P8874" t="s">
        <v>7396</v>
      </c>
      <c r="Q8874" t="s">
        <v>193</v>
      </c>
      <c r="R8874" t="s">
        <v>72</v>
      </c>
      <c r="S8874" t="s">
        <v>4667</v>
      </c>
      <c r="T8874" t="s">
        <v>51</v>
      </c>
    </row>
    <row r="8875" spans="1:20" x14ac:dyDescent="0.15">
      <c r="A8875">
        <v>2019</v>
      </c>
      <c r="B8875">
        <v>43565</v>
      </c>
      <c r="C8875">
        <v>43565.25</v>
      </c>
      <c r="D8875" t="s">
        <v>52</v>
      </c>
      <c r="E8875" t="s">
        <v>53</v>
      </c>
      <c r="F8875" t="s">
        <v>16842</v>
      </c>
      <c r="G8875" t="s">
        <v>39</v>
      </c>
      <c r="H8875" t="s">
        <v>406</v>
      </c>
      <c r="I8875" t="s">
        <v>407</v>
      </c>
      <c r="J8875" t="s">
        <v>16843</v>
      </c>
      <c r="K8875">
        <v>5</v>
      </c>
      <c r="L8875" t="s">
        <v>173</v>
      </c>
      <c r="M8875" t="s">
        <v>44</v>
      </c>
      <c r="N8875" t="s">
        <v>45</v>
      </c>
      <c r="O8875" t="s">
        <v>191</v>
      </c>
      <c r="P8875" t="s">
        <v>346</v>
      </c>
      <c r="Q8875" t="s">
        <v>193</v>
      </c>
      <c r="R8875" t="s">
        <v>2234</v>
      </c>
      <c r="S8875" t="s">
        <v>201</v>
      </c>
      <c r="T8875" t="s">
        <v>51</v>
      </c>
    </row>
    <row r="8876" spans="1:20" x14ac:dyDescent="0.15">
      <c r="A8876">
        <v>2019</v>
      </c>
      <c r="B8876">
        <v>43565</v>
      </c>
      <c r="C8876">
        <v>43565.25</v>
      </c>
      <c r="D8876" t="s">
        <v>52</v>
      </c>
      <c r="E8876" t="s">
        <v>53</v>
      </c>
      <c r="F8876" t="s">
        <v>16844</v>
      </c>
      <c r="G8876" t="s">
        <v>39</v>
      </c>
      <c r="H8876" t="s">
        <v>55</v>
      </c>
      <c r="I8876" t="s">
        <v>56</v>
      </c>
      <c r="J8876" t="s">
        <v>16845</v>
      </c>
      <c r="K8876">
        <v>60</v>
      </c>
      <c r="L8876" t="s">
        <v>173</v>
      </c>
      <c r="M8876" t="s">
        <v>44</v>
      </c>
      <c r="N8876" t="s">
        <v>45</v>
      </c>
      <c r="O8876" t="s">
        <v>197</v>
      </c>
      <c r="P8876" t="s">
        <v>3945</v>
      </c>
      <c r="Q8876" t="s">
        <v>199</v>
      </c>
      <c r="R8876" t="s">
        <v>2234</v>
      </c>
      <c r="S8876" t="s">
        <v>3947</v>
      </c>
      <c r="T8876" t="s">
        <v>51</v>
      </c>
    </row>
    <row r="8877" spans="1:20" x14ac:dyDescent="0.15">
      <c r="A8877">
        <v>2019</v>
      </c>
      <c r="B8877">
        <v>43650.333333333299</v>
      </c>
      <c r="C8877">
        <v>43650.708333333299</v>
      </c>
      <c r="D8877" t="s">
        <v>65</v>
      </c>
      <c r="E8877" t="s">
        <v>53</v>
      </c>
      <c r="F8877" t="s">
        <v>16846</v>
      </c>
      <c r="G8877" t="s">
        <v>39</v>
      </c>
      <c r="H8877" t="s">
        <v>55</v>
      </c>
      <c r="I8877" t="s">
        <v>56</v>
      </c>
      <c r="J8877" t="s">
        <v>16584</v>
      </c>
      <c r="K8877"/>
      <c r="L8877" t="s">
        <v>43</v>
      </c>
      <c r="M8877" t="s">
        <v>88</v>
      </c>
      <c r="N8877" t="s">
        <v>45</v>
      </c>
      <c r="O8877" t="s">
        <v>46</v>
      </c>
      <c r="P8877" t="s">
        <v>545</v>
      </c>
      <c r="Q8877" t="s">
        <v>4470</v>
      </c>
      <c r="R8877" t="s">
        <v>72</v>
      </c>
      <c r="S8877" t="s">
        <v>2291</v>
      </c>
      <c r="T8877" t="s">
        <v>51</v>
      </c>
    </row>
    <row r="8878" spans="1:20" x14ac:dyDescent="0.15">
      <c r="A8878">
        <v>2019</v>
      </c>
      <c r="B8878">
        <v>43565</v>
      </c>
      <c r="C8878">
        <v>43565.25</v>
      </c>
      <c r="D8878" t="s">
        <v>52</v>
      </c>
      <c r="E8878" t="s">
        <v>53</v>
      </c>
      <c r="F8878" t="s">
        <v>16847</v>
      </c>
      <c r="G8878" t="s">
        <v>39</v>
      </c>
      <c r="H8878" t="s">
        <v>55</v>
      </c>
      <c r="I8878" t="s">
        <v>56</v>
      </c>
      <c r="J8878" t="s">
        <v>16848</v>
      </c>
      <c r="K8878">
        <v>240</v>
      </c>
      <c r="L8878" t="s">
        <v>43</v>
      </c>
      <c r="M8878" t="s">
        <v>44</v>
      </c>
      <c r="N8878" t="s">
        <v>45</v>
      </c>
      <c r="O8878" t="s">
        <v>58</v>
      </c>
      <c r="P8878" t="s">
        <v>59</v>
      </c>
      <c r="Q8878" t="s">
        <v>184</v>
      </c>
      <c r="R8878" t="s">
        <v>61</v>
      </c>
      <c r="S8878" t="s">
        <v>343</v>
      </c>
      <c r="T8878" t="s">
        <v>51</v>
      </c>
    </row>
    <row r="8879" spans="1:20" x14ac:dyDescent="0.15">
      <c r="A8879">
        <v>2019</v>
      </c>
      <c r="B8879">
        <v>43565</v>
      </c>
      <c r="C8879">
        <v>43565.25</v>
      </c>
      <c r="D8879" t="s">
        <v>169</v>
      </c>
      <c r="E8879" t="s">
        <v>53</v>
      </c>
      <c r="F8879" t="s">
        <v>16849</v>
      </c>
      <c r="G8879" t="s">
        <v>39</v>
      </c>
      <c r="H8879" t="s">
        <v>55</v>
      </c>
      <c r="I8879" t="s">
        <v>56</v>
      </c>
      <c r="J8879" t="s">
        <v>16850</v>
      </c>
      <c r="K8879">
        <v>5</v>
      </c>
      <c r="L8879" t="s">
        <v>173</v>
      </c>
      <c r="M8879" t="s">
        <v>44</v>
      </c>
      <c r="N8879" t="s">
        <v>45</v>
      </c>
      <c r="O8879" t="s">
        <v>236</v>
      </c>
      <c r="P8879" t="s">
        <v>750</v>
      </c>
      <c r="Q8879" t="s">
        <v>199</v>
      </c>
      <c r="R8879" t="s">
        <v>3185</v>
      </c>
      <c r="S8879" t="s">
        <v>1515</v>
      </c>
      <c r="T8879" t="s">
        <v>51</v>
      </c>
    </row>
    <row r="8880" spans="1:20" x14ac:dyDescent="0.15">
      <c r="A8880">
        <v>2019</v>
      </c>
      <c r="B8880">
        <v>43565</v>
      </c>
      <c r="C8880">
        <v>43565.25</v>
      </c>
      <c r="D8880" t="s">
        <v>169</v>
      </c>
      <c r="E8880" t="s">
        <v>53</v>
      </c>
      <c r="F8880" t="s">
        <v>16851</v>
      </c>
      <c r="G8880" t="s">
        <v>39</v>
      </c>
      <c r="H8880" t="s">
        <v>55</v>
      </c>
      <c r="I8880" t="s">
        <v>56</v>
      </c>
      <c r="J8880" t="s">
        <v>16852</v>
      </c>
      <c r="K8880">
        <v>240</v>
      </c>
      <c r="L8880" t="s">
        <v>43</v>
      </c>
      <c r="M8880" t="s">
        <v>44</v>
      </c>
      <c r="N8880" t="s">
        <v>45</v>
      </c>
      <c r="O8880" t="s">
        <v>58</v>
      </c>
      <c r="P8880" t="s">
        <v>59</v>
      </c>
      <c r="Q8880" t="s">
        <v>184</v>
      </c>
      <c r="R8880" t="s">
        <v>180</v>
      </c>
      <c r="S8880" t="s">
        <v>1405</v>
      </c>
      <c r="T8880" t="s">
        <v>51</v>
      </c>
    </row>
    <row r="8881" spans="1:20" x14ac:dyDescent="0.15">
      <c r="A8881">
        <v>2019</v>
      </c>
      <c r="B8881">
        <v>43565</v>
      </c>
      <c r="C8881">
        <v>43565.25</v>
      </c>
      <c r="D8881" t="s">
        <v>169</v>
      </c>
      <c r="E8881" t="s">
        <v>53</v>
      </c>
      <c r="F8881" t="s">
        <v>16853</v>
      </c>
      <c r="G8881" t="s">
        <v>39</v>
      </c>
      <c r="H8881" t="s">
        <v>100</v>
      </c>
      <c r="I8881" t="s">
        <v>171</v>
      </c>
      <c r="J8881" t="s">
        <v>16854</v>
      </c>
      <c r="K8881">
        <v>5</v>
      </c>
      <c r="L8881" t="s">
        <v>173</v>
      </c>
      <c r="M8881" t="s">
        <v>44</v>
      </c>
      <c r="N8881" t="s">
        <v>45</v>
      </c>
      <c r="O8881" t="s">
        <v>385</v>
      </c>
      <c r="P8881" t="s">
        <v>386</v>
      </c>
      <c r="Q8881" t="s">
        <v>387</v>
      </c>
      <c r="R8881" t="s">
        <v>5334</v>
      </c>
      <c r="S8881" t="s">
        <v>1103</v>
      </c>
      <c r="T8881" t="s">
        <v>51</v>
      </c>
    </row>
    <row r="8882" spans="1:20" x14ac:dyDescent="0.15">
      <c r="A8882">
        <v>2019</v>
      </c>
      <c r="B8882">
        <v>43565</v>
      </c>
      <c r="C8882">
        <v>43565.25</v>
      </c>
      <c r="D8882" t="s">
        <v>169</v>
      </c>
      <c r="E8882" t="s">
        <v>53</v>
      </c>
      <c r="F8882" t="s">
        <v>16855</v>
      </c>
      <c r="G8882" t="s">
        <v>39</v>
      </c>
      <c r="H8882" t="s">
        <v>55</v>
      </c>
      <c r="I8882" t="s">
        <v>56</v>
      </c>
      <c r="J8882" t="s">
        <v>16856</v>
      </c>
      <c r="K8882"/>
      <c r="L8882" t="s">
        <v>173</v>
      </c>
      <c r="M8882" t="s">
        <v>44</v>
      </c>
      <c r="N8882" t="s">
        <v>45</v>
      </c>
      <c r="O8882" t="s">
        <v>111</v>
      </c>
      <c r="P8882" t="s">
        <v>1082</v>
      </c>
      <c r="Q8882" t="s">
        <v>60</v>
      </c>
      <c r="R8882" t="s">
        <v>176</v>
      </c>
      <c r="S8882" t="s">
        <v>250</v>
      </c>
      <c r="T8882" t="s">
        <v>51</v>
      </c>
    </row>
    <row r="8883" spans="1:20" x14ac:dyDescent="0.15">
      <c r="A8883">
        <v>2019</v>
      </c>
      <c r="B8883">
        <v>43565</v>
      </c>
      <c r="C8883">
        <v>43565.25</v>
      </c>
      <c r="D8883" t="s">
        <v>37</v>
      </c>
      <c r="E8883" t="s">
        <v>66</v>
      </c>
      <c r="F8883" t="s">
        <v>16857</v>
      </c>
      <c r="G8883" t="s">
        <v>39</v>
      </c>
      <c r="H8883" t="s">
        <v>55</v>
      </c>
      <c r="I8883" t="s">
        <v>56</v>
      </c>
      <c r="J8883" t="s">
        <v>16664</v>
      </c>
      <c r="K8883">
        <v>60</v>
      </c>
      <c r="L8883" t="s">
        <v>43</v>
      </c>
      <c r="M8883" t="s">
        <v>44</v>
      </c>
      <c r="N8883" t="s">
        <v>45</v>
      </c>
      <c r="O8883" t="s">
        <v>58</v>
      </c>
      <c r="P8883" t="s">
        <v>59</v>
      </c>
      <c r="Q8883" t="s">
        <v>320</v>
      </c>
      <c r="R8883" t="s">
        <v>501</v>
      </c>
      <c r="S8883" t="s">
        <v>736</v>
      </c>
      <c r="T8883" t="s">
        <v>51</v>
      </c>
    </row>
    <row r="8884" spans="1:20" x14ac:dyDescent="0.15">
      <c r="A8884">
        <v>2019</v>
      </c>
      <c r="B8884">
        <v>43565</v>
      </c>
      <c r="C8884">
        <v>43565.25</v>
      </c>
      <c r="D8884" t="s">
        <v>37</v>
      </c>
      <c r="E8884"/>
      <c r="F8884" t="s">
        <v>16858</v>
      </c>
      <c r="G8884" t="s">
        <v>39</v>
      </c>
      <c r="H8884" t="s">
        <v>40</v>
      </c>
      <c r="I8884" t="s">
        <v>182</v>
      </c>
      <c r="J8884" t="s">
        <v>16859</v>
      </c>
      <c r="K8884"/>
      <c r="L8884" t="s">
        <v>43</v>
      </c>
      <c r="M8884" t="s">
        <v>44</v>
      </c>
      <c r="N8884" t="s">
        <v>45</v>
      </c>
      <c r="O8884" t="s">
        <v>58</v>
      </c>
      <c r="P8884" t="s">
        <v>59</v>
      </c>
      <c r="Q8884" t="s">
        <v>184</v>
      </c>
      <c r="R8884" t="s">
        <v>501</v>
      </c>
      <c r="S8884" t="s">
        <v>1405</v>
      </c>
      <c r="T8884" t="s">
        <v>51</v>
      </c>
    </row>
    <row r="8885" spans="1:20" x14ac:dyDescent="0.15">
      <c r="A8885">
        <v>2019</v>
      </c>
      <c r="B8885">
        <v>43565</v>
      </c>
      <c r="C8885">
        <v>43565.25</v>
      </c>
      <c r="D8885" t="s">
        <v>65</v>
      </c>
      <c r="E8885" t="s">
        <v>66</v>
      </c>
      <c r="F8885" t="s">
        <v>16860</v>
      </c>
      <c r="G8885" t="s">
        <v>39</v>
      </c>
      <c r="H8885" t="s">
        <v>55</v>
      </c>
      <c r="I8885" t="s">
        <v>56</v>
      </c>
      <c r="J8885" t="s">
        <v>16861</v>
      </c>
      <c r="K8885"/>
      <c r="L8885" t="s">
        <v>43</v>
      </c>
      <c r="M8885" t="s">
        <v>44</v>
      </c>
      <c r="N8885" t="s">
        <v>45</v>
      </c>
      <c r="O8885" t="s">
        <v>197</v>
      </c>
      <c r="P8885" t="s">
        <v>269</v>
      </c>
      <c r="Q8885" t="s">
        <v>270</v>
      </c>
      <c r="R8885" t="s">
        <v>72</v>
      </c>
      <c r="S8885" t="s">
        <v>271</v>
      </c>
      <c r="T8885" t="s">
        <v>51</v>
      </c>
    </row>
    <row r="8886" spans="1:20" x14ac:dyDescent="0.15">
      <c r="A8886">
        <v>2019</v>
      </c>
      <c r="B8886">
        <v>43565</v>
      </c>
      <c r="C8886">
        <v>43565.25</v>
      </c>
      <c r="D8886" t="s">
        <v>65</v>
      </c>
      <c r="E8886" t="s">
        <v>66</v>
      </c>
      <c r="F8886" t="s">
        <v>16862</v>
      </c>
      <c r="G8886" t="s">
        <v>39</v>
      </c>
      <c r="H8886" t="s">
        <v>55</v>
      </c>
      <c r="I8886" t="s">
        <v>56</v>
      </c>
      <c r="J8886" t="s">
        <v>16863</v>
      </c>
      <c r="K8886"/>
      <c r="L8886" t="s">
        <v>43</v>
      </c>
      <c r="M8886" t="s">
        <v>44</v>
      </c>
      <c r="N8886" t="s">
        <v>45</v>
      </c>
      <c r="O8886" t="s">
        <v>89</v>
      </c>
      <c r="P8886" t="s">
        <v>2432</v>
      </c>
      <c r="Q8886" t="s">
        <v>294</v>
      </c>
      <c r="R8886" t="s">
        <v>120</v>
      </c>
      <c r="S8886" t="s">
        <v>295</v>
      </c>
      <c r="T8886" t="s">
        <v>51</v>
      </c>
    </row>
    <row r="8887" spans="1:20" x14ac:dyDescent="0.15">
      <c r="A8887">
        <v>2019</v>
      </c>
      <c r="B8887">
        <v>43565</v>
      </c>
      <c r="C8887">
        <v>43565.25</v>
      </c>
      <c r="D8887" t="s">
        <v>65</v>
      </c>
      <c r="E8887" t="s">
        <v>66</v>
      </c>
      <c r="F8887" t="s">
        <v>16864</v>
      </c>
      <c r="G8887" t="s">
        <v>39</v>
      </c>
      <c r="H8887" t="s">
        <v>55</v>
      </c>
      <c r="I8887" t="s">
        <v>56</v>
      </c>
      <c r="J8887" t="s">
        <v>16865</v>
      </c>
      <c r="K8887"/>
      <c r="L8887" t="s">
        <v>43</v>
      </c>
      <c r="M8887" t="s">
        <v>44</v>
      </c>
      <c r="N8887" t="s">
        <v>45</v>
      </c>
      <c r="O8887" t="s">
        <v>191</v>
      </c>
      <c r="P8887" t="s">
        <v>192</v>
      </c>
      <c r="Q8887" t="s">
        <v>1651</v>
      </c>
      <c r="R8887" t="s">
        <v>72</v>
      </c>
      <c r="S8887" t="s">
        <v>348</v>
      </c>
      <c r="T8887" t="s">
        <v>51</v>
      </c>
    </row>
    <row r="8888" spans="1:20" x14ac:dyDescent="0.15">
      <c r="A8888">
        <v>2019</v>
      </c>
      <c r="B8888">
        <v>43565</v>
      </c>
      <c r="C8888">
        <v>43565.25</v>
      </c>
      <c r="D8888" t="s">
        <v>65</v>
      </c>
      <c r="E8888" t="s">
        <v>122</v>
      </c>
      <c r="F8888" t="s">
        <v>16866</v>
      </c>
      <c r="G8888" t="s">
        <v>39</v>
      </c>
      <c r="H8888" t="s">
        <v>55</v>
      </c>
      <c r="I8888" t="s">
        <v>56</v>
      </c>
      <c r="J8888" t="s">
        <v>16867</v>
      </c>
      <c r="K8888"/>
      <c r="L8888" t="s">
        <v>173</v>
      </c>
      <c r="M8888" t="s">
        <v>44</v>
      </c>
      <c r="N8888" t="s">
        <v>45</v>
      </c>
      <c r="O8888" t="s">
        <v>385</v>
      </c>
      <c r="P8888" t="s">
        <v>386</v>
      </c>
      <c r="Q8888" t="s">
        <v>1389</v>
      </c>
      <c r="R8888" t="s">
        <v>77</v>
      </c>
      <c r="S8888" t="s">
        <v>16868</v>
      </c>
      <c r="T8888" t="s">
        <v>51</v>
      </c>
    </row>
    <row r="8889" spans="1:20" x14ac:dyDescent="0.15">
      <c r="A8889">
        <v>2019</v>
      </c>
      <c r="B8889">
        <v>43565</v>
      </c>
      <c r="C8889">
        <v>43565.25</v>
      </c>
      <c r="D8889" t="s">
        <v>65</v>
      </c>
      <c r="E8889" t="s">
        <v>53</v>
      </c>
      <c r="F8889" t="s">
        <v>16869</v>
      </c>
      <c r="G8889" t="s">
        <v>39</v>
      </c>
      <c r="H8889" t="s">
        <v>55</v>
      </c>
      <c r="I8889" t="s">
        <v>56</v>
      </c>
      <c r="J8889" t="s">
        <v>16870</v>
      </c>
      <c r="K8889"/>
      <c r="L8889" t="s">
        <v>173</v>
      </c>
      <c r="M8889" t="s">
        <v>44</v>
      </c>
      <c r="N8889" t="s">
        <v>45</v>
      </c>
      <c r="O8889" t="s">
        <v>95</v>
      </c>
      <c r="P8889" t="s">
        <v>245</v>
      </c>
      <c r="Q8889" t="s">
        <v>60</v>
      </c>
      <c r="R8889" t="s">
        <v>72</v>
      </c>
      <c r="S8889" t="s">
        <v>1356</v>
      </c>
      <c r="T8889" t="s">
        <v>51</v>
      </c>
    </row>
    <row r="8890" spans="1:20" x14ac:dyDescent="0.15">
      <c r="A8890">
        <v>2019</v>
      </c>
      <c r="B8890">
        <v>43565</v>
      </c>
      <c r="C8890">
        <v>43565.25</v>
      </c>
      <c r="D8890" t="s">
        <v>65</v>
      </c>
      <c r="E8890" t="s">
        <v>53</v>
      </c>
      <c r="F8890" t="s">
        <v>16871</v>
      </c>
      <c r="G8890" t="s">
        <v>39</v>
      </c>
      <c r="H8890" t="s">
        <v>55</v>
      </c>
      <c r="I8890" t="s">
        <v>56</v>
      </c>
      <c r="J8890" t="s">
        <v>16872</v>
      </c>
      <c r="K8890"/>
      <c r="L8890" t="s">
        <v>43</v>
      </c>
      <c r="M8890" t="s">
        <v>44</v>
      </c>
      <c r="N8890" t="s">
        <v>45</v>
      </c>
      <c r="O8890" t="s">
        <v>486</v>
      </c>
      <c r="P8890" t="s">
        <v>638</v>
      </c>
      <c r="Q8890" t="s">
        <v>15231</v>
      </c>
      <c r="R8890" t="s">
        <v>200</v>
      </c>
      <c r="S8890" t="s">
        <v>2041</v>
      </c>
      <c r="T8890" t="s">
        <v>51</v>
      </c>
    </row>
    <row r="8891" spans="1:20" x14ac:dyDescent="0.15">
      <c r="A8891">
        <v>2019</v>
      </c>
      <c r="B8891">
        <v>43565</v>
      </c>
      <c r="C8891">
        <v>43565.25</v>
      </c>
      <c r="D8891" t="s">
        <v>65</v>
      </c>
      <c r="E8891" t="s">
        <v>53</v>
      </c>
      <c r="F8891" t="s">
        <v>16873</v>
      </c>
      <c r="G8891" t="s">
        <v>39</v>
      </c>
      <c r="H8891" t="s">
        <v>55</v>
      </c>
      <c r="I8891" t="s">
        <v>56</v>
      </c>
      <c r="J8891" t="s">
        <v>16874</v>
      </c>
      <c r="K8891"/>
      <c r="L8891" t="s">
        <v>43</v>
      </c>
      <c r="M8891" t="s">
        <v>44</v>
      </c>
      <c r="N8891" t="s">
        <v>45</v>
      </c>
      <c r="O8891" t="s">
        <v>46</v>
      </c>
      <c r="P8891" t="s">
        <v>567</v>
      </c>
      <c r="Q8891" t="s">
        <v>335</v>
      </c>
      <c r="R8891" t="s">
        <v>72</v>
      </c>
      <c r="S8891" t="s">
        <v>1153</v>
      </c>
      <c r="T8891" t="s">
        <v>51</v>
      </c>
    </row>
    <row r="8892" spans="1:20" x14ac:dyDescent="0.15">
      <c r="A8892">
        <v>2019</v>
      </c>
      <c r="B8892">
        <v>43565</v>
      </c>
      <c r="C8892">
        <v>43565.25</v>
      </c>
      <c r="D8892" t="s">
        <v>65</v>
      </c>
      <c r="E8892" t="s">
        <v>53</v>
      </c>
      <c r="F8892" t="s">
        <v>16875</v>
      </c>
      <c r="G8892" t="s">
        <v>39</v>
      </c>
      <c r="H8892" t="s">
        <v>55</v>
      </c>
      <c r="I8892" t="s">
        <v>56</v>
      </c>
      <c r="J8892" t="s">
        <v>16876</v>
      </c>
      <c r="K8892"/>
      <c r="L8892" t="s">
        <v>43</v>
      </c>
      <c r="M8892" t="s">
        <v>44</v>
      </c>
      <c r="N8892" t="s">
        <v>45</v>
      </c>
      <c r="O8892" t="s">
        <v>58</v>
      </c>
      <c r="P8892" t="s">
        <v>59</v>
      </c>
      <c r="Q8892" t="s">
        <v>131</v>
      </c>
      <c r="R8892" t="s">
        <v>72</v>
      </c>
      <c r="S8892" t="s">
        <v>3445</v>
      </c>
      <c r="T8892" t="s">
        <v>51</v>
      </c>
    </row>
    <row r="8893" spans="1:20" x14ac:dyDescent="0.15">
      <c r="A8893">
        <v>2019</v>
      </c>
      <c r="B8893">
        <v>43565</v>
      </c>
      <c r="C8893">
        <v>43565.25</v>
      </c>
      <c r="D8893" t="s">
        <v>65</v>
      </c>
      <c r="E8893" t="s">
        <v>53</v>
      </c>
      <c r="F8893" t="s">
        <v>16877</v>
      </c>
      <c r="G8893" t="s">
        <v>39</v>
      </c>
      <c r="H8893" t="s">
        <v>55</v>
      </c>
      <c r="I8893" t="s">
        <v>56</v>
      </c>
      <c r="J8893" t="s">
        <v>16878</v>
      </c>
      <c r="K8893"/>
      <c r="L8893" t="s">
        <v>43</v>
      </c>
      <c r="M8893" t="s">
        <v>44</v>
      </c>
      <c r="N8893" t="s">
        <v>45</v>
      </c>
      <c r="O8893" t="s">
        <v>58</v>
      </c>
      <c r="P8893" t="s">
        <v>76</v>
      </c>
      <c r="Q8893" t="s">
        <v>131</v>
      </c>
      <c r="R8893" t="s">
        <v>72</v>
      </c>
      <c r="S8893" t="s">
        <v>62</v>
      </c>
      <c r="T8893" t="s">
        <v>51</v>
      </c>
    </row>
    <row r="8894" spans="1:20" x14ac:dyDescent="0.15">
      <c r="A8894">
        <v>2019</v>
      </c>
      <c r="B8894">
        <v>43565</v>
      </c>
      <c r="C8894">
        <v>43565.25</v>
      </c>
      <c r="D8894" t="s">
        <v>65</v>
      </c>
      <c r="E8894" t="s">
        <v>53</v>
      </c>
      <c r="F8894" t="s">
        <v>16879</v>
      </c>
      <c r="G8894" t="s">
        <v>39</v>
      </c>
      <c r="H8894" t="s">
        <v>100</v>
      </c>
      <c r="I8894" t="s">
        <v>621</v>
      </c>
      <c r="J8894" t="s">
        <v>16880</v>
      </c>
      <c r="K8894"/>
      <c r="L8894" t="s">
        <v>43</v>
      </c>
      <c r="M8894" t="s">
        <v>44</v>
      </c>
      <c r="N8894" t="s">
        <v>45</v>
      </c>
      <c r="O8894" t="s">
        <v>58</v>
      </c>
      <c r="P8894" t="s">
        <v>76</v>
      </c>
      <c r="Q8894" t="s">
        <v>131</v>
      </c>
      <c r="R8894" t="s">
        <v>72</v>
      </c>
      <c r="S8894" t="s">
        <v>3445</v>
      </c>
      <c r="T8894" t="s">
        <v>51</v>
      </c>
    </row>
    <row r="8895" spans="1:20" x14ac:dyDescent="0.15">
      <c r="A8895">
        <v>2019</v>
      </c>
      <c r="B8895">
        <v>43565</v>
      </c>
      <c r="C8895">
        <v>43565.25</v>
      </c>
      <c r="D8895" t="s">
        <v>65</v>
      </c>
      <c r="E8895" t="s">
        <v>53</v>
      </c>
      <c r="F8895" t="s">
        <v>16881</v>
      </c>
      <c r="G8895" t="s">
        <v>39</v>
      </c>
      <c r="H8895" t="s">
        <v>55</v>
      </c>
      <c r="I8895" t="s">
        <v>56</v>
      </c>
      <c r="J8895" t="s">
        <v>16882</v>
      </c>
      <c r="K8895"/>
      <c r="L8895" t="s">
        <v>43</v>
      </c>
      <c r="M8895" t="s">
        <v>44</v>
      </c>
      <c r="N8895" t="s">
        <v>45</v>
      </c>
      <c r="O8895" t="s">
        <v>392</v>
      </c>
      <c r="P8895" t="s">
        <v>3303</v>
      </c>
      <c r="Q8895" t="s">
        <v>3304</v>
      </c>
      <c r="R8895" t="s">
        <v>72</v>
      </c>
      <c r="S8895" t="s">
        <v>3305</v>
      </c>
      <c r="T8895" t="s">
        <v>51</v>
      </c>
    </row>
    <row r="8896" spans="1:20" x14ac:dyDescent="0.15">
      <c r="A8896">
        <v>2019</v>
      </c>
      <c r="B8896">
        <v>43565</v>
      </c>
      <c r="C8896">
        <v>43565.25</v>
      </c>
      <c r="D8896" t="s">
        <v>65</v>
      </c>
      <c r="E8896" t="s">
        <v>53</v>
      </c>
      <c r="F8896" t="s">
        <v>16883</v>
      </c>
      <c r="G8896" t="s">
        <v>39</v>
      </c>
      <c r="H8896" t="s">
        <v>55</v>
      </c>
      <c r="I8896" t="s">
        <v>56</v>
      </c>
      <c r="J8896" t="s">
        <v>16884</v>
      </c>
      <c r="K8896"/>
      <c r="L8896" t="s">
        <v>173</v>
      </c>
      <c r="M8896" t="s">
        <v>44</v>
      </c>
      <c r="N8896" t="s">
        <v>45</v>
      </c>
      <c r="O8896" t="s">
        <v>95</v>
      </c>
      <c r="P8896" t="s">
        <v>14969</v>
      </c>
      <c r="Q8896" t="s">
        <v>199</v>
      </c>
      <c r="R8896" t="s">
        <v>72</v>
      </c>
      <c r="S8896" t="s">
        <v>1356</v>
      </c>
      <c r="T8896" t="s">
        <v>51</v>
      </c>
    </row>
    <row r="8897" spans="1:20" x14ac:dyDescent="0.15">
      <c r="A8897">
        <v>2019</v>
      </c>
      <c r="B8897">
        <v>43565</v>
      </c>
      <c r="C8897">
        <v>43565.25</v>
      </c>
      <c r="D8897" t="s">
        <v>65</v>
      </c>
      <c r="E8897" t="s">
        <v>53</v>
      </c>
      <c r="F8897" t="s">
        <v>16885</v>
      </c>
      <c r="G8897" t="s">
        <v>39</v>
      </c>
      <c r="H8897" t="s">
        <v>55</v>
      </c>
      <c r="I8897" t="s">
        <v>56</v>
      </c>
      <c r="J8897" t="s">
        <v>16886</v>
      </c>
      <c r="K8897"/>
      <c r="L8897" t="s">
        <v>43</v>
      </c>
      <c r="M8897" t="s">
        <v>44</v>
      </c>
      <c r="N8897" t="s">
        <v>45</v>
      </c>
      <c r="O8897" t="s">
        <v>58</v>
      </c>
      <c r="P8897" t="s">
        <v>76</v>
      </c>
      <c r="Q8897" t="s">
        <v>131</v>
      </c>
      <c r="R8897" t="s">
        <v>72</v>
      </c>
      <c r="S8897" t="s">
        <v>3445</v>
      </c>
      <c r="T8897" t="s">
        <v>51</v>
      </c>
    </row>
    <row r="8898" spans="1:20" x14ac:dyDescent="0.15">
      <c r="A8898">
        <v>2019</v>
      </c>
      <c r="B8898">
        <v>43565</v>
      </c>
      <c r="C8898">
        <v>43565.25</v>
      </c>
      <c r="D8898" t="s">
        <v>65</v>
      </c>
      <c r="E8898" t="s">
        <v>53</v>
      </c>
      <c r="F8898" t="s">
        <v>16887</v>
      </c>
      <c r="G8898" t="s">
        <v>39</v>
      </c>
      <c r="H8898" t="s">
        <v>55</v>
      </c>
      <c r="I8898" t="s">
        <v>56</v>
      </c>
      <c r="J8898" t="s">
        <v>16888</v>
      </c>
      <c r="K8898"/>
      <c r="L8898" t="s">
        <v>43</v>
      </c>
      <c r="M8898" t="s">
        <v>44</v>
      </c>
      <c r="N8898" t="s">
        <v>45</v>
      </c>
      <c r="O8898" t="s">
        <v>58</v>
      </c>
      <c r="P8898" t="s">
        <v>76</v>
      </c>
      <c r="Q8898" t="s">
        <v>131</v>
      </c>
      <c r="R8898" t="s">
        <v>72</v>
      </c>
      <c r="S8898" t="s">
        <v>3445</v>
      </c>
      <c r="T8898" t="s">
        <v>51</v>
      </c>
    </row>
    <row r="8899" spans="1:20" x14ac:dyDescent="0.15">
      <c r="A8899">
        <v>2019</v>
      </c>
      <c r="B8899">
        <v>43565</v>
      </c>
      <c r="C8899">
        <v>43565.25</v>
      </c>
      <c r="D8899" t="s">
        <v>65</v>
      </c>
      <c r="E8899" t="s">
        <v>53</v>
      </c>
      <c r="F8899" t="s">
        <v>16889</v>
      </c>
      <c r="G8899" t="s">
        <v>39</v>
      </c>
      <c r="H8899" t="s">
        <v>55</v>
      </c>
      <c r="I8899" t="s">
        <v>56</v>
      </c>
      <c r="J8899" t="s">
        <v>16890</v>
      </c>
      <c r="K8899"/>
      <c r="L8899" t="s">
        <v>43</v>
      </c>
      <c r="M8899" t="s">
        <v>44</v>
      </c>
      <c r="N8899" t="s">
        <v>45</v>
      </c>
      <c r="O8899" t="s">
        <v>58</v>
      </c>
      <c r="P8899" t="s">
        <v>76</v>
      </c>
      <c r="Q8899" t="s">
        <v>131</v>
      </c>
      <c r="R8899" t="s">
        <v>72</v>
      </c>
      <c r="S8899" t="s">
        <v>3445</v>
      </c>
      <c r="T8899" t="s">
        <v>51</v>
      </c>
    </row>
    <row r="8900" spans="1:20" x14ac:dyDescent="0.15">
      <c r="A8900">
        <v>2019</v>
      </c>
      <c r="B8900">
        <v>43565</v>
      </c>
      <c r="C8900">
        <v>43565.25</v>
      </c>
      <c r="D8900" t="s">
        <v>65</v>
      </c>
      <c r="E8900" t="s">
        <v>53</v>
      </c>
      <c r="F8900" t="s">
        <v>16891</v>
      </c>
      <c r="G8900" t="s">
        <v>39</v>
      </c>
      <c r="H8900" t="s">
        <v>55</v>
      </c>
      <c r="I8900" t="s">
        <v>56</v>
      </c>
      <c r="J8900" t="s">
        <v>16892</v>
      </c>
      <c r="K8900"/>
      <c r="L8900" t="s">
        <v>43</v>
      </c>
      <c r="M8900" t="s">
        <v>44</v>
      </c>
      <c r="N8900" t="s">
        <v>45</v>
      </c>
      <c r="O8900" t="s">
        <v>191</v>
      </c>
      <c r="P8900" t="s">
        <v>2459</v>
      </c>
      <c r="Q8900" t="s">
        <v>270</v>
      </c>
      <c r="R8900" t="s">
        <v>72</v>
      </c>
      <c r="S8900" t="s">
        <v>16893</v>
      </c>
      <c r="T8900" t="s">
        <v>51</v>
      </c>
    </row>
    <row r="8901" spans="1:20" x14ac:dyDescent="0.15">
      <c r="A8901">
        <v>2019</v>
      </c>
      <c r="B8901">
        <v>43565</v>
      </c>
      <c r="C8901">
        <v>43565.25</v>
      </c>
      <c r="D8901" t="s">
        <v>65</v>
      </c>
      <c r="E8901" t="s">
        <v>53</v>
      </c>
      <c r="F8901" t="s">
        <v>16894</v>
      </c>
      <c r="G8901" t="s">
        <v>39</v>
      </c>
      <c r="H8901" t="s">
        <v>55</v>
      </c>
      <c r="I8901" t="s">
        <v>56</v>
      </c>
      <c r="J8901" t="s">
        <v>16895</v>
      </c>
      <c r="K8901"/>
      <c r="L8901" t="s">
        <v>173</v>
      </c>
      <c r="M8901" t="s">
        <v>44</v>
      </c>
      <c r="N8901" t="s">
        <v>45</v>
      </c>
      <c r="O8901" t="s">
        <v>46</v>
      </c>
      <c r="P8901" t="s">
        <v>334</v>
      </c>
      <c r="Q8901" t="s">
        <v>335</v>
      </c>
      <c r="R8901" t="s">
        <v>72</v>
      </c>
      <c r="S8901" t="s">
        <v>1153</v>
      </c>
      <c r="T8901" t="s">
        <v>51</v>
      </c>
    </row>
    <row r="8902" spans="1:20" x14ac:dyDescent="0.15">
      <c r="A8902">
        <v>2019</v>
      </c>
      <c r="B8902">
        <v>43565</v>
      </c>
      <c r="C8902">
        <v>43565.25</v>
      </c>
      <c r="D8902" t="s">
        <v>65</v>
      </c>
      <c r="E8902" t="s">
        <v>53</v>
      </c>
      <c r="F8902" t="s">
        <v>16896</v>
      </c>
      <c r="G8902" t="s">
        <v>39</v>
      </c>
      <c r="H8902" t="s">
        <v>55</v>
      </c>
      <c r="I8902" t="s">
        <v>56</v>
      </c>
      <c r="J8902" t="s">
        <v>16897</v>
      </c>
      <c r="K8902"/>
      <c r="L8902" t="s">
        <v>43</v>
      </c>
      <c r="M8902" t="s">
        <v>44</v>
      </c>
      <c r="N8902" t="s">
        <v>45</v>
      </c>
      <c r="O8902" t="s">
        <v>58</v>
      </c>
      <c r="P8902" t="s">
        <v>76</v>
      </c>
      <c r="Q8902" t="s">
        <v>131</v>
      </c>
      <c r="R8902" t="s">
        <v>77</v>
      </c>
      <c r="S8902" t="s">
        <v>2739</v>
      </c>
      <c r="T8902" t="s">
        <v>51</v>
      </c>
    </row>
    <row r="8903" spans="1:20" x14ac:dyDescent="0.15">
      <c r="A8903">
        <v>2019</v>
      </c>
      <c r="B8903">
        <v>43565</v>
      </c>
      <c r="C8903">
        <v>43565.25</v>
      </c>
      <c r="D8903" t="s">
        <v>65</v>
      </c>
      <c r="E8903" t="s">
        <v>53</v>
      </c>
      <c r="F8903" t="s">
        <v>16898</v>
      </c>
      <c r="G8903" t="s">
        <v>39</v>
      </c>
      <c r="H8903" t="s">
        <v>55</v>
      </c>
      <c r="I8903" t="s">
        <v>56</v>
      </c>
      <c r="J8903" t="s">
        <v>15961</v>
      </c>
      <c r="K8903">
        <v>2</v>
      </c>
      <c r="L8903" t="s">
        <v>43</v>
      </c>
      <c r="M8903" t="s">
        <v>44</v>
      </c>
      <c r="N8903" t="s">
        <v>45</v>
      </c>
      <c r="O8903" t="s">
        <v>89</v>
      </c>
      <c r="P8903" t="s">
        <v>399</v>
      </c>
      <c r="Q8903" t="s">
        <v>1127</v>
      </c>
      <c r="R8903" t="s">
        <v>1970</v>
      </c>
      <c r="S8903" t="s">
        <v>400</v>
      </c>
      <c r="T8903" t="s">
        <v>51</v>
      </c>
    </row>
    <row r="8904" spans="1:20" x14ac:dyDescent="0.15">
      <c r="A8904">
        <v>2019</v>
      </c>
      <c r="B8904">
        <v>43565</v>
      </c>
      <c r="C8904">
        <v>43565.25</v>
      </c>
      <c r="D8904" t="s">
        <v>65</v>
      </c>
      <c r="E8904" t="s">
        <v>53</v>
      </c>
      <c r="F8904" t="s">
        <v>16899</v>
      </c>
      <c r="G8904" t="s">
        <v>39</v>
      </c>
      <c r="H8904" t="s">
        <v>55</v>
      </c>
      <c r="I8904" t="s">
        <v>56</v>
      </c>
      <c r="J8904" t="s">
        <v>16445</v>
      </c>
      <c r="K8904"/>
      <c r="L8904" t="s">
        <v>43</v>
      </c>
      <c r="M8904" t="s">
        <v>44</v>
      </c>
      <c r="N8904" t="s">
        <v>45</v>
      </c>
      <c r="O8904" t="s">
        <v>58</v>
      </c>
      <c r="P8904" t="s">
        <v>76</v>
      </c>
      <c r="Q8904" t="s">
        <v>131</v>
      </c>
      <c r="R8904" t="s">
        <v>72</v>
      </c>
      <c r="S8904" t="s">
        <v>1405</v>
      </c>
      <c r="T8904" t="s">
        <v>51</v>
      </c>
    </row>
    <row r="8905" spans="1:20" x14ac:dyDescent="0.15">
      <c r="A8905">
        <v>2019</v>
      </c>
      <c r="B8905">
        <v>43565</v>
      </c>
      <c r="C8905">
        <v>43565.25</v>
      </c>
      <c r="D8905" t="s">
        <v>65</v>
      </c>
      <c r="E8905"/>
      <c r="F8905" t="s">
        <v>16900</v>
      </c>
      <c r="G8905" t="s">
        <v>39</v>
      </c>
      <c r="H8905" t="s">
        <v>40</v>
      </c>
      <c r="I8905" t="s">
        <v>41</v>
      </c>
      <c r="J8905" t="s">
        <v>16874</v>
      </c>
      <c r="K8905"/>
      <c r="L8905" t="s">
        <v>43</v>
      </c>
      <c r="M8905" t="s">
        <v>44</v>
      </c>
      <c r="N8905" t="s">
        <v>45</v>
      </c>
      <c r="O8905" t="s">
        <v>46</v>
      </c>
      <c r="P8905" t="s">
        <v>567</v>
      </c>
      <c r="Q8905" t="s">
        <v>335</v>
      </c>
      <c r="R8905" t="s">
        <v>72</v>
      </c>
      <c r="S8905" t="s">
        <v>1153</v>
      </c>
      <c r="T8905" t="s">
        <v>51</v>
      </c>
    </row>
    <row r="8906" spans="1:20" x14ac:dyDescent="0.15">
      <c r="A8906">
        <v>2019</v>
      </c>
      <c r="B8906">
        <v>43565</v>
      </c>
      <c r="C8906">
        <v>43565.291666666701</v>
      </c>
      <c r="D8906" t="s">
        <v>65</v>
      </c>
      <c r="E8906" t="s">
        <v>66</v>
      </c>
      <c r="F8906" t="s">
        <v>16901</v>
      </c>
      <c r="G8906" t="s">
        <v>39</v>
      </c>
      <c r="H8906" t="s">
        <v>55</v>
      </c>
      <c r="I8906" t="s">
        <v>56</v>
      </c>
      <c r="J8906" t="s">
        <v>16902</v>
      </c>
      <c r="K8906"/>
      <c r="L8906" t="s">
        <v>43</v>
      </c>
      <c r="M8906" t="s">
        <v>44</v>
      </c>
      <c r="N8906" t="s">
        <v>45</v>
      </c>
      <c r="O8906" t="s">
        <v>191</v>
      </c>
      <c r="P8906" t="s">
        <v>192</v>
      </c>
      <c r="Q8906" t="s">
        <v>1651</v>
      </c>
      <c r="R8906" t="s">
        <v>72</v>
      </c>
      <c r="S8906" t="s">
        <v>348</v>
      </c>
      <c r="T8906" t="s">
        <v>51</v>
      </c>
    </row>
    <row r="8907" spans="1:20" x14ac:dyDescent="0.15">
      <c r="A8907">
        <v>2019</v>
      </c>
      <c r="B8907">
        <v>43565.000011574099</v>
      </c>
      <c r="C8907">
        <v>43565.208333333299</v>
      </c>
      <c r="D8907" t="s">
        <v>65</v>
      </c>
      <c r="E8907" t="s">
        <v>53</v>
      </c>
      <c r="F8907" t="s">
        <v>16903</v>
      </c>
      <c r="G8907" t="s">
        <v>39</v>
      </c>
      <c r="H8907" t="s">
        <v>55</v>
      </c>
      <c r="I8907" t="s">
        <v>56</v>
      </c>
      <c r="J8907" t="s">
        <v>16904</v>
      </c>
      <c r="K8907"/>
      <c r="L8907" t="s">
        <v>43</v>
      </c>
      <c r="M8907" t="s">
        <v>44</v>
      </c>
      <c r="N8907" t="s">
        <v>45</v>
      </c>
      <c r="O8907" t="s">
        <v>89</v>
      </c>
      <c r="P8907" t="s">
        <v>399</v>
      </c>
      <c r="Q8907" t="s">
        <v>816</v>
      </c>
      <c r="R8907" t="s">
        <v>72</v>
      </c>
      <c r="S8907" t="s">
        <v>817</v>
      </c>
      <c r="T8907" t="s">
        <v>51</v>
      </c>
    </row>
    <row r="8908" spans="1:20" x14ac:dyDescent="0.15">
      <c r="A8908">
        <v>2019</v>
      </c>
      <c r="B8908">
        <v>43565.000694444403</v>
      </c>
      <c r="C8908">
        <v>43565.25</v>
      </c>
      <c r="D8908" t="s">
        <v>169</v>
      </c>
      <c r="E8908" t="s">
        <v>53</v>
      </c>
      <c r="F8908" t="s">
        <v>16905</v>
      </c>
      <c r="G8908" t="s">
        <v>39</v>
      </c>
      <c r="H8908" t="s">
        <v>55</v>
      </c>
      <c r="I8908" t="s">
        <v>56</v>
      </c>
      <c r="J8908" t="s">
        <v>16906</v>
      </c>
      <c r="K8908">
        <v>1</v>
      </c>
      <c r="L8908" t="s">
        <v>173</v>
      </c>
      <c r="M8908" t="s">
        <v>44</v>
      </c>
      <c r="N8908" t="s">
        <v>45</v>
      </c>
      <c r="O8908" t="s">
        <v>111</v>
      </c>
      <c r="P8908" t="s">
        <v>2009</v>
      </c>
      <c r="Q8908" t="s">
        <v>199</v>
      </c>
      <c r="R8908" t="s">
        <v>289</v>
      </c>
      <c r="S8908" t="s">
        <v>310</v>
      </c>
      <c r="T8908" t="s">
        <v>51</v>
      </c>
    </row>
    <row r="8909" spans="1:20" x14ac:dyDescent="0.15">
      <c r="A8909">
        <v>2019</v>
      </c>
      <c r="B8909">
        <v>43565.000694444403</v>
      </c>
      <c r="C8909">
        <v>43565.916666666701</v>
      </c>
      <c r="D8909" t="s">
        <v>65</v>
      </c>
      <c r="E8909" t="s">
        <v>53</v>
      </c>
      <c r="F8909" t="s">
        <v>16907</v>
      </c>
      <c r="G8909" t="s">
        <v>39</v>
      </c>
      <c r="H8909" t="s">
        <v>55</v>
      </c>
      <c r="I8909" t="s">
        <v>56</v>
      </c>
      <c r="J8909" t="s">
        <v>256</v>
      </c>
      <c r="K8909"/>
      <c r="L8909" t="s">
        <v>43</v>
      </c>
      <c r="M8909" t="s">
        <v>44</v>
      </c>
      <c r="N8909" t="s">
        <v>45</v>
      </c>
      <c r="O8909" t="s">
        <v>236</v>
      </c>
      <c r="P8909" t="s">
        <v>257</v>
      </c>
      <c r="Q8909" t="s">
        <v>617</v>
      </c>
      <c r="R8909" t="s">
        <v>72</v>
      </c>
      <c r="S8909" t="s">
        <v>201</v>
      </c>
      <c r="T8909" t="s">
        <v>51</v>
      </c>
    </row>
    <row r="8910" spans="1:20" x14ac:dyDescent="0.15">
      <c r="A8910">
        <v>2019</v>
      </c>
      <c r="B8910">
        <v>43565.020833333299</v>
      </c>
      <c r="C8910">
        <v>43565.229166666701</v>
      </c>
      <c r="D8910" t="s">
        <v>37</v>
      </c>
      <c r="E8910" t="s">
        <v>53</v>
      </c>
      <c r="F8910" t="s">
        <v>16908</v>
      </c>
      <c r="G8910" t="s">
        <v>39</v>
      </c>
      <c r="H8910" t="s">
        <v>55</v>
      </c>
      <c r="I8910" t="s">
        <v>56</v>
      </c>
      <c r="J8910" t="s">
        <v>13875</v>
      </c>
      <c r="K8910">
        <v>1</v>
      </c>
      <c r="L8910" t="s">
        <v>43</v>
      </c>
      <c r="M8910" t="s">
        <v>44</v>
      </c>
      <c r="N8910" t="s">
        <v>45</v>
      </c>
      <c r="O8910" t="s">
        <v>89</v>
      </c>
      <c r="P8910" t="s">
        <v>399</v>
      </c>
      <c r="Q8910" t="s">
        <v>1127</v>
      </c>
      <c r="R8910" t="s">
        <v>49</v>
      </c>
      <c r="S8910" t="s">
        <v>2254</v>
      </c>
      <c r="T8910" t="s">
        <v>51</v>
      </c>
    </row>
    <row r="8911" spans="1:20" x14ac:dyDescent="0.15">
      <c r="A8911">
        <v>2019</v>
      </c>
      <c r="B8911">
        <v>43565.020833333299</v>
      </c>
      <c r="C8911">
        <v>43565.25</v>
      </c>
      <c r="D8911" t="s">
        <v>65</v>
      </c>
      <c r="E8911" t="s">
        <v>53</v>
      </c>
      <c r="F8911" t="s">
        <v>16909</v>
      </c>
      <c r="G8911" t="s">
        <v>39</v>
      </c>
      <c r="H8911" t="s">
        <v>55</v>
      </c>
      <c r="I8911" t="s">
        <v>56</v>
      </c>
      <c r="J8911" t="s">
        <v>16910</v>
      </c>
      <c r="K8911"/>
      <c r="L8911" t="s">
        <v>43</v>
      </c>
      <c r="M8911" t="s">
        <v>44</v>
      </c>
      <c r="N8911" t="s">
        <v>45</v>
      </c>
      <c r="O8911" t="s">
        <v>486</v>
      </c>
      <c r="P8911" t="s">
        <v>638</v>
      </c>
      <c r="Q8911" t="s">
        <v>2296</v>
      </c>
      <c r="R8911" t="s">
        <v>200</v>
      </c>
      <c r="S8911" t="s">
        <v>7607</v>
      </c>
      <c r="T8911" t="s">
        <v>51</v>
      </c>
    </row>
    <row r="8912" spans="1:20" x14ac:dyDescent="0.15">
      <c r="A8912">
        <v>2019</v>
      </c>
      <c r="B8912">
        <v>43565.028472222199</v>
      </c>
      <c r="C8912">
        <v>43565.070138888899</v>
      </c>
      <c r="D8912" t="s">
        <v>65</v>
      </c>
      <c r="E8912" t="s">
        <v>53</v>
      </c>
      <c r="F8912" t="s">
        <v>16911</v>
      </c>
      <c r="G8912" t="s">
        <v>39</v>
      </c>
      <c r="H8912" t="s">
        <v>55</v>
      </c>
      <c r="I8912" t="s">
        <v>56</v>
      </c>
      <c r="J8912" t="s">
        <v>16912</v>
      </c>
      <c r="K8912"/>
      <c r="L8912" t="s">
        <v>43</v>
      </c>
      <c r="M8912" t="s">
        <v>44</v>
      </c>
      <c r="N8912" t="s">
        <v>45</v>
      </c>
      <c r="O8912" t="s">
        <v>89</v>
      </c>
      <c r="P8912" t="s">
        <v>399</v>
      </c>
      <c r="Q8912" t="s">
        <v>335</v>
      </c>
      <c r="R8912" t="s">
        <v>72</v>
      </c>
      <c r="S8912" t="s">
        <v>817</v>
      </c>
      <c r="T8912" t="s">
        <v>51</v>
      </c>
    </row>
    <row r="8913" spans="1:20" x14ac:dyDescent="0.15">
      <c r="A8913">
        <v>2019</v>
      </c>
      <c r="B8913">
        <v>43565.028472222199</v>
      </c>
      <c r="C8913">
        <v>43565.070138888899</v>
      </c>
      <c r="D8913" t="s">
        <v>65</v>
      </c>
      <c r="E8913" t="s">
        <v>53</v>
      </c>
      <c r="F8913" t="s">
        <v>16913</v>
      </c>
      <c r="G8913" t="s">
        <v>39</v>
      </c>
      <c r="H8913" t="s">
        <v>55</v>
      </c>
      <c r="I8913" t="s">
        <v>56</v>
      </c>
      <c r="J8913" t="s">
        <v>16912</v>
      </c>
      <c r="K8913"/>
      <c r="L8913" t="s">
        <v>43</v>
      </c>
      <c r="M8913" t="s">
        <v>44</v>
      </c>
      <c r="N8913" t="s">
        <v>45</v>
      </c>
      <c r="O8913" t="s">
        <v>89</v>
      </c>
      <c r="P8913" t="s">
        <v>399</v>
      </c>
      <c r="Q8913" t="s">
        <v>335</v>
      </c>
      <c r="R8913" t="s">
        <v>72</v>
      </c>
      <c r="S8913" t="s">
        <v>817</v>
      </c>
      <c r="T8913" t="s">
        <v>51</v>
      </c>
    </row>
    <row r="8914" spans="1:20" x14ac:dyDescent="0.15">
      <c r="A8914">
        <v>2019</v>
      </c>
      <c r="B8914">
        <v>43565.041666666701</v>
      </c>
      <c r="C8914">
        <v>43565.208333333299</v>
      </c>
      <c r="D8914" t="s">
        <v>37</v>
      </c>
      <c r="E8914" t="s">
        <v>66</v>
      </c>
      <c r="F8914" t="s">
        <v>16914</v>
      </c>
      <c r="G8914" t="s">
        <v>39</v>
      </c>
      <c r="H8914" t="s">
        <v>55</v>
      </c>
      <c r="I8914" t="s">
        <v>56</v>
      </c>
      <c r="J8914" t="s">
        <v>15746</v>
      </c>
      <c r="K8914">
        <v>5</v>
      </c>
      <c r="L8914" t="s">
        <v>43</v>
      </c>
      <c r="M8914" t="s">
        <v>44</v>
      </c>
      <c r="N8914" t="s">
        <v>45</v>
      </c>
      <c r="O8914" t="s">
        <v>214</v>
      </c>
      <c r="P8914" t="s">
        <v>15747</v>
      </c>
      <c r="Q8914" t="s">
        <v>447</v>
      </c>
      <c r="R8914" t="s">
        <v>49</v>
      </c>
      <c r="S8914" t="s">
        <v>449</v>
      </c>
      <c r="T8914" t="s">
        <v>51</v>
      </c>
    </row>
    <row r="8915" spans="1:20" x14ac:dyDescent="0.15">
      <c r="A8915">
        <v>2019</v>
      </c>
      <c r="B8915">
        <v>43650.333333333299</v>
      </c>
      <c r="C8915">
        <v>43650.708333333299</v>
      </c>
      <c r="D8915" t="s">
        <v>65</v>
      </c>
      <c r="E8915" t="s">
        <v>53</v>
      </c>
      <c r="F8915" t="s">
        <v>16915</v>
      </c>
      <c r="G8915" t="s">
        <v>39</v>
      </c>
      <c r="H8915" t="s">
        <v>55</v>
      </c>
      <c r="I8915" t="s">
        <v>56</v>
      </c>
      <c r="J8915" t="s">
        <v>16916</v>
      </c>
      <c r="K8915"/>
      <c r="L8915" t="s">
        <v>43</v>
      </c>
      <c r="M8915" t="s">
        <v>88</v>
      </c>
      <c r="N8915" t="s">
        <v>45</v>
      </c>
      <c r="O8915" t="s">
        <v>46</v>
      </c>
      <c r="P8915" t="s">
        <v>545</v>
      </c>
      <c r="Q8915" t="s">
        <v>4470</v>
      </c>
      <c r="R8915" t="s">
        <v>72</v>
      </c>
      <c r="S8915" t="s">
        <v>2291</v>
      </c>
      <c r="T8915" t="s">
        <v>51</v>
      </c>
    </row>
    <row r="8916" spans="1:20" x14ac:dyDescent="0.15">
      <c r="A8916">
        <v>2019</v>
      </c>
      <c r="B8916">
        <v>43565.041666666701</v>
      </c>
      <c r="C8916">
        <v>43565.291666666701</v>
      </c>
      <c r="D8916" t="s">
        <v>37</v>
      </c>
      <c r="E8916" t="s">
        <v>53</v>
      </c>
      <c r="F8916" t="s">
        <v>16917</v>
      </c>
      <c r="G8916" t="s">
        <v>39</v>
      </c>
      <c r="H8916" t="s">
        <v>40</v>
      </c>
      <c r="I8916" t="s">
        <v>540</v>
      </c>
      <c r="J8916" t="s">
        <v>16918</v>
      </c>
      <c r="K8916">
        <v>60</v>
      </c>
      <c r="L8916" t="s">
        <v>173</v>
      </c>
      <c r="M8916" t="s">
        <v>44</v>
      </c>
      <c r="N8916" t="s">
        <v>45</v>
      </c>
      <c r="O8916" t="s">
        <v>225</v>
      </c>
      <c r="P8916" t="s">
        <v>15744</v>
      </c>
      <c r="Q8916" t="s">
        <v>3276</v>
      </c>
      <c r="R8916" t="s">
        <v>2688</v>
      </c>
      <c r="S8916" t="s">
        <v>9955</v>
      </c>
      <c r="T8916" t="s">
        <v>51</v>
      </c>
    </row>
    <row r="8917" spans="1:20" x14ac:dyDescent="0.15">
      <c r="A8917">
        <v>2019</v>
      </c>
      <c r="B8917">
        <v>43565.041666666701</v>
      </c>
      <c r="C8917">
        <v>43565.291666666701</v>
      </c>
      <c r="D8917" t="s">
        <v>37</v>
      </c>
      <c r="E8917" t="s">
        <v>53</v>
      </c>
      <c r="F8917" t="s">
        <v>16919</v>
      </c>
      <c r="G8917" t="s">
        <v>39</v>
      </c>
      <c r="H8917" t="s">
        <v>55</v>
      </c>
      <c r="I8917" t="s">
        <v>56</v>
      </c>
      <c r="J8917" t="s">
        <v>16918</v>
      </c>
      <c r="K8917">
        <v>60</v>
      </c>
      <c r="L8917" t="s">
        <v>173</v>
      </c>
      <c r="M8917" t="s">
        <v>44</v>
      </c>
      <c r="N8917" t="s">
        <v>45</v>
      </c>
      <c r="O8917" t="s">
        <v>225</v>
      </c>
      <c r="P8917" t="s">
        <v>15744</v>
      </c>
      <c r="Q8917" t="s">
        <v>3276</v>
      </c>
      <c r="R8917" t="s">
        <v>2688</v>
      </c>
      <c r="S8917" t="s">
        <v>9955</v>
      </c>
      <c r="T8917" t="s">
        <v>51</v>
      </c>
    </row>
    <row r="8918" spans="1:20" x14ac:dyDescent="0.15">
      <c r="A8918">
        <v>2019</v>
      </c>
      <c r="B8918">
        <v>43565.072916666701</v>
      </c>
      <c r="C8918">
        <v>43565.1875</v>
      </c>
      <c r="D8918" t="s">
        <v>37</v>
      </c>
      <c r="E8918" t="s">
        <v>53</v>
      </c>
      <c r="F8918" t="s">
        <v>16920</v>
      </c>
      <c r="G8918" t="s">
        <v>39</v>
      </c>
      <c r="H8918" t="s">
        <v>55</v>
      </c>
      <c r="I8918" t="s">
        <v>56</v>
      </c>
      <c r="J8918" t="s">
        <v>16921</v>
      </c>
      <c r="K8918"/>
      <c r="L8918" t="s">
        <v>43</v>
      </c>
      <c r="M8918" t="s">
        <v>44</v>
      </c>
      <c r="N8918" t="s">
        <v>45</v>
      </c>
      <c r="O8918" t="s">
        <v>385</v>
      </c>
      <c r="P8918" t="s">
        <v>386</v>
      </c>
      <c r="Q8918" t="s">
        <v>1102</v>
      </c>
      <c r="R8918" t="s">
        <v>1194</v>
      </c>
      <c r="S8918" t="s">
        <v>1103</v>
      </c>
      <c r="T8918" t="s">
        <v>51</v>
      </c>
    </row>
    <row r="8919" spans="1:20" x14ac:dyDescent="0.15">
      <c r="A8919">
        <v>2019</v>
      </c>
      <c r="B8919">
        <v>43565.083333333299</v>
      </c>
      <c r="C8919">
        <v>43565.25</v>
      </c>
      <c r="D8919" t="s">
        <v>169</v>
      </c>
      <c r="E8919" t="s">
        <v>53</v>
      </c>
      <c r="F8919" t="s">
        <v>16922</v>
      </c>
      <c r="G8919" t="s">
        <v>39</v>
      </c>
      <c r="H8919" t="s">
        <v>55</v>
      </c>
      <c r="I8919" t="s">
        <v>56</v>
      </c>
      <c r="J8919" t="s">
        <v>1108</v>
      </c>
      <c r="K8919">
        <v>5</v>
      </c>
      <c r="L8919" t="s">
        <v>43</v>
      </c>
      <c r="M8919" t="s">
        <v>44</v>
      </c>
      <c r="N8919" t="s">
        <v>45</v>
      </c>
      <c r="O8919" t="s">
        <v>69</v>
      </c>
      <c r="P8919" t="s">
        <v>141</v>
      </c>
      <c r="Q8919" t="s">
        <v>431</v>
      </c>
      <c r="R8919" t="s">
        <v>432</v>
      </c>
      <c r="S8919" t="s">
        <v>433</v>
      </c>
      <c r="T8919" t="s">
        <v>51</v>
      </c>
    </row>
    <row r="8920" spans="1:20" x14ac:dyDescent="0.15">
      <c r="A8920">
        <v>2019</v>
      </c>
      <c r="B8920">
        <v>43655.423611111102</v>
      </c>
      <c r="C8920">
        <v>43655.708333333299</v>
      </c>
      <c r="D8920" t="s">
        <v>65</v>
      </c>
      <c r="E8920" t="s">
        <v>122</v>
      </c>
      <c r="F8920" t="s">
        <v>16923</v>
      </c>
      <c r="G8920" t="s">
        <v>39</v>
      </c>
      <c r="H8920" t="s">
        <v>116</v>
      </c>
      <c r="I8920" t="s">
        <v>2864</v>
      </c>
      <c r="J8920" t="s">
        <v>16924</v>
      </c>
      <c r="K8920"/>
      <c r="L8920" t="s">
        <v>43</v>
      </c>
      <c r="M8920" t="s">
        <v>88</v>
      </c>
      <c r="N8920" t="s">
        <v>45</v>
      </c>
      <c r="O8920" t="s">
        <v>46</v>
      </c>
      <c r="P8920" t="s">
        <v>545</v>
      </c>
      <c r="Q8920" t="s">
        <v>4470</v>
      </c>
      <c r="R8920" t="s">
        <v>72</v>
      </c>
      <c r="S8920" t="s">
        <v>2291</v>
      </c>
      <c r="T8920" t="s">
        <v>51</v>
      </c>
    </row>
    <row r="8921" spans="1:20" x14ac:dyDescent="0.15">
      <c r="A8921">
        <v>2019</v>
      </c>
      <c r="B8921">
        <v>43565.083333333299</v>
      </c>
      <c r="C8921">
        <v>43565.25</v>
      </c>
      <c r="D8921" t="s">
        <v>37</v>
      </c>
      <c r="E8921" t="s">
        <v>53</v>
      </c>
      <c r="F8921" t="s">
        <v>16925</v>
      </c>
      <c r="G8921" t="s">
        <v>39</v>
      </c>
      <c r="H8921" t="s">
        <v>55</v>
      </c>
      <c r="I8921" t="s">
        <v>56</v>
      </c>
      <c r="J8921" t="s">
        <v>16926</v>
      </c>
      <c r="K8921"/>
      <c r="L8921" t="s">
        <v>173</v>
      </c>
      <c r="M8921" t="s">
        <v>44</v>
      </c>
      <c r="N8921" t="s">
        <v>45</v>
      </c>
      <c r="O8921" t="s">
        <v>135</v>
      </c>
      <c r="P8921" t="s">
        <v>334</v>
      </c>
      <c r="Q8921" t="s">
        <v>382</v>
      </c>
      <c r="R8921" t="s">
        <v>5437</v>
      </c>
      <c r="S8921" t="s">
        <v>15301</v>
      </c>
      <c r="T8921" t="s">
        <v>51</v>
      </c>
    </row>
    <row r="8922" spans="1:20" x14ac:dyDescent="0.15">
      <c r="A8922">
        <v>2019</v>
      </c>
      <c r="B8922">
        <v>43565.083333333299</v>
      </c>
      <c r="C8922">
        <v>43565.25</v>
      </c>
      <c r="D8922" t="s">
        <v>65</v>
      </c>
      <c r="E8922" t="s">
        <v>66</v>
      </c>
      <c r="F8922" t="s">
        <v>16927</v>
      </c>
      <c r="G8922" t="s">
        <v>39</v>
      </c>
      <c r="H8922" t="s">
        <v>55</v>
      </c>
      <c r="I8922" t="s">
        <v>56</v>
      </c>
      <c r="J8922" t="s">
        <v>11095</v>
      </c>
      <c r="K8922"/>
      <c r="L8922" t="s">
        <v>43</v>
      </c>
      <c r="M8922" t="s">
        <v>44</v>
      </c>
      <c r="N8922" t="s">
        <v>45</v>
      </c>
      <c r="O8922" t="s">
        <v>135</v>
      </c>
      <c r="P8922" t="s">
        <v>334</v>
      </c>
      <c r="Q8922" t="s">
        <v>568</v>
      </c>
      <c r="R8922" t="s">
        <v>72</v>
      </c>
      <c r="S8922" t="s">
        <v>4169</v>
      </c>
      <c r="T8922" t="s">
        <v>51</v>
      </c>
    </row>
    <row r="8923" spans="1:20" x14ac:dyDescent="0.15">
      <c r="A8923">
        <v>2019</v>
      </c>
      <c r="B8923">
        <v>43565.083333333299</v>
      </c>
      <c r="C8923">
        <v>43565.25</v>
      </c>
      <c r="D8923" t="s">
        <v>65</v>
      </c>
      <c r="E8923" t="s">
        <v>53</v>
      </c>
      <c r="F8923" t="s">
        <v>16928</v>
      </c>
      <c r="G8923" t="s">
        <v>39</v>
      </c>
      <c r="H8923" t="s">
        <v>55</v>
      </c>
      <c r="I8923" t="s">
        <v>56</v>
      </c>
      <c r="J8923" t="s">
        <v>16929</v>
      </c>
      <c r="K8923"/>
      <c r="L8923" t="s">
        <v>173</v>
      </c>
      <c r="M8923" t="s">
        <v>44</v>
      </c>
      <c r="N8923" t="s">
        <v>45</v>
      </c>
      <c r="O8923" t="s">
        <v>135</v>
      </c>
      <c r="P8923" t="s">
        <v>567</v>
      </c>
      <c r="Q8923" t="s">
        <v>60</v>
      </c>
      <c r="R8923" t="s">
        <v>72</v>
      </c>
      <c r="S8923" t="s">
        <v>303</v>
      </c>
      <c r="T8923" t="s">
        <v>51</v>
      </c>
    </row>
    <row r="8924" spans="1:20" x14ac:dyDescent="0.15">
      <c r="A8924">
        <v>2019</v>
      </c>
      <c r="B8924">
        <v>43565.083333333299</v>
      </c>
      <c r="C8924">
        <v>43565.25</v>
      </c>
      <c r="D8924" t="s">
        <v>65</v>
      </c>
      <c r="E8924" t="s">
        <v>53</v>
      </c>
      <c r="F8924" t="s">
        <v>16930</v>
      </c>
      <c r="G8924" t="s">
        <v>39</v>
      </c>
      <c r="H8924" t="s">
        <v>55</v>
      </c>
      <c r="I8924" t="s">
        <v>56</v>
      </c>
      <c r="J8924" t="s">
        <v>16931</v>
      </c>
      <c r="K8924"/>
      <c r="L8924" t="s">
        <v>173</v>
      </c>
      <c r="M8924" t="s">
        <v>44</v>
      </c>
      <c r="N8924" t="s">
        <v>45</v>
      </c>
      <c r="O8924" t="s">
        <v>214</v>
      </c>
      <c r="P8924" t="s">
        <v>141</v>
      </c>
      <c r="Q8924" t="s">
        <v>1747</v>
      </c>
      <c r="R8924" t="s">
        <v>72</v>
      </c>
      <c r="S8924" t="s">
        <v>626</v>
      </c>
      <c r="T8924" t="s">
        <v>51</v>
      </c>
    </row>
    <row r="8925" spans="1:20" x14ac:dyDescent="0.15">
      <c r="A8925">
        <v>2019</v>
      </c>
      <c r="B8925">
        <v>43565.083333333299</v>
      </c>
      <c r="C8925">
        <v>43565.25</v>
      </c>
      <c r="D8925" t="s">
        <v>65</v>
      </c>
      <c r="E8925" t="s">
        <v>53</v>
      </c>
      <c r="F8925" t="s">
        <v>16932</v>
      </c>
      <c r="G8925" t="s">
        <v>39</v>
      </c>
      <c r="H8925" t="s">
        <v>55</v>
      </c>
      <c r="I8925" t="s">
        <v>56</v>
      </c>
      <c r="J8925" t="s">
        <v>16933</v>
      </c>
      <c r="K8925"/>
      <c r="L8925" t="s">
        <v>43</v>
      </c>
      <c r="M8925" t="s">
        <v>44</v>
      </c>
      <c r="N8925" t="s">
        <v>45</v>
      </c>
      <c r="O8925" t="s">
        <v>135</v>
      </c>
      <c r="P8925" t="s">
        <v>334</v>
      </c>
      <c r="Q8925" t="s">
        <v>270</v>
      </c>
      <c r="R8925" t="s">
        <v>72</v>
      </c>
      <c r="S8925" t="s">
        <v>3525</v>
      </c>
      <c r="T8925" t="s">
        <v>51</v>
      </c>
    </row>
    <row r="8926" spans="1:20" x14ac:dyDescent="0.15">
      <c r="A8926">
        <v>2019</v>
      </c>
      <c r="B8926">
        <v>43565.083333333299</v>
      </c>
      <c r="C8926">
        <v>43565.25</v>
      </c>
      <c r="D8926" t="s">
        <v>65</v>
      </c>
      <c r="E8926" t="s">
        <v>53</v>
      </c>
      <c r="F8926" t="s">
        <v>16934</v>
      </c>
      <c r="G8926" t="s">
        <v>39</v>
      </c>
      <c r="H8926" t="s">
        <v>55</v>
      </c>
      <c r="I8926" t="s">
        <v>56</v>
      </c>
      <c r="J8926" t="s">
        <v>16935</v>
      </c>
      <c r="K8926"/>
      <c r="L8926" t="s">
        <v>43</v>
      </c>
      <c r="M8926" t="s">
        <v>44</v>
      </c>
      <c r="N8926" t="s">
        <v>45</v>
      </c>
      <c r="O8926" t="s">
        <v>214</v>
      </c>
      <c r="P8926" t="s">
        <v>141</v>
      </c>
      <c r="Q8926" t="s">
        <v>215</v>
      </c>
      <c r="R8926" t="s">
        <v>72</v>
      </c>
      <c r="S8926" t="s">
        <v>216</v>
      </c>
      <c r="T8926" t="s">
        <v>51</v>
      </c>
    </row>
    <row r="8927" spans="1:20" x14ac:dyDescent="0.15">
      <c r="A8927">
        <v>2019</v>
      </c>
      <c r="B8927">
        <v>43565.083333333299</v>
      </c>
      <c r="C8927">
        <v>43565.25</v>
      </c>
      <c r="D8927" t="s">
        <v>65</v>
      </c>
      <c r="E8927" t="s">
        <v>53</v>
      </c>
      <c r="F8927" t="s">
        <v>16936</v>
      </c>
      <c r="G8927" t="s">
        <v>39</v>
      </c>
      <c r="H8927" t="s">
        <v>55</v>
      </c>
      <c r="I8927" t="s">
        <v>56</v>
      </c>
      <c r="J8927" t="s">
        <v>10124</v>
      </c>
      <c r="K8927"/>
      <c r="L8927" t="s">
        <v>43</v>
      </c>
      <c r="M8927" t="s">
        <v>44</v>
      </c>
      <c r="N8927" t="s">
        <v>45</v>
      </c>
      <c r="O8927" t="s">
        <v>214</v>
      </c>
      <c r="P8927" t="s">
        <v>2300</v>
      </c>
      <c r="Q8927" t="s">
        <v>1339</v>
      </c>
      <c r="R8927" t="s">
        <v>72</v>
      </c>
      <c r="S8927" t="s">
        <v>10125</v>
      </c>
      <c r="T8927" t="s">
        <v>51</v>
      </c>
    </row>
    <row r="8928" spans="1:20" x14ac:dyDescent="0.15">
      <c r="A8928">
        <v>2019</v>
      </c>
      <c r="B8928">
        <v>43565.083333333299</v>
      </c>
      <c r="C8928">
        <v>43565.25</v>
      </c>
      <c r="D8928" t="s">
        <v>65</v>
      </c>
      <c r="E8928" t="s">
        <v>53</v>
      </c>
      <c r="F8928" t="s">
        <v>16937</v>
      </c>
      <c r="G8928" t="s">
        <v>39</v>
      </c>
      <c r="H8928" t="s">
        <v>55</v>
      </c>
      <c r="I8928" t="s">
        <v>56</v>
      </c>
      <c r="J8928" t="s">
        <v>16938</v>
      </c>
      <c r="K8928"/>
      <c r="L8928" t="s">
        <v>43</v>
      </c>
      <c r="M8928" t="s">
        <v>44</v>
      </c>
      <c r="N8928" t="s">
        <v>45</v>
      </c>
      <c r="O8928" t="s">
        <v>135</v>
      </c>
      <c r="P8928" t="s">
        <v>421</v>
      </c>
      <c r="Q8928" t="s">
        <v>13687</v>
      </c>
      <c r="R8928" t="s">
        <v>72</v>
      </c>
      <c r="S8928" t="s">
        <v>493</v>
      </c>
      <c r="T8928" t="s">
        <v>51</v>
      </c>
    </row>
    <row r="8929" spans="1:20" x14ac:dyDescent="0.15">
      <c r="A8929">
        <v>2019</v>
      </c>
      <c r="B8929">
        <v>43565.291666666701</v>
      </c>
      <c r="C8929">
        <v>43565.708333333299</v>
      </c>
      <c r="D8929" t="s">
        <v>169</v>
      </c>
      <c r="E8929" t="s">
        <v>122</v>
      </c>
      <c r="F8929" t="s">
        <v>16939</v>
      </c>
      <c r="G8929" t="s">
        <v>39</v>
      </c>
      <c r="H8929" t="s">
        <v>406</v>
      </c>
      <c r="I8929" t="s">
        <v>2768</v>
      </c>
      <c r="J8929" t="s">
        <v>16940</v>
      </c>
      <c r="K8929">
        <v>200</v>
      </c>
      <c r="L8929" t="s">
        <v>43</v>
      </c>
      <c r="M8929" t="s">
        <v>88</v>
      </c>
      <c r="N8929" t="s">
        <v>45</v>
      </c>
      <c r="O8929" t="s">
        <v>58</v>
      </c>
      <c r="P8929" t="s">
        <v>59</v>
      </c>
      <c r="Q8929" t="s">
        <v>184</v>
      </c>
      <c r="R8929" t="s">
        <v>180</v>
      </c>
      <c r="S8929" t="s">
        <v>370</v>
      </c>
      <c r="T8929" t="s">
        <v>51</v>
      </c>
    </row>
    <row r="8930" spans="1:20" x14ac:dyDescent="0.15">
      <c r="A8930">
        <v>2019</v>
      </c>
      <c r="B8930">
        <v>43565.291666666701</v>
      </c>
      <c r="C8930">
        <v>43565.708333333299</v>
      </c>
      <c r="D8930" t="s">
        <v>65</v>
      </c>
      <c r="E8930" t="s">
        <v>53</v>
      </c>
      <c r="F8930" t="s">
        <v>16941</v>
      </c>
      <c r="G8930" t="s">
        <v>39</v>
      </c>
      <c r="H8930" t="s">
        <v>55</v>
      </c>
      <c r="I8930" t="s">
        <v>56</v>
      </c>
      <c r="J8930" t="s">
        <v>16942</v>
      </c>
      <c r="K8930"/>
      <c r="L8930" t="s">
        <v>43</v>
      </c>
      <c r="M8930" t="s">
        <v>88</v>
      </c>
      <c r="N8930" t="s">
        <v>45</v>
      </c>
      <c r="O8930" t="s">
        <v>46</v>
      </c>
      <c r="P8930" t="s">
        <v>685</v>
      </c>
      <c r="Q8930" t="s">
        <v>335</v>
      </c>
      <c r="R8930" t="s">
        <v>72</v>
      </c>
      <c r="S8930" t="s">
        <v>536</v>
      </c>
      <c r="T8930" t="s">
        <v>51</v>
      </c>
    </row>
    <row r="8931" spans="1:20" x14ac:dyDescent="0.15">
      <c r="A8931">
        <v>2019</v>
      </c>
      <c r="B8931">
        <v>43565.291666666701</v>
      </c>
      <c r="C8931">
        <v>43565.75</v>
      </c>
      <c r="D8931" t="s">
        <v>65</v>
      </c>
      <c r="E8931" t="s">
        <v>53</v>
      </c>
      <c r="F8931" t="s">
        <v>16943</v>
      </c>
      <c r="G8931" t="s">
        <v>39</v>
      </c>
      <c r="H8931" t="s">
        <v>55</v>
      </c>
      <c r="I8931" t="s">
        <v>56</v>
      </c>
      <c r="J8931" t="s">
        <v>16944</v>
      </c>
      <c r="K8931"/>
      <c r="L8931" t="s">
        <v>43</v>
      </c>
      <c r="M8931" t="s">
        <v>88</v>
      </c>
      <c r="N8931" t="s">
        <v>45</v>
      </c>
      <c r="O8931" t="s">
        <v>46</v>
      </c>
      <c r="P8931" t="s">
        <v>1046</v>
      </c>
      <c r="Q8931" t="s">
        <v>335</v>
      </c>
      <c r="R8931" t="s">
        <v>72</v>
      </c>
      <c r="S8931" t="s">
        <v>546</v>
      </c>
      <c r="T8931" t="s">
        <v>51</v>
      </c>
    </row>
    <row r="8932" spans="1:20" x14ac:dyDescent="0.15">
      <c r="A8932">
        <v>2019</v>
      </c>
      <c r="B8932">
        <v>43565.291666666701</v>
      </c>
      <c r="C8932">
        <v>43565.791666666701</v>
      </c>
      <c r="D8932" t="s">
        <v>65</v>
      </c>
      <c r="E8932" t="s">
        <v>53</v>
      </c>
      <c r="F8932" t="s">
        <v>16945</v>
      </c>
      <c r="G8932" t="s">
        <v>39</v>
      </c>
      <c r="H8932" t="s">
        <v>55</v>
      </c>
      <c r="I8932" t="s">
        <v>56</v>
      </c>
      <c r="J8932" t="s">
        <v>14387</v>
      </c>
      <c r="K8932"/>
      <c r="L8932" t="s">
        <v>43</v>
      </c>
      <c r="M8932" t="s">
        <v>88</v>
      </c>
      <c r="N8932" t="s">
        <v>45</v>
      </c>
      <c r="O8932" t="s">
        <v>486</v>
      </c>
      <c r="P8932" t="s">
        <v>586</v>
      </c>
      <c r="Q8932" t="s">
        <v>587</v>
      </c>
      <c r="R8932" t="s">
        <v>72</v>
      </c>
      <c r="S8932" t="s">
        <v>2629</v>
      </c>
      <c r="T8932" t="s">
        <v>51</v>
      </c>
    </row>
    <row r="8933" spans="1:20" x14ac:dyDescent="0.15">
      <c r="A8933">
        <v>2019</v>
      </c>
      <c r="B8933">
        <v>43565.333333333299</v>
      </c>
      <c r="C8933">
        <v>43565.5</v>
      </c>
      <c r="D8933" t="s">
        <v>65</v>
      </c>
      <c r="E8933" t="s">
        <v>53</v>
      </c>
      <c r="F8933" t="s">
        <v>16946</v>
      </c>
      <c r="G8933" t="s">
        <v>39</v>
      </c>
      <c r="H8933" t="s">
        <v>55</v>
      </c>
      <c r="I8933" t="s">
        <v>56</v>
      </c>
      <c r="J8933" t="s">
        <v>16947</v>
      </c>
      <c r="K8933"/>
      <c r="L8933" t="s">
        <v>43</v>
      </c>
      <c r="M8933" t="s">
        <v>88</v>
      </c>
      <c r="N8933" t="s">
        <v>45</v>
      </c>
      <c r="O8933" t="s">
        <v>385</v>
      </c>
      <c r="P8933" t="s">
        <v>386</v>
      </c>
      <c r="Q8933" t="s">
        <v>882</v>
      </c>
      <c r="R8933" t="s">
        <v>72</v>
      </c>
      <c r="S8933" t="s">
        <v>1986</v>
      </c>
      <c r="T8933" t="s">
        <v>51</v>
      </c>
    </row>
    <row r="8934" spans="1:20" x14ac:dyDescent="0.15">
      <c r="A8934">
        <v>2019</v>
      </c>
      <c r="B8934">
        <v>43565.333333333299</v>
      </c>
      <c r="C8934">
        <v>43565.666666666701</v>
      </c>
      <c r="D8934" t="s">
        <v>65</v>
      </c>
      <c r="E8934" t="s">
        <v>53</v>
      </c>
      <c r="F8934" t="s">
        <v>16948</v>
      </c>
      <c r="G8934" t="s">
        <v>39</v>
      </c>
      <c r="H8934" t="s">
        <v>55</v>
      </c>
      <c r="I8934" t="s">
        <v>56</v>
      </c>
      <c r="J8934" t="s">
        <v>16949</v>
      </c>
      <c r="K8934"/>
      <c r="L8934" t="s">
        <v>43</v>
      </c>
      <c r="M8934" t="s">
        <v>88</v>
      </c>
      <c r="N8934" t="s">
        <v>45</v>
      </c>
      <c r="O8934" t="s">
        <v>236</v>
      </c>
      <c r="P8934" t="s">
        <v>237</v>
      </c>
      <c r="Q8934" t="s">
        <v>555</v>
      </c>
      <c r="R8934" t="s">
        <v>72</v>
      </c>
      <c r="S8934" t="s">
        <v>556</v>
      </c>
      <c r="T8934" t="s">
        <v>51</v>
      </c>
    </row>
    <row r="8935" spans="1:20" x14ac:dyDescent="0.15">
      <c r="A8935">
        <v>2019</v>
      </c>
      <c r="B8935">
        <v>43565.333333333299</v>
      </c>
      <c r="C8935">
        <v>43565.708333333299</v>
      </c>
      <c r="D8935" t="s">
        <v>65</v>
      </c>
      <c r="E8935" t="s">
        <v>53</v>
      </c>
      <c r="F8935" t="s">
        <v>16950</v>
      </c>
      <c r="G8935" t="s">
        <v>39</v>
      </c>
      <c r="H8935" t="s">
        <v>55</v>
      </c>
      <c r="I8935" t="s">
        <v>56</v>
      </c>
      <c r="J8935" t="s">
        <v>16951</v>
      </c>
      <c r="K8935"/>
      <c r="L8935" t="s">
        <v>43</v>
      </c>
      <c r="M8935" t="s">
        <v>88</v>
      </c>
      <c r="N8935" t="s">
        <v>45</v>
      </c>
      <c r="O8935" t="s">
        <v>46</v>
      </c>
      <c r="P8935" t="s">
        <v>567</v>
      </c>
      <c r="Q8935" t="s">
        <v>188</v>
      </c>
      <c r="R8935" t="s">
        <v>72</v>
      </c>
      <c r="S8935" t="s">
        <v>530</v>
      </c>
      <c r="T8935" t="s">
        <v>51</v>
      </c>
    </row>
    <row r="8936" spans="1:20" x14ac:dyDescent="0.15">
      <c r="A8936">
        <v>2019</v>
      </c>
      <c r="B8936">
        <v>43565.333333333299</v>
      </c>
      <c r="C8936">
        <v>43565.708333333299</v>
      </c>
      <c r="D8936" t="s">
        <v>65</v>
      </c>
      <c r="E8936" t="s">
        <v>53</v>
      </c>
      <c r="F8936" t="s">
        <v>16952</v>
      </c>
      <c r="G8936" t="s">
        <v>39</v>
      </c>
      <c r="H8936" t="s">
        <v>55</v>
      </c>
      <c r="I8936" t="s">
        <v>56</v>
      </c>
      <c r="J8936" t="s">
        <v>16953</v>
      </c>
      <c r="K8936"/>
      <c r="L8936" t="s">
        <v>43</v>
      </c>
      <c r="M8936" t="s">
        <v>88</v>
      </c>
      <c r="N8936" t="s">
        <v>45</v>
      </c>
      <c r="O8936" t="s">
        <v>58</v>
      </c>
      <c r="P8936" t="s">
        <v>76</v>
      </c>
      <c r="Q8936" t="s">
        <v>105</v>
      </c>
      <c r="R8936" t="s">
        <v>72</v>
      </c>
      <c r="S8936" t="s">
        <v>2787</v>
      </c>
      <c r="T8936" t="s">
        <v>51</v>
      </c>
    </row>
    <row r="8937" spans="1:20" x14ac:dyDescent="0.15">
      <c r="A8937">
        <v>2019</v>
      </c>
      <c r="B8937">
        <v>43565.333333333299</v>
      </c>
      <c r="C8937">
        <v>43565.708333333299</v>
      </c>
      <c r="D8937" t="s">
        <v>65</v>
      </c>
      <c r="E8937"/>
      <c r="F8937" t="s">
        <v>16954</v>
      </c>
      <c r="G8937" t="s">
        <v>39</v>
      </c>
      <c r="H8937" t="s">
        <v>40</v>
      </c>
      <c r="I8937" t="s">
        <v>41</v>
      </c>
      <c r="J8937" t="s">
        <v>16951</v>
      </c>
      <c r="K8937"/>
      <c r="L8937" t="s">
        <v>43</v>
      </c>
      <c r="M8937" t="s">
        <v>88</v>
      </c>
      <c r="N8937" t="s">
        <v>45</v>
      </c>
      <c r="O8937" t="s">
        <v>46</v>
      </c>
      <c r="P8937" t="s">
        <v>567</v>
      </c>
      <c r="Q8937" t="s">
        <v>188</v>
      </c>
      <c r="R8937" t="s">
        <v>72</v>
      </c>
      <c r="S8937" t="s">
        <v>530</v>
      </c>
      <c r="T8937" t="s">
        <v>51</v>
      </c>
    </row>
    <row r="8938" spans="1:20" x14ac:dyDescent="0.15">
      <c r="A8938">
        <v>2019</v>
      </c>
      <c r="B8938">
        <v>43565.333333333299</v>
      </c>
      <c r="C8938">
        <v>43565.75</v>
      </c>
      <c r="D8938" t="s">
        <v>65</v>
      </c>
      <c r="E8938" t="s">
        <v>53</v>
      </c>
      <c r="F8938" t="s">
        <v>16955</v>
      </c>
      <c r="G8938" t="s">
        <v>39</v>
      </c>
      <c r="H8938" t="s">
        <v>116</v>
      </c>
      <c r="I8938" t="s">
        <v>2864</v>
      </c>
      <c r="J8938" t="s">
        <v>15656</v>
      </c>
      <c r="K8938"/>
      <c r="L8938" t="s">
        <v>43</v>
      </c>
      <c r="M8938" t="s">
        <v>88</v>
      </c>
      <c r="N8938" t="s">
        <v>45</v>
      </c>
      <c r="O8938" t="s">
        <v>214</v>
      </c>
      <c r="P8938" t="s">
        <v>643</v>
      </c>
      <c r="Q8938" t="s">
        <v>644</v>
      </c>
      <c r="R8938" t="s">
        <v>72</v>
      </c>
      <c r="S8938" t="s">
        <v>626</v>
      </c>
      <c r="T8938" t="s">
        <v>51</v>
      </c>
    </row>
    <row r="8939" spans="1:20" x14ac:dyDescent="0.15">
      <c r="A8939">
        <v>2019</v>
      </c>
      <c r="B8939">
        <v>43565.333333333299</v>
      </c>
      <c r="C8939">
        <v>43565.791666666701</v>
      </c>
      <c r="D8939" t="s">
        <v>37</v>
      </c>
      <c r="E8939" t="s">
        <v>53</v>
      </c>
      <c r="F8939" t="s">
        <v>16956</v>
      </c>
      <c r="G8939" t="s">
        <v>39</v>
      </c>
      <c r="H8939" t="s">
        <v>406</v>
      </c>
      <c r="I8939" t="s">
        <v>415</v>
      </c>
      <c r="J8939" t="s">
        <v>16957</v>
      </c>
      <c r="K8939">
        <v>120</v>
      </c>
      <c r="L8939" t="s">
        <v>43</v>
      </c>
      <c r="M8939" t="s">
        <v>88</v>
      </c>
      <c r="N8939" t="s">
        <v>45</v>
      </c>
      <c r="O8939" t="s">
        <v>58</v>
      </c>
      <c r="P8939" t="s">
        <v>76</v>
      </c>
      <c r="Q8939" t="s">
        <v>184</v>
      </c>
      <c r="R8939" t="s">
        <v>49</v>
      </c>
      <c r="S8939" t="s">
        <v>370</v>
      </c>
      <c r="T8939" t="s">
        <v>51</v>
      </c>
    </row>
    <row r="8940" spans="1:20" x14ac:dyDescent="0.15">
      <c r="A8940">
        <v>2019</v>
      </c>
      <c r="B8940">
        <v>43565.333333333299</v>
      </c>
      <c r="C8940">
        <v>43565.833333333299</v>
      </c>
      <c r="D8940" t="s">
        <v>65</v>
      </c>
      <c r="E8940" t="s">
        <v>53</v>
      </c>
      <c r="F8940" t="s">
        <v>16958</v>
      </c>
      <c r="G8940" t="s">
        <v>39</v>
      </c>
      <c r="H8940" t="s">
        <v>55</v>
      </c>
      <c r="I8940" t="s">
        <v>56</v>
      </c>
      <c r="J8940" t="s">
        <v>16959</v>
      </c>
      <c r="K8940"/>
      <c r="L8940" t="s">
        <v>43</v>
      </c>
      <c r="M8940" t="s">
        <v>88</v>
      </c>
      <c r="N8940" t="s">
        <v>45</v>
      </c>
      <c r="O8940" t="s">
        <v>486</v>
      </c>
      <c r="P8940" t="s">
        <v>2920</v>
      </c>
      <c r="Q8940" t="s">
        <v>15671</v>
      </c>
      <c r="R8940" t="s">
        <v>72</v>
      </c>
      <c r="S8940" t="s">
        <v>15617</v>
      </c>
      <c r="T8940" t="s">
        <v>51</v>
      </c>
    </row>
    <row r="8941" spans="1:20" x14ac:dyDescent="0.15">
      <c r="A8941">
        <v>2019</v>
      </c>
      <c r="B8941">
        <v>43565.354166666701</v>
      </c>
      <c r="C8941">
        <v>43565.708333333299</v>
      </c>
      <c r="D8941" t="s">
        <v>65</v>
      </c>
      <c r="E8941" t="s">
        <v>53</v>
      </c>
      <c r="F8941" t="s">
        <v>16960</v>
      </c>
      <c r="G8941" t="s">
        <v>39</v>
      </c>
      <c r="H8941" t="s">
        <v>55</v>
      </c>
      <c r="I8941" t="s">
        <v>56</v>
      </c>
      <c r="J8941" t="s">
        <v>87</v>
      </c>
      <c r="K8941"/>
      <c r="L8941" t="s">
        <v>43</v>
      </c>
      <c r="M8941" t="s">
        <v>88</v>
      </c>
      <c r="N8941" t="s">
        <v>45</v>
      </c>
      <c r="O8941" t="s">
        <v>89</v>
      </c>
      <c r="P8941" t="s">
        <v>90</v>
      </c>
      <c r="Q8941" t="s">
        <v>91</v>
      </c>
      <c r="R8941" t="s">
        <v>72</v>
      </c>
      <c r="S8941" t="s">
        <v>92</v>
      </c>
      <c r="T8941" t="s">
        <v>51</v>
      </c>
    </row>
    <row r="8942" spans="1:20" x14ac:dyDescent="0.15">
      <c r="A8942">
        <v>2019</v>
      </c>
      <c r="B8942">
        <v>43565.354166666701</v>
      </c>
      <c r="C8942">
        <v>43565.75</v>
      </c>
      <c r="D8942" t="s">
        <v>65</v>
      </c>
      <c r="E8942" t="s">
        <v>53</v>
      </c>
      <c r="F8942" t="s">
        <v>16961</v>
      </c>
      <c r="G8942" t="s">
        <v>39</v>
      </c>
      <c r="H8942" t="s">
        <v>55</v>
      </c>
      <c r="I8942" t="s">
        <v>56</v>
      </c>
      <c r="J8942" t="s">
        <v>16962</v>
      </c>
      <c r="K8942"/>
      <c r="L8942" t="s">
        <v>43</v>
      </c>
      <c r="M8942" t="s">
        <v>88</v>
      </c>
      <c r="N8942" t="s">
        <v>45</v>
      </c>
      <c r="O8942" t="s">
        <v>58</v>
      </c>
      <c r="P8942" t="s">
        <v>76</v>
      </c>
      <c r="Q8942" t="s">
        <v>105</v>
      </c>
      <c r="R8942" t="s">
        <v>77</v>
      </c>
      <c r="S8942" t="s">
        <v>370</v>
      </c>
      <c r="T8942" t="s">
        <v>51</v>
      </c>
    </row>
    <row r="8943" spans="1:20" x14ac:dyDescent="0.15">
      <c r="A8943">
        <v>2019</v>
      </c>
      <c r="B8943">
        <v>43565.375</v>
      </c>
      <c r="C8943">
        <v>43565.5</v>
      </c>
      <c r="D8943" t="s">
        <v>65</v>
      </c>
      <c r="E8943" t="s">
        <v>53</v>
      </c>
      <c r="F8943" t="s">
        <v>16963</v>
      </c>
      <c r="G8943" t="s">
        <v>39</v>
      </c>
      <c r="H8943" t="s">
        <v>55</v>
      </c>
      <c r="I8943" t="s">
        <v>56</v>
      </c>
      <c r="J8943" t="s">
        <v>16964</v>
      </c>
      <c r="K8943"/>
      <c r="L8943" t="s">
        <v>43</v>
      </c>
      <c r="M8943" t="s">
        <v>88</v>
      </c>
      <c r="N8943" t="s">
        <v>45</v>
      </c>
      <c r="O8943" t="s">
        <v>162</v>
      </c>
      <c r="P8943" t="s">
        <v>47</v>
      </c>
      <c r="Q8943" t="s">
        <v>163</v>
      </c>
      <c r="R8943" t="s">
        <v>72</v>
      </c>
      <c r="S8943" t="s">
        <v>7921</v>
      </c>
      <c r="T8943" t="s">
        <v>51</v>
      </c>
    </row>
    <row r="8944" spans="1:20" x14ac:dyDescent="0.15">
      <c r="A8944">
        <v>2019</v>
      </c>
      <c r="B8944">
        <v>43565.375</v>
      </c>
      <c r="C8944">
        <v>43565.666666666701</v>
      </c>
      <c r="D8944" t="s">
        <v>65</v>
      </c>
      <c r="E8944" t="s">
        <v>53</v>
      </c>
      <c r="F8944" t="s">
        <v>16965</v>
      </c>
      <c r="G8944" t="s">
        <v>39</v>
      </c>
      <c r="H8944" t="s">
        <v>55</v>
      </c>
      <c r="I8944" t="s">
        <v>56</v>
      </c>
      <c r="J8944" t="s">
        <v>632</v>
      </c>
      <c r="K8944"/>
      <c r="L8944" t="s">
        <v>43</v>
      </c>
      <c r="M8944" t="s">
        <v>88</v>
      </c>
      <c r="N8944" t="s">
        <v>45</v>
      </c>
      <c r="O8944" t="s">
        <v>46</v>
      </c>
      <c r="P8944" t="s">
        <v>633</v>
      </c>
      <c r="Q8944" t="s">
        <v>634</v>
      </c>
      <c r="R8944" t="s">
        <v>72</v>
      </c>
      <c r="S8944" t="s">
        <v>635</v>
      </c>
      <c r="T8944" t="s">
        <v>51</v>
      </c>
    </row>
    <row r="8945" spans="1:20" x14ac:dyDescent="0.15">
      <c r="A8945">
        <v>2019</v>
      </c>
      <c r="B8945">
        <v>43655.423611111102</v>
      </c>
      <c r="C8945">
        <v>43655.708333333299</v>
      </c>
      <c r="D8945" t="s">
        <v>65</v>
      </c>
      <c r="E8945" t="s">
        <v>122</v>
      </c>
      <c r="F8945" t="s">
        <v>16966</v>
      </c>
      <c r="G8945" t="s">
        <v>39</v>
      </c>
      <c r="H8945" t="s">
        <v>116</v>
      </c>
      <c r="I8945" t="s">
        <v>2864</v>
      </c>
      <c r="J8945" t="s">
        <v>16967</v>
      </c>
      <c r="K8945"/>
      <c r="L8945" t="s">
        <v>43</v>
      </c>
      <c r="M8945" t="s">
        <v>88</v>
      </c>
      <c r="N8945" t="s">
        <v>45</v>
      </c>
      <c r="O8945" t="s">
        <v>46</v>
      </c>
      <c r="P8945" t="s">
        <v>545</v>
      </c>
      <c r="Q8945" t="s">
        <v>4470</v>
      </c>
      <c r="R8945" t="s">
        <v>72</v>
      </c>
      <c r="S8945" t="s">
        <v>2291</v>
      </c>
      <c r="T8945" t="s">
        <v>51</v>
      </c>
    </row>
    <row r="8946" spans="1:20" x14ac:dyDescent="0.15">
      <c r="A8946">
        <v>2019</v>
      </c>
      <c r="B8946">
        <v>43565.375</v>
      </c>
      <c r="C8946">
        <v>43565.708333333299</v>
      </c>
      <c r="D8946" t="s">
        <v>65</v>
      </c>
      <c r="E8946" t="s">
        <v>122</v>
      </c>
      <c r="F8946" t="s">
        <v>16968</v>
      </c>
      <c r="G8946" t="s">
        <v>39</v>
      </c>
      <c r="H8946" t="s">
        <v>55</v>
      </c>
      <c r="I8946" t="s">
        <v>56</v>
      </c>
      <c r="J8946" t="s">
        <v>13032</v>
      </c>
      <c r="K8946"/>
      <c r="L8946" t="s">
        <v>43</v>
      </c>
      <c r="M8946" t="s">
        <v>88</v>
      </c>
      <c r="N8946" t="s">
        <v>45</v>
      </c>
      <c r="O8946" t="s">
        <v>95</v>
      </c>
      <c r="P8946" t="s">
        <v>8526</v>
      </c>
      <c r="Q8946" t="s">
        <v>2344</v>
      </c>
      <c r="R8946" t="s">
        <v>72</v>
      </c>
      <c r="S8946" t="s">
        <v>10803</v>
      </c>
      <c r="T8946" t="s">
        <v>51</v>
      </c>
    </row>
    <row r="8947" spans="1:20" x14ac:dyDescent="0.15">
      <c r="A8947">
        <v>2019</v>
      </c>
      <c r="B8947">
        <v>43565.375</v>
      </c>
      <c r="C8947">
        <v>43565.708333333299</v>
      </c>
      <c r="D8947" t="s">
        <v>65</v>
      </c>
      <c r="E8947" t="s">
        <v>53</v>
      </c>
      <c r="F8947" t="s">
        <v>16969</v>
      </c>
      <c r="G8947" t="s">
        <v>39</v>
      </c>
      <c r="H8947" t="s">
        <v>55</v>
      </c>
      <c r="I8947" t="s">
        <v>56</v>
      </c>
      <c r="J8947" t="s">
        <v>2310</v>
      </c>
      <c r="K8947"/>
      <c r="L8947" t="s">
        <v>43</v>
      </c>
      <c r="M8947" t="s">
        <v>88</v>
      </c>
      <c r="N8947" t="s">
        <v>45</v>
      </c>
      <c r="O8947" t="s">
        <v>214</v>
      </c>
      <c r="P8947" t="s">
        <v>141</v>
      </c>
      <c r="Q8947" t="s">
        <v>2311</v>
      </c>
      <c r="R8947" t="s">
        <v>72</v>
      </c>
      <c r="S8947" t="s">
        <v>449</v>
      </c>
      <c r="T8947" t="s">
        <v>51</v>
      </c>
    </row>
    <row r="8948" spans="1:20" x14ac:dyDescent="0.15">
      <c r="A8948">
        <v>2019</v>
      </c>
      <c r="B8948">
        <v>43565.375</v>
      </c>
      <c r="C8948">
        <v>43565.708333333299</v>
      </c>
      <c r="D8948" t="s">
        <v>65</v>
      </c>
      <c r="E8948" t="s">
        <v>53</v>
      </c>
      <c r="F8948" t="s">
        <v>16970</v>
      </c>
      <c r="G8948" t="s">
        <v>39</v>
      </c>
      <c r="H8948" t="s">
        <v>55</v>
      </c>
      <c r="I8948" t="s">
        <v>56</v>
      </c>
      <c r="J8948" t="s">
        <v>16971</v>
      </c>
      <c r="K8948"/>
      <c r="L8948" t="s">
        <v>173</v>
      </c>
      <c r="M8948" t="s">
        <v>88</v>
      </c>
      <c r="N8948" t="s">
        <v>45</v>
      </c>
      <c r="O8948" t="s">
        <v>135</v>
      </c>
      <c r="P8948" t="s">
        <v>567</v>
      </c>
      <c r="Q8948" t="s">
        <v>60</v>
      </c>
      <c r="R8948" t="s">
        <v>200</v>
      </c>
      <c r="S8948" t="s">
        <v>422</v>
      </c>
      <c r="T8948" t="s">
        <v>51</v>
      </c>
    </row>
    <row r="8949" spans="1:20" x14ac:dyDescent="0.15">
      <c r="A8949">
        <v>2019</v>
      </c>
      <c r="B8949">
        <v>43565.375</v>
      </c>
      <c r="C8949">
        <v>43565.708333333299</v>
      </c>
      <c r="D8949" t="s">
        <v>65</v>
      </c>
      <c r="E8949" t="s">
        <v>53</v>
      </c>
      <c r="F8949" t="s">
        <v>16972</v>
      </c>
      <c r="G8949" t="s">
        <v>39</v>
      </c>
      <c r="H8949" t="s">
        <v>55</v>
      </c>
      <c r="I8949" t="s">
        <v>56</v>
      </c>
      <c r="J8949" t="s">
        <v>14654</v>
      </c>
      <c r="K8949"/>
      <c r="L8949" t="s">
        <v>43</v>
      </c>
      <c r="M8949" t="s">
        <v>88</v>
      </c>
      <c r="N8949" t="s">
        <v>81</v>
      </c>
      <c r="O8949" t="s">
        <v>82</v>
      </c>
      <c r="P8949" t="s">
        <v>2025</v>
      </c>
      <c r="Q8949" t="s">
        <v>735</v>
      </c>
      <c r="R8949" t="s">
        <v>72</v>
      </c>
      <c r="S8949" t="s">
        <v>14655</v>
      </c>
      <c r="T8949" t="s">
        <v>51</v>
      </c>
    </row>
    <row r="8950" spans="1:20" x14ac:dyDescent="0.15">
      <c r="A8950">
        <v>2019</v>
      </c>
      <c r="B8950">
        <v>43565.375</v>
      </c>
      <c r="C8950">
        <v>43565.708333333299</v>
      </c>
      <c r="D8950" t="s">
        <v>65</v>
      </c>
      <c r="E8950" t="s">
        <v>53</v>
      </c>
      <c r="F8950" t="s">
        <v>16973</v>
      </c>
      <c r="G8950" t="s">
        <v>39</v>
      </c>
      <c r="H8950" t="s">
        <v>55</v>
      </c>
      <c r="I8950" t="s">
        <v>56</v>
      </c>
      <c r="J8950" t="s">
        <v>16974</v>
      </c>
      <c r="K8950"/>
      <c r="L8950" t="s">
        <v>43</v>
      </c>
      <c r="M8950" t="s">
        <v>88</v>
      </c>
      <c r="N8950" t="s">
        <v>45</v>
      </c>
      <c r="O8950" t="s">
        <v>95</v>
      </c>
      <c r="P8950" t="s">
        <v>96</v>
      </c>
      <c r="Q8950" t="s">
        <v>97</v>
      </c>
      <c r="R8950" t="s">
        <v>72</v>
      </c>
      <c r="S8950" t="s">
        <v>2148</v>
      </c>
      <c r="T8950" t="s">
        <v>51</v>
      </c>
    </row>
    <row r="8951" spans="1:20" x14ac:dyDescent="0.15">
      <c r="A8951">
        <v>2019</v>
      </c>
      <c r="B8951">
        <v>43565.375</v>
      </c>
      <c r="C8951">
        <v>43565.708333333299</v>
      </c>
      <c r="D8951" t="s">
        <v>65</v>
      </c>
      <c r="E8951" t="s">
        <v>53</v>
      </c>
      <c r="F8951" t="s">
        <v>16975</v>
      </c>
      <c r="G8951" t="s">
        <v>39</v>
      </c>
      <c r="H8951" t="s">
        <v>55</v>
      </c>
      <c r="I8951" t="s">
        <v>56</v>
      </c>
      <c r="J8951" t="s">
        <v>16976</v>
      </c>
      <c r="K8951"/>
      <c r="L8951" t="s">
        <v>43</v>
      </c>
      <c r="M8951" t="s">
        <v>88</v>
      </c>
      <c r="N8951" t="s">
        <v>45</v>
      </c>
      <c r="O8951" t="s">
        <v>95</v>
      </c>
      <c r="P8951" t="s">
        <v>96</v>
      </c>
      <c r="Q8951" t="s">
        <v>97</v>
      </c>
      <c r="R8951" t="s">
        <v>72</v>
      </c>
      <c r="S8951" t="s">
        <v>2148</v>
      </c>
      <c r="T8951" t="s">
        <v>51</v>
      </c>
    </row>
    <row r="8952" spans="1:20" x14ac:dyDescent="0.15">
      <c r="A8952">
        <v>2019</v>
      </c>
      <c r="B8952">
        <v>43565.375</v>
      </c>
      <c r="C8952">
        <v>43565.708333333299</v>
      </c>
      <c r="D8952" t="s">
        <v>65</v>
      </c>
      <c r="E8952" t="s">
        <v>53</v>
      </c>
      <c r="F8952" t="s">
        <v>16977</v>
      </c>
      <c r="G8952" t="s">
        <v>39</v>
      </c>
      <c r="H8952" t="s">
        <v>55</v>
      </c>
      <c r="I8952" t="s">
        <v>56</v>
      </c>
      <c r="J8952" t="s">
        <v>15563</v>
      </c>
      <c r="K8952"/>
      <c r="L8952" t="s">
        <v>43</v>
      </c>
      <c r="M8952" t="s">
        <v>88</v>
      </c>
      <c r="N8952" t="s">
        <v>45</v>
      </c>
      <c r="O8952" t="s">
        <v>135</v>
      </c>
      <c r="P8952" t="s">
        <v>421</v>
      </c>
      <c r="Q8952" t="s">
        <v>453</v>
      </c>
      <c r="R8952" t="s">
        <v>72</v>
      </c>
      <c r="S8952" t="s">
        <v>422</v>
      </c>
      <c r="T8952" t="s">
        <v>51</v>
      </c>
    </row>
    <row r="8953" spans="1:20" x14ac:dyDescent="0.15">
      <c r="A8953">
        <v>2019</v>
      </c>
      <c r="B8953">
        <v>43565.375</v>
      </c>
      <c r="C8953">
        <v>43565.708333333299</v>
      </c>
      <c r="D8953" t="s">
        <v>65</v>
      </c>
      <c r="E8953" t="s">
        <v>53</v>
      </c>
      <c r="F8953" t="s">
        <v>16978</v>
      </c>
      <c r="G8953" t="s">
        <v>39</v>
      </c>
      <c r="H8953" t="s">
        <v>55</v>
      </c>
      <c r="I8953" t="s">
        <v>56</v>
      </c>
      <c r="J8953" t="s">
        <v>16979</v>
      </c>
      <c r="K8953"/>
      <c r="L8953" t="s">
        <v>43</v>
      </c>
      <c r="M8953" t="s">
        <v>88</v>
      </c>
      <c r="N8953" t="s">
        <v>45</v>
      </c>
      <c r="O8953" t="s">
        <v>135</v>
      </c>
      <c r="P8953" t="s">
        <v>421</v>
      </c>
      <c r="Q8953" t="s">
        <v>270</v>
      </c>
      <c r="R8953" t="s">
        <v>72</v>
      </c>
      <c r="S8953" t="s">
        <v>1419</v>
      </c>
      <c r="T8953" t="s">
        <v>51</v>
      </c>
    </row>
    <row r="8954" spans="1:20" x14ac:dyDescent="0.15">
      <c r="A8954">
        <v>2019</v>
      </c>
      <c r="B8954">
        <v>43565.375</v>
      </c>
      <c r="C8954">
        <v>43565.708333333299</v>
      </c>
      <c r="D8954" t="s">
        <v>65</v>
      </c>
      <c r="E8954" t="s">
        <v>53</v>
      </c>
      <c r="F8954" t="s">
        <v>16980</v>
      </c>
      <c r="G8954" t="s">
        <v>39</v>
      </c>
      <c r="H8954" t="s">
        <v>55</v>
      </c>
      <c r="I8954" t="s">
        <v>56</v>
      </c>
      <c r="J8954" t="s">
        <v>16981</v>
      </c>
      <c r="K8954"/>
      <c r="L8954" t="s">
        <v>43</v>
      </c>
      <c r="M8954" t="s">
        <v>88</v>
      </c>
      <c r="N8954" t="s">
        <v>45</v>
      </c>
      <c r="O8954" t="s">
        <v>162</v>
      </c>
      <c r="P8954" t="s">
        <v>47</v>
      </c>
      <c r="Q8954" t="s">
        <v>163</v>
      </c>
      <c r="R8954" t="s">
        <v>72</v>
      </c>
      <c r="S8954" t="s">
        <v>7921</v>
      </c>
      <c r="T8954" t="s">
        <v>51</v>
      </c>
    </row>
    <row r="8955" spans="1:20" x14ac:dyDescent="0.15">
      <c r="A8955">
        <v>2019</v>
      </c>
      <c r="B8955">
        <v>43565.375</v>
      </c>
      <c r="C8955">
        <v>43565.708333333299</v>
      </c>
      <c r="D8955" t="s">
        <v>65</v>
      </c>
      <c r="E8955" t="s">
        <v>53</v>
      </c>
      <c r="F8955" t="s">
        <v>16982</v>
      </c>
      <c r="G8955" t="s">
        <v>39</v>
      </c>
      <c r="H8955" t="s">
        <v>55</v>
      </c>
      <c r="I8955" t="s">
        <v>56</v>
      </c>
      <c r="J8955" t="s">
        <v>16983</v>
      </c>
      <c r="K8955"/>
      <c r="L8955" t="s">
        <v>43</v>
      </c>
      <c r="M8955" t="s">
        <v>88</v>
      </c>
      <c r="N8955" t="s">
        <v>45</v>
      </c>
      <c r="O8955" t="s">
        <v>162</v>
      </c>
      <c r="P8955" t="s">
        <v>47</v>
      </c>
      <c r="Q8955" t="s">
        <v>163</v>
      </c>
      <c r="R8955" t="s">
        <v>72</v>
      </c>
      <c r="S8955" t="s">
        <v>7921</v>
      </c>
      <c r="T8955" t="s">
        <v>51</v>
      </c>
    </row>
    <row r="8956" spans="1:20" x14ac:dyDescent="0.15">
      <c r="A8956">
        <v>2019</v>
      </c>
      <c r="B8956">
        <v>43565.375</v>
      </c>
      <c r="C8956">
        <v>43565.708333333299</v>
      </c>
      <c r="D8956" t="s">
        <v>65</v>
      </c>
      <c r="E8956" t="s">
        <v>53</v>
      </c>
      <c r="F8956" t="s">
        <v>16984</v>
      </c>
      <c r="G8956" t="s">
        <v>39</v>
      </c>
      <c r="H8956" t="s">
        <v>55</v>
      </c>
      <c r="I8956" t="s">
        <v>56</v>
      </c>
      <c r="J8956" t="s">
        <v>16985</v>
      </c>
      <c r="K8956"/>
      <c r="L8956" t="s">
        <v>43</v>
      </c>
      <c r="M8956" t="s">
        <v>88</v>
      </c>
      <c r="N8956" t="s">
        <v>45</v>
      </c>
      <c r="O8956" t="s">
        <v>162</v>
      </c>
      <c r="P8956" t="s">
        <v>47</v>
      </c>
      <c r="Q8956" t="s">
        <v>163</v>
      </c>
      <c r="R8956" t="s">
        <v>72</v>
      </c>
      <c r="S8956" t="s">
        <v>7921</v>
      </c>
      <c r="T8956" t="s">
        <v>51</v>
      </c>
    </row>
    <row r="8957" spans="1:20" x14ac:dyDescent="0.15">
      <c r="A8957">
        <v>2019</v>
      </c>
      <c r="B8957">
        <v>43565.375</v>
      </c>
      <c r="C8957">
        <v>43565.708333333299</v>
      </c>
      <c r="D8957" t="s">
        <v>65</v>
      </c>
      <c r="E8957" t="s">
        <v>53</v>
      </c>
      <c r="F8957" t="s">
        <v>16986</v>
      </c>
      <c r="G8957" t="s">
        <v>39</v>
      </c>
      <c r="H8957" t="s">
        <v>55</v>
      </c>
      <c r="I8957" t="s">
        <v>56</v>
      </c>
      <c r="J8957" t="s">
        <v>16987</v>
      </c>
      <c r="K8957"/>
      <c r="L8957" t="s">
        <v>43</v>
      </c>
      <c r="M8957" t="s">
        <v>88</v>
      </c>
      <c r="N8957" t="s">
        <v>45</v>
      </c>
      <c r="O8957" t="s">
        <v>162</v>
      </c>
      <c r="P8957" t="s">
        <v>47</v>
      </c>
      <c r="Q8957" t="s">
        <v>163</v>
      </c>
      <c r="R8957" t="s">
        <v>72</v>
      </c>
      <c r="S8957" t="s">
        <v>7921</v>
      </c>
      <c r="T8957" t="s">
        <v>51</v>
      </c>
    </row>
    <row r="8958" spans="1:20" x14ac:dyDescent="0.15">
      <c r="A8958">
        <v>2019</v>
      </c>
      <c r="B8958">
        <v>43565.375</v>
      </c>
      <c r="C8958">
        <v>43565.708333333299</v>
      </c>
      <c r="D8958" t="s">
        <v>65</v>
      </c>
      <c r="E8958" t="s">
        <v>53</v>
      </c>
      <c r="F8958" t="s">
        <v>16988</v>
      </c>
      <c r="G8958" t="s">
        <v>39</v>
      </c>
      <c r="H8958" t="s">
        <v>55</v>
      </c>
      <c r="I8958" t="s">
        <v>56</v>
      </c>
      <c r="J8958" t="s">
        <v>16989</v>
      </c>
      <c r="K8958"/>
      <c r="L8958" t="s">
        <v>43</v>
      </c>
      <c r="M8958" t="s">
        <v>88</v>
      </c>
      <c r="N8958" t="s">
        <v>45</v>
      </c>
      <c r="O8958" t="s">
        <v>162</v>
      </c>
      <c r="P8958" t="s">
        <v>47</v>
      </c>
      <c r="Q8958" t="s">
        <v>163</v>
      </c>
      <c r="R8958" t="s">
        <v>72</v>
      </c>
      <c r="S8958" t="s">
        <v>7921</v>
      </c>
      <c r="T8958" t="s">
        <v>51</v>
      </c>
    </row>
    <row r="8959" spans="1:20" x14ac:dyDescent="0.15">
      <c r="A8959">
        <v>2019</v>
      </c>
      <c r="B8959">
        <v>43565.375</v>
      </c>
      <c r="C8959">
        <v>43565.708333333299</v>
      </c>
      <c r="D8959" t="s">
        <v>65</v>
      </c>
      <c r="E8959" t="s">
        <v>53</v>
      </c>
      <c r="F8959" t="s">
        <v>16990</v>
      </c>
      <c r="G8959" t="s">
        <v>39</v>
      </c>
      <c r="H8959" t="s">
        <v>55</v>
      </c>
      <c r="I8959" t="s">
        <v>56</v>
      </c>
      <c r="J8959" t="s">
        <v>16991</v>
      </c>
      <c r="K8959"/>
      <c r="L8959" t="s">
        <v>43</v>
      </c>
      <c r="M8959" t="s">
        <v>88</v>
      </c>
      <c r="N8959" t="s">
        <v>45</v>
      </c>
      <c r="O8959" t="s">
        <v>162</v>
      </c>
      <c r="P8959" t="s">
        <v>47</v>
      </c>
      <c r="Q8959" t="s">
        <v>163</v>
      </c>
      <c r="R8959" t="s">
        <v>72</v>
      </c>
      <c r="S8959" t="s">
        <v>7921</v>
      </c>
      <c r="T8959" t="s">
        <v>51</v>
      </c>
    </row>
    <row r="8960" spans="1:20" x14ac:dyDescent="0.15">
      <c r="A8960">
        <v>2019</v>
      </c>
      <c r="B8960">
        <v>43565.375</v>
      </c>
      <c r="C8960">
        <v>43565.75</v>
      </c>
      <c r="D8960" t="s">
        <v>65</v>
      </c>
      <c r="E8960" t="s">
        <v>53</v>
      </c>
      <c r="F8960" t="s">
        <v>16992</v>
      </c>
      <c r="G8960" t="s">
        <v>39</v>
      </c>
      <c r="H8960" t="s">
        <v>55</v>
      </c>
      <c r="I8960" t="s">
        <v>56</v>
      </c>
      <c r="J8960" t="s">
        <v>16993</v>
      </c>
      <c r="K8960"/>
      <c r="L8960" t="s">
        <v>43</v>
      </c>
      <c r="M8960" t="s">
        <v>88</v>
      </c>
      <c r="N8960" t="s">
        <v>81</v>
      </c>
      <c r="O8960" t="s">
        <v>1851</v>
      </c>
      <c r="P8960" t="s">
        <v>1852</v>
      </c>
      <c r="Q8960" t="s">
        <v>60</v>
      </c>
      <c r="R8960" t="s">
        <v>72</v>
      </c>
      <c r="S8960" t="s">
        <v>2563</v>
      </c>
      <c r="T8960" t="s">
        <v>51</v>
      </c>
    </row>
    <row r="8961" spans="1:20" x14ac:dyDescent="0.15">
      <c r="A8961">
        <v>2019</v>
      </c>
      <c r="B8961">
        <v>43565.375</v>
      </c>
      <c r="C8961">
        <v>43565.791666666701</v>
      </c>
      <c r="D8961" t="s">
        <v>65</v>
      </c>
      <c r="E8961" t="s">
        <v>53</v>
      </c>
      <c r="F8961" t="s">
        <v>16994</v>
      </c>
      <c r="G8961" t="s">
        <v>39</v>
      </c>
      <c r="H8961" t="s">
        <v>55</v>
      </c>
      <c r="I8961" t="s">
        <v>56</v>
      </c>
      <c r="J8961" t="s">
        <v>10943</v>
      </c>
      <c r="K8961"/>
      <c r="L8961" t="s">
        <v>43</v>
      </c>
      <c r="M8961" t="s">
        <v>88</v>
      </c>
      <c r="N8961" t="s">
        <v>45</v>
      </c>
      <c r="O8961" t="s">
        <v>58</v>
      </c>
      <c r="P8961" t="s">
        <v>76</v>
      </c>
      <c r="Q8961" t="s">
        <v>105</v>
      </c>
      <c r="R8961" t="s">
        <v>496</v>
      </c>
      <c r="S8961" t="s">
        <v>106</v>
      </c>
      <c r="T8961" t="s">
        <v>51</v>
      </c>
    </row>
    <row r="8962" spans="1:20" x14ac:dyDescent="0.15">
      <c r="A8962">
        <v>2019</v>
      </c>
      <c r="B8962">
        <v>43565.375</v>
      </c>
      <c r="C8962">
        <v>43565.833333333299</v>
      </c>
      <c r="D8962" t="s">
        <v>65</v>
      </c>
      <c r="E8962" t="s">
        <v>53</v>
      </c>
      <c r="F8962" t="s">
        <v>16995</v>
      </c>
      <c r="G8962" t="s">
        <v>39</v>
      </c>
      <c r="H8962" t="s">
        <v>55</v>
      </c>
      <c r="I8962" t="s">
        <v>56</v>
      </c>
      <c r="J8962" t="s">
        <v>16996</v>
      </c>
      <c r="K8962"/>
      <c r="L8962" t="s">
        <v>43</v>
      </c>
      <c r="M8962" t="s">
        <v>88</v>
      </c>
      <c r="N8962" t="s">
        <v>45</v>
      </c>
      <c r="O8962" t="s">
        <v>486</v>
      </c>
      <c r="P8962" t="s">
        <v>2920</v>
      </c>
      <c r="Q8962" t="s">
        <v>15671</v>
      </c>
      <c r="R8962" t="s">
        <v>72</v>
      </c>
      <c r="S8962" t="s">
        <v>15617</v>
      </c>
      <c r="T8962" t="s">
        <v>51</v>
      </c>
    </row>
    <row r="8963" spans="1:20" x14ac:dyDescent="0.15">
      <c r="A8963">
        <v>2019</v>
      </c>
      <c r="B8963">
        <v>43565.375</v>
      </c>
      <c r="C8963">
        <v>43565.833333333299</v>
      </c>
      <c r="D8963" t="s">
        <v>65</v>
      </c>
      <c r="E8963" t="s">
        <v>53</v>
      </c>
      <c r="F8963" t="s">
        <v>16997</v>
      </c>
      <c r="G8963" t="s">
        <v>39</v>
      </c>
      <c r="H8963" t="s">
        <v>55</v>
      </c>
      <c r="I8963" t="s">
        <v>56</v>
      </c>
      <c r="J8963" t="s">
        <v>16813</v>
      </c>
      <c r="K8963"/>
      <c r="L8963" t="s">
        <v>43</v>
      </c>
      <c r="M8963" t="s">
        <v>88</v>
      </c>
      <c r="N8963" t="s">
        <v>45</v>
      </c>
      <c r="O8963" t="s">
        <v>197</v>
      </c>
      <c r="P8963" t="s">
        <v>804</v>
      </c>
      <c r="Q8963" t="s">
        <v>805</v>
      </c>
      <c r="R8963" t="s">
        <v>72</v>
      </c>
      <c r="S8963" t="s">
        <v>806</v>
      </c>
      <c r="T8963" t="s">
        <v>51</v>
      </c>
    </row>
    <row r="8964" spans="1:20" x14ac:dyDescent="0.15">
      <c r="A8964">
        <v>2019</v>
      </c>
      <c r="B8964">
        <v>43565.375</v>
      </c>
      <c r="C8964">
        <v>43565.875</v>
      </c>
      <c r="D8964" t="s">
        <v>65</v>
      </c>
      <c r="E8964" t="s">
        <v>53</v>
      </c>
      <c r="F8964" t="s">
        <v>16998</v>
      </c>
      <c r="G8964" t="s">
        <v>39</v>
      </c>
      <c r="H8964" t="s">
        <v>55</v>
      </c>
      <c r="I8964" t="s">
        <v>56</v>
      </c>
      <c r="J8964" t="s">
        <v>16999</v>
      </c>
      <c r="K8964"/>
      <c r="L8964" t="s">
        <v>43</v>
      </c>
      <c r="M8964" t="s">
        <v>88</v>
      </c>
      <c r="N8964" t="s">
        <v>45</v>
      </c>
      <c r="O8964" t="s">
        <v>58</v>
      </c>
      <c r="P8964" t="s">
        <v>76</v>
      </c>
      <c r="Q8964" t="s">
        <v>105</v>
      </c>
      <c r="R8964" t="s">
        <v>77</v>
      </c>
      <c r="S8964" t="s">
        <v>106</v>
      </c>
      <c r="T8964" t="s">
        <v>51</v>
      </c>
    </row>
    <row r="8965" spans="1:20" x14ac:dyDescent="0.15">
      <c r="A8965">
        <v>2019</v>
      </c>
      <c r="B8965">
        <v>43565.375</v>
      </c>
      <c r="C8965">
        <v>43565.875</v>
      </c>
      <c r="D8965" t="s">
        <v>65</v>
      </c>
      <c r="E8965" t="s">
        <v>53</v>
      </c>
      <c r="F8965" t="s">
        <v>17000</v>
      </c>
      <c r="G8965" t="s">
        <v>39</v>
      </c>
      <c r="H8965" t="s">
        <v>55</v>
      </c>
      <c r="I8965" t="s">
        <v>56</v>
      </c>
      <c r="J8965" t="s">
        <v>11383</v>
      </c>
      <c r="K8965"/>
      <c r="L8965" t="s">
        <v>43</v>
      </c>
      <c r="M8965" t="s">
        <v>88</v>
      </c>
      <c r="N8965" t="s">
        <v>45</v>
      </c>
      <c r="O8965" t="s">
        <v>58</v>
      </c>
      <c r="P8965" t="s">
        <v>76</v>
      </c>
      <c r="Q8965" t="s">
        <v>105</v>
      </c>
      <c r="R8965" t="s">
        <v>72</v>
      </c>
      <c r="S8965" t="s">
        <v>106</v>
      </c>
      <c r="T8965" t="s">
        <v>51</v>
      </c>
    </row>
    <row r="8966" spans="1:20" x14ac:dyDescent="0.15">
      <c r="A8966">
        <v>2019</v>
      </c>
      <c r="B8966">
        <v>43565.375</v>
      </c>
      <c r="C8966">
        <v>43565.999305555597</v>
      </c>
      <c r="D8966" t="s">
        <v>169</v>
      </c>
      <c r="E8966" t="s">
        <v>53</v>
      </c>
      <c r="F8966" t="s">
        <v>17001</v>
      </c>
      <c r="G8966" t="s">
        <v>39</v>
      </c>
      <c r="H8966" t="s">
        <v>55</v>
      </c>
      <c r="I8966" t="s">
        <v>56</v>
      </c>
      <c r="J8966" t="s">
        <v>17002</v>
      </c>
      <c r="K8966"/>
      <c r="L8966" t="s">
        <v>43</v>
      </c>
      <c r="M8966" t="s">
        <v>88</v>
      </c>
      <c r="N8966" t="s">
        <v>45</v>
      </c>
      <c r="O8966" t="s">
        <v>111</v>
      </c>
      <c r="P8966" t="s">
        <v>2009</v>
      </c>
      <c r="Q8966" t="s">
        <v>542</v>
      </c>
      <c r="R8966" t="s">
        <v>176</v>
      </c>
      <c r="S8966" t="s">
        <v>310</v>
      </c>
      <c r="T8966" t="s">
        <v>51</v>
      </c>
    </row>
    <row r="8967" spans="1:20" x14ac:dyDescent="0.15">
      <c r="A8967">
        <v>2019</v>
      </c>
      <c r="B8967">
        <v>43657.333333333299</v>
      </c>
      <c r="C8967">
        <v>43657.708333333299</v>
      </c>
      <c r="D8967" t="s">
        <v>65</v>
      </c>
      <c r="E8967" t="s">
        <v>53</v>
      </c>
      <c r="F8967" t="s">
        <v>17003</v>
      </c>
      <c r="G8967" t="s">
        <v>39</v>
      </c>
      <c r="H8967" t="s">
        <v>55</v>
      </c>
      <c r="I8967" t="s">
        <v>56</v>
      </c>
      <c r="J8967" t="s">
        <v>17004</v>
      </c>
      <c r="K8967"/>
      <c r="L8967" t="s">
        <v>43</v>
      </c>
      <c r="M8967" t="s">
        <v>88</v>
      </c>
      <c r="N8967" t="s">
        <v>45</v>
      </c>
      <c r="O8967" t="s">
        <v>46</v>
      </c>
      <c r="P8967" t="s">
        <v>545</v>
      </c>
      <c r="Q8967" t="s">
        <v>4470</v>
      </c>
      <c r="R8967" t="s">
        <v>72</v>
      </c>
      <c r="S8967" t="s">
        <v>2291</v>
      </c>
      <c r="T8967" t="s">
        <v>51</v>
      </c>
    </row>
    <row r="8968" spans="1:20" x14ac:dyDescent="0.15">
      <c r="A8968">
        <v>2019</v>
      </c>
      <c r="B8968">
        <v>43565.389583333301</v>
      </c>
      <c r="C8968">
        <v>43565.5</v>
      </c>
      <c r="D8968" t="s">
        <v>65</v>
      </c>
      <c r="E8968" t="s">
        <v>53</v>
      </c>
      <c r="F8968" t="s">
        <v>17005</v>
      </c>
      <c r="G8968" t="s">
        <v>39</v>
      </c>
      <c r="H8968" t="s">
        <v>55</v>
      </c>
      <c r="I8968" t="s">
        <v>56</v>
      </c>
      <c r="J8968" t="s">
        <v>17006</v>
      </c>
      <c r="K8968"/>
      <c r="L8968" t="s">
        <v>43</v>
      </c>
      <c r="M8968" t="s">
        <v>88</v>
      </c>
      <c r="N8968" t="s">
        <v>45</v>
      </c>
      <c r="O8968" t="s">
        <v>197</v>
      </c>
      <c r="P8968" t="s">
        <v>529</v>
      </c>
      <c r="Q8968" t="s">
        <v>1617</v>
      </c>
      <c r="R8968" t="s">
        <v>72</v>
      </c>
      <c r="S8968" t="s">
        <v>7665</v>
      </c>
      <c r="T8968" t="s">
        <v>51</v>
      </c>
    </row>
    <row r="8969" spans="1:20" x14ac:dyDescent="0.15">
      <c r="A8969">
        <v>2019</v>
      </c>
      <c r="B8969">
        <v>43565.398611111101</v>
      </c>
      <c r="C8969">
        <v>43565.958333333299</v>
      </c>
      <c r="D8969" t="s">
        <v>65</v>
      </c>
      <c r="E8969" t="s">
        <v>53</v>
      </c>
      <c r="F8969" t="s">
        <v>17007</v>
      </c>
      <c r="G8969" t="s">
        <v>39</v>
      </c>
      <c r="H8969" t="s">
        <v>55</v>
      </c>
      <c r="I8969" t="s">
        <v>56</v>
      </c>
      <c r="J8969" t="s">
        <v>17008</v>
      </c>
      <c r="K8969"/>
      <c r="L8969" t="s">
        <v>43</v>
      </c>
      <c r="M8969" t="s">
        <v>88</v>
      </c>
      <c r="N8969" t="s">
        <v>45</v>
      </c>
      <c r="O8969" t="s">
        <v>162</v>
      </c>
      <c r="P8969" t="s">
        <v>187</v>
      </c>
      <c r="Q8969" t="s">
        <v>270</v>
      </c>
      <c r="R8969" t="s">
        <v>72</v>
      </c>
      <c r="S8969" t="s">
        <v>164</v>
      </c>
      <c r="T8969" t="s">
        <v>51</v>
      </c>
    </row>
    <row r="8970" spans="1:20" x14ac:dyDescent="0.15">
      <c r="A8970">
        <v>2019</v>
      </c>
      <c r="B8970">
        <v>43565.400694444397</v>
      </c>
      <c r="C8970">
        <v>43565.958333333299</v>
      </c>
      <c r="D8970" t="s">
        <v>65</v>
      </c>
      <c r="E8970" t="s">
        <v>53</v>
      </c>
      <c r="F8970" t="s">
        <v>17009</v>
      </c>
      <c r="G8970" t="s">
        <v>39</v>
      </c>
      <c r="H8970" t="s">
        <v>55</v>
      </c>
      <c r="I8970" t="s">
        <v>56</v>
      </c>
      <c r="J8970" t="s">
        <v>17010</v>
      </c>
      <c r="K8970"/>
      <c r="L8970" t="s">
        <v>43</v>
      </c>
      <c r="M8970" t="s">
        <v>88</v>
      </c>
      <c r="N8970" t="s">
        <v>45</v>
      </c>
      <c r="O8970" t="s">
        <v>162</v>
      </c>
      <c r="P8970" t="s">
        <v>187</v>
      </c>
      <c r="Q8970" t="s">
        <v>270</v>
      </c>
      <c r="R8970" t="s">
        <v>72</v>
      </c>
      <c r="S8970" t="s">
        <v>164</v>
      </c>
      <c r="T8970" t="s">
        <v>51</v>
      </c>
    </row>
    <row r="8971" spans="1:20" x14ac:dyDescent="0.15">
      <c r="A8971">
        <v>2019</v>
      </c>
      <c r="B8971">
        <v>43565.403472222199</v>
      </c>
      <c r="C8971">
        <v>43565.958333333299</v>
      </c>
      <c r="D8971" t="s">
        <v>65</v>
      </c>
      <c r="E8971" t="s">
        <v>53</v>
      </c>
      <c r="F8971" t="s">
        <v>17011</v>
      </c>
      <c r="G8971" t="s">
        <v>39</v>
      </c>
      <c r="H8971" t="s">
        <v>55</v>
      </c>
      <c r="I8971" t="s">
        <v>56</v>
      </c>
      <c r="J8971" t="s">
        <v>17012</v>
      </c>
      <c r="K8971"/>
      <c r="L8971" t="s">
        <v>43</v>
      </c>
      <c r="M8971" t="s">
        <v>88</v>
      </c>
      <c r="N8971" t="s">
        <v>45</v>
      </c>
      <c r="O8971" t="s">
        <v>162</v>
      </c>
      <c r="P8971" t="s">
        <v>187</v>
      </c>
      <c r="Q8971" t="s">
        <v>270</v>
      </c>
      <c r="R8971" t="s">
        <v>72</v>
      </c>
      <c r="S8971" t="s">
        <v>164</v>
      </c>
      <c r="T8971" t="s">
        <v>51</v>
      </c>
    </row>
    <row r="8972" spans="1:20" x14ac:dyDescent="0.15">
      <c r="A8972">
        <v>2019</v>
      </c>
      <c r="B8972">
        <v>43565.416666666701</v>
      </c>
      <c r="C8972">
        <v>43565.666666666701</v>
      </c>
      <c r="D8972" t="s">
        <v>65</v>
      </c>
      <c r="E8972" t="s">
        <v>53</v>
      </c>
      <c r="F8972" t="s">
        <v>17013</v>
      </c>
      <c r="G8972" t="s">
        <v>1674</v>
      </c>
      <c r="H8972"/>
      <c r="I8972"/>
      <c r="J8972" t="s">
        <v>17014</v>
      </c>
      <c r="K8972"/>
      <c r="L8972" t="s">
        <v>43</v>
      </c>
      <c r="M8972" t="s">
        <v>88</v>
      </c>
      <c r="N8972" t="s">
        <v>45</v>
      </c>
      <c r="O8972" t="s">
        <v>236</v>
      </c>
      <c r="P8972" t="s">
        <v>237</v>
      </c>
      <c r="Q8972" t="s">
        <v>238</v>
      </c>
      <c r="R8972" t="s">
        <v>72</v>
      </c>
      <c r="S8972" t="s">
        <v>1515</v>
      </c>
      <c r="T8972" t="s">
        <v>51</v>
      </c>
    </row>
    <row r="8973" spans="1:20" x14ac:dyDescent="0.15">
      <c r="A8973">
        <v>2019</v>
      </c>
      <c r="B8973">
        <v>43565.416666666701</v>
      </c>
      <c r="C8973">
        <v>43565.708333333299</v>
      </c>
      <c r="D8973" t="s">
        <v>65</v>
      </c>
      <c r="E8973" t="s">
        <v>53</v>
      </c>
      <c r="F8973" t="s">
        <v>17015</v>
      </c>
      <c r="G8973" t="s">
        <v>39</v>
      </c>
      <c r="H8973" t="s">
        <v>55</v>
      </c>
      <c r="I8973" t="s">
        <v>56</v>
      </c>
      <c r="J8973" t="s">
        <v>17016</v>
      </c>
      <c r="K8973"/>
      <c r="L8973" t="s">
        <v>43</v>
      </c>
      <c r="M8973" t="s">
        <v>88</v>
      </c>
      <c r="N8973" t="s">
        <v>45</v>
      </c>
      <c r="O8973" t="s">
        <v>225</v>
      </c>
      <c r="P8973" t="s">
        <v>10408</v>
      </c>
      <c r="Q8973" t="s">
        <v>227</v>
      </c>
      <c r="R8973" t="s">
        <v>72</v>
      </c>
      <c r="S8973" t="s">
        <v>2856</v>
      </c>
      <c r="T8973" t="s">
        <v>51</v>
      </c>
    </row>
    <row r="8974" spans="1:20" x14ac:dyDescent="0.15">
      <c r="A8974">
        <v>2019</v>
      </c>
      <c r="B8974">
        <v>43565.416666666701</v>
      </c>
      <c r="C8974">
        <v>43565.708333333299</v>
      </c>
      <c r="D8974" t="s">
        <v>65</v>
      </c>
      <c r="E8974" t="s">
        <v>53</v>
      </c>
      <c r="F8974" t="s">
        <v>17017</v>
      </c>
      <c r="G8974" t="s">
        <v>39</v>
      </c>
      <c r="H8974" t="s">
        <v>55</v>
      </c>
      <c r="I8974" t="s">
        <v>56</v>
      </c>
      <c r="J8974" t="s">
        <v>17018</v>
      </c>
      <c r="K8974"/>
      <c r="L8974" t="s">
        <v>43</v>
      </c>
      <c r="M8974" t="s">
        <v>88</v>
      </c>
      <c r="N8974" t="s">
        <v>45</v>
      </c>
      <c r="O8974" t="s">
        <v>214</v>
      </c>
      <c r="P8974" t="s">
        <v>2300</v>
      </c>
      <c r="Q8974" t="s">
        <v>625</v>
      </c>
      <c r="R8974" t="s">
        <v>72</v>
      </c>
      <c r="S8974" t="s">
        <v>1599</v>
      </c>
      <c r="T8974" t="s">
        <v>51</v>
      </c>
    </row>
    <row r="8975" spans="1:20" x14ac:dyDescent="0.15">
      <c r="A8975">
        <v>2019</v>
      </c>
      <c r="B8975">
        <v>43565.416666666701</v>
      </c>
      <c r="C8975">
        <v>43565.75</v>
      </c>
      <c r="D8975" t="s">
        <v>65</v>
      </c>
      <c r="E8975" t="s">
        <v>53</v>
      </c>
      <c r="F8975" t="s">
        <v>17019</v>
      </c>
      <c r="G8975" t="s">
        <v>39</v>
      </c>
      <c r="H8975" t="s">
        <v>55</v>
      </c>
      <c r="I8975" t="s">
        <v>56</v>
      </c>
      <c r="J8975" t="s">
        <v>264</v>
      </c>
      <c r="K8975"/>
      <c r="L8975" t="s">
        <v>43</v>
      </c>
      <c r="M8975" t="s">
        <v>88</v>
      </c>
      <c r="N8975" t="s">
        <v>45</v>
      </c>
      <c r="O8975" t="s">
        <v>69</v>
      </c>
      <c r="P8975" t="s">
        <v>265</v>
      </c>
      <c r="Q8975" t="s">
        <v>266</v>
      </c>
      <c r="R8975" t="s">
        <v>72</v>
      </c>
      <c r="S8975" t="s">
        <v>73</v>
      </c>
      <c r="T8975" t="s">
        <v>51</v>
      </c>
    </row>
    <row r="8976" spans="1:20" x14ac:dyDescent="0.15">
      <c r="A8976">
        <v>2019</v>
      </c>
      <c r="B8976">
        <v>43565.416666666701</v>
      </c>
      <c r="C8976">
        <v>43565.75</v>
      </c>
      <c r="D8976" t="s">
        <v>65</v>
      </c>
      <c r="E8976" t="s">
        <v>53</v>
      </c>
      <c r="F8976" t="s">
        <v>17020</v>
      </c>
      <c r="G8976" t="s">
        <v>39</v>
      </c>
      <c r="H8976" t="s">
        <v>55</v>
      </c>
      <c r="I8976" t="s">
        <v>56</v>
      </c>
      <c r="J8976" t="s">
        <v>17021</v>
      </c>
      <c r="K8976"/>
      <c r="L8976" t="s">
        <v>43</v>
      </c>
      <c r="M8976" t="s">
        <v>88</v>
      </c>
      <c r="N8976" t="s">
        <v>45</v>
      </c>
      <c r="O8976" t="s">
        <v>46</v>
      </c>
      <c r="P8976" t="s">
        <v>47</v>
      </c>
      <c r="Q8976" t="s">
        <v>535</v>
      </c>
      <c r="R8976" t="s">
        <v>72</v>
      </c>
      <c r="S8976" t="s">
        <v>546</v>
      </c>
      <c r="T8976" t="s">
        <v>51</v>
      </c>
    </row>
    <row r="8977" spans="1:20" x14ac:dyDescent="0.15">
      <c r="A8977">
        <v>2019</v>
      </c>
      <c r="B8977">
        <v>43565.416666666701</v>
      </c>
      <c r="C8977">
        <v>43565.791666666701</v>
      </c>
      <c r="D8977" t="s">
        <v>37</v>
      </c>
      <c r="E8977" t="s">
        <v>53</v>
      </c>
      <c r="F8977" t="s">
        <v>17022</v>
      </c>
      <c r="G8977" t="s">
        <v>39</v>
      </c>
      <c r="H8977" t="s">
        <v>100</v>
      </c>
      <c r="I8977" t="s">
        <v>171</v>
      </c>
      <c r="J8977" t="s">
        <v>17023</v>
      </c>
      <c r="K8977">
        <v>120</v>
      </c>
      <c r="L8977" t="s">
        <v>43</v>
      </c>
      <c r="M8977" t="s">
        <v>88</v>
      </c>
      <c r="N8977" t="s">
        <v>45</v>
      </c>
      <c r="O8977" t="s">
        <v>58</v>
      </c>
      <c r="P8977" t="s">
        <v>76</v>
      </c>
      <c r="Q8977" t="s">
        <v>184</v>
      </c>
      <c r="R8977" t="s">
        <v>49</v>
      </c>
      <c r="S8977" t="s">
        <v>1728</v>
      </c>
      <c r="T8977" t="s">
        <v>51</v>
      </c>
    </row>
    <row r="8978" spans="1:20" x14ac:dyDescent="0.15">
      <c r="A8978">
        <v>2019</v>
      </c>
      <c r="B8978">
        <v>43565.417361111096</v>
      </c>
      <c r="C8978">
        <v>43565.708333333299</v>
      </c>
      <c r="D8978" t="s">
        <v>37</v>
      </c>
      <c r="E8978" t="s">
        <v>53</v>
      </c>
      <c r="F8978" t="s">
        <v>17024</v>
      </c>
      <c r="G8978" t="s">
        <v>39</v>
      </c>
      <c r="H8978" t="s">
        <v>55</v>
      </c>
      <c r="I8978" t="s">
        <v>56</v>
      </c>
      <c r="J8978" t="s">
        <v>17025</v>
      </c>
      <c r="K8978">
        <v>60</v>
      </c>
      <c r="L8978" t="s">
        <v>43</v>
      </c>
      <c r="M8978" t="s">
        <v>88</v>
      </c>
      <c r="N8978" t="s">
        <v>45</v>
      </c>
      <c r="O8978" t="s">
        <v>58</v>
      </c>
      <c r="P8978" t="s">
        <v>76</v>
      </c>
      <c r="Q8978" t="s">
        <v>184</v>
      </c>
      <c r="R8978" t="s">
        <v>49</v>
      </c>
      <c r="S8978" t="s">
        <v>2558</v>
      </c>
      <c r="T8978" t="s">
        <v>51</v>
      </c>
    </row>
    <row r="8979" spans="1:20" x14ac:dyDescent="0.15">
      <c r="A8979">
        <v>2019</v>
      </c>
      <c r="B8979">
        <v>43565.420138888898</v>
      </c>
      <c r="C8979">
        <v>43565.75</v>
      </c>
      <c r="D8979" t="s">
        <v>65</v>
      </c>
      <c r="E8979" t="s">
        <v>53</v>
      </c>
      <c r="F8979" t="s">
        <v>17026</v>
      </c>
      <c r="G8979" t="s">
        <v>39</v>
      </c>
      <c r="H8979" t="s">
        <v>55</v>
      </c>
      <c r="I8979" t="s">
        <v>56</v>
      </c>
      <c r="J8979" t="s">
        <v>17027</v>
      </c>
      <c r="K8979"/>
      <c r="L8979" t="s">
        <v>43</v>
      </c>
      <c r="M8979" t="s">
        <v>88</v>
      </c>
      <c r="N8979" t="s">
        <v>45</v>
      </c>
      <c r="O8979" t="s">
        <v>486</v>
      </c>
      <c r="P8979" t="s">
        <v>586</v>
      </c>
      <c r="Q8979" t="s">
        <v>587</v>
      </c>
      <c r="R8979" t="s">
        <v>72</v>
      </c>
      <c r="S8979" t="s">
        <v>630</v>
      </c>
      <c r="T8979" t="s">
        <v>51</v>
      </c>
    </row>
    <row r="8980" spans="1:20" x14ac:dyDescent="0.15">
      <c r="A8980">
        <v>2019</v>
      </c>
      <c r="B8980">
        <v>43565.4375</v>
      </c>
      <c r="C8980">
        <v>43565.458333333299</v>
      </c>
      <c r="D8980" t="s">
        <v>65</v>
      </c>
      <c r="E8980" t="s">
        <v>53</v>
      </c>
      <c r="F8980" t="s">
        <v>17028</v>
      </c>
      <c r="G8980" t="s">
        <v>39</v>
      </c>
      <c r="H8980" t="s">
        <v>100</v>
      </c>
      <c r="I8980" t="s">
        <v>101</v>
      </c>
      <c r="J8980" t="s">
        <v>17029</v>
      </c>
      <c r="K8980"/>
      <c r="L8980" t="s">
        <v>43</v>
      </c>
      <c r="M8980" t="s">
        <v>88</v>
      </c>
      <c r="N8980" t="s">
        <v>45</v>
      </c>
      <c r="O8980" t="s">
        <v>89</v>
      </c>
      <c r="P8980" t="s">
        <v>399</v>
      </c>
      <c r="Q8980" t="s">
        <v>335</v>
      </c>
      <c r="R8980" t="s">
        <v>496</v>
      </c>
      <c r="S8980" t="s">
        <v>1245</v>
      </c>
      <c r="T8980" t="s">
        <v>51</v>
      </c>
    </row>
    <row r="8981" spans="1:20" x14ac:dyDescent="0.15">
      <c r="A8981">
        <v>2019</v>
      </c>
      <c r="B8981">
        <v>43565.4375</v>
      </c>
      <c r="C8981">
        <v>43565.458333333299</v>
      </c>
      <c r="D8981" t="s">
        <v>65</v>
      </c>
      <c r="E8981" t="s">
        <v>53</v>
      </c>
      <c r="F8981" t="s">
        <v>17030</v>
      </c>
      <c r="G8981" t="s">
        <v>39</v>
      </c>
      <c r="H8981" t="s">
        <v>55</v>
      </c>
      <c r="I8981" t="s">
        <v>56</v>
      </c>
      <c r="J8981" t="s">
        <v>17029</v>
      </c>
      <c r="K8981"/>
      <c r="L8981" t="s">
        <v>43</v>
      </c>
      <c r="M8981" t="s">
        <v>88</v>
      </c>
      <c r="N8981" t="s">
        <v>45</v>
      </c>
      <c r="O8981" t="s">
        <v>89</v>
      </c>
      <c r="P8981" t="s">
        <v>399</v>
      </c>
      <c r="Q8981" t="s">
        <v>335</v>
      </c>
      <c r="R8981" t="s">
        <v>496</v>
      </c>
      <c r="S8981" t="s">
        <v>1245</v>
      </c>
      <c r="T8981" t="s">
        <v>51</v>
      </c>
    </row>
    <row r="8982" spans="1:20" x14ac:dyDescent="0.15">
      <c r="A8982">
        <v>2019</v>
      </c>
      <c r="B8982">
        <v>43565.4375</v>
      </c>
      <c r="C8982">
        <v>43565.75</v>
      </c>
      <c r="D8982" t="s">
        <v>65</v>
      </c>
      <c r="E8982" t="s">
        <v>53</v>
      </c>
      <c r="F8982" t="s">
        <v>17031</v>
      </c>
      <c r="G8982" t="s">
        <v>39</v>
      </c>
      <c r="H8982" t="s">
        <v>55</v>
      </c>
      <c r="I8982" t="s">
        <v>56</v>
      </c>
      <c r="J8982" t="s">
        <v>17032</v>
      </c>
      <c r="K8982"/>
      <c r="L8982" t="s">
        <v>43</v>
      </c>
      <c r="M8982" t="s">
        <v>88</v>
      </c>
      <c r="N8982" t="s">
        <v>45</v>
      </c>
      <c r="O8982" t="s">
        <v>46</v>
      </c>
      <c r="P8982" t="s">
        <v>47</v>
      </c>
      <c r="Q8982" t="s">
        <v>535</v>
      </c>
      <c r="R8982" t="s">
        <v>72</v>
      </c>
      <c r="S8982" t="s">
        <v>546</v>
      </c>
      <c r="T8982" t="s">
        <v>51</v>
      </c>
    </row>
    <row r="8983" spans="1:20" x14ac:dyDescent="0.15">
      <c r="A8983">
        <v>2019</v>
      </c>
      <c r="B8983">
        <v>43657.333333333299</v>
      </c>
      <c r="C8983">
        <v>43657.708333333299</v>
      </c>
      <c r="D8983" t="s">
        <v>65</v>
      </c>
      <c r="E8983" t="s">
        <v>53</v>
      </c>
      <c r="F8983" t="s">
        <v>17033</v>
      </c>
      <c r="G8983" t="s">
        <v>39</v>
      </c>
      <c r="H8983" t="s">
        <v>55</v>
      </c>
      <c r="I8983" t="s">
        <v>56</v>
      </c>
      <c r="J8983" t="s">
        <v>16924</v>
      </c>
      <c r="K8983"/>
      <c r="L8983" t="s">
        <v>43</v>
      </c>
      <c r="M8983" t="s">
        <v>88</v>
      </c>
      <c r="N8983" t="s">
        <v>45</v>
      </c>
      <c r="O8983" t="s">
        <v>46</v>
      </c>
      <c r="P8983" t="s">
        <v>545</v>
      </c>
      <c r="Q8983" t="s">
        <v>4470</v>
      </c>
      <c r="R8983" t="s">
        <v>72</v>
      </c>
      <c r="S8983" t="s">
        <v>2291</v>
      </c>
      <c r="T8983" t="s">
        <v>51</v>
      </c>
    </row>
    <row r="8984" spans="1:20" x14ac:dyDescent="0.15">
      <c r="A8984">
        <v>2019</v>
      </c>
      <c r="B8984">
        <v>43565.448611111096</v>
      </c>
      <c r="C8984">
        <v>43565.708333333299</v>
      </c>
      <c r="D8984" t="s">
        <v>65</v>
      </c>
      <c r="E8984" t="s">
        <v>53</v>
      </c>
      <c r="F8984" t="s">
        <v>17034</v>
      </c>
      <c r="G8984" t="s">
        <v>39</v>
      </c>
      <c r="H8984" t="s">
        <v>55</v>
      </c>
      <c r="I8984" t="s">
        <v>56</v>
      </c>
      <c r="J8984" t="s">
        <v>17035</v>
      </c>
      <c r="K8984"/>
      <c r="L8984" t="s">
        <v>43</v>
      </c>
      <c r="M8984" t="s">
        <v>88</v>
      </c>
      <c r="N8984" t="s">
        <v>45</v>
      </c>
      <c r="O8984" t="s">
        <v>162</v>
      </c>
      <c r="P8984" t="s">
        <v>47</v>
      </c>
      <c r="Q8984" t="s">
        <v>163</v>
      </c>
      <c r="R8984" t="s">
        <v>72</v>
      </c>
      <c r="S8984" t="s">
        <v>3157</v>
      </c>
      <c r="T8984" t="s">
        <v>51</v>
      </c>
    </row>
    <row r="8985" spans="1:20" x14ac:dyDescent="0.15">
      <c r="A8985">
        <v>2019</v>
      </c>
      <c r="B8985">
        <v>43565.4506944444</v>
      </c>
      <c r="C8985">
        <v>43565.645833333299</v>
      </c>
      <c r="D8985" t="s">
        <v>65</v>
      </c>
      <c r="E8985" t="s">
        <v>53</v>
      </c>
      <c r="F8985" t="s">
        <v>17036</v>
      </c>
      <c r="G8985" t="s">
        <v>39</v>
      </c>
      <c r="H8985" t="s">
        <v>55</v>
      </c>
      <c r="I8985" t="s">
        <v>56</v>
      </c>
      <c r="J8985" t="s">
        <v>17037</v>
      </c>
      <c r="K8985"/>
      <c r="L8985" t="s">
        <v>43</v>
      </c>
      <c r="M8985" t="s">
        <v>88</v>
      </c>
      <c r="N8985" t="s">
        <v>45</v>
      </c>
      <c r="O8985" t="s">
        <v>197</v>
      </c>
      <c r="P8985" t="s">
        <v>804</v>
      </c>
      <c r="Q8985" t="s">
        <v>805</v>
      </c>
      <c r="R8985" t="s">
        <v>72</v>
      </c>
      <c r="S8985" t="s">
        <v>806</v>
      </c>
      <c r="T8985" t="s">
        <v>51</v>
      </c>
    </row>
    <row r="8986" spans="1:20" x14ac:dyDescent="0.15">
      <c r="A8986">
        <v>2019</v>
      </c>
      <c r="B8986">
        <v>43565.458333333299</v>
      </c>
      <c r="C8986">
        <v>43565.708333333299</v>
      </c>
      <c r="D8986" t="s">
        <v>65</v>
      </c>
      <c r="E8986" t="s">
        <v>53</v>
      </c>
      <c r="F8986" t="s">
        <v>17038</v>
      </c>
      <c r="G8986" t="s">
        <v>39</v>
      </c>
      <c r="H8986" t="s">
        <v>55</v>
      </c>
      <c r="I8986" t="s">
        <v>56</v>
      </c>
      <c r="J8986" t="s">
        <v>17039</v>
      </c>
      <c r="K8986"/>
      <c r="L8986" t="s">
        <v>43</v>
      </c>
      <c r="M8986" t="s">
        <v>88</v>
      </c>
      <c r="N8986" t="s">
        <v>45</v>
      </c>
      <c r="O8986" t="s">
        <v>214</v>
      </c>
      <c r="P8986" t="s">
        <v>478</v>
      </c>
      <c r="Q8986" t="s">
        <v>479</v>
      </c>
      <c r="R8986" t="s">
        <v>72</v>
      </c>
      <c r="S8986" t="s">
        <v>2365</v>
      </c>
      <c r="T8986" t="s">
        <v>51</v>
      </c>
    </row>
    <row r="8987" spans="1:20" x14ac:dyDescent="0.15">
      <c r="A8987">
        <v>2019</v>
      </c>
      <c r="B8987">
        <v>43565.467361111099</v>
      </c>
      <c r="C8987">
        <v>43565.708333333299</v>
      </c>
      <c r="D8987" t="s">
        <v>65</v>
      </c>
      <c r="E8987" t="s">
        <v>53</v>
      </c>
      <c r="F8987" t="s">
        <v>17040</v>
      </c>
      <c r="G8987" t="s">
        <v>39</v>
      </c>
      <c r="H8987" t="s">
        <v>55</v>
      </c>
      <c r="I8987" t="s">
        <v>56</v>
      </c>
      <c r="J8987" t="s">
        <v>16800</v>
      </c>
      <c r="K8987"/>
      <c r="L8987" t="s">
        <v>43</v>
      </c>
      <c r="M8987" t="s">
        <v>88</v>
      </c>
      <c r="N8987" t="s">
        <v>45</v>
      </c>
      <c r="O8987" t="s">
        <v>46</v>
      </c>
      <c r="P8987" t="s">
        <v>47</v>
      </c>
      <c r="Q8987" t="s">
        <v>535</v>
      </c>
      <c r="R8987" t="s">
        <v>72</v>
      </c>
      <c r="S8987" t="s">
        <v>1572</v>
      </c>
      <c r="T8987" t="s">
        <v>51</v>
      </c>
    </row>
    <row r="8988" spans="1:20" x14ac:dyDescent="0.15">
      <c r="A8988">
        <v>2019</v>
      </c>
      <c r="B8988">
        <v>43565.5</v>
      </c>
      <c r="C8988">
        <v>43565.708333333299</v>
      </c>
      <c r="D8988" t="s">
        <v>65</v>
      </c>
      <c r="E8988" t="s">
        <v>53</v>
      </c>
      <c r="F8988" t="s">
        <v>17041</v>
      </c>
      <c r="G8988" t="s">
        <v>39</v>
      </c>
      <c r="H8988" t="s">
        <v>55</v>
      </c>
      <c r="I8988" t="s">
        <v>56</v>
      </c>
      <c r="J8988" t="s">
        <v>17042</v>
      </c>
      <c r="K8988"/>
      <c r="L8988" t="s">
        <v>43</v>
      </c>
      <c r="M8988" t="s">
        <v>88</v>
      </c>
      <c r="N8988" t="s">
        <v>81</v>
      </c>
      <c r="O8988" t="s">
        <v>417</v>
      </c>
      <c r="P8988" t="s">
        <v>664</v>
      </c>
      <c r="Q8988" t="s">
        <v>2344</v>
      </c>
      <c r="R8988" t="s">
        <v>72</v>
      </c>
      <c r="S8988" t="s">
        <v>757</v>
      </c>
      <c r="T8988" t="s">
        <v>51</v>
      </c>
    </row>
    <row r="8989" spans="1:20" x14ac:dyDescent="0.15">
      <c r="A8989">
        <v>2019</v>
      </c>
      <c r="B8989">
        <v>43565.5</v>
      </c>
      <c r="C8989">
        <v>43565.75</v>
      </c>
      <c r="D8989" t="s">
        <v>65</v>
      </c>
      <c r="E8989" t="s">
        <v>66</v>
      </c>
      <c r="F8989" t="s">
        <v>17043</v>
      </c>
      <c r="G8989" t="s">
        <v>39</v>
      </c>
      <c r="H8989" t="s">
        <v>55</v>
      </c>
      <c r="I8989" t="s">
        <v>56</v>
      </c>
      <c r="J8989" t="s">
        <v>17044</v>
      </c>
      <c r="K8989"/>
      <c r="L8989" t="s">
        <v>43</v>
      </c>
      <c r="M8989" t="s">
        <v>88</v>
      </c>
      <c r="N8989" t="s">
        <v>81</v>
      </c>
      <c r="O8989" t="s">
        <v>1492</v>
      </c>
      <c r="P8989" t="s">
        <v>13316</v>
      </c>
      <c r="Q8989" t="s">
        <v>60</v>
      </c>
      <c r="R8989" t="s">
        <v>200</v>
      </c>
      <c r="S8989" t="s">
        <v>489</v>
      </c>
      <c r="T8989" t="s">
        <v>51</v>
      </c>
    </row>
    <row r="8990" spans="1:20" x14ac:dyDescent="0.15">
      <c r="A8990">
        <v>2019</v>
      </c>
      <c r="B8990">
        <v>43565.502083333296</v>
      </c>
      <c r="C8990">
        <v>43565.666666666701</v>
      </c>
      <c r="D8990" t="s">
        <v>65</v>
      </c>
      <c r="E8990" t="s">
        <v>53</v>
      </c>
      <c r="F8990" t="s">
        <v>17045</v>
      </c>
      <c r="G8990" t="s">
        <v>39</v>
      </c>
      <c r="H8990" t="s">
        <v>55</v>
      </c>
      <c r="I8990" t="s">
        <v>56</v>
      </c>
      <c r="J8990" t="s">
        <v>17046</v>
      </c>
      <c r="K8990"/>
      <c r="L8990" t="s">
        <v>43</v>
      </c>
      <c r="M8990" t="s">
        <v>88</v>
      </c>
      <c r="N8990" t="s">
        <v>45</v>
      </c>
      <c r="O8990" t="s">
        <v>197</v>
      </c>
      <c r="P8990" t="s">
        <v>529</v>
      </c>
      <c r="Q8990" t="s">
        <v>1617</v>
      </c>
      <c r="R8990" t="s">
        <v>72</v>
      </c>
      <c r="S8990" t="s">
        <v>7665</v>
      </c>
      <c r="T8990" t="s">
        <v>51</v>
      </c>
    </row>
    <row r="8991" spans="1:20" x14ac:dyDescent="0.15">
      <c r="A8991">
        <v>2019</v>
      </c>
      <c r="B8991">
        <v>43565.541666666701</v>
      </c>
      <c r="C8991">
        <v>43565.708333333299</v>
      </c>
      <c r="D8991" t="s">
        <v>65</v>
      </c>
      <c r="E8991" t="s">
        <v>53</v>
      </c>
      <c r="F8991" t="s">
        <v>17047</v>
      </c>
      <c r="G8991" t="s">
        <v>39</v>
      </c>
      <c r="H8991" t="s">
        <v>55</v>
      </c>
      <c r="I8991" t="s">
        <v>56</v>
      </c>
      <c r="J8991" t="s">
        <v>17048</v>
      </c>
      <c r="K8991"/>
      <c r="L8991" t="s">
        <v>43</v>
      </c>
      <c r="M8991" t="s">
        <v>88</v>
      </c>
      <c r="N8991" t="s">
        <v>45</v>
      </c>
      <c r="O8991" t="s">
        <v>214</v>
      </c>
      <c r="P8991" t="s">
        <v>1865</v>
      </c>
      <c r="Q8991" t="s">
        <v>1866</v>
      </c>
      <c r="R8991" t="s">
        <v>72</v>
      </c>
      <c r="S8991" t="s">
        <v>626</v>
      </c>
      <c r="T8991" t="s">
        <v>51</v>
      </c>
    </row>
    <row r="8992" spans="1:20" x14ac:dyDescent="0.15">
      <c r="A8992">
        <v>2019</v>
      </c>
      <c r="B8992">
        <v>43565.541666666701</v>
      </c>
      <c r="C8992">
        <v>43565.791666666701</v>
      </c>
      <c r="D8992" t="s">
        <v>65</v>
      </c>
      <c r="E8992" t="s">
        <v>53</v>
      </c>
      <c r="F8992" t="s">
        <v>17049</v>
      </c>
      <c r="G8992" t="s">
        <v>39</v>
      </c>
      <c r="H8992" t="s">
        <v>55</v>
      </c>
      <c r="I8992" t="s">
        <v>56</v>
      </c>
      <c r="J8992" t="s">
        <v>17050</v>
      </c>
      <c r="K8992"/>
      <c r="L8992" t="s">
        <v>43</v>
      </c>
      <c r="M8992" t="s">
        <v>88</v>
      </c>
      <c r="N8992" t="s">
        <v>45</v>
      </c>
      <c r="O8992" t="s">
        <v>135</v>
      </c>
      <c r="P8992" t="s">
        <v>334</v>
      </c>
      <c r="Q8992" t="s">
        <v>13687</v>
      </c>
      <c r="R8992" t="s">
        <v>72</v>
      </c>
      <c r="S8992" t="s">
        <v>3329</v>
      </c>
      <c r="T8992" t="s">
        <v>51</v>
      </c>
    </row>
    <row r="8993" spans="1:20" x14ac:dyDescent="0.15">
      <c r="A8993">
        <v>2019</v>
      </c>
      <c r="B8993">
        <v>43565.547222222202</v>
      </c>
      <c r="C8993">
        <v>43565.604166666701</v>
      </c>
      <c r="D8993" t="s">
        <v>65</v>
      </c>
      <c r="E8993" t="s">
        <v>53</v>
      </c>
      <c r="F8993" t="s">
        <v>17051</v>
      </c>
      <c r="G8993" t="s">
        <v>39</v>
      </c>
      <c r="H8993" t="s">
        <v>55</v>
      </c>
      <c r="I8993" t="s">
        <v>56</v>
      </c>
      <c r="J8993" t="s">
        <v>17052</v>
      </c>
      <c r="K8993"/>
      <c r="L8993" t="s">
        <v>43</v>
      </c>
      <c r="M8993" t="s">
        <v>88</v>
      </c>
      <c r="N8993" t="s">
        <v>45</v>
      </c>
      <c r="O8993" t="s">
        <v>197</v>
      </c>
      <c r="P8993" t="s">
        <v>804</v>
      </c>
      <c r="Q8993" t="s">
        <v>805</v>
      </c>
      <c r="R8993" t="s">
        <v>72</v>
      </c>
      <c r="S8993" t="s">
        <v>806</v>
      </c>
      <c r="T8993" t="s">
        <v>51</v>
      </c>
    </row>
    <row r="8994" spans="1:20" x14ac:dyDescent="0.15">
      <c r="A8994">
        <v>2019</v>
      </c>
      <c r="B8994">
        <v>43658.333333333299</v>
      </c>
      <c r="C8994">
        <v>43658.708333333299</v>
      </c>
      <c r="D8994" t="s">
        <v>65</v>
      </c>
      <c r="E8994" t="s">
        <v>53</v>
      </c>
      <c r="F8994" t="s">
        <v>17053</v>
      </c>
      <c r="G8994" t="s">
        <v>39</v>
      </c>
      <c r="H8994" t="s">
        <v>55</v>
      </c>
      <c r="I8994" t="s">
        <v>56</v>
      </c>
      <c r="J8994" t="s">
        <v>17054</v>
      </c>
      <c r="K8994"/>
      <c r="L8994" t="s">
        <v>43</v>
      </c>
      <c r="M8994" t="s">
        <v>88</v>
      </c>
      <c r="N8994" t="s">
        <v>45</v>
      </c>
      <c r="O8994" t="s">
        <v>46</v>
      </c>
      <c r="P8994" t="s">
        <v>545</v>
      </c>
      <c r="Q8994" t="s">
        <v>4470</v>
      </c>
      <c r="R8994" t="s">
        <v>72</v>
      </c>
      <c r="S8994" t="s">
        <v>2291</v>
      </c>
      <c r="T8994" t="s">
        <v>51</v>
      </c>
    </row>
    <row r="8995" spans="1:20" x14ac:dyDescent="0.15">
      <c r="A8995">
        <v>2019</v>
      </c>
      <c r="B8995">
        <v>43565.576388888898</v>
      </c>
      <c r="C8995">
        <v>43565.625</v>
      </c>
      <c r="D8995" t="s">
        <v>65</v>
      </c>
      <c r="E8995" t="s">
        <v>53</v>
      </c>
      <c r="F8995" t="s">
        <v>17055</v>
      </c>
      <c r="G8995" t="s">
        <v>39</v>
      </c>
      <c r="H8995" t="s">
        <v>55</v>
      </c>
      <c r="I8995" t="s">
        <v>56</v>
      </c>
      <c r="J8995" t="s">
        <v>17056</v>
      </c>
      <c r="K8995"/>
      <c r="L8995" t="s">
        <v>43</v>
      </c>
      <c r="M8995" t="s">
        <v>88</v>
      </c>
      <c r="N8995" t="s">
        <v>45</v>
      </c>
      <c r="O8995" t="s">
        <v>236</v>
      </c>
      <c r="P8995" t="s">
        <v>750</v>
      </c>
      <c r="Q8995" t="s">
        <v>2347</v>
      </c>
      <c r="R8995" t="s">
        <v>72</v>
      </c>
      <c r="S8995" t="s">
        <v>6283</v>
      </c>
      <c r="T8995" t="s">
        <v>51</v>
      </c>
    </row>
    <row r="8996" spans="1:20" x14ac:dyDescent="0.15">
      <c r="A8996">
        <v>2019</v>
      </c>
      <c r="B8996">
        <v>43661.333333333299</v>
      </c>
      <c r="C8996">
        <v>43661.708333333299</v>
      </c>
      <c r="D8996" t="s">
        <v>65</v>
      </c>
      <c r="E8996" t="s">
        <v>53</v>
      </c>
      <c r="F8996" t="s">
        <v>17057</v>
      </c>
      <c r="G8996" t="s">
        <v>39</v>
      </c>
      <c r="H8996" t="s">
        <v>55</v>
      </c>
      <c r="I8996" t="s">
        <v>56</v>
      </c>
      <c r="J8996" t="s">
        <v>17058</v>
      </c>
      <c r="K8996"/>
      <c r="L8996" t="s">
        <v>43</v>
      </c>
      <c r="M8996" t="s">
        <v>88</v>
      </c>
      <c r="N8996" t="s">
        <v>45</v>
      </c>
      <c r="O8996" t="s">
        <v>46</v>
      </c>
      <c r="P8996" t="s">
        <v>545</v>
      </c>
      <c r="Q8996" t="s">
        <v>14704</v>
      </c>
      <c r="R8996" t="s">
        <v>72</v>
      </c>
      <c r="S8996" t="s">
        <v>2291</v>
      </c>
      <c r="T8996" t="s">
        <v>51</v>
      </c>
    </row>
    <row r="8997" spans="1:20" x14ac:dyDescent="0.15">
      <c r="A8997">
        <v>2019</v>
      </c>
      <c r="B8997">
        <v>43565.628472222197</v>
      </c>
      <c r="C8997">
        <v>43565.6694444444</v>
      </c>
      <c r="D8997" t="s">
        <v>65</v>
      </c>
      <c r="E8997" t="s">
        <v>53</v>
      </c>
      <c r="F8997" t="s">
        <v>17059</v>
      </c>
      <c r="G8997" t="s">
        <v>39</v>
      </c>
      <c r="H8997" t="s">
        <v>55</v>
      </c>
      <c r="I8997" t="s">
        <v>56</v>
      </c>
      <c r="J8997" t="s">
        <v>17060</v>
      </c>
      <c r="K8997"/>
      <c r="L8997" t="s">
        <v>43</v>
      </c>
      <c r="M8997" t="s">
        <v>88</v>
      </c>
      <c r="N8997" t="s">
        <v>45</v>
      </c>
      <c r="O8997" t="s">
        <v>197</v>
      </c>
      <c r="P8997" t="s">
        <v>804</v>
      </c>
      <c r="Q8997" t="s">
        <v>805</v>
      </c>
      <c r="R8997" t="s">
        <v>72</v>
      </c>
      <c r="S8997" t="s">
        <v>806</v>
      </c>
      <c r="T8997" t="s">
        <v>51</v>
      </c>
    </row>
    <row r="8998" spans="1:20" x14ac:dyDescent="0.15">
      <c r="A8998">
        <v>2019</v>
      </c>
      <c r="B8998">
        <v>43565.680555555598</v>
      </c>
      <c r="C8998">
        <v>43565.684027777803</v>
      </c>
      <c r="D8998" t="s">
        <v>65</v>
      </c>
      <c r="E8998" t="s">
        <v>53</v>
      </c>
      <c r="F8998" t="s">
        <v>17061</v>
      </c>
      <c r="G8998" t="s">
        <v>39</v>
      </c>
      <c r="H8998" t="s">
        <v>55</v>
      </c>
      <c r="I8998" t="s">
        <v>56</v>
      </c>
      <c r="J8998" t="s">
        <v>17062</v>
      </c>
      <c r="K8998"/>
      <c r="L8998" t="s">
        <v>43</v>
      </c>
      <c r="M8998" t="s">
        <v>88</v>
      </c>
      <c r="N8998" t="s">
        <v>45</v>
      </c>
      <c r="O8998" t="s">
        <v>89</v>
      </c>
      <c r="P8998" t="s">
        <v>399</v>
      </c>
      <c r="Q8998" t="s">
        <v>335</v>
      </c>
      <c r="R8998" t="s">
        <v>72</v>
      </c>
      <c r="S8998" t="s">
        <v>817</v>
      </c>
      <c r="T8998" t="s">
        <v>51</v>
      </c>
    </row>
    <row r="8999" spans="1:20" x14ac:dyDescent="0.15">
      <c r="A8999">
        <v>2019</v>
      </c>
      <c r="B8999">
        <v>43565.694444444402</v>
      </c>
      <c r="C8999">
        <v>43565.729166666701</v>
      </c>
      <c r="D8999" t="s">
        <v>65</v>
      </c>
      <c r="E8999" t="s">
        <v>53</v>
      </c>
      <c r="F8999" t="s">
        <v>17063</v>
      </c>
      <c r="G8999" t="s">
        <v>39</v>
      </c>
      <c r="H8999" t="s">
        <v>55</v>
      </c>
      <c r="I8999" t="s">
        <v>56</v>
      </c>
      <c r="J8999" t="s">
        <v>17064</v>
      </c>
      <c r="K8999"/>
      <c r="L8999" t="s">
        <v>43</v>
      </c>
      <c r="M8999" t="s">
        <v>88</v>
      </c>
      <c r="N8999" t="s">
        <v>45</v>
      </c>
      <c r="O8999" t="s">
        <v>46</v>
      </c>
      <c r="P8999" t="s">
        <v>685</v>
      </c>
      <c r="Q8999" t="s">
        <v>653</v>
      </c>
      <c r="R8999" t="s">
        <v>72</v>
      </c>
      <c r="S8999" t="s">
        <v>977</v>
      </c>
      <c r="T8999" t="s">
        <v>51</v>
      </c>
    </row>
    <row r="9000" spans="1:20" x14ac:dyDescent="0.15">
      <c r="A9000">
        <v>2019</v>
      </c>
      <c r="B9000">
        <v>43565.697222222203</v>
      </c>
      <c r="C9000">
        <v>43565.958333333299</v>
      </c>
      <c r="D9000" t="s">
        <v>65</v>
      </c>
      <c r="E9000" t="s">
        <v>53</v>
      </c>
      <c r="F9000" t="s">
        <v>17065</v>
      </c>
      <c r="G9000" t="s">
        <v>39</v>
      </c>
      <c r="H9000" t="s">
        <v>55</v>
      </c>
      <c r="I9000" t="s">
        <v>56</v>
      </c>
      <c r="J9000" t="s">
        <v>17066</v>
      </c>
      <c r="K9000"/>
      <c r="L9000" t="s">
        <v>43</v>
      </c>
      <c r="M9000" t="s">
        <v>88</v>
      </c>
      <c r="N9000" t="s">
        <v>45</v>
      </c>
      <c r="O9000" t="s">
        <v>162</v>
      </c>
      <c r="P9000" t="s">
        <v>187</v>
      </c>
      <c r="Q9000" t="s">
        <v>270</v>
      </c>
      <c r="R9000" t="s">
        <v>72</v>
      </c>
      <c r="S9000" t="s">
        <v>164</v>
      </c>
      <c r="T9000" t="s">
        <v>51</v>
      </c>
    </row>
    <row r="9001" spans="1:20" x14ac:dyDescent="0.15">
      <c r="A9001">
        <v>2019</v>
      </c>
      <c r="B9001">
        <v>43565.7</v>
      </c>
      <c r="C9001">
        <v>43565.958333333299</v>
      </c>
      <c r="D9001" t="s">
        <v>65</v>
      </c>
      <c r="E9001" t="s">
        <v>53</v>
      </c>
      <c r="F9001" t="s">
        <v>17067</v>
      </c>
      <c r="G9001" t="s">
        <v>39</v>
      </c>
      <c r="H9001" t="s">
        <v>55</v>
      </c>
      <c r="I9001" t="s">
        <v>56</v>
      </c>
      <c r="J9001" t="s">
        <v>17068</v>
      </c>
      <c r="K9001"/>
      <c r="L9001" t="s">
        <v>43</v>
      </c>
      <c r="M9001" t="s">
        <v>88</v>
      </c>
      <c r="N9001" t="s">
        <v>45</v>
      </c>
      <c r="O9001" t="s">
        <v>162</v>
      </c>
      <c r="P9001" t="s">
        <v>187</v>
      </c>
      <c r="Q9001" t="s">
        <v>270</v>
      </c>
      <c r="R9001" t="s">
        <v>72</v>
      </c>
      <c r="S9001" t="s">
        <v>164</v>
      </c>
      <c r="T9001" t="s">
        <v>51</v>
      </c>
    </row>
    <row r="9002" spans="1:20" x14ac:dyDescent="0.15">
      <c r="A9002">
        <v>2019</v>
      </c>
      <c r="B9002">
        <v>43565.702083333301</v>
      </c>
      <c r="C9002">
        <v>43565.958333333299</v>
      </c>
      <c r="D9002" t="s">
        <v>65</v>
      </c>
      <c r="E9002" t="s">
        <v>53</v>
      </c>
      <c r="F9002" t="s">
        <v>17069</v>
      </c>
      <c r="G9002" t="s">
        <v>39</v>
      </c>
      <c r="H9002" t="s">
        <v>55</v>
      </c>
      <c r="I9002" t="s">
        <v>56</v>
      </c>
      <c r="J9002" t="s">
        <v>17070</v>
      </c>
      <c r="K9002"/>
      <c r="L9002" t="s">
        <v>43</v>
      </c>
      <c r="M9002" t="s">
        <v>88</v>
      </c>
      <c r="N9002" t="s">
        <v>45</v>
      </c>
      <c r="O9002" t="s">
        <v>162</v>
      </c>
      <c r="P9002" t="s">
        <v>187</v>
      </c>
      <c r="Q9002" t="s">
        <v>270</v>
      </c>
      <c r="R9002" t="s">
        <v>72</v>
      </c>
      <c r="S9002" t="s">
        <v>164</v>
      </c>
      <c r="T9002" t="s">
        <v>51</v>
      </c>
    </row>
    <row r="9003" spans="1:20" x14ac:dyDescent="0.15">
      <c r="A9003">
        <v>2019</v>
      </c>
      <c r="B9003">
        <v>43565.703472222202</v>
      </c>
      <c r="C9003">
        <v>43565.958333333299</v>
      </c>
      <c r="D9003" t="s">
        <v>65</v>
      </c>
      <c r="E9003" t="s">
        <v>53</v>
      </c>
      <c r="F9003" t="s">
        <v>17071</v>
      </c>
      <c r="G9003" t="s">
        <v>39</v>
      </c>
      <c r="H9003" t="s">
        <v>55</v>
      </c>
      <c r="I9003" t="s">
        <v>56</v>
      </c>
      <c r="J9003" t="s">
        <v>17072</v>
      </c>
      <c r="K9003"/>
      <c r="L9003" t="s">
        <v>43</v>
      </c>
      <c r="M9003" t="s">
        <v>88</v>
      </c>
      <c r="N9003" t="s">
        <v>45</v>
      </c>
      <c r="O9003" t="s">
        <v>162</v>
      </c>
      <c r="P9003" t="s">
        <v>187</v>
      </c>
      <c r="Q9003" t="s">
        <v>270</v>
      </c>
      <c r="R9003" t="s">
        <v>72</v>
      </c>
      <c r="S9003" t="s">
        <v>164</v>
      </c>
      <c r="T9003" t="s">
        <v>51</v>
      </c>
    </row>
    <row r="9004" spans="1:20" x14ac:dyDescent="0.15">
      <c r="A9004">
        <v>2019</v>
      </c>
      <c r="B9004">
        <v>43565.704861111102</v>
      </c>
      <c r="C9004">
        <v>43565.958333333299</v>
      </c>
      <c r="D9004" t="s">
        <v>65</v>
      </c>
      <c r="E9004" t="s">
        <v>53</v>
      </c>
      <c r="F9004" t="s">
        <v>17073</v>
      </c>
      <c r="G9004" t="s">
        <v>39</v>
      </c>
      <c r="H9004" t="s">
        <v>55</v>
      </c>
      <c r="I9004" t="s">
        <v>56</v>
      </c>
      <c r="J9004" t="s">
        <v>17074</v>
      </c>
      <c r="K9004"/>
      <c r="L9004" t="s">
        <v>43</v>
      </c>
      <c r="M9004" t="s">
        <v>88</v>
      </c>
      <c r="N9004" t="s">
        <v>45</v>
      </c>
      <c r="O9004" t="s">
        <v>162</v>
      </c>
      <c r="P9004" t="s">
        <v>187</v>
      </c>
      <c r="Q9004" t="s">
        <v>270</v>
      </c>
      <c r="R9004" t="s">
        <v>72</v>
      </c>
      <c r="S9004" t="s">
        <v>164</v>
      </c>
      <c r="T9004" t="s">
        <v>51</v>
      </c>
    </row>
    <row r="9005" spans="1:20" x14ac:dyDescent="0.15">
      <c r="A9005">
        <v>2019</v>
      </c>
      <c r="B9005">
        <v>43565.706944444501</v>
      </c>
      <c r="C9005">
        <v>43565.958333333299</v>
      </c>
      <c r="D9005" t="s">
        <v>65</v>
      </c>
      <c r="E9005" t="s">
        <v>53</v>
      </c>
      <c r="F9005" t="s">
        <v>17075</v>
      </c>
      <c r="G9005" t="s">
        <v>39</v>
      </c>
      <c r="H9005" t="s">
        <v>55</v>
      </c>
      <c r="I9005" t="s">
        <v>56</v>
      </c>
      <c r="J9005" t="s">
        <v>17076</v>
      </c>
      <c r="K9005"/>
      <c r="L9005" t="s">
        <v>43</v>
      </c>
      <c r="M9005" t="s">
        <v>88</v>
      </c>
      <c r="N9005" t="s">
        <v>45</v>
      </c>
      <c r="O9005" t="s">
        <v>162</v>
      </c>
      <c r="P9005" t="s">
        <v>187</v>
      </c>
      <c r="Q9005" t="s">
        <v>270</v>
      </c>
      <c r="R9005" t="s">
        <v>72</v>
      </c>
      <c r="S9005" t="s">
        <v>164</v>
      </c>
      <c r="T9005" t="s">
        <v>51</v>
      </c>
    </row>
    <row r="9006" spans="1:20" x14ac:dyDescent="0.15">
      <c r="A9006">
        <v>2019</v>
      </c>
      <c r="B9006">
        <v>43565.708333333299</v>
      </c>
      <c r="C9006">
        <v>43565.958333333299</v>
      </c>
      <c r="D9006" t="s">
        <v>65</v>
      </c>
      <c r="E9006" t="s">
        <v>53</v>
      </c>
      <c r="F9006" t="s">
        <v>17077</v>
      </c>
      <c r="G9006" t="s">
        <v>39</v>
      </c>
      <c r="H9006" t="s">
        <v>55</v>
      </c>
      <c r="I9006" t="s">
        <v>56</v>
      </c>
      <c r="J9006" t="s">
        <v>17078</v>
      </c>
      <c r="K9006"/>
      <c r="L9006" t="s">
        <v>43</v>
      </c>
      <c r="M9006" t="s">
        <v>88</v>
      </c>
      <c r="N9006" t="s">
        <v>45</v>
      </c>
      <c r="O9006" t="s">
        <v>162</v>
      </c>
      <c r="P9006" t="s">
        <v>187</v>
      </c>
      <c r="Q9006" t="s">
        <v>270</v>
      </c>
      <c r="R9006" t="s">
        <v>72</v>
      </c>
      <c r="S9006" t="s">
        <v>164</v>
      </c>
      <c r="T9006" t="s">
        <v>51</v>
      </c>
    </row>
    <row r="9007" spans="1:20" x14ac:dyDescent="0.15">
      <c r="A9007">
        <v>2019</v>
      </c>
      <c r="B9007">
        <v>43565.7097222222</v>
      </c>
      <c r="C9007">
        <v>43565.958333333299</v>
      </c>
      <c r="D9007" t="s">
        <v>65</v>
      </c>
      <c r="E9007" t="s">
        <v>53</v>
      </c>
      <c r="F9007" t="s">
        <v>17079</v>
      </c>
      <c r="G9007" t="s">
        <v>39</v>
      </c>
      <c r="H9007" t="s">
        <v>55</v>
      </c>
      <c r="I9007" t="s">
        <v>56</v>
      </c>
      <c r="J9007" t="s">
        <v>17080</v>
      </c>
      <c r="K9007"/>
      <c r="L9007" t="s">
        <v>43</v>
      </c>
      <c r="M9007" t="s">
        <v>88</v>
      </c>
      <c r="N9007" t="s">
        <v>45</v>
      </c>
      <c r="O9007" t="s">
        <v>162</v>
      </c>
      <c r="P9007" t="s">
        <v>187</v>
      </c>
      <c r="Q9007" t="s">
        <v>270</v>
      </c>
      <c r="R9007" t="s">
        <v>72</v>
      </c>
      <c r="S9007" t="s">
        <v>164</v>
      </c>
      <c r="T9007" t="s">
        <v>51</v>
      </c>
    </row>
    <row r="9008" spans="1:20" x14ac:dyDescent="0.15">
      <c r="A9008">
        <v>2019</v>
      </c>
      <c r="B9008">
        <v>43565.791666666701</v>
      </c>
      <c r="C9008">
        <v>43565.958333333299</v>
      </c>
      <c r="D9008" t="s">
        <v>65</v>
      </c>
      <c r="E9008" t="s">
        <v>53</v>
      </c>
      <c r="F9008" t="s">
        <v>17081</v>
      </c>
      <c r="G9008" t="s">
        <v>39</v>
      </c>
      <c r="H9008" t="s">
        <v>55</v>
      </c>
      <c r="I9008" t="s">
        <v>56</v>
      </c>
      <c r="J9008" t="s">
        <v>17082</v>
      </c>
      <c r="K9008"/>
      <c r="L9008" t="s">
        <v>43</v>
      </c>
      <c r="M9008" t="s">
        <v>88</v>
      </c>
      <c r="N9008" t="s">
        <v>45</v>
      </c>
      <c r="O9008" t="s">
        <v>486</v>
      </c>
      <c r="P9008" t="s">
        <v>638</v>
      </c>
      <c r="Q9008" t="s">
        <v>639</v>
      </c>
      <c r="R9008" t="s">
        <v>72</v>
      </c>
      <c r="S9008" t="s">
        <v>489</v>
      </c>
      <c r="T9008" t="s">
        <v>51</v>
      </c>
    </row>
    <row r="9009" spans="1:20" x14ac:dyDescent="0.15">
      <c r="A9009">
        <v>2019</v>
      </c>
      <c r="B9009">
        <v>43565.875</v>
      </c>
      <c r="C9009">
        <v>43566.75</v>
      </c>
      <c r="D9009" t="s">
        <v>65</v>
      </c>
      <c r="E9009" t="s">
        <v>53</v>
      </c>
      <c r="F9009" t="s">
        <v>17083</v>
      </c>
      <c r="G9009" t="s">
        <v>39</v>
      </c>
      <c r="H9009" t="s">
        <v>406</v>
      </c>
      <c r="I9009" t="s">
        <v>415</v>
      </c>
      <c r="J9009" t="s">
        <v>17084</v>
      </c>
      <c r="K9009"/>
      <c r="L9009" t="s">
        <v>173</v>
      </c>
      <c r="M9009" t="s">
        <v>88</v>
      </c>
      <c r="N9009" t="s">
        <v>81</v>
      </c>
      <c r="O9009" t="s">
        <v>82</v>
      </c>
      <c r="P9009" t="s">
        <v>13804</v>
      </c>
      <c r="Q9009" t="s">
        <v>199</v>
      </c>
      <c r="R9009" t="s">
        <v>72</v>
      </c>
      <c r="S9009" t="s">
        <v>5229</v>
      </c>
      <c r="T9009" t="s">
        <v>51</v>
      </c>
    </row>
    <row r="9010" spans="1:20" x14ac:dyDescent="0.15">
      <c r="A9010">
        <v>2019</v>
      </c>
      <c r="B9010">
        <v>43565.916666666701</v>
      </c>
      <c r="C9010">
        <v>43566.25</v>
      </c>
      <c r="D9010" t="s">
        <v>65</v>
      </c>
      <c r="E9010" t="s">
        <v>53</v>
      </c>
      <c r="F9010" t="s">
        <v>17085</v>
      </c>
      <c r="G9010" t="s">
        <v>39</v>
      </c>
      <c r="H9010" t="s">
        <v>406</v>
      </c>
      <c r="I9010" t="s">
        <v>1023</v>
      </c>
      <c r="J9010" t="s">
        <v>17086</v>
      </c>
      <c r="K9010"/>
      <c r="L9010" t="s">
        <v>43</v>
      </c>
      <c r="M9010" t="s">
        <v>44</v>
      </c>
      <c r="N9010" t="s">
        <v>45</v>
      </c>
      <c r="O9010" t="s">
        <v>486</v>
      </c>
      <c r="P9010" t="s">
        <v>638</v>
      </c>
      <c r="Q9010" t="s">
        <v>2296</v>
      </c>
      <c r="R9010" t="s">
        <v>200</v>
      </c>
      <c r="S9010" t="s">
        <v>2629</v>
      </c>
      <c r="T9010" t="s">
        <v>51</v>
      </c>
    </row>
    <row r="9011" spans="1:20" x14ac:dyDescent="0.15">
      <c r="A9011">
        <v>2019</v>
      </c>
      <c r="B9011">
        <v>43565.958333333299</v>
      </c>
      <c r="C9011">
        <v>43566.208333333299</v>
      </c>
      <c r="D9011" t="s">
        <v>169</v>
      </c>
      <c r="E9011" t="s">
        <v>53</v>
      </c>
      <c r="F9011" t="s">
        <v>17087</v>
      </c>
      <c r="G9011" t="s">
        <v>39</v>
      </c>
      <c r="H9011" t="s">
        <v>55</v>
      </c>
      <c r="I9011" t="s">
        <v>56</v>
      </c>
      <c r="J9011" t="s">
        <v>1360</v>
      </c>
      <c r="K9011">
        <v>15</v>
      </c>
      <c r="L9011" t="s">
        <v>173</v>
      </c>
      <c r="M9011" t="s">
        <v>44</v>
      </c>
      <c r="N9011" t="s">
        <v>45</v>
      </c>
      <c r="O9011" t="s">
        <v>162</v>
      </c>
      <c r="P9011" t="s">
        <v>300</v>
      </c>
      <c r="Q9011" t="s">
        <v>10575</v>
      </c>
      <c r="R9011" t="s">
        <v>432</v>
      </c>
      <c r="S9011" t="s">
        <v>303</v>
      </c>
      <c r="T9011" t="s">
        <v>51</v>
      </c>
    </row>
    <row r="9012" spans="1:20" x14ac:dyDescent="0.15">
      <c r="A9012">
        <v>2019</v>
      </c>
      <c r="B9012">
        <v>43565.958333333299</v>
      </c>
      <c r="C9012">
        <v>43566.25</v>
      </c>
      <c r="D9012" t="s">
        <v>65</v>
      </c>
      <c r="E9012" t="s">
        <v>53</v>
      </c>
      <c r="F9012" t="s">
        <v>17088</v>
      </c>
      <c r="G9012" t="s">
        <v>39</v>
      </c>
      <c r="H9012" t="s">
        <v>55</v>
      </c>
      <c r="I9012" t="s">
        <v>56</v>
      </c>
      <c r="J9012" t="s">
        <v>17089</v>
      </c>
      <c r="K9012"/>
      <c r="L9012" t="s">
        <v>173</v>
      </c>
      <c r="M9012" t="s">
        <v>44</v>
      </c>
      <c r="N9012" t="s">
        <v>45</v>
      </c>
      <c r="O9012" t="s">
        <v>95</v>
      </c>
      <c r="P9012" t="s">
        <v>339</v>
      </c>
      <c r="Q9012" t="s">
        <v>1756</v>
      </c>
      <c r="R9012" t="s">
        <v>72</v>
      </c>
      <c r="S9012" t="s">
        <v>1356</v>
      </c>
      <c r="T9012" t="s">
        <v>51</v>
      </c>
    </row>
    <row r="9013" spans="1:20" x14ac:dyDescent="0.15">
      <c r="A9013">
        <v>2019</v>
      </c>
      <c r="B9013">
        <v>43566</v>
      </c>
      <c r="C9013">
        <v>43566.041666666701</v>
      </c>
      <c r="D9013" t="s">
        <v>169</v>
      </c>
      <c r="E9013" t="s">
        <v>53</v>
      </c>
      <c r="F9013" t="s">
        <v>17090</v>
      </c>
      <c r="G9013" t="s">
        <v>39</v>
      </c>
      <c r="H9013" t="s">
        <v>55</v>
      </c>
      <c r="I9013" t="s">
        <v>56</v>
      </c>
      <c r="J9013" t="s">
        <v>3683</v>
      </c>
      <c r="K9013">
        <v>1</v>
      </c>
      <c r="L9013" t="s">
        <v>43</v>
      </c>
      <c r="M9013" t="s">
        <v>44</v>
      </c>
      <c r="N9013" t="s">
        <v>45</v>
      </c>
      <c r="O9013" t="s">
        <v>89</v>
      </c>
      <c r="P9013" t="s">
        <v>399</v>
      </c>
      <c r="Q9013" t="s">
        <v>3684</v>
      </c>
      <c r="R9013" t="s">
        <v>180</v>
      </c>
      <c r="S9013" t="s">
        <v>1245</v>
      </c>
      <c r="T9013" t="s">
        <v>51</v>
      </c>
    </row>
    <row r="9014" spans="1:20" x14ac:dyDescent="0.15">
      <c r="A9014">
        <v>2019</v>
      </c>
      <c r="B9014">
        <v>43566</v>
      </c>
      <c r="C9014">
        <v>43566.125</v>
      </c>
      <c r="D9014" t="s">
        <v>65</v>
      </c>
      <c r="E9014" t="s">
        <v>66</v>
      </c>
      <c r="F9014" t="s">
        <v>17091</v>
      </c>
      <c r="G9014" t="s">
        <v>39</v>
      </c>
      <c r="H9014" t="s">
        <v>55</v>
      </c>
      <c r="I9014" t="s">
        <v>56</v>
      </c>
      <c r="J9014" t="s">
        <v>17092</v>
      </c>
      <c r="K9014"/>
      <c r="L9014" t="s">
        <v>173</v>
      </c>
      <c r="M9014" t="s">
        <v>44</v>
      </c>
      <c r="N9014" t="s">
        <v>45</v>
      </c>
      <c r="O9014" t="s">
        <v>46</v>
      </c>
      <c r="P9014" t="s">
        <v>633</v>
      </c>
      <c r="Q9014" t="s">
        <v>60</v>
      </c>
      <c r="R9014" t="s">
        <v>72</v>
      </c>
      <c r="S9014" t="s">
        <v>1913</v>
      </c>
      <c r="T9014" t="s">
        <v>51</v>
      </c>
    </row>
    <row r="9015" spans="1:20" x14ac:dyDescent="0.15">
      <c r="A9015">
        <v>2019</v>
      </c>
      <c r="B9015">
        <v>43566</v>
      </c>
      <c r="C9015">
        <v>43566.125</v>
      </c>
      <c r="D9015" t="s">
        <v>65</v>
      </c>
      <c r="E9015" t="s">
        <v>53</v>
      </c>
      <c r="F9015" t="s">
        <v>17093</v>
      </c>
      <c r="G9015" t="s">
        <v>39</v>
      </c>
      <c r="H9015" t="s">
        <v>55</v>
      </c>
      <c r="I9015" t="s">
        <v>56</v>
      </c>
      <c r="J9015" t="s">
        <v>17094</v>
      </c>
      <c r="K9015"/>
      <c r="L9015" t="s">
        <v>173</v>
      </c>
      <c r="M9015" t="s">
        <v>44</v>
      </c>
      <c r="N9015" t="s">
        <v>45</v>
      </c>
      <c r="O9015" t="s">
        <v>46</v>
      </c>
      <c r="P9015" t="s">
        <v>633</v>
      </c>
      <c r="Q9015" t="s">
        <v>60</v>
      </c>
      <c r="R9015" t="s">
        <v>72</v>
      </c>
      <c r="S9015" t="s">
        <v>1913</v>
      </c>
      <c r="T9015" t="s">
        <v>51</v>
      </c>
    </row>
    <row r="9016" spans="1:20" x14ac:dyDescent="0.15">
      <c r="A9016">
        <v>2019</v>
      </c>
      <c r="B9016">
        <v>43566</v>
      </c>
      <c r="C9016">
        <v>43566.125</v>
      </c>
      <c r="D9016" t="s">
        <v>65</v>
      </c>
      <c r="E9016" t="s">
        <v>53</v>
      </c>
      <c r="F9016" t="s">
        <v>17095</v>
      </c>
      <c r="G9016" t="s">
        <v>39</v>
      </c>
      <c r="H9016" t="s">
        <v>55</v>
      </c>
      <c r="I9016" t="s">
        <v>56</v>
      </c>
      <c r="J9016" t="s">
        <v>17096</v>
      </c>
      <c r="K9016"/>
      <c r="L9016" t="s">
        <v>173</v>
      </c>
      <c r="M9016" t="s">
        <v>44</v>
      </c>
      <c r="N9016" t="s">
        <v>45</v>
      </c>
      <c r="O9016" t="s">
        <v>46</v>
      </c>
      <c r="P9016" t="s">
        <v>633</v>
      </c>
      <c r="Q9016" t="s">
        <v>60</v>
      </c>
      <c r="R9016" t="s">
        <v>72</v>
      </c>
      <c r="S9016" t="s">
        <v>1913</v>
      </c>
      <c r="T9016" t="s">
        <v>51</v>
      </c>
    </row>
    <row r="9017" spans="1:20" x14ac:dyDescent="0.15">
      <c r="A9017">
        <v>2019</v>
      </c>
      <c r="B9017">
        <v>43662.333333333299</v>
      </c>
      <c r="C9017">
        <v>43662.708333333299</v>
      </c>
      <c r="D9017" t="s">
        <v>65</v>
      </c>
      <c r="E9017" t="s">
        <v>53</v>
      </c>
      <c r="F9017" t="s">
        <v>17097</v>
      </c>
      <c r="G9017" t="s">
        <v>39</v>
      </c>
      <c r="H9017" t="s">
        <v>116</v>
      </c>
      <c r="I9017" t="s">
        <v>117</v>
      </c>
      <c r="J9017" t="s">
        <v>17098</v>
      </c>
      <c r="K9017"/>
      <c r="L9017" t="s">
        <v>43</v>
      </c>
      <c r="M9017" t="s">
        <v>88</v>
      </c>
      <c r="N9017" t="s">
        <v>45</v>
      </c>
      <c r="O9017" t="s">
        <v>7612</v>
      </c>
      <c r="P9017" t="s">
        <v>545</v>
      </c>
      <c r="Q9017" t="s">
        <v>4470</v>
      </c>
      <c r="R9017" t="s">
        <v>72</v>
      </c>
      <c r="S9017" t="s">
        <v>2291</v>
      </c>
      <c r="T9017" t="s">
        <v>51</v>
      </c>
    </row>
    <row r="9018" spans="1:20" x14ac:dyDescent="0.15">
      <c r="A9018">
        <v>2019</v>
      </c>
      <c r="B9018">
        <v>43566</v>
      </c>
      <c r="C9018">
        <v>43566.25</v>
      </c>
      <c r="D9018" t="s">
        <v>52</v>
      </c>
      <c r="E9018" t="s">
        <v>53</v>
      </c>
      <c r="F9018" t="s">
        <v>17099</v>
      </c>
      <c r="G9018" t="s">
        <v>39</v>
      </c>
      <c r="H9018" t="s">
        <v>55</v>
      </c>
      <c r="I9018" t="s">
        <v>56</v>
      </c>
      <c r="J9018" t="s">
        <v>17100</v>
      </c>
      <c r="K9018">
        <v>240</v>
      </c>
      <c r="L9018" t="s">
        <v>173</v>
      </c>
      <c r="M9018" t="s">
        <v>44</v>
      </c>
      <c r="N9018" t="s">
        <v>45</v>
      </c>
      <c r="O9018" t="s">
        <v>385</v>
      </c>
      <c r="P9018" t="s">
        <v>1827</v>
      </c>
      <c r="Q9018" t="s">
        <v>15916</v>
      </c>
      <c r="R9018" t="s">
        <v>61</v>
      </c>
      <c r="S9018" t="s">
        <v>3445</v>
      </c>
      <c r="T9018" t="s">
        <v>51</v>
      </c>
    </row>
    <row r="9019" spans="1:20" x14ac:dyDescent="0.15">
      <c r="A9019">
        <v>2019</v>
      </c>
      <c r="B9019">
        <v>43566</v>
      </c>
      <c r="C9019">
        <v>43566.25</v>
      </c>
      <c r="D9019" t="s">
        <v>169</v>
      </c>
      <c r="E9019" t="s">
        <v>122</v>
      </c>
      <c r="F9019" t="s">
        <v>17101</v>
      </c>
      <c r="G9019" t="s">
        <v>39</v>
      </c>
      <c r="H9019" t="s">
        <v>116</v>
      </c>
      <c r="I9019" t="s">
        <v>117</v>
      </c>
      <c r="J9019" t="s">
        <v>17102</v>
      </c>
      <c r="K9019"/>
      <c r="L9019" t="s">
        <v>173</v>
      </c>
      <c r="M9019" t="s">
        <v>44</v>
      </c>
      <c r="N9019" t="s">
        <v>45</v>
      </c>
      <c r="O9019" t="s">
        <v>111</v>
      </c>
      <c r="P9019" t="s">
        <v>112</v>
      </c>
      <c r="Q9019" t="s">
        <v>60</v>
      </c>
      <c r="R9019" t="s">
        <v>176</v>
      </c>
      <c r="S9019" t="s">
        <v>310</v>
      </c>
      <c r="T9019" t="s">
        <v>51</v>
      </c>
    </row>
    <row r="9020" spans="1:20" x14ac:dyDescent="0.15">
      <c r="A9020">
        <v>2019</v>
      </c>
      <c r="B9020">
        <v>43566</v>
      </c>
      <c r="C9020">
        <v>43566.25</v>
      </c>
      <c r="D9020" t="s">
        <v>169</v>
      </c>
      <c r="E9020" t="s">
        <v>53</v>
      </c>
      <c r="F9020" t="s">
        <v>17103</v>
      </c>
      <c r="G9020" t="s">
        <v>39</v>
      </c>
      <c r="H9020" t="s">
        <v>55</v>
      </c>
      <c r="I9020" t="s">
        <v>56</v>
      </c>
      <c r="J9020" t="s">
        <v>17104</v>
      </c>
      <c r="K9020">
        <v>5</v>
      </c>
      <c r="L9020" t="s">
        <v>173</v>
      </c>
      <c r="M9020" t="s">
        <v>44</v>
      </c>
      <c r="N9020" t="s">
        <v>45</v>
      </c>
      <c r="O9020" t="s">
        <v>236</v>
      </c>
      <c r="P9020" t="s">
        <v>750</v>
      </c>
      <c r="Q9020" t="s">
        <v>199</v>
      </c>
      <c r="R9020" t="s">
        <v>3185</v>
      </c>
      <c r="S9020" t="s">
        <v>1515</v>
      </c>
      <c r="T9020" t="s">
        <v>51</v>
      </c>
    </row>
    <row r="9021" spans="1:20" x14ac:dyDescent="0.15">
      <c r="A9021">
        <v>2019</v>
      </c>
      <c r="B9021">
        <v>43566</v>
      </c>
      <c r="C9021">
        <v>43566.25</v>
      </c>
      <c r="D9021" t="s">
        <v>169</v>
      </c>
      <c r="E9021" t="s">
        <v>53</v>
      </c>
      <c r="F9021" t="s">
        <v>17105</v>
      </c>
      <c r="G9021" t="s">
        <v>39</v>
      </c>
      <c r="H9021" t="s">
        <v>55</v>
      </c>
      <c r="I9021" t="s">
        <v>56</v>
      </c>
      <c r="J9021" t="s">
        <v>17106</v>
      </c>
      <c r="K9021"/>
      <c r="L9021" t="s">
        <v>173</v>
      </c>
      <c r="M9021" t="s">
        <v>44</v>
      </c>
      <c r="N9021" t="s">
        <v>45</v>
      </c>
      <c r="O9021" t="s">
        <v>111</v>
      </c>
      <c r="P9021" t="s">
        <v>2009</v>
      </c>
      <c r="Q9021" t="s">
        <v>60</v>
      </c>
      <c r="R9021" t="s">
        <v>176</v>
      </c>
      <c r="S9021" t="s">
        <v>331</v>
      </c>
      <c r="T9021" t="s">
        <v>51</v>
      </c>
    </row>
    <row r="9022" spans="1:20" x14ac:dyDescent="0.15">
      <c r="A9022">
        <v>2019</v>
      </c>
      <c r="B9022">
        <v>43566</v>
      </c>
      <c r="C9022">
        <v>43566.25</v>
      </c>
      <c r="D9022" t="s">
        <v>169</v>
      </c>
      <c r="E9022" t="s">
        <v>53</v>
      </c>
      <c r="F9022" t="s">
        <v>17107</v>
      </c>
      <c r="G9022" t="s">
        <v>39</v>
      </c>
      <c r="H9022" t="s">
        <v>55</v>
      </c>
      <c r="I9022" t="s">
        <v>56</v>
      </c>
      <c r="J9022" t="s">
        <v>17108</v>
      </c>
      <c r="K9022">
        <v>240</v>
      </c>
      <c r="L9022" t="s">
        <v>43</v>
      </c>
      <c r="M9022" t="s">
        <v>44</v>
      </c>
      <c r="N9022" t="s">
        <v>45</v>
      </c>
      <c r="O9022" t="s">
        <v>58</v>
      </c>
      <c r="P9022" t="s">
        <v>59</v>
      </c>
      <c r="Q9022" t="s">
        <v>184</v>
      </c>
      <c r="R9022" t="s">
        <v>180</v>
      </c>
      <c r="S9022" t="s">
        <v>1405</v>
      </c>
      <c r="T9022" t="s">
        <v>51</v>
      </c>
    </row>
    <row r="9023" spans="1:20" x14ac:dyDescent="0.15">
      <c r="A9023">
        <v>2019</v>
      </c>
      <c r="B9023">
        <v>43566</v>
      </c>
      <c r="C9023">
        <v>43566.25</v>
      </c>
      <c r="D9023" t="s">
        <v>169</v>
      </c>
      <c r="E9023"/>
      <c r="F9023" t="s">
        <v>17109</v>
      </c>
      <c r="G9023" t="s">
        <v>39</v>
      </c>
      <c r="H9023" t="s">
        <v>40</v>
      </c>
      <c r="I9023" t="s">
        <v>182</v>
      </c>
      <c r="J9023" t="s">
        <v>17110</v>
      </c>
      <c r="K9023"/>
      <c r="L9023" t="s">
        <v>173</v>
      </c>
      <c r="M9023" t="s">
        <v>44</v>
      </c>
      <c r="N9023" t="s">
        <v>45</v>
      </c>
      <c r="O9023" t="s">
        <v>111</v>
      </c>
      <c r="P9023" t="s">
        <v>468</v>
      </c>
      <c r="Q9023" t="s">
        <v>60</v>
      </c>
      <c r="R9023" t="s">
        <v>176</v>
      </c>
      <c r="S9023" t="s">
        <v>331</v>
      </c>
      <c r="T9023" t="s">
        <v>51</v>
      </c>
    </row>
    <row r="9024" spans="1:20" x14ac:dyDescent="0.15">
      <c r="A9024">
        <v>2019</v>
      </c>
      <c r="B9024">
        <v>43566</v>
      </c>
      <c r="C9024">
        <v>43566.25</v>
      </c>
      <c r="D9024" t="s">
        <v>37</v>
      </c>
      <c r="E9024" t="s">
        <v>53</v>
      </c>
      <c r="F9024" t="s">
        <v>17111</v>
      </c>
      <c r="G9024" t="s">
        <v>39</v>
      </c>
      <c r="H9024" t="s">
        <v>40</v>
      </c>
      <c r="I9024" t="s">
        <v>733</v>
      </c>
      <c r="J9024" t="s">
        <v>17112</v>
      </c>
      <c r="K9024"/>
      <c r="L9024" t="s">
        <v>173</v>
      </c>
      <c r="M9024" t="s">
        <v>44</v>
      </c>
      <c r="N9024" t="s">
        <v>45</v>
      </c>
      <c r="O9024" t="s">
        <v>95</v>
      </c>
      <c r="P9024" t="s">
        <v>339</v>
      </c>
      <c r="Q9024" t="s">
        <v>60</v>
      </c>
      <c r="R9024" t="s">
        <v>1194</v>
      </c>
      <c r="S9024" t="s">
        <v>331</v>
      </c>
      <c r="T9024" t="s">
        <v>51</v>
      </c>
    </row>
    <row r="9025" spans="1:20" x14ac:dyDescent="0.15">
      <c r="A9025">
        <v>2019</v>
      </c>
      <c r="B9025">
        <v>43566</v>
      </c>
      <c r="C9025">
        <v>43566.25</v>
      </c>
      <c r="D9025" t="s">
        <v>65</v>
      </c>
      <c r="E9025" t="s">
        <v>66</v>
      </c>
      <c r="F9025" t="s">
        <v>17113</v>
      </c>
      <c r="G9025" t="s">
        <v>39</v>
      </c>
      <c r="H9025" t="s">
        <v>55</v>
      </c>
      <c r="I9025" t="s">
        <v>56</v>
      </c>
      <c r="J9025" t="s">
        <v>17114</v>
      </c>
      <c r="K9025"/>
      <c r="L9025" t="s">
        <v>43</v>
      </c>
      <c r="M9025" t="s">
        <v>44</v>
      </c>
      <c r="N9025" t="s">
        <v>45</v>
      </c>
      <c r="O9025" t="s">
        <v>191</v>
      </c>
      <c r="P9025" t="s">
        <v>346</v>
      </c>
      <c r="Q9025" t="s">
        <v>16228</v>
      </c>
      <c r="R9025" t="s">
        <v>72</v>
      </c>
      <c r="S9025" t="s">
        <v>4691</v>
      </c>
      <c r="T9025" t="s">
        <v>51</v>
      </c>
    </row>
    <row r="9026" spans="1:20" x14ac:dyDescent="0.15">
      <c r="A9026">
        <v>2019</v>
      </c>
      <c r="B9026">
        <v>43566</v>
      </c>
      <c r="C9026">
        <v>43566.25</v>
      </c>
      <c r="D9026" t="s">
        <v>65</v>
      </c>
      <c r="E9026" t="s">
        <v>122</v>
      </c>
      <c r="F9026" t="s">
        <v>17115</v>
      </c>
      <c r="G9026" t="s">
        <v>39</v>
      </c>
      <c r="H9026" t="s">
        <v>406</v>
      </c>
      <c r="I9026" t="s">
        <v>415</v>
      </c>
      <c r="J9026" t="s">
        <v>17116</v>
      </c>
      <c r="K9026"/>
      <c r="L9026" t="s">
        <v>173</v>
      </c>
      <c r="M9026" t="s">
        <v>44</v>
      </c>
      <c r="N9026" t="s">
        <v>45</v>
      </c>
      <c r="O9026" t="s">
        <v>385</v>
      </c>
      <c r="P9026" t="s">
        <v>386</v>
      </c>
      <c r="Q9026" t="s">
        <v>1389</v>
      </c>
      <c r="R9026" t="s">
        <v>77</v>
      </c>
      <c r="S9026" t="s">
        <v>16868</v>
      </c>
      <c r="T9026" t="s">
        <v>51</v>
      </c>
    </row>
    <row r="9027" spans="1:20" x14ac:dyDescent="0.15">
      <c r="A9027">
        <v>2019</v>
      </c>
      <c r="B9027">
        <v>43566</v>
      </c>
      <c r="C9027">
        <v>43566.25</v>
      </c>
      <c r="D9027" t="s">
        <v>65</v>
      </c>
      <c r="E9027" t="s">
        <v>122</v>
      </c>
      <c r="F9027" t="s">
        <v>17117</v>
      </c>
      <c r="G9027" t="s">
        <v>39</v>
      </c>
      <c r="H9027" t="s">
        <v>55</v>
      </c>
      <c r="I9027" t="s">
        <v>56</v>
      </c>
      <c r="J9027" t="s">
        <v>17118</v>
      </c>
      <c r="K9027"/>
      <c r="L9027" t="s">
        <v>173</v>
      </c>
      <c r="M9027" t="s">
        <v>44</v>
      </c>
      <c r="N9027" t="s">
        <v>45</v>
      </c>
      <c r="O9027" t="s">
        <v>46</v>
      </c>
      <c r="P9027" t="s">
        <v>334</v>
      </c>
      <c r="Q9027" t="s">
        <v>335</v>
      </c>
      <c r="R9027" t="s">
        <v>72</v>
      </c>
      <c r="S9027" t="s">
        <v>17119</v>
      </c>
      <c r="T9027" t="s">
        <v>51</v>
      </c>
    </row>
    <row r="9028" spans="1:20" x14ac:dyDescent="0.15">
      <c r="A9028">
        <v>2019</v>
      </c>
      <c r="B9028">
        <v>43566</v>
      </c>
      <c r="C9028">
        <v>43566.25</v>
      </c>
      <c r="D9028" t="s">
        <v>65</v>
      </c>
      <c r="E9028" t="s">
        <v>53</v>
      </c>
      <c r="F9028" t="s">
        <v>17120</v>
      </c>
      <c r="G9028" t="s">
        <v>39</v>
      </c>
      <c r="H9028" t="s">
        <v>55</v>
      </c>
      <c r="I9028" t="s">
        <v>56</v>
      </c>
      <c r="J9028" t="s">
        <v>17121</v>
      </c>
      <c r="K9028"/>
      <c r="L9028" t="s">
        <v>43</v>
      </c>
      <c r="M9028" t="s">
        <v>44</v>
      </c>
      <c r="N9028" t="s">
        <v>45</v>
      </c>
      <c r="O9028" t="s">
        <v>46</v>
      </c>
      <c r="P9028" t="s">
        <v>567</v>
      </c>
      <c r="Q9028" t="s">
        <v>335</v>
      </c>
      <c r="R9028" t="s">
        <v>72</v>
      </c>
      <c r="S9028" t="s">
        <v>1153</v>
      </c>
      <c r="T9028" t="s">
        <v>51</v>
      </c>
    </row>
    <row r="9029" spans="1:20" x14ac:dyDescent="0.15">
      <c r="A9029">
        <v>2019</v>
      </c>
      <c r="B9029">
        <v>43566</v>
      </c>
      <c r="C9029">
        <v>43566.25</v>
      </c>
      <c r="D9029" t="s">
        <v>65</v>
      </c>
      <c r="E9029" t="s">
        <v>53</v>
      </c>
      <c r="F9029" t="s">
        <v>17122</v>
      </c>
      <c r="G9029" t="s">
        <v>39</v>
      </c>
      <c r="H9029" t="s">
        <v>55</v>
      </c>
      <c r="I9029" t="s">
        <v>56</v>
      </c>
      <c r="J9029" t="s">
        <v>17123</v>
      </c>
      <c r="K9029"/>
      <c r="L9029" t="s">
        <v>173</v>
      </c>
      <c r="M9029" t="s">
        <v>44</v>
      </c>
      <c r="N9029" t="s">
        <v>45</v>
      </c>
      <c r="O9029" t="s">
        <v>162</v>
      </c>
      <c r="P9029" t="s">
        <v>2171</v>
      </c>
      <c r="Q9029" t="s">
        <v>199</v>
      </c>
      <c r="R9029" t="s">
        <v>72</v>
      </c>
      <c r="S9029" t="s">
        <v>5838</v>
      </c>
      <c r="T9029" t="s">
        <v>51</v>
      </c>
    </row>
    <row r="9030" spans="1:20" x14ac:dyDescent="0.15">
      <c r="A9030">
        <v>2019</v>
      </c>
      <c r="B9030">
        <v>43566</v>
      </c>
      <c r="C9030">
        <v>43566.25</v>
      </c>
      <c r="D9030" t="s">
        <v>65</v>
      </c>
      <c r="E9030" t="s">
        <v>53</v>
      </c>
      <c r="F9030" t="s">
        <v>17124</v>
      </c>
      <c r="G9030" t="s">
        <v>39</v>
      </c>
      <c r="H9030" t="s">
        <v>55</v>
      </c>
      <c r="I9030" t="s">
        <v>56</v>
      </c>
      <c r="J9030" t="s">
        <v>17125</v>
      </c>
      <c r="K9030"/>
      <c r="L9030" t="s">
        <v>173</v>
      </c>
      <c r="M9030" t="s">
        <v>44</v>
      </c>
      <c r="N9030" t="s">
        <v>45</v>
      </c>
      <c r="O9030" t="s">
        <v>162</v>
      </c>
      <c r="P9030" t="s">
        <v>2171</v>
      </c>
      <c r="Q9030" t="s">
        <v>60</v>
      </c>
      <c r="R9030" t="s">
        <v>72</v>
      </c>
      <c r="S9030" t="s">
        <v>5838</v>
      </c>
      <c r="T9030" t="s">
        <v>51</v>
      </c>
    </row>
    <row r="9031" spans="1:20" x14ac:dyDescent="0.15">
      <c r="A9031">
        <v>2019</v>
      </c>
      <c r="B9031">
        <v>43566</v>
      </c>
      <c r="C9031">
        <v>43566.25</v>
      </c>
      <c r="D9031" t="s">
        <v>65</v>
      </c>
      <c r="E9031" t="s">
        <v>53</v>
      </c>
      <c r="F9031" t="s">
        <v>17126</v>
      </c>
      <c r="G9031" t="s">
        <v>39</v>
      </c>
      <c r="H9031" t="s">
        <v>55</v>
      </c>
      <c r="I9031" t="s">
        <v>56</v>
      </c>
      <c r="J9031" t="s">
        <v>17127</v>
      </c>
      <c r="K9031"/>
      <c r="L9031" t="s">
        <v>173</v>
      </c>
      <c r="M9031" t="s">
        <v>44</v>
      </c>
      <c r="N9031" t="s">
        <v>45</v>
      </c>
      <c r="O9031" t="s">
        <v>197</v>
      </c>
      <c r="P9031" t="s">
        <v>269</v>
      </c>
      <c r="Q9031" t="s">
        <v>375</v>
      </c>
      <c r="R9031" t="s">
        <v>200</v>
      </c>
      <c r="S9031" t="s">
        <v>310</v>
      </c>
      <c r="T9031" t="s">
        <v>51</v>
      </c>
    </row>
    <row r="9032" spans="1:20" x14ac:dyDescent="0.15">
      <c r="A9032">
        <v>2019</v>
      </c>
      <c r="B9032">
        <v>43566</v>
      </c>
      <c r="C9032">
        <v>43566.25</v>
      </c>
      <c r="D9032" t="s">
        <v>65</v>
      </c>
      <c r="E9032" t="s">
        <v>53</v>
      </c>
      <c r="F9032" t="s">
        <v>17128</v>
      </c>
      <c r="G9032" t="s">
        <v>39</v>
      </c>
      <c r="H9032" t="s">
        <v>55</v>
      </c>
      <c r="I9032" t="s">
        <v>56</v>
      </c>
      <c r="J9032" t="s">
        <v>17129</v>
      </c>
      <c r="K9032"/>
      <c r="L9032" t="s">
        <v>173</v>
      </c>
      <c r="M9032" t="s">
        <v>44</v>
      </c>
      <c r="N9032" t="s">
        <v>45</v>
      </c>
      <c r="O9032" t="s">
        <v>111</v>
      </c>
      <c r="P9032" t="s">
        <v>112</v>
      </c>
      <c r="Q9032" t="s">
        <v>60</v>
      </c>
      <c r="R9032" t="s">
        <v>200</v>
      </c>
      <c r="S9032" t="s">
        <v>1099</v>
      </c>
      <c r="T9032" t="s">
        <v>51</v>
      </c>
    </row>
    <row r="9033" spans="1:20" x14ac:dyDescent="0.15">
      <c r="A9033">
        <v>2019</v>
      </c>
      <c r="B9033">
        <v>43566</v>
      </c>
      <c r="C9033">
        <v>43566.25</v>
      </c>
      <c r="D9033" t="s">
        <v>65</v>
      </c>
      <c r="E9033" t="s">
        <v>53</v>
      </c>
      <c r="F9033" t="s">
        <v>17130</v>
      </c>
      <c r="G9033" t="s">
        <v>39</v>
      </c>
      <c r="H9033" t="s">
        <v>55</v>
      </c>
      <c r="I9033" t="s">
        <v>56</v>
      </c>
      <c r="J9033" t="s">
        <v>15763</v>
      </c>
      <c r="K9033"/>
      <c r="L9033" t="s">
        <v>173</v>
      </c>
      <c r="M9033" t="s">
        <v>44</v>
      </c>
      <c r="N9033" t="s">
        <v>45</v>
      </c>
      <c r="O9033" t="s">
        <v>95</v>
      </c>
      <c r="P9033" t="s">
        <v>174</v>
      </c>
      <c r="Q9033" t="s">
        <v>175</v>
      </c>
      <c r="R9033" t="s">
        <v>72</v>
      </c>
      <c r="S9033" t="s">
        <v>7690</v>
      </c>
      <c r="T9033" t="s">
        <v>51</v>
      </c>
    </row>
    <row r="9034" spans="1:20" x14ac:dyDescent="0.15">
      <c r="A9034">
        <v>2019</v>
      </c>
      <c r="B9034">
        <v>43566</v>
      </c>
      <c r="C9034">
        <v>43566.25</v>
      </c>
      <c r="D9034" t="s">
        <v>65</v>
      </c>
      <c r="E9034" t="s">
        <v>53</v>
      </c>
      <c r="F9034" t="s">
        <v>17131</v>
      </c>
      <c r="G9034" t="s">
        <v>39</v>
      </c>
      <c r="H9034" t="s">
        <v>55</v>
      </c>
      <c r="I9034" t="s">
        <v>56</v>
      </c>
      <c r="J9034" t="s">
        <v>12678</v>
      </c>
      <c r="K9034"/>
      <c r="L9034" t="s">
        <v>43</v>
      </c>
      <c r="M9034" t="s">
        <v>44</v>
      </c>
      <c r="N9034" t="s">
        <v>45</v>
      </c>
      <c r="O9034" t="s">
        <v>191</v>
      </c>
      <c r="P9034" t="s">
        <v>346</v>
      </c>
      <c r="Q9034" t="s">
        <v>2408</v>
      </c>
      <c r="R9034" t="s">
        <v>72</v>
      </c>
      <c r="S9034" t="s">
        <v>4691</v>
      </c>
      <c r="T9034" t="s">
        <v>51</v>
      </c>
    </row>
    <row r="9035" spans="1:20" x14ac:dyDescent="0.15">
      <c r="A9035">
        <v>2019</v>
      </c>
      <c r="B9035">
        <v>43566</v>
      </c>
      <c r="C9035">
        <v>43566.25</v>
      </c>
      <c r="D9035" t="s">
        <v>65</v>
      </c>
      <c r="E9035" t="s">
        <v>53</v>
      </c>
      <c r="F9035" t="s">
        <v>17132</v>
      </c>
      <c r="G9035" t="s">
        <v>39</v>
      </c>
      <c r="H9035" t="s">
        <v>55</v>
      </c>
      <c r="I9035" t="s">
        <v>56</v>
      </c>
      <c r="J9035" t="s">
        <v>17133</v>
      </c>
      <c r="K9035"/>
      <c r="L9035" t="s">
        <v>43</v>
      </c>
      <c r="M9035" t="s">
        <v>44</v>
      </c>
      <c r="N9035" t="s">
        <v>45</v>
      </c>
      <c r="O9035" t="s">
        <v>58</v>
      </c>
      <c r="P9035" t="s">
        <v>59</v>
      </c>
      <c r="Q9035" t="s">
        <v>131</v>
      </c>
      <c r="R9035" t="s">
        <v>77</v>
      </c>
      <c r="S9035" t="s">
        <v>2739</v>
      </c>
      <c r="T9035" t="s">
        <v>51</v>
      </c>
    </row>
    <row r="9036" spans="1:20" x14ac:dyDescent="0.15">
      <c r="A9036">
        <v>2019</v>
      </c>
      <c r="B9036">
        <v>43566</v>
      </c>
      <c r="C9036">
        <v>43566.25</v>
      </c>
      <c r="D9036" t="s">
        <v>65</v>
      </c>
      <c r="E9036" t="s">
        <v>53</v>
      </c>
      <c r="F9036" t="s">
        <v>17134</v>
      </c>
      <c r="G9036" t="s">
        <v>39</v>
      </c>
      <c r="H9036" t="s">
        <v>55</v>
      </c>
      <c r="I9036" t="s">
        <v>56</v>
      </c>
      <c r="J9036" t="s">
        <v>17135</v>
      </c>
      <c r="K9036"/>
      <c r="L9036" t="s">
        <v>43</v>
      </c>
      <c r="M9036" t="s">
        <v>44</v>
      </c>
      <c r="N9036" t="s">
        <v>45</v>
      </c>
      <c r="O9036" t="s">
        <v>58</v>
      </c>
      <c r="P9036" t="s">
        <v>76</v>
      </c>
      <c r="Q9036" t="s">
        <v>131</v>
      </c>
      <c r="R9036" t="s">
        <v>72</v>
      </c>
      <c r="S9036" t="s">
        <v>1405</v>
      </c>
      <c r="T9036" t="s">
        <v>51</v>
      </c>
    </row>
    <row r="9037" spans="1:20" x14ac:dyDescent="0.15">
      <c r="A9037">
        <v>2019</v>
      </c>
      <c r="B9037">
        <v>43566</v>
      </c>
      <c r="C9037">
        <v>43566.25</v>
      </c>
      <c r="D9037" t="s">
        <v>65</v>
      </c>
      <c r="E9037" t="s">
        <v>53</v>
      </c>
      <c r="F9037" t="s">
        <v>17136</v>
      </c>
      <c r="G9037" t="s">
        <v>39</v>
      </c>
      <c r="H9037" t="s">
        <v>55</v>
      </c>
      <c r="I9037" t="s">
        <v>56</v>
      </c>
      <c r="J9037" t="s">
        <v>16876</v>
      </c>
      <c r="K9037"/>
      <c r="L9037" t="s">
        <v>43</v>
      </c>
      <c r="M9037" t="s">
        <v>44</v>
      </c>
      <c r="N9037" t="s">
        <v>45</v>
      </c>
      <c r="O9037" t="s">
        <v>58</v>
      </c>
      <c r="P9037" t="s">
        <v>59</v>
      </c>
      <c r="Q9037" t="s">
        <v>131</v>
      </c>
      <c r="R9037" t="s">
        <v>72</v>
      </c>
      <c r="S9037" t="s">
        <v>16651</v>
      </c>
      <c r="T9037" t="s">
        <v>51</v>
      </c>
    </row>
    <row r="9038" spans="1:20" x14ac:dyDescent="0.15">
      <c r="A9038">
        <v>2019</v>
      </c>
      <c r="B9038">
        <v>43566</v>
      </c>
      <c r="C9038">
        <v>43566.25</v>
      </c>
      <c r="D9038" t="s">
        <v>65</v>
      </c>
      <c r="E9038"/>
      <c r="F9038" t="s">
        <v>17137</v>
      </c>
      <c r="G9038" t="s">
        <v>39</v>
      </c>
      <c r="H9038" t="s">
        <v>40</v>
      </c>
      <c r="I9038" t="s">
        <v>182</v>
      </c>
      <c r="J9038" t="s">
        <v>17135</v>
      </c>
      <c r="K9038"/>
      <c r="L9038" t="s">
        <v>43</v>
      </c>
      <c r="M9038" t="s">
        <v>44</v>
      </c>
      <c r="N9038" t="s">
        <v>45</v>
      </c>
      <c r="O9038" t="s">
        <v>58</v>
      </c>
      <c r="P9038" t="s">
        <v>76</v>
      </c>
      <c r="Q9038" t="s">
        <v>131</v>
      </c>
      <c r="R9038" t="s">
        <v>72</v>
      </c>
      <c r="S9038" t="s">
        <v>1405</v>
      </c>
      <c r="T9038" t="s">
        <v>51</v>
      </c>
    </row>
    <row r="9039" spans="1:20" x14ac:dyDescent="0.15">
      <c r="A9039">
        <v>2019</v>
      </c>
      <c r="B9039">
        <v>43566</v>
      </c>
      <c r="C9039">
        <v>43566.270833333299</v>
      </c>
      <c r="D9039" t="s">
        <v>52</v>
      </c>
      <c r="E9039" t="s">
        <v>53</v>
      </c>
      <c r="F9039" t="s">
        <v>17138</v>
      </c>
      <c r="G9039" t="s">
        <v>39</v>
      </c>
      <c r="H9039" t="s">
        <v>406</v>
      </c>
      <c r="I9039" t="s">
        <v>1023</v>
      </c>
      <c r="J9039" t="s">
        <v>14758</v>
      </c>
      <c r="K9039">
        <v>90</v>
      </c>
      <c r="L9039" t="s">
        <v>173</v>
      </c>
      <c r="M9039" t="s">
        <v>44</v>
      </c>
      <c r="N9039" t="s">
        <v>45</v>
      </c>
      <c r="O9039" t="s">
        <v>197</v>
      </c>
      <c r="P9039" t="s">
        <v>3945</v>
      </c>
      <c r="Q9039" t="s">
        <v>199</v>
      </c>
      <c r="R9039" t="s">
        <v>2234</v>
      </c>
      <c r="S9039" t="s">
        <v>3947</v>
      </c>
      <c r="T9039" t="s">
        <v>51</v>
      </c>
    </row>
    <row r="9040" spans="1:20" x14ac:dyDescent="0.15">
      <c r="A9040">
        <v>2019</v>
      </c>
      <c r="B9040">
        <v>43566</v>
      </c>
      <c r="C9040">
        <v>43566.270833333299</v>
      </c>
      <c r="D9040" t="s">
        <v>65</v>
      </c>
      <c r="E9040" t="s">
        <v>53</v>
      </c>
      <c r="F9040" t="s">
        <v>17139</v>
      </c>
      <c r="G9040" t="s">
        <v>39</v>
      </c>
      <c r="H9040" t="s">
        <v>55</v>
      </c>
      <c r="I9040" t="s">
        <v>56</v>
      </c>
      <c r="J9040" t="s">
        <v>17140</v>
      </c>
      <c r="K9040">
        <v>1</v>
      </c>
      <c r="L9040" t="s">
        <v>173</v>
      </c>
      <c r="M9040" t="s">
        <v>44</v>
      </c>
      <c r="N9040" t="s">
        <v>45</v>
      </c>
      <c r="O9040" t="s">
        <v>111</v>
      </c>
      <c r="P9040" t="s">
        <v>112</v>
      </c>
      <c r="Q9040" t="s">
        <v>60</v>
      </c>
      <c r="R9040" t="s">
        <v>1061</v>
      </c>
      <c r="S9040" t="s">
        <v>201</v>
      </c>
      <c r="T9040" t="s">
        <v>51</v>
      </c>
    </row>
    <row r="9041" spans="1:20" x14ac:dyDescent="0.15">
      <c r="A9041">
        <v>2019</v>
      </c>
      <c r="B9041">
        <v>43566.000011574099</v>
      </c>
      <c r="C9041">
        <v>43566.208333333299</v>
      </c>
      <c r="D9041" t="s">
        <v>65</v>
      </c>
      <c r="E9041" t="s">
        <v>53</v>
      </c>
      <c r="F9041" t="s">
        <v>17141</v>
      </c>
      <c r="G9041" t="s">
        <v>39</v>
      </c>
      <c r="H9041" t="s">
        <v>55</v>
      </c>
      <c r="I9041" t="s">
        <v>56</v>
      </c>
      <c r="J9041" t="s">
        <v>17142</v>
      </c>
      <c r="K9041"/>
      <c r="L9041" t="s">
        <v>43</v>
      </c>
      <c r="M9041" t="s">
        <v>44</v>
      </c>
      <c r="N9041" t="s">
        <v>45</v>
      </c>
      <c r="O9041" t="s">
        <v>89</v>
      </c>
      <c r="P9041" t="s">
        <v>399</v>
      </c>
      <c r="Q9041" t="s">
        <v>816</v>
      </c>
      <c r="R9041" t="s">
        <v>72</v>
      </c>
      <c r="S9041" t="s">
        <v>817</v>
      </c>
      <c r="T9041" t="s">
        <v>51</v>
      </c>
    </row>
    <row r="9042" spans="1:20" x14ac:dyDescent="0.15">
      <c r="A9042">
        <v>2019</v>
      </c>
      <c r="B9042">
        <v>43566.000011574099</v>
      </c>
      <c r="C9042">
        <v>43566.208333333299</v>
      </c>
      <c r="D9042" t="s">
        <v>65</v>
      </c>
      <c r="E9042" t="s">
        <v>53</v>
      </c>
      <c r="F9042" t="s">
        <v>17143</v>
      </c>
      <c r="G9042" t="s">
        <v>39</v>
      </c>
      <c r="H9042" t="s">
        <v>55</v>
      </c>
      <c r="I9042" t="s">
        <v>56</v>
      </c>
      <c r="J9042" t="s">
        <v>14803</v>
      </c>
      <c r="K9042"/>
      <c r="L9042" t="s">
        <v>43</v>
      </c>
      <c r="M9042" t="s">
        <v>44</v>
      </c>
      <c r="N9042" t="s">
        <v>45</v>
      </c>
      <c r="O9042" t="s">
        <v>89</v>
      </c>
      <c r="P9042" t="s">
        <v>399</v>
      </c>
      <c r="Q9042" t="s">
        <v>816</v>
      </c>
      <c r="R9042" t="s">
        <v>72</v>
      </c>
      <c r="S9042" t="s">
        <v>817</v>
      </c>
      <c r="T9042" t="s">
        <v>51</v>
      </c>
    </row>
    <row r="9043" spans="1:20" x14ac:dyDescent="0.15">
      <c r="A9043">
        <v>2019</v>
      </c>
      <c r="B9043">
        <v>43566.000694444403</v>
      </c>
      <c r="C9043">
        <v>43566.25</v>
      </c>
      <c r="D9043" t="s">
        <v>169</v>
      </c>
      <c r="E9043" t="s">
        <v>53</v>
      </c>
      <c r="F9043" t="s">
        <v>17144</v>
      </c>
      <c r="G9043" t="s">
        <v>39</v>
      </c>
      <c r="H9043" t="s">
        <v>55</v>
      </c>
      <c r="I9043" t="s">
        <v>56</v>
      </c>
      <c r="J9043" t="s">
        <v>17145</v>
      </c>
      <c r="K9043">
        <v>1</v>
      </c>
      <c r="L9043" t="s">
        <v>173</v>
      </c>
      <c r="M9043" t="s">
        <v>44</v>
      </c>
      <c r="N9043" t="s">
        <v>45</v>
      </c>
      <c r="O9043" t="s">
        <v>111</v>
      </c>
      <c r="P9043" t="s">
        <v>2009</v>
      </c>
      <c r="Q9043" t="s">
        <v>1014</v>
      </c>
      <c r="R9043" t="s">
        <v>289</v>
      </c>
      <c r="S9043" t="s">
        <v>310</v>
      </c>
      <c r="T9043" t="s">
        <v>51</v>
      </c>
    </row>
    <row r="9044" spans="1:20" x14ac:dyDescent="0.15">
      <c r="A9044">
        <v>2019</v>
      </c>
      <c r="B9044">
        <v>43566.000694444403</v>
      </c>
      <c r="C9044">
        <v>43566.916666666701</v>
      </c>
      <c r="D9044" t="s">
        <v>65</v>
      </c>
      <c r="E9044" t="s">
        <v>53</v>
      </c>
      <c r="F9044" t="s">
        <v>17146</v>
      </c>
      <c r="G9044" t="s">
        <v>39</v>
      </c>
      <c r="H9044" t="s">
        <v>55</v>
      </c>
      <c r="I9044" t="s">
        <v>56</v>
      </c>
      <c r="J9044" t="s">
        <v>256</v>
      </c>
      <c r="K9044"/>
      <c r="L9044" t="s">
        <v>43</v>
      </c>
      <c r="M9044" t="s">
        <v>44</v>
      </c>
      <c r="N9044" t="s">
        <v>45</v>
      </c>
      <c r="O9044" t="s">
        <v>236</v>
      </c>
      <c r="P9044" t="s">
        <v>257</v>
      </c>
      <c r="Q9044" t="s">
        <v>617</v>
      </c>
      <c r="R9044" t="s">
        <v>72</v>
      </c>
      <c r="S9044" t="s">
        <v>201</v>
      </c>
      <c r="T9044" t="s">
        <v>51</v>
      </c>
    </row>
    <row r="9045" spans="1:20" x14ac:dyDescent="0.15">
      <c r="A9045">
        <v>2019</v>
      </c>
      <c r="B9045">
        <v>43566.020833333299</v>
      </c>
      <c r="C9045">
        <v>43566.229166666701</v>
      </c>
      <c r="D9045" t="s">
        <v>37</v>
      </c>
      <c r="E9045" t="s">
        <v>53</v>
      </c>
      <c r="F9045" t="s">
        <v>17147</v>
      </c>
      <c r="G9045" t="s">
        <v>39</v>
      </c>
      <c r="H9045" t="s">
        <v>55</v>
      </c>
      <c r="I9045" t="s">
        <v>56</v>
      </c>
      <c r="J9045" t="s">
        <v>13875</v>
      </c>
      <c r="K9045">
        <v>1</v>
      </c>
      <c r="L9045" t="s">
        <v>43</v>
      </c>
      <c r="M9045" t="s">
        <v>44</v>
      </c>
      <c r="N9045" t="s">
        <v>45</v>
      </c>
      <c r="O9045" t="s">
        <v>89</v>
      </c>
      <c r="P9045" t="s">
        <v>399</v>
      </c>
      <c r="Q9045" t="s">
        <v>1127</v>
      </c>
      <c r="R9045" t="s">
        <v>49</v>
      </c>
      <c r="S9045" t="s">
        <v>2254</v>
      </c>
      <c r="T9045" t="s">
        <v>51</v>
      </c>
    </row>
    <row r="9046" spans="1:20" x14ac:dyDescent="0.15">
      <c r="A9046">
        <v>2019</v>
      </c>
      <c r="B9046">
        <v>43566.041666666701</v>
      </c>
      <c r="C9046">
        <v>43566.291666666701</v>
      </c>
      <c r="D9046" t="s">
        <v>37</v>
      </c>
      <c r="E9046" t="s">
        <v>53</v>
      </c>
      <c r="F9046" t="s">
        <v>17148</v>
      </c>
      <c r="G9046" t="s">
        <v>39</v>
      </c>
      <c r="H9046" t="s">
        <v>55</v>
      </c>
      <c r="I9046" t="s">
        <v>56</v>
      </c>
      <c r="J9046" t="s">
        <v>17149</v>
      </c>
      <c r="K9046">
        <v>120</v>
      </c>
      <c r="L9046" t="s">
        <v>43</v>
      </c>
      <c r="M9046" t="s">
        <v>44</v>
      </c>
      <c r="N9046" t="s">
        <v>45</v>
      </c>
      <c r="O9046" t="s">
        <v>58</v>
      </c>
      <c r="P9046" t="s">
        <v>76</v>
      </c>
      <c r="Q9046" t="s">
        <v>184</v>
      </c>
      <c r="R9046" t="s">
        <v>501</v>
      </c>
      <c r="S9046" t="s">
        <v>1728</v>
      </c>
      <c r="T9046" t="s">
        <v>51</v>
      </c>
    </row>
    <row r="9047" spans="1:20" x14ac:dyDescent="0.15">
      <c r="A9047">
        <v>2019</v>
      </c>
      <c r="B9047">
        <v>43566.083333333299</v>
      </c>
      <c r="C9047">
        <v>43566.25</v>
      </c>
      <c r="D9047" t="s">
        <v>52</v>
      </c>
      <c r="E9047"/>
      <c r="F9047" t="s">
        <v>17150</v>
      </c>
      <c r="G9047" t="s">
        <v>39</v>
      </c>
      <c r="H9047" t="s">
        <v>40</v>
      </c>
      <c r="I9047" t="s">
        <v>41</v>
      </c>
      <c r="J9047" t="s">
        <v>17151</v>
      </c>
      <c r="K9047">
        <v>20</v>
      </c>
      <c r="L9047" t="s">
        <v>43</v>
      </c>
      <c r="M9047" t="s">
        <v>44</v>
      </c>
      <c r="N9047" t="s">
        <v>45</v>
      </c>
      <c r="O9047" t="s">
        <v>214</v>
      </c>
      <c r="P9047" t="s">
        <v>141</v>
      </c>
      <c r="Q9047" t="s">
        <v>6669</v>
      </c>
      <c r="R9047" t="s">
        <v>61</v>
      </c>
      <c r="S9047" t="s">
        <v>449</v>
      </c>
      <c r="T9047" t="s">
        <v>51</v>
      </c>
    </row>
    <row r="9048" spans="1:20" x14ac:dyDescent="0.15">
      <c r="A9048">
        <v>2019</v>
      </c>
      <c r="B9048">
        <v>43566.083333333299</v>
      </c>
      <c r="C9048">
        <v>43566.25</v>
      </c>
      <c r="D9048" t="s">
        <v>169</v>
      </c>
      <c r="E9048" t="s">
        <v>53</v>
      </c>
      <c r="F9048" t="s">
        <v>17152</v>
      </c>
      <c r="G9048" t="s">
        <v>39</v>
      </c>
      <c r="H9048" t="s">
        <v>55</v>
      </c>
      <c r="I9048" t="s">
        <v>56</v>
      </c>
      <c r="J9048" t="s">
        <v>823</v>
      </c>
      <c r="K9048">
        <v>5</v>
      </c>
      <c r="L9048" t="s">
        <v>43</v>
      </c>
      <c r="M9048" t="s">
        <v>44</v>
      </c>
      <c r="N9048" t="s">
        <v>45</v>
      </c>
      <c r="O9048" t="s">
        <v>69</v>
      </c>
      <c r="P9048" t="s">
        <v>141</v>
      </c>
      <c r="Q9048" t="s">
        <v>431</v>
      </c>
      <c r="R9048" t="s">
        <v>432</v>
      </c>
      <c r="S9048" t="s">
        <v>433</v>
      </c>
      <c r="T9048" t="s">
        <v>51</v>
      </c>
    </row>
    <row r="9049" spans="1:20" x14ac:dyDescent="0.15">
      <c r="A9049">
        <v>2019</v>
      </c>
      <c r="B9049">
        <v>43566.083333333299</v>
      </c>
      <c r="C9049">
        <v>43566.25</v>
      </c>
      <c r="D9049" t="s">
        <v>37</v>
      </c>
      <c r="E9049" t="s">
        <v>53</v>
      </c>
      <c r="F9049" t="s">
        <v>17153</v>
      </c>
      <c r="G9049" t="s">
        <v>39</v>
      </c>
      <c r="H9049" t="s">
        <v>55</v>
      </c>
      <c r="I9049" t="s">
        <v>56</v>
      </c>
      <c r="J9049" t="s">
        <v>17154</v>
      </c>
      <c r="K9049"/>
      <c r="L9049" t="s">
        <v>173</v>
      </c>
      <c r="M9049" t="s">
        <v>44</v>
      </c>
      <c r="N9049" t="s">
        <v>45</v>
      </c>
      <c r="O9049" t="s">
        <v>135</v>
      </c>
      <c r="P9049" t="s">
        <v>334</v>
      </c>
      <c r="Q9049" t="s">
        <v>382</v>
      </c>
      <c r="R9049" t="s">
        <v>5437</v>
      </c>
      <c r="S9049" t="s">
        <v>15301</v>
      </c>
      <c r="T9049" t="s">
        <v>51</v>
      </c>
    </row>
    <row r="9050" spans="1:20" x14ac:dyDescent="0.15">
      <c r="A9050">
        <v>2019</v>
      </c>
      <c r="B9050">
        <v>43566.083333333299</v>
      </c>
      <c r="C9050">
        <v>43566.25</v>
      </c>
      <c r="D9050" t="s">
        <v>37</v>
      </c>
      <c r="E9050" t="s">
        <v>53</v>
      </c>
      <c r="F9050" t="s">
        <v>17155</v>
      </c>
      <c r="G9050" t="s">
        <v>39</v>
      </c>
      <c r="H9050" t="s">
        <v>55</v>
      </c>
      <c r="I9050" t="s">
        <v>56</v>
      </c>
      <c r="J9050" t="s">
        <v>17156</v>
      </c>
      <c r="K9050">
        <v>20</v>
      </c>
      <c r="L9050" t="s">
        <v>173</v>
      </c>
      <c r="M9050" t="s">
        <v>44</v>
      </c>
      <c r="N9050" t="s">
        <v>45</v>
      </c>
      <c r="O9050" t="s">
        <v>69</v>
      </c>
      <c r="P9050" t="s">
        <v>11285</v>
      </c>
      <c r="Q9050" t="s">
        <v>60</v>
      </c>
      <c r="R9050" t="s">
        <v>480</v>
      </c>
      <c r="S9050" t="s">
        <v>73</v>
      </c>
      <c r="T9050" t="s">
        <v>51</v>
      </c>
    </row>
    <row r="9051" spans="1:20" x14ac:dyDescent="0.15">
      <c r="A9051">
        <v>2019</v>
      </c>
      <c r="B9051">
        <v>43566.083333333299</v>
      </c>
      <c r="C9051">
        <v>43566.25</v>
      </c>
      <c r="D9051" t="s">
        <v>37</v>
      </c>
      <c r="E9051"/>
      <c r="F9051" t="s">
        <v>17157</v>
      </c>
      <c r="G9051" t="s">
        <v>39</v>
      </c>
      <c r="H9051" t="s">
        <v>40</v>
      </c>
      <c r="I9051" t="s">
        <v>182</v>
      </c>
      <c r="J9051" t="s">
        <v>17158</v>
      </c>
      <c r="K9051">
        <v>20</v>
      </c>
      <c r="L9051" t="s">
        <v>173</v>
      </c>
      <c r="M9051" t="s">
        <v>44</v>
      </c>
      <c r="N9051" t="s">
        <v>45</v>
      </c>
      <c r="O9051" t="s">
        <v>69</v>
      </c>
      <c r="P9051" t="s">
        <v>11285</v>
      </c>
      <c r="Q9051" t="s">
        <v>60</v>
      </c>
      <c r="R9051" t="s">
        <v>480</v>
      </c>
      <c r="S9051" t="s">
        <v>73</v>
      </c>
      <c r="T9051" t="s">
        <v>51</v>
      </c>
    </row>
    <row r="9052" spans="1:20" x14ac:dyDescent="0.15">
      <c r="A9052">
        <v>2019</v>
      </c>
      <c r="B9052">
        <v>43566.083333333299</v>
      </c>
      <c r="C9052">
        <v>43566.25</v>
      </c>
      <c r="D9052" t="s">
        <v>65</v>
      </c>
      <c r="E9052" t="s">
        <v>66</v>
      </c>
      <c r="F9052" t="s">
        <v>17159</v>
      </c>
      <c r="G9052" t="s">
        <v>39</v>
      </c>
      <c r="H9052" t="s">
        <v>55</v>
      </c>
      <c r="I9052" t="s">
        <v>56</v>
      </c>
      <c r="J9052" t="s">
        <v>17160</v>
      </c>
      <c r="K9052"/>
      <c r="L9052" t="s">
        <v>173</v>
      </c>
      <c r="M9052" t="s">
        <v>44</v>
      </c>
      <c r="N9052" t="s">
        <v>45</v>
      </c>
      <c r="O9052" t="s">
        <v>135</v>
      </c>
      <c r="P9052" t="s">
        <v>567</v>
      </c>
      <c r="Q9052" t="s">
        <v>175</v>
      </c>
      <c r="R9052" t="s">
        <v>120</v>
      </c>
      <c r="S9052" t="s">
        <v>4169</v>
      </c>
      <c r="T9052" t="s">
        <v>51</v>
      </c>
    </row>
    <row r="9053" spans="1:20" x14ac:dyDescent="0.15">
      <c r="A9053">
        <v>2019</v>
      </c>
      <c r="B9053">
        <v>43566.083333333299</v>
      </c>
      <c r="C9053">
        <v>43566.25</v>
      </c>
      <c r="D9053" t="s">
        <v>65</v>
      </c>
      <c r="E9053" t="s">
        <v>53</v>
      </c>
      <c r="F9053" t="s">
        <v>17161</v>
      </c>
      <c r="G9053" t="s">
        <v>39</v>
      </c>
      <c r="H9053" t="s">
        <v>55</v>
      </c>
      <c r="I9053" t="s">
        <v>56</v>
      </c>
      <c r="J9053" t="s">
        <v>140</v>
      </c>
      <c r="K9053"/>
      <c r="L9053" t="s">
        <v>43</v>
      </c>
      <c r="M9053" t="s">
        <v>44</v>
      </c>
      <c r="N9053" t="s">
        <v>45</v>
      </c>
      <c r="O9053" t="s">
        <v>69</v>
      </c>
      <c r="P9053" t="s">
        <v>141</v>
      </c>
      <c r="Q9053" t="s">
        <v>142</v>
      </c>
      <c r="R9053" t="s">
        <v>72</v>
      </c>
      <c r="S9053" t="s">
        <v>73</v>
      </c>
      <c r="T9053" t="s">
        <v>51</v>
      </c>
    </row>
    <row r="9054" spans="1:20" x14ac:dyDescent="0.15">
      <c r="A9054">
        <v>2019</v>
      </c>
      <c r="B9054">
        <v>43566.083333333299</v>
      </c>
      <c r="C9054">
        <v>43566.25</v>
      </c>
      <c r="D9054" t="s">
        <v>65</v>
      </c>
      <c r="E9054" t="s">
        <v>53</v>
      </c>
      <c r="F9054" t="s">
        <v>17162</v>
      </c>
      <c r="G9054" t="s">
        <v>39</v>
      </c>
      <c r="H9054" t="s">
        <v>55</v>
      </c>
      <c r="I9054" t="s">
        <v>56</v>
      </c>
      <c r="J9054" t="s">
        <v>144</v>
      </c>
      <c r="K9054"/>
      <c r="L9054" t="s">
        <v>43</v>
      </c>
      <c r="M9054" t="s">
        <v>44</v>
      </c>
      <c r="N9054" t="s">
        <v>45</v>
      </c>
      <c r="O9054" t="s">
        <v>69</v>
      </c>
      <c r="P9054" t="s">
        <v>141</v>
      </c>
      <c r="Q9054" t="s">
        <v>142</v>
      </c>
      <c r="R9054" t="s">
        <v>72</v>
      </c>
      <c r="S9054" t="s">
        <v>73</v>
      </c>
      <c r="T9054" t="s">
        <v>51</v>
      </c>
    </row>
    <row r="9055" spans="1:20" x14ac:dyDescent="0.15">
      <c r="A9055">
        <v>2019</v>
      </c>
      <c r="B9055">
        <v>43566.083333333299</v>
      </c>
      <c r="C9055">
        <v>43566.25</v>
      </c>
      <c r="D9055" t="s">
        <v>65</v>
      </c>
      <c r="E9055" t="s">
        <v>53</v>
      </c>
      <c r="F9055" t="s">
        <v>17163</v>
      </c>
      <c r="G9055" t="s">
        <v>39</v>
      </c>
      <c r="H9055" t="s">
        <v>55</v>
      </c>
      <c r="I9055" t="s">
        <v>56</v>
      </c>
      <c r="J9055" t="s">
        <v>146</v>
      </c>
      <c r="K9055"/>
      <c r="L9055" t="s">
        <v>43</v>
      </c>
      <c r="M9055" t="s">
        <v>44</v>
      </c>
      <c r="N9055" t="s">
        <v>45</v>
      </c>
      <c r="O9055" t="s">
        <v>69</v>
      </c>
      <c r="P9055" t="s">
        <v>141</v>
      </c>
      <c r="Q9055" t="s">
        <v>142</v>
      </c>
      <c r="R9055" t="s">
        <v>72</v>
      </c>
      <c r="S9055" t="s">
        <v>73</v>
      </c>
      <c r="T9055" t="s">
        <v>51</v>
      </c>
    </row>
    <row r="9056" spans="1:20" x14ac:dyDescent="0.15">
      <c r="A9056">
        <v>2019</v>
      </c>
      <c r="B9056">
        <v>43566.083333333299</v>
      </c>
      <c r="C9056">
        <v>43566.25</v>
      </c>
      <c r="D9056" t="s">
        <v>65</v>
      </c>
      <c r="E9056" t="s">
        <v>53</v>
      </c>
      <c r="F9056" t="s">
        <v>17164</v>
      </c>
      <c r="G9056" t="s">
        <v>39</v>
      </c>
      <c r="H9056" t="s">
        <v>55</v>
      </c>
      <c r="I9056" t="s">
        <v>56</v>
      </c>
      <c r="J9056" t="s">
        <v>148</v>
      </c>
      <c r="K9056"/>
      <c r="L9056" t="s">
        <v>43</v>
      </c>
      <c r="M9056" t="s">
        <v>44</v>
      </c>
      <c r="N9056" t="s">
        <v>45</v>
      </c>
      <c r="O9056" t="s">
        <v>69</v>
      </c>
      <c r="P9056" t="s">
        <v>141</v>
      </c>
      <c r="Q9056" t="s">
        <v>142</v>
      </c>
      <c r="R9056" t="s">
        <v>72</v>
      </c>
      <c r="S9056" t="s">
        <v>73</v>
      </c>
      <c r="T9056" t="s">
        <v>51</v>
      </c>
    </row>
    <row r="9057" spans="1:20" x14ac:dyDescent="0.15">
      <c r="A9057">
        <v>2019</v>
      </c>
      <c r="B9057">
        <v>43566.083333333299</v>
      </c>
      <c r="C9057">
        <v>43566.25</v>
      </c>
      <c r="D9057" t="s">
        <v>65</v>
      </c>
      <c r="E9057" t="s">
        <v>53</v>
      </c>
      <c r="F9057" t="s">
        <v>17165</v>
      </c>
      <c r="G9057" t="s">
        <v>39</v>
      </c>
      <c r="H9057" t="s">
        <v>55</v>
      </c>
      <c r="I9057" t="s">
        <v>56</v>
      </c>
      <c r="J9057" t="s">
        <v>17166</v>
      </c>
      <c r="K9057"/>
      <c r="L9057" t="s">
        <v>43</v>
      </c>
      <c r="M9057" t="s">
        <v>44</v>
      </c>
      <c r="N9057" t="s">
        <v>45</v>
      </c>
      <c r="O9057" t="s">
        <v>214</v>
      </c>
      <c r="P9057" t="s">
        <v>2300</v>
      </c>
      <c r="Q9057" t="s">
        <v>1339</v>
      </c>
      <c r="R9057" t="s">
        <v>72</v>
      </c>
      <c r="S9057" t="s">
        <v>10125</v>
      </c>
      <c r="T9057" t="s">
        <v>51</v>
      </c>
    </row>
    <row r="9058" spans="1:20" x14ac:dyDescent="0.15">
      <c r="A9058">
        <v>2019</v>
      </c>
      <c r="B9058">
        <v>43566.083333333299</v>
      </c>
      <c r="C9058">
        <v>43566.25</v>
      </c>
      <c r="D9058" t="s">
        <v>65</v>
      </c>
      <c r="E9058" t="s">
        <v>53</v>
      </c>
      <c r="F9058" t="s">
        <v>17167</v>
      </c>
      <c r="G9058" t="s">
        <v>39</v>
      </c>
      <c r="H9058" t="s">
        <v>55</v>
      </c>
      <c r="I9058" t="s">
        <v>56</v>
      </c>
      <c r="J9058" t="s">
        <v>17168</v>
      </c>
      <c r="K9058"/>
      <c r="L9058" t="s">
        <v>43</v>
      </c>
      <c r="M9058" t="s">
        <v>44</v>
      </c>
      <c r="N9058" t="s">
        <v>45</v>
      </c>
      <c r="O9058" t="s">
        <v>486</v>
      </c>
      <c r="P9058" t="s">
        <v>586</v>
      </c>
      <c r="Q9058" t="s">
        <v>689</v>
      </c>
      <c r="R9058" t="s">
        <v>72</v>
      </c>
      <c r="S9058" t="s">
        <v>682</v>
      </c>
      <c r="T9058" t="s">
        <v>51</v>
      </c>
    </row>
    <row r="9059" spans="1:20" x14ac:dyDescent="0.15">
      <c r="A9059">
        <v>2019</v>
      </c>
      <c r="B9059">
        <v>43566.083333333299</v>
      </c>
      <c r="C9059">
        <v>43566.333333333299</v>
      </c>
      <c r="D9059" t="s">
        <v>52</v>
      </c>
      <c r="E9059" t="s">
        <v>66</v>
      </c>
      <c r="F9059" t="s">
        <v>17169</v>
      </c>
      <c r="G9059" t="s">
        <v>39</v>
      </c>
      <c r="H9059" t="s">
        <v>55</v>
      </c>
      <c r="I9059" t="s">
        <v>56</v>
      </c>
      <c r="J9059" t="s">
        <v>17170</v>
      </c>
      <c r="K9059">
        <v>60</v>
      </c>
      <c r="L9059" t="s">
        <v>43</v>
      </c>
      <c r="M9059" t="s">
        <v>44</v>
      </c>
      <c r="N9059" t="s">
        <v>45</v>
      </c>
      <c r="O9059" t="s">
        <v>58</v>
      </c>
      <c r="P9059" t="s">
        <v>59</v>
      </c>
      <c r="Q9059" t="s">
        <v>320</v>
      </c>
      <c r="R9059" t="s">
        <v>61</v>
      </c>
      <c r="S9059" t="s">
        <v>284</v>
      </c>
      <c r="T9059" t="s">
        <v>51</v>
      </c>
    </row>
    <row r="9060" spans="1:20" x14ac:dyDescent="0.15">
      <c r="A9060">
        <v>2019</v>
      </c>
      <c r="B9060">
        <v>43566.083333333299</v>
      </c>
      <c r="C9060">
        <v>43566.333333333299</v>
      </c>
      <c r="D9060"/>
      <c r="E9060"/>
      <c r="F9060" t="s">
        <v>17171</v>
      </c>
      <c r="G9060" t="s">
        <v>39</v>
      </c>
      <c r="H9060" t="s">
        <v>40</v>
      </c>
      <c r="I9060" t="s">
        <v>182</v>
      </c>
      <c r="J9060" t="s">
        <v>4302</v>
      </c>
      <c r="K9060"/>
      <c r="L9060"/>
      <c r="M9060" t="s">
        <v>44</v>
      </c>
      <c r="N9060" t="s">
        <v>45</v>
      </c>
      <c r="O9060" t="s">
        <v>58</v>
      </c>
      <c r="P9060" t="s">
        <v>59</v>
      </c>
      <c r="R9060" t="s">
        <v>1721</v>
      </c>
      <c r="S9060"/>
      <c r="T9060" t="s">
        <v>51</v>
      </c>
    </row>
    <row r="9061" spans="1:20" x14ac:dyDescent="0.15">
      <c r="A9061">
        <v>2019</v>
      </c>
      <c r="B9061">
        <v>43566.125</v>
      </c>
      <c r="C9061">
        <v>43566.375</v>
      </c>
      <c r="D9061" t="s">
        <v>65</v>
      </c>
      <c r="E9061" t="s">
        <v>66</v>
      </c>
      <c r="F9061" t="s">
        <v>17172</v>
      </c>
      <c r="G9061" t="s">
        <v>39</v>
      </c>
      <c r="H9061" t="s">
        <v>100</v>
      </c>
      <c r="I9061" t="s">
        <v>171</v>
      </c>
      <c r="J9061" t="s">
        <v>17173</v>
      </c>
      <c r="K9061"/>
      <c r="L9061" t="s">
        <v>173</v>
      </c>
      <c r="M9061" t="s">
        <v>44</v>
      </c>
      <c r="N9061" t="s">
        <v>45</v>
      </c>
      <c r="O9061" t="s">
        <v>385</v>
      </c>
      <c r="P9061" t="s">
        <v>386</v>
      </c>
      <c r="Q9061" t="s">
        <v>1389</v>
      </c>
      <c r="R9061" t="s">
        <v>77</v>
      </c>
      <c r="S9061" t="s">
        <v>17174</v>
      </c>
      <c r="T9061" t="s">
        <v>51</v>
      </c>
    </row>
    <row r="9062" spans="1:20" x14ac:dyDescent="0.15">
      <c r="A9062">
        <v>2019</v>
      </c>
      <c r="B9062">
        <v>43566.25</v>
      </c>
      <c r="C9062">
        <v>43566.458333333299</v>
      </c>
      <c r="D9062" t="s">
        <v>65</v>
      </c>
      <c r="E9062" t="s">
        <v>53</v>
      </c>
      <c r="F9062" t="s">
        <v>17175</v>
      </c>
      <c r="G9062" t="s">
        <v>39</v>
      </c>
      <c r="H9062" t="s">
        <v>55</v>
      </c>
      <c r="I9062" t="s">
        <v>56</v>
      </c>
      <c r="J9062" t="s">
        <v>17176</v>
      </c>
      <c r="K9062"/>
      <c r="L9062" t="s">
        <v>43</v>
      </c>
      <c r="M9062" t="s">
        <v>88</v>
      </c>
      <c r="N9062" t="s">
        <v>45</v>
      </c>
      <c r="O9062" t="s">
        <v>214</v>
      </c>
      <c r="P9062" t="s">
        <v>141</v>
      </c>
      <c r="Q9062" t="s">
        <v>233</v>
      </c>
      <c r="R9062" t="s">
        <v>72</v>
      </c>
      <c r="S9062" t="s">
        <v>216</v>
      </c>
      <c r="T9062" t="s">
        <v>51</v>
      </c>
    </row>
    <row r="9063" spans="1:20" x14ac:dyDescent="0.15">
      <c r="A9063">
        <v>2019</v>
      </c>
      <c r="B9063">
        <v>43566.291666666701</v>
      </c>
      <c r="C9063">
        <v>43566.5</v>
      </c>
      <c r="D9063" t="s">
        <v>65</v>
      </c>
      <c r="E9063" t="s">
        <v>53</v>
      </c>
      <c r="F9063" t="s">
        <v>17177</v>
      </c>
      <c r="G9063" t="s">
        <v>39</v>
      </c>
      <c r="H9063" t="s">
        <v>55</v>
      </c>
      <c r="I9063" t="s">
        <v>56</v>
      </c>
      <c r="J9063" t="s">
        <v>17178</v>
      </c>
      <c r="K9063"/>
      <c r="L9063" t="s">
        <v>43</v>
      </c>
      <c r="M9063" t="s">
        <v>88</v>
      </c>
      <c r="N9063" t="s">
        <v>45</v>
      </c>
      <c r="O9063" t="s">
        <v>385</v>
      </c>
      <c r="P9063" t="s">
        <v>386</v>
      </c>
      <c r="Q9063" t="s">
        <v>2087</v>
      </c>
      <c r="R9063" t="s">
        <v>72</v>
      </c>
      <c r="S9063" t="s">
        <v>1986</v>
      </c>
      <c r="T9063" t="s">
        <v>51</v>
      </c>
    </row>
    <row r="9064" spans="1:20" x14ac:dyDescent="0.15">
      <c r="A9064">
        <v>2019</v>
      </c>
      <c r="B9064">
        <v>43566.291666666701</v>
      </c>
      <c r="C9064">
        <v>43566.708333333299</v>
      </c>
      <c r="D9064" t="s">
        <v>65</v>
      </c>
      <c r="E9064" t="s">
        <v>53</v>
      </c>
      <c r="F9064" t="s">
        <v>17179</v>
      </c>
      <c r="G9064" t="s">
        <v>39</v>
      </c>
      <c r="H9064" t="s">
        <v>55</v>
      </c>
      <c r="I9064" t="s">
        <v>56</v>
      </c>
      <c r="J9064" t="s">
        <v>17180</v>
      </c>
      <c r="K9064"/>
      <c r="L9064" t="s">
        <v>43</v>
      </c>
      <c r="M9064" t="s">
        <v>88</v>
      </c>
      <c r="N9064" t="s">
        <v>45</v>
      </c>
      <c r="O9064" t="s">
        <v>46</v>
      </c>
      <c r="P9064" t="s">
        <v>685</v>
      </c>
      <c r="Q9064" t="s">
        <v>335</v>
      </c>
      <c r="R9064" t="s">
        <v>72</v>
      </c>
      <c r="S9064" t="s">
        <v>536</v>
      </c>
      <c r="T9064" t="s">
        <v>51</v>
      </c>
    </row>
    <row r="9065" spans="1:20" x14ac:dyDescent="0.15">
      <c r="A9065">
        <v>2019</v>
      </c>
      <c r="B9065">
        <v>43566.291666666701</v>
      </c>
      <c r="C9065">
        <v>43566.75</v>
      </c>
      <c r="D9065" t="s">
        <v>52</v>
      </c>
      <c r="E9065" t="s">
        <v>53</v>
      </c>
      <c r="F9065" t="s">
        <v>17181</v>
      </c>
      <c r="G9065" t="s">
        <v>39</v>
      </c>
      <c r="H9065" t="s">
        <v>55</v>
      </c>
      <c r="I9065" t="s">
        <v>56</v>
      </c>
      <c r="J9065" t="s">
        <v>17182</v>
      </c>
      <c r="K9065">
        <v>200</v>
      </c>
      <c r="L9065" t="s">
        <v>43</v>
      </c>
      <c r="M9065" t="s">
        <v>88</v>
      </c>
      <c r="N9065" t="s">
        <v>45</v>
      </c>
      <c r="O9065" t="s">
        <v>58</v>
      </c>
      <c r="P9065" t="s">
        <v>59</v>
      </c>
      <c r="Q9065" t="s">
        <v>184</v>
      </c>
      <c r="R9065" t="s">
        <v>61</v>
      </c>
      <c r="S9065" t="s">
        <v>370</v>
      </c>
      <c r="T9065" t="s">
        <v>51</v>
      </c>
    </row>
    <row r="9066" spans="1:20" x14ac:dyDescent="0.15">
      <c r="A9066">
        <v>2019</v>
      </c>
      <c r="B9066">
        <v>43566.291666666701</v>
      </c>
      <c r="C9066">
        <v>43566.791666666701</v>
      </c>
      <c r="D9066" t="s">
        <v>65</v>
      </c>
      <c r="E9066" t="s">
        <v>53</v>
      </c>
      <c r="F9066" t="s">
        <v>17183</v>
      </c>
      <c r="G9066" t="s">
        <v>39</v>
      </c>
      <c r="H9066" t="s">
        <v>406</v>
      </c>
      <c r="I9066" t="s">
        <v>415</v>
      </c>
      <c r="J9066" t="s">
        <v>14387</v>
      </c>
      <c r="K9066"/>
      <c r="L9066" t="s">
        <v>43</v>
      </c>
      <c r="M9066" t="s">
        <v>88</v>
      </c>
      <c r="N9066" t="s">
        <v>45</v>
      </c>
      <c r="O9066" t="s">
        <v>486</v>
      </c>
      <c r="P9066" t="s">
        <v>586</v>
      </c>
      <c r="Q9066" t="s">
        <v>587</v>
      </c>
      <c r="R9066" t="s">
        <v>72</v>
      </c>
      <c r="S9066" t="s">
        <v>2629</v>
      </c>
      <c r="T9066" t="s">
        <v>51</v>
      </c>
    </row>
    <row r="9067" spans="1:20" x14ac:dyDescent="0.15">
      <c r="A9067">
        <v>2019</v>
      </c>
      <c r="B9067">
        <v>43566.333333333299</v>
      </c>
      <c r="C9067">
        <v>43566.666666666701</v>
      </c>
      <c r="D9067" t="s">
        <v>65</v>
      </c>
      <c r="E9067" t="s">
        <v>53</v>
      </c>
      <c r="F9067" t="s">
        <v>17184</v>
      </c>
      <c r="G9067" t="s">
        <v>39</v>
      </c>
      <c r="H9067" t="s">
        <v>55</v>
      </c>
      <c r="I9067" t="s">
        <v>56</v>
      </c>
      <c r="J9067" t="s">
        <v>17185</v>
      </c>
      <c r="K9067"/>
      <c r="L9067" t="s">
        <v>43</v>
      </c>
      <c r="M9067" t="s">
        <v>88</v>
      </c>
      <c r="N9067" t="s">
        <v>45</v>
      </c>
      <c r="O9067" t="s">
        <v>236</v>
      </c>
      <c r="P9067" t="s">
        <v>237</v>
      </c>
      <c r="Q9067" t="s">
        <v>238</v>
      </c>
      <c r="R9067" t="s">
        <v>72</v>
      </c>
      <c r="S9067" t="s">
        <v>1515</v>
      </c>
      <c r="T9067" t="s">
        <v>51</v>
      </c>
    </row>
    <row r="9068" spans="1:20" x14ac:dyDescent="0.15">
      <c r="A9068">
        <v>2019</v>
      </c>
      <c r="B9068">
        <v>43566.333333333299</v>
      </c>
      <c r="C9068">
        <v>43566.708333333299</v>
      </c>
      <c r="D9068" t="s">
        <v>65</v>
      </c>
      <c r="E9068" t="s">
        <v>53</v>
      </c>
      <c r="F9068" t="s">
        <v>17186</v>
      </c>
      <c r="G9068" t="s">
        <v>39</v>
      </c>
      <c r="H9068" t="s">
        <v>55</v>
      </c>
      <c r="I9068" t="s">
        <v>56</v>
      </c>
      <c r="J9068" t="s">
        <v>17187</v>
      </c>
      <c r="K9068"/>
      <c r="L9068" t="s">
        <v>43</v>
      </c>
      <c r="M9068" t="s">
        <v>88</v>
      </c>
      <c r="N9068" t="s">
        <v>45</v>
      </c>
      <c r="O9068" t="s">
        <v>46</v>
      </c>
      <c r="P9068" t="s">
        <v>567</v>
      </c>
      <c r="Q9068" t="s">
        <v>188</v>
      </c>
      <c r="R9068" t="s">
        <v>72</v>
      </c>
      <c r="S9068" t="s">
        <v>530</v>
      </c>
      <c r="T9068" t="s">
        <v>51</v>
      </c>
    </row>
    <row r="9069" spans="1:20" x14ac:dyDescent="0.15">
      <c r="A9069">
        <v>2019</v>
      </c>
      <c r="B9069">
        <v>43662.333333333299</v>
      </c>
      <c r="C9069">
        <v>43662.708333333299</v>
      </c>
      <c r="D9069" t="s">
        <v>65</v>
      </c>
      <c r="E9069" t="s">
        <v>53</v>
      </c>
      <c r="F9069" t="s">
        <v>17188</v>
      </c>
      <c r="G9069" t="s">
        <v>39</v>
      </c>
      <c r="H9069" t="s">
        <v>55</v>
      </c>
      <c r="I9069" t="s">
        <v>56</v>
      </c>
      <c r="J9069" t="s">
        <v>16967</v>
      </c>
      <c r="K9069"/>
      <c r="L9069" t="s">
        <v>43</v>
      </c>
      <c r="M9069" t="s">
        <v>88</v>
      </c>
      <c r="N9069" t="s">
        <v>45</v>
      </c>
      <c r="O9069" t="s">
        <v>46</v>
      </c>
      <c r="P9069" t="s">
        <v>545</v>
      </c>
      <c r="Q9069" t="s">
        <v>4470</v>
      </c>
      <c r="R9069" t="s">
        <v>72</v>
      </c>
      <c r="S9069" t="s">
        <v>2291</v>
      </c>
      <c r="T9069" t="s">
        <v>51</v>
      </c>
    </row>
    <row r="9070" spans="1:20" x14ac:dyDescent="0.15">
      <c r="A9070">
        <v>2019</v>
      </c>
      <c r="B9070">
        <v>43566.333333333299</v>
      </c>
      <c r="C9070">
        <v>43566.708333333299</v>
      </c>
      <c r="D9070" t="s">
        <v>65</v>
      </c>
      <c r="E9070" t="s">
        <v>53</v>
      </c>
      <c r="F9070" t="s">
        <v>17189</v>
      </c>
      <c r="G9070" t="s">
        <v>39</v>
      </c>
      <c r="H9070" t="s">
        <v>55</v>
      </c>
      <c r="I9070" t="s">
        <v>56</v>
      </c>
      <c r="J9070" t="s">
        <v>17190</v>
      </c>
      <c r="K9070"/>
      <c r="L9070" t="s">
        <v>43</v>
      </c>
      <c r="M9070" t="s">
        <v>88</v>
      </c>
      <c r="N9070" t="s">
        <v>45</v>
      </c>
      <c r="O9070" t="s">
        <v>46</v>
      </c>
      <c r="P9070" t="s">
        <v>1046</v>
      </c>
      <c r="Q9070" t="s">
        <v>335</v>
      </c>
      <c r="R9070" t="s">
        <v>72</v>
      </c>
      <c r="S9070" t="s">
        <v>579</v>
      </c>
      <c r="T9070" t="s">
        <v>51</v>
      </c>
    </row>
    <row r="9071" spans="1:20" x14ac:dyDescent="0.15">
      <c r="A9071">
        <v>2019</v>
      </c>
      <c r="B9071">
        <v>43566.333333333299</v>
      </c>
      <c r="C9071">
        <v>43566.833333333299</v>
      </c>
      <c r="D9071" t="s">
        <v>65</v>
      </c>
      <c r="E9071" t="s">
        <v>53</v>
      </c>
      <c r="F9071" t="s">
        <v>17191</v>
      </c>
      <c r="G9071" t="s">
        <v>39</v>
      </c>
      <c r="H9071" t="s">
        <v>55</v>
      </c>
      <c r="I9071" t="s">
        <v>56</v>
      </c>
      <c r="J9071" t="s">
        <v>17192</v>
      </c>
      <c r="K9071"/>
      <c r="L9071" t="s">
        <v>43</v>
      </c>
      <c r="M9071" t="s">
        <v>88</v>
      </c>
      <c r="N9071" t="s">
        <v>45</v>
      </c>
      <c r="O9071" t="s">
        <v>486</v>
      </c>
      <c r="P9071" t="s">
        <v>586</v>
      </c>
      <c r="Q9071" t="s">
        <v>6446</v>
      </c>
      <c r="R9071" t="s">
        <v>72</v>
      </c>
      <c r="S9071" t="s">
        <v>15617</v>
      </c>
      <c r="T9071" t="s">
        <v>51</v>
      </c>
    </row>
    <row r="9072" spans="1:20" x14ac:dyDescent="0.15">
      <c r="A9072">
        <v>2019</v>
      </c>
      <c r="B9072">
        <v>43566.334027777797</v>
      </c>
      <c r="C9072">
        <v>43566.708333333299</v>
      </c>
      <c r="D9072" t="s">
        <v>65</v>
      </c>
      <c r="E9072" t="s">
        <v>53</v>
      </c>
      <c r="F9072" t="s">
        <v>17193</v>
      </c>
      <c r="G9072" t="s">
        <v>39</v>
      </c>
      <c r="H9072" t="s">
        <v>55</v>
      </c>
      <c r="I9072" t="s">
        <v>56</v>
      </c>
      <c r="J9072" t="s">
        <v>17194</v>
      </c>
      <c r="K9072"/>
      <c r="L9072" t="s">
        <v>43</v>
      </c>
      <c r="M9072" t="s">
        <v>88</v>
      </c>
      <c r="N9072" t="s">
        <v>45</v>
      </c>
      <c r="O9072" t="s">
        <v>58</v>
      </c>
      <c r="P9072" t="s">
        <v>59</v>
      </c>
      <c r="Q9072" t="s">
        <v>119</v>
      </c>
      <c r="R9072" t="s">
        <v>77</v>
      </c>
      <c r="S9072" t="s">
        <v>2739</v>
      </c>
      <c r="T9072" t="s">
        <v>51</v>
      </c>
    </row>
    <row r="9073" spans="1:20" x14ac:dyDescent="0.15">
      <c r="A9073">
        <v>2019</v>
      </c>
      <c r="B9073">
        <v>43566.354166666701</v>
      </c>
      <c r="C9073">
        <v>43566.708333333299</v>
      </c>
      <c r="D9073" t="s">
        <v>65</v>
      </c>
      <c r="E9073" t="s">
        <v>53</v>
      </c>
      <c r="F9073" t="s">
        <v>17195</v>
      </c>
      <c r="G9073" t="s">
        <v>39</v>
      </c>
      <c r="H9073" t="s">
        <v>55</v>
      </c>
      <c r="I9073" t="s">
        <v>56</v>
      </c>
      <c r="J9073" t="s">
        <v>87</v>
      </c>
      <c r="K9073"/>
      <c r="L9073" t="s">
        <v>43</v>
      </c>
      <c r="M9073" t="s">
        <v>88</v>
      </c>
      <c r="N9073" t="s">
        <v>45</v>
      </c>
      <c r="O9073" t="s">
        <v>89</v>
      </c>
      <c r="P9073" t="s">
        <v>90</v>
      </c>
      <c r="Q9073" t="s">
        <v>91</v>
      </c>
      <c r="R9073" t="s">
        <v>72</v>
      </c>
      <c r="S9073" t="s">
        <v>92</v>
      </c>
      <c r="T9073" t="s">
        <v>51</v>
      </c>
    </row>
    <row r="9074" spans="1:20" x14ac:dyDescent="0.15">
      <c r="A9074">
        <v>2019</v>
      </c>
      <c r="B9074">
        <v>43566.375</v>
      </c>
      <c r="C9074">
        <v>43566.5</v>
      </c>
      <c r="D9074" t="s">
        <v>37</v>
      </c>
      <c r="E9074" t="s">
        <v>53</v>
      </c>
      <c r="F9074" t="s">
        <v>17196</v>
      </c>
      <c r="G9074" t="s">
        <v>39</v>
      </c>
      <c r="H9074" t="s">
        <v>100</v>
      </c>
      <c r="I9074" t="s">
        <v>724</v>
      </c>
      <c r="J9074" t="s">
        <v>17197</v>
      </c>
      <c r="K9074"/>
      <c r="L9074" t="s">
        <v>43</v>
      </c>
      <c r="M9074" t="s">
        <v>88</v>
      </c>
      <c r="N9074" t="s">
        <v>45</v>
      </c>
      <c r="O9074" t="s">
        <v>392</v>
      </c>
      <c r="P9074" t="s">
        <v>3303</v>
      </c>
      <c r="Q9074" t="s">
        <v>3304</v>
      </c>
      <c r="R9074" t="s">
        <v>1194</v>
      </c>
      <c r="S9074" t="s">
        <v>3305</v>
      </c>
      <c r="T9074" t="s">
        <v>51</v>
      </c>
    </row>
    <row r="9075" spans="1:20" x14ac:dyDescent="0.15">
      <c r="A9075">
        <v>2019</v>
      </c>
      <c r="B9075">
        <v>43566.375</v>
      </c>
      <c r="C9075">
        <v>43566.666666666701</v>
      </c>
      <c r="D9075" t="s">
        <v>65</v>
      </c>
      <c r="E9075" t="s">
        <v>53</v>
      </c>
      <c r="F9075" t="s">
        <v>17198</v>
      </c>
      <c r="G9075" t="s">
        <v>39</v>
      </c>
      <c r="H9075" t="s">
        <v>55</v>
      </c>
      <c r="I9075" t="s">
        <v>56</v>
      </c>
      <c r="J9075" t="s">
        <v>17199</v>
      </c>
      <c r="K9075"/>
      <c r="L9075" t="s">
        <v>43</v>
      </c>
      <c r="M9075" t="s">
        <v>88</v>
      </c>
      <c r="N9075" t="s">
        <v>45</v>
      </c>
      <c r="O9075" t="s">
        <v>236</v>
      </c>
      <c r="P9075" t="s">
        <v>237</v>
      </c>
      <c r="Q9075" t="s">
        <v>555</v>
      </c>
      <c r="R9075" t="s">
        <v>72</v>
      </c>
      <c r="S9075" t="s">
        <v>1256</v>
      </c>
      <c r="T9075" t="s">
        <v>51</v>
      </c>
    </row>
    <row r="9076" spans="1:20" x14ac:dyDescent="0.15">
      <c r="A9076">
        <v>2019</v>
      </c>
      <c r="B9076">
        <v>43566.375</v>
      </c>
      <c r="C9076">
        <v>43566.708333333299</v>
      </c>
      <c r="D9076" t="s">
        <v>169</v>
      </c>
      <c r="E9076" t="s">
        <v>53</v>
      </c>
      <c r="F9076" t="s">
        <v>17200</v>
      </c>
      <c r="G9076" t="s">
        <v>39</v>
      </c>
      <c r="H9076" t="s">
        <v>55</v>
      </c>
      <c r="I9076" t="s">
        <v>56</v>
      </c>
      <c r="J9076" t="s">
        <v>17201</v>
      </c>
      <c r="K9076"/>
      <c r="L9076" t="s">
        <v>43</v>
      </c>
      <c r="M9076" t="s">
        <v>88</v>
      </c>
      <c r="N9076" t="s">
        <v>45</v>
      </c>
      <c r="O9076" t="s">
        <v>95</v>
      </c>
      <c r="P9076" t="s">
        <v>174</v>
      </c>
      <c r="Q9076" t="s">
        <v>511</v>
      </c>
      <c r="R9076" t="s">
        <v>176</v>
      </c>
      <c r="S9076" t="s">
        <v>1402</v>
      </c>
      <c r="T9076" t="s">
        <v>51</v>
      </c>
    </row>
    <row r="9077" spans="1:20" x14ac:dyDescent="0.15">
      <c r="A9077">
        <v>2019</v>
      </c>
      <c r="B9077">
        <v>43566.375</v>
      </c>
      <c r="C9077">
        <v>43566.708333333299</v>
      </c>
      <c r="D9077" t="s">
        <v>65</v>
      </c>
      <c r="E9077" t="s">
        <v>66</v>
      </c>
      <c r="F9077" t="s">
        <v>17202</v>
      </c>
      <c r="G9077" t="s">
        <v>39</v>
      </c>
      <c r="H9077" t="s">
        <v>55</v>
      </c>
      <c r="I9077" t="s">
        <v>56</v>
      </c>
      <c r="J9077" t="s">
        <v>17203</v>
      </c>
      <c r="K9077"/>
      <c r="L9077" t="s">
        <v>43</v>
      </c>
      <c r="M9077" t="s">
        <v>88</v>
      </c>
      <c r="N9077" t="s">
        <v>45</v>
      </c>
      <c r="O9077" t="s">
        <v>89</v>
      </c>
      <c r="P9077" t="s">
        <v>2432</v>
      </c>
      <c r="Q9077" t="s">
        <v>294</v>
      </c>
      <c r="R9077" t="s">
        <v>77</v>
      </c>
      <c r="S9077" t="s">
        <v>3011</v>
      </c>
      <c r="T9077" t="s">
        <v>51</v>
      </c>
    </row>
    <row r="9078" spans="1:20" x14ac:dyDescent="0.15">
      <c r="A9078">
        <v>2019</v>
      </c>
      <c r="B9078">
        <v>43566.375</v>
      </c>
      <c r="C9078">
        <v>43566.708333333299</v>
      </c>
      <c r="D9078" t="s">
        <v>65</v>
      </c>
      <c r="E9078" t="s">
        <v>53</v>
      </c>
      <c r="F9078" t="s">
        <v>17204</v>
      </c>
      <c r="G9078" t="s">
        <v>39</v>
      </c>
      <c r="H9078" t="s">
        <v>55</v>
      </c>
      <c r="I9078" t="s">
        <v>56</v>
      </c>
      <c r="J9078" t="s">
        <v>2310</v>
      </c>
      <c r="K9078"/>
      <c r="L9078" t="s">
        <v>43</v>
      </c>
      <c r="M9078" t="s">
        <v>88</v>
      </c>
      <c r="N9078" t="s">
        <v>45</v>
      </c>
      <c r="O9078" t="s">
        <v>214</v>
      </c>
      <c r="P9078" t="s">
        <v>141</v>
      </c>
      <c r="Q9078" t="s">
        <v>2311</v>
      </c>
      <c r="R9078" t="s">
        <v>72</v>
      </c>
      <c r="S9078" t="s">
        <v>449</v>
      </c>
      <c r="T9078" t="s">
        <v>51</v>
      </c>
    </row>
    <row r="9079" spans="1:20" x14ac:dyDescent="0.15">
      <c r="A9079">
        <v>2019</v>
      </c>
      <c r="B9079">
        <v>43566.375</v>
      </c>
      <c r="C9079">
        <v>43566.708333333299</v>
      </c>
      <c r="D9079" t="s">
        <v>65</v>
      </c>
      <c r="E9079" t="s">
        <v>53</v>
      </c>
      <c r="F9079" t="s">
        <v>17205</v>
      </c>
      <c r="G9079" t="s">
        <v>39</v>
      </c>
      <c r="H9079" t="s">
        <v>406</v>
      </c>
      <c r="I9079" t="s">
        <v>415</v>
      </c>
      <c r="J9079" t="s">
        <v>17206</v>
      </c>
      <c r="K9079"/>
      <c r="L9079" t="s">
        <v>43</v>
      </c>
      <c r="M9079" t="s">
        <v>88</v>
      </c>
      <c r="N9079" t="s">
        <v>81</v>
      </c>
      <c r="O9079" t="s">
        <v>417</v>
      </c>
      <c r="P9079" t="s">
        <v>3441</v>
      </c>
      <c r="Q9079" t="s">
        <v>15806</v>
      </c>
      <c r="R9079" t="s">
        <v>72</v>
      </c>
      <c r="S9079" t="s">
        <v>757</v>
      </c>
      <c r="T9079" t="s">
        <v>51</v>
      </c>
    </row>
    <row r="9080" spans="1:20" x14ac:dyDescent="0.15">
      <c r="A9080">
        <v>2019</v>
      </c>
      <c r="B9080">
        <v>43566.375</v>
      </c>
      <c r="C9080">
        <v>43566.708333333299</v>
      </c>
      <c r="D9080" t="s">
        <v>65</v>
      </c>
      <c r="E9080" t="s">
        <v>53</v>
      </c>
      <c r="F9080" t="s">
        <v>17207</v>
      </c>
      <c r="G9080" t="s">
        <v>39</v>
      </c>
      <c r="H9080" t="s">
        <v>40</v>
      </c>
      <c r="I9080" t="s">
        <v>124</v>
      </c>
      <c r="J9080" t="s">
        <v>17208</v>
      </c>
      <c r="K9080"/>
      <c r="L9080" t="s">
        <v>43</v>
      </c>
      <c r="M9080" t="s">
        <v>88</v>
      </c>
      <c r="N9080" t="s">
        <v>45</v>
      </c>
      <c r="O9080" t="s">
        <v>95</v>
      </c>
      <c r="P9080" t="s">
        <v>8526</v>
      </c>
      <c r="Q9080" t="s">
        <v>578</v>
      </c>
      <c r="R9080" t="s">
        <v>72</v>
      </c>
      <c r="S9080" t="s">
        <v>10803</v>
      </c>
      <c r="T9080" t="s">
        <v>51</v>
      </c>
    </row>
    <row r="9081" spans="1:20" x14ac:dyDescent="0.15">
      <c r="A9081">
        <v>2019</v>
      </c>
      <c r="B9081">
        <v>43566.375</v>
      </c>
      <c r="C9081">
        <v>43566.708333333299</v>
      </c>
      <c r="D9081" t="s">
        <v>65</v>
      </c>
      <c r="E9081" t="s">
        <v>53</v>
      </c>
      <c r="F9081" t="s">
        <v>17209</v>
      </c>
      <c r="G9081" t="s">
        <v>39</v>
      </c>
      <c r="H9081" t="s">
        <v>55</v>
      </c>
      <c r="I9081" t="s">
        <v>56</v>
      </c>
      <c r="J9081" t="s">
        <v>17210</v>
      </c>
      <c r="K9081"/>
      <c r="L9081" t="s">
        <v>43</v>
      </c>
      <c r="M9081" t="s">
        <v>88</v>
      </c>
      <c r="N9081" t="s">
        <v>45</v>
      </c>
      <c r="O9081" t="s">
        <v>135</v>
      </c>
      <c r="P9081" t="s">
        <v>567</v>
      </c>
      <c r="Q9081" t="s">
        <v>625</v>
      </c>
      <c r="R9081" t="s">
        <v>72</v>
      </c>
      <c r="S9081" t="s">
        <v>1099</v>
      </c>
      <c r="T9081" t="s">
        <v>51</v>
      </c>
    </row>
    <row r="9082" spans="1:20" x14ac:dyDescent="0.15">
      <c r="A9082">
        <v>2019</v>
      </c>
      <c r="B9082">
        <v>43566.375</v>
      </c>
      <c r="C9082">
        <v>43566.708333333299</v>
      </c>
      <c r="D9082" t="s">
        <v>65</v>
      </c>
      <c r="E9082" t="s">
        <v>53</v>
      </c>
      <c r="F9082" t="s">
        <v>17211</v>
      </c>
      <c r="G9082" t="s">
        <v>39</v>
      </c>
      <c r="H9082" t="s">
        <v>55</v>
      </c>
      <c r="I9082" t="s">
        <v>56</v>
      </c>
      <c r="J9082" t="s">
        <v>17212</v>
      </c>
      <c r="K9082"/>
      <c r="L9082" t="s">
        <v>43</v>
      </c>
      <c r="M9082" t="s">
        <v>88</v>
      </c>
      <c r="N9082" t="s">
        <v>45</v>
      </c>
      <c r="O9082" t="s">
        <v>135</v>
      </c>
      <c r="P9082" t="s">
        <v>567</v>
      </c>
      <c r="Q9082" t="s">
        <v>625</v>
      </c>
      <c r="R9082" t="s">
        <v>72</v>
      </c>
      <c r="S9082" t="s">
        <v>1099</v>
      </c>
      <c r="T9082" t="s">
        <v>51</v>
      </c>
    </row>
    <row r="9083" spans="1:20" x14ac:dyDescent="0.15">
      <c r="A9083">
        <v>2019</v>
      </c>
      <c r="B9083">
        <v>43566.375</v>
      </c>
      <c r="C9083">
        <v>43566.708333333299</v>
      </c>
      <c r="D9083" t="s">
        <v>65</v>
      </c>
      <c r="E9083" t="s">
        <v>53</v>
      </c>
      <c r="F9083" t="s">
        <v>17213</v>
      </c>
      <c r="G9083" t="s">
        <v>39</v>
      </c>
      <c r="H9083" t="s">
        <v>55</v>
      </c>
      <c r="I9083" t="s">
        <v>56</v>
      </c>
      <c r="J9083" t="s">
        <v>17214</v>
      </c>
      <c r="K9083"/>
      <c r="L9083" t="s">
        <v>43</v>
      </c>
      <c r="M9083" t="s">
        <v>88</v>
      </c>
      <c r="N9083" t="s">
        <v>45</v>
      </c>
      <c r="O9083" t="s">
        <v>135</v>
      </c>
      <c r="P9083" t="s">
        <v>567</v>
      </c>
      <c r="Q9083" t="s">
        <v>1310</v>
      </c>
      <c r="R9083" t="s">
        <v>72</v>
      </c>
      <c r="S9083" t="s">
        <v>422</v>
      </c>
      <c r="T9083" t="s">
        <v>51</v>
      </c>
    </row>
    <row r="9084" spans="1:20" x14ac:dyDescent="0.15">
      <c r="A9084">
        <v>2019</v>
      </c>
      <c r="B9084">
        <v>43566.375</v>
      </c>
      <c r="C9084">
        <v>43566.708333333299</v>
      </c>
      <c r="D9084" t="s">
        <v>65</v>
      </c>
      <c r="E9084" t="s">
        <v>53</v>
      </c>
      <c r="F9084" t="s">
        <v>17215</v>
      </c>
      <c r="G9084" t="s">
        <v>39</v>
      </c>
      <c r="H9084" t="s">
        <v>55</v>
      </c>
      <c r="I9084" t="s">
        <v>56</v>
      </c>
      <c r="J9084" t="s">
        <v>17216</v>
      </c>
      <c r="K9084"/>
      <c r="L9084" t="s">
        <v>43</v>
      </c>
      <c r="M9084" t="s">
        <v>88</v>
      </c>
      <c r="N9084" t="s">
        <v>45</v>
      </c>
      <c r="O9084" t="s">
        <v>135</v>
      </c>
      <c r="P9084" t="s">
        <v>567</v>
      </c>
      <c r="Q9084" t="s">
        <v>1310</v>
      </c>
      <c r="R9084" t="s">
        <v>72</v>
      </c>
      <c r="S9084" t="s">
        <v>422</v>
      </c>
      <c r="T9084" t="s">
        <v>51</v>
      </c>
    </row>
    <row r="9085" spans="1:20" x14ac:dyDescent="0.15">
      <c r="A9085">
        <v>2019</v>
      </c>
      <c r="B9085">
        <v>43566.375</v>
      </c>
      <c r="C9085">
        <v>43566.708333333299</v>
      </c>
      <c r="D9085" t="s">
        <v>65</v>
      </c>
      <c r="E9085" t="s">
        <v>53</v>
      </c>
      <c r="F9085" t="s">
        <v>17217</v>
      </c>
      <c r="G9085" t="s">
        <v>39</v>
      </c>
      <c r="H9085" t="s">
        <v>55</v>
      </c>
      <c r="I9085" t="s">
        <v>56</v>
      </c>
      <c r="J9085" t="s">
        <v>17218</v>
      </c>
      <c r="K9085"/>
      <c r="L9085" t="s">
        <v>43</v>
      </c>
      <c r="M9085" t="s">
        <v>88</v>
      </c>
      <c r="N9085" t="s">
        <v>45</v>
      </c>
      <c r="O9085" t="s">
        <v>135</v>
      </c>
      <c r="P9085" t="s">
        <v>567</v>
      </c>
      <c r="Q9085" t="s">
        <v>1310</v>
      </c>
      <c r="R9085" t="s">
        <v>72</v>
      </c>
      <c r="S9085" t="s">
        <v>422</v>
      </c>
      <c r="T9085" t="s">
        <v>51</v>
      </c>
    </row>
    <row r="9086" spans="1:20" x14ac:dyDescent="0.15">
      <c r="A9086">
        <v>2019</v>
      </c>
      <c r="B9086">
        <v>43566.375</v>
      </c>
      <c r="C9086">
        <v>43566.708333333299</v>
      </c>
      <c r="D9086" t="s">
        <v>65</v>
      </c>
      <c r="E9086" t="s">
        <v>53</v>
      </c>
      <c r="F9086" t="s">
        <v>17219</v>
      </c>
      <c r="G9086" t="s">
        <v>39</v>
      </c>
      <c r="H9086" t="s">
        <v>55</v>
      </c>
      <c r="I9086" t="s">
        <v>56</v>
      </c>
      <c r="J9086" t="s">
        <v>17220</v>
      </c>
      <c r="K9086"/>
      <c r="L9086" t="s">
        <v>43</v>
      </c>
      <c r="M9086" t="s">
        <v>88</v>
      </c>
      <c r="N9086" t="s">
        <v>45</v>
      </c>
      <c r="O9086" t="s">
        <v>135</v>
      </c>
      <c r="P9086" t="s">
        <v>421</v>
      </c>
      <c r="Q9086" t="s">
        <v>1310</v>
      </c>
      <c r="R9086" t="s">
        <v>72</v>
      </c>
      <c r="S9086" t="s">
        <v>422</v>
      </c>
      <c r="T9086" t="s">
        <v>51</v>
      </c>
    </row>
    <row r="9087" spans="1:20" x14ac:dyDescent="0.15">
      <c r="A9087">
        <v>2019</v>
      </c>
      <c r="B9087">
        <v>43566.375</v>
      </c>
      <c r="C9087">
        <v>43566.708333333299</v>
      </c>
      <c r="D9087" t="s">
        <v>65</v>
      </c>
      <c r="E9087" t="s">
        <v>53</v>
      </c>
      <c r="F9087" t="s">
        <v>17221</v>
      </c>
      <c r="G9087" t="s">
        <v>39</v>
      </c>
      <c r="H9087" t="s">
        <v>55</v>
      </c>
      <c r="I9087" t="s">
        <v>56</v>
      </c>
      <c r="J9087" t="s">
        <v>17222</v>
      </c>
      <c r="K9087"/>
      <c r="L9087" t="s">
        <v>43</v>
      </c>
      <c r="M9087" t="s">
        <v>88</v>
      </c>
      <c r="N9087" t="s">
        <v>45</v>
      </c>
      <c r="O9087" t="s">
        <v>135</v>
      </c>
      <c r="P9087" t="s">
        <v>421</v>
      </c>
      <c r="Q9087" t="s">
        <v>1310</v>
      </c>
      <c r="R9087" t="s">
        <v>72</v>
      </c>
      <c r="S9087" t="s">
        <v>422</v>
      </c>
      <c r="T9087" t="s">
        <v>51</v>
      </c>
    </row>
    <row r="9088" spans="1:20" x14ac:dyDescent="0.15">
      <c r="A9088">
        <v>2019</v>
      </c>
      <c r="B9088">
        <v>43566.375</v>
      </c>
      <c r="C9088">
        <v>43566.708333333299</v>
      </c>
      <c r="D9088" t="s">
        <v>65</v>
      </c>
      <c r="E9088" t="s">
        <v>53</v>
      </c>
      <c r="F9088" t="s">
        <v>17223</v>
      </c>
      <c r="G9088" t="s">
        <v>39</v>
      </c>
      <c r="H9088" t="s">
        <v>55</v>
      </c>
      <c r="I9088" t="s">
        <v>56</v>
      </c>
      <c r="J9088" t="s">
        <v>17224</v>
      </c>
      <c r="K9088"/>
      <c r="L9088" t="s">
        <v>43</v>
      </c>
      <c r="M9088" t="s">
        <v>88</v>
      </c>
      <c r="N9088" t="s">
        <v>45</v>
      </c>
      <c r="O9088" t="s">
        <v>135</v>
      </c>
      <c r="P9088" t="s">
        <v>421</v>
      </c>
      <c r="Q9088" t="s">
        <v>1310</v>
      </c>
      <c r="R9088" t="s">
        <v>72</v>
      </c>
      <c r="S9088" t="s">
        <v>422</v>
      </c>
      <c r="T9088" t="s">
        <v>51</v>
      </c>
    </row>
    <row r="9089" spans="1:20" x14ac:dyDescent="0.15">
      <c r="A9089">
        <v>2019</v>
      </c>
      <c r="B9089">
        <v>43566.375</v>
      </c>
      <c r="C9089">
        <v>43566.708333333299</v>
      </c>
      <c r="D9089" t="s">
        <v>65</v>
      </c>
      <c r="E9089" t="s">
        <v>53</v>
      </c>
      <c r="F9089" t="s">
        <v>17225</v>
      </c>
      <c r="G9089" t="s">
        <v>39</v>
      </c>
      <c r="H9089" t="s">
        <v>55</v>
      </c>
      <c r="I9089" t="s">
        <v>56</v>
      </c>
      <c r="J9089" t="s">
        <v>17226</v>
      </c>
      <c r="K9089"/>
      <c r="L9089" t="s">
        <v>43</v>
      </c>
      <c r="M9089" t="s">
        <v>88</v>
      </c>
      <c r="N9089" t="s">
        <v>45</v>
      </c>
      <c r="O9089" t="s">
        <v>135</v>
      </c>
      <c r="P9089" t="s">
        <v>421</v>
      </c>
      <c r="Q9089" t="s">
        <v>1310</v>
      </c>
      <c r="R9089" t="s">
        <v>72</v>
      </c>
      <c r="S9089" t="s">
        <v>422</v>
      </c>
      <c r="T9089" t="s">
        <v>51</v>
      </c>
    </row>
    <row r="9090" spans="1:20" x14ac:dyDescent="0.15">
      <c r="A9090">
        <v>2019</v>
      </c>
      <c r="B9090">
        <v>43566.375</v>
      </c>
      <c r="C9090">
        <v>43566.708333333299</v>
      </c>
      <c r="D9090" t="s">
        <v>65</v>
      </c>
      <c r="E9090" t="s">
        <v>53</v>
      </c>
      <c r="F9090" t="s">
        <v>17227</v>
      </c>
      <c r="G9090" t="s">
        <v>39</v>
      </c>
      <c r="H9090" t="s">
        <v>55</v>
      </c>
      <c r="I9090" t="s">
        <v>56</v>
      </c>
      <c r="J9090" t="s">
        <v>17228</v>
      </c>
      <c r="K9090"/>
      <c r="L9090" t="s">
        <v>43</v>
      </c>
      <c r="M9090" t="s">
        <v>88</v>
      </c>
      <c r="N9090" t="s">
        <v>45</v>
      </c>
      <c r="O9090" t="s">
        <v>225</v>
      </c>
      <c r="P9090" t="s">
        <v>226</v>
      </c>
      <c r="Q9090" t="s">
        <v>3276</v>
      </c>
      <c r="R9090" t="s">
        <v>72</v>
      </c>
      <c r="S9090" t="s">
        <v>2071</v>
      </c>
      <c r="T9090" t="s">
        <v>51</v>
      </c>
    </row>
    <row r="9091" spans="1:20" x14ac:dyDescent="0.15">
      <c r="A9091">
        <v>2019</v>
      </c>
      <c r="B9091">
        <v>43566.375</v>
      </c>
      <c r="C9091">
        <v>43566.708333333299</v>
      </c>
      <c r="D9091" t="s">
        <v>65</v>
      </c>
      <c r="E9091" t="s">
        <v>53</v>
      </c>
      <c r="F9091" t="s">
        <v>17229</v>
      </c>
      <c r="G9091" t="s">
        <v>39</v>
      </c>
      <c r="H9091" t="s">
        <v>55</v>
      </c>
      <c r="I9091" t="s">
        <v>56</v>
      </c>
      <c r="J9091" t="s">
        <v>17230</v>
      </c>
      <c r="K9091"/>
      <c r="L9091" t="s">
        <v>43</v>
      </c>
      <c r="M9091" t="s">
        <v>88</v>
      </c>
      <c r="N9091" t="s">
        <v>45</v>
      </c>
      <c r="O9091" t="s">
        <v>135</v>
      </c>
      <c r="P9091" t="s">
        <v>567</v>
      </c>
      <c r="Q9091" t="s">
        <v>578</v>
      </c>
      <c r="R9091" t="s">
        <v>72</v>
      </c>
      <c r="S9091" t="s">
        <v>2041</v>
      </c>
      <c r="T9091" t="s">
        <v>51</v>
      </c>
    </row>
    <row r="9092" spans="1:20" x14ac:dyDescent="0.15">
      <c r="A9092">
        <v>2019</v>
      </c>
      <c r="B9092">
        <v>43566.375</v>
      </c>
      <c r="C9092">
        <v>43566.708333333299</v>
      </c>
      <c r="D9092" t="s">
        <v>65</v>
      </c>
      <c r="E9092" t="s">
        <v>53</v>
      </c>
      <c r="F9092" t="s">
        <v>17231</v>
      </c>
      <c r="G9092" t="s">
        <v>39</v>
      </c>
      <c r="H9092" t="s">
        <v>55</v>
      </c>
      <c r="I9092" t="s">
        <v>56</v>
      </c>
      <c r="J9092" t="s">
        <v>17232</v>
      </c>
      <c r="K9092"/>
      <c r="L9092" t="s">
        <v>43</v>
      </c>
      <c r="M9092" t="s">
        <v>88</v>
      </c>
      <c r="N9092" t="s">
        <v>45</v>
      </c>
      <c r="O9092" t="s">
        <v>95</v>
      </c>
      <c r="P9092" t="s">
        <v>96</v>
      </c>
      <c r="Q9092" t="s">
        <v>97</v>
      </c>
      <c r="R9092" t="s">
        <v>72</v>
      </c>
      <c r="S9092" t="s">
        <v>5076</v>
      </c>
      <c r="T9092" t="s">
        <v>51</v>
      </c>
    </row>
    <row r="9093" spans="1:20" x14ac:dyDescent="0.15">
      <c r="A9093">
        <v>2019</v>
      </c>
      <c r="B9093">
        <v>43566.375</v>
      </c>
      <c r="C9093">
        <v>43566.708333333299</v>
      </c>
      <c r="D9093" t="s">
        <v>65</v>
      </c>
      <c r="E9093" t="s">
        <v>53</v>
      </c>
      <c r="F9093" t="s">
        <v>17233</v>
      </c>
      <c r="G9093" t="s">
        <v>39</v>
      </c>
      <c r="H9093" t="s">
        <v>55</v>
      </c>
      <c r="I9093" t="s">
        <v>56</v>
      </c>
      <c r="J9093" t="s">
        <v>17234</v>
      </c>
      <c r="K9093"/>
      <c r="L9093" t="s">
        <v>43</v>
      </c>
      <c r="M9093" t="s">
        <v>88</v>
      </c>
      <c r="N9093" t="s">
        <v>45</v>
      </c>
      <c r="O9093" t="s">
        <v>162</v>
      </c>
      <c r="P9093" t="s">
        <v>47</v>
      </c>
      <c r="Q9093" t="s">
        <v>163</v>
      </c>
      <c r="R9093" t="s">
        <v>72</v>
      </c>
      <c r="S9093" t="s">
        <v>7921</v>
      </c>
      <c r="T9093" t="s">
        <v>51</v>
      </c>
    </row>
    <row r="9094" spans="1:20" x14ac:dyDescent="0.15">
      <c r="A9094">
        <v>2019</v>
      </c>
      <c r="B9094">
        <v>43566.375</v>
      </c>
      <c r="C9094">
        <v>43566.708333333299</v>
      </c>
      <c r="D9094" t="s">
        <v>65</v>
      </c>
      <c r="E9094" t="s">
        <v>53</v>
      </c>
      <c r="F9094" t="s">
        <v>17235</v>
      </c>
      <c r="G9094" t="s">
        <v>39</v>
      </c>
      <c r="H9094" t="s">
        <v>55</v>
      </c>
      <c r="I9094" t="s">
        <v>56</v>
      </c>
      <c r="J9094" t="s">
        <v>17236</v>
      </c>
      <c r="K9094"/>
      <c r="L9094" t="s">
        <v>43</v>
      </c>
      <c r="M9094" t="s">
        <v>88</v>
      </c>
      <c r="N9094" t="s">
        <v>45</v>
      </c>
      <c r="O9094" t="s">
        <v>162</v>
      </c>
      <c r="P9094" t="s">
        <v>47</v>
      </c>
      <c r="Q9094" t="s">
        <v>163</v>
      </c>
      <c r="R9094" t="s">
        <v>72</v>
      </c>
      <c r="S9094" t="s">
        <v>7921</v>
      </c>
      <c r="T9094" t="s">
        <v>51</v>
      </c>
    </row>
    <row r="9095" spans="1:20" x14ac:dyDescent="0.15">
      <c r="A9095">
        <v>2019</v>
      </c>
      <c r="B9095">
        <v>43566.375</v>
      </c>
      <c r="C9095">
        <v>43566.708333333299</v>
      </c>
      <c r="D9095" t="s">
        <v>65</v>
      </c>
      <c r="E9095" t="s">
        <v>53</v>
      </c>
      <c r="F9095" t="s">
        <v>17237</v>
      </c>
      <c r="G9095" t="s">
        <v>39</v>
      </c>
      <c r="H9095" t="s">
        <v>55</v>
      </c>
      <c r="I9095" t="s">
        <v>56</v>
      </c>
      <c r="J9095" t="s">
        <v>17238</v>
      </c>
      <c r="K9095"/>
      <c r="L9095" t="s">
        <v>43</v>
      </c>
      <c r="M9095" t="s">
        <v>88</v>
      </c>
      <c r="N9095" t="s">
        <v>45</v>
      </c>
      <c r="O9095" t="s">
        <v>162</v>
      </c>
      <c r="P9095" t="s">
        <v>47</v>
      </c>
      <c r="Q9095" t="s">
        <v>163</v>
      </c>
      <c r="R9095" t="s">
        <v>72</v>
      </c>
      <c r="S9095" t="s">
        <v>7921</v>
      </c>
      <c r="T9095" t="s">
        <v>51</v>
      </c>
    </row>
    <row r="9096" spans="1:20" x14ac:dyDescent="0.15">
      <c r="A9096">
        <v>2019</v>
      </c>
      <c r="B9096">
        <v>43566.375</v>
      </c>
      <c r="C9096">
        <v>43566.708333333299</v>
      </c>
      <c r="D9096" t="s">
        <v>65</v>
      </c>
      <c r="E9096" t="s">
        <v>53</v>
      </c>
      <c r="F9096" t="s">
        <v>17239</v>
      </c>
      <c r="G9096" t="s">
        <v>39</v>
      </c>
      <c r="H9096" t="s">
        <v>55</v>
      </c>
      <c r="I9096" t="s">
        <v>56</v>
      </c>
      <c r="J9096" t="s">
        <v>17042</v>
      </c>
      <c r="K9096"/>
      <c r="L9096" t="s">
        <v>43</v>
      </c>
      <c r="M9096" t="s">
        <v>88</v>
      </c>
      <c r="N9096" t="s">
        <v>81</v>
      </c>
      <c r="O9096" t="s">
        <v>417</v>
      </c>
      <c r="P9096" t="s">
        <v>664</v>
      </c>
      <c r="Q9096" t="s">
        <v>2344</v>
      </c>
      <c r="R9096" t="s">
        <v>72</v>
      </c>
      <c r="S9096" t="s">
        <v>757</v>
      </c>
      <c r="T9096" t="s">
        <v>51</v>
      </c>
    </row>
    <row r="9097" spans="1:20" x14ac:dyDescent="0.15">
      <c r="A9097">
        <v>2019</v>
      </c>
      <c r="B9097">
        <v>43566.375</v>
      </c>
      <c r="C9097">
        <v>43566.708333333299</v>
      </c>
      <c r="D9097" t="s">
        <v>65</v>
      </c>
      <c r="E9097"/>
      <c r="F9097" t="s">
        <v>17240</v>
      </c>
      <c r="G9097" t="s">
        <v>39</v>
      </c>
      <c r="H9097" t="s">
        <v>40</v>
      </c>
      <c r="I9097" t="s">
        <v>182</v>
      </c>
      <c r="J9097" t="s">
        <v>17241</v>
      </c>
      <c r="K9097"/>
      <c r="L9097" t="s">
        <v>173</v>
      </c>
      <c r="M9097" t="s">
        <v>88</v>
      </c>
      <c r="N9097" t="s">
        <v>45</v>
      </c>
      <c r="O9097" t="s">
        <v>191</v>
      </c>
      <c r="P9097" t="s">
        <v>791</v>
      </c>
      <c r="Q9097" t="s">
        <v>3716</v>
      </c>
      <c r="R9097" t="s">
        <v>72</v>
      </c>
      <c r="S9097" t="s">
        <v>5838</v>
      </c>
      <c r="T9097" t="s">
        <v>51</v>
      </c>
    </row>
    <row r="9098" spans="1:20" x14ac:dyDescent="0.15">
      <c r="A9098">
        <v>2019</v>
      </c>
      <c r="B9098">
        <v>43566.375</v>
      </c>
      <c r="C9098">
        <v>43566.75</v>
      </c>
      <c r="D9098" t="s">
        <v>37</v>
      </c>
      <c r="E9098" t="s">
        <v>53</v>
      </c>
      <c r="F9098" t="s">
        <v>17242</v>
      </c>
      <c r="G9098" t="s">
        <v>39</v>
      </c>
      <c r="H9098" t="s">
        <v>55</v>
      </c>
      <c r="I9098" t="s">
        <v>56</v>
      </c>
      <c r="J9098" t="s">
        <v>17243</v>
      </c>
      <c r="K9098"/>
      <c r="L9098" t="s">
        <v>43</v>
      </c>
      <c r="M9098" t="s">
        <v>88</v>
      </c>
      <c r="N9098" t="s">
        <v>45</v>
      </c>
      <c r="O9098" t="s">
        <v>95</v>
      </c>
      <c r="P9098" t="s">
        <v>96</v>
      </c>
      <c r="Q9098" t="s">
        <v>97</v>
      </c>
      <c r="R9098" t="s">
        <v>1194</v>
      </c>
      <c r="S9098" t="s">
        <v>3553</v>
      </c>
      <c r="T9098" t="s">
        <v>51</v>
      </c>
    </row>
    <row r="9099" spans="1:20" x14ac:dyDescent="0.15">
      <c r="A9099">
        <v>2019</v>
      </c>
      <c r="B9099">
        <v>43566.375</v>
      </c>
      <c r="C9099">
        <v>43566.75</v>
      </c>
      <c r="D9099" t="s">
        <v>65</v>
      </c>
      <c r="E9099" t="s">
        <v>53</v>
      </c>
      <c r="F9099" t="s">
        <v>17244</v>
      </c>
      <c r="G9099" t="s">
        <v>39</v>
      </c>
      <c r="H9099" t="s">
        <v>55</v>
      </c>
      <c r="I9099" t="s">
        <v>56</v>
      </c>
      <c r="J9099" t="s">
        <v>6741</v>
      </c>
      <c r="K9099"/>
      <c r="L9099" t="s">
        <v>43</v>
      </c>
      <c r="M9099" t="s">
        <v>88</v>
      </c>
      <c r="N9099" t="s">
        <v>45</v>
      </c>
      <c r="O9099" t="s">
        <v>162</v>
      </c>
      <c r="P9099" t="s">
        <v>300</v>
      </c>
      <c r="Q9099" t="s">
        <v>1869</v>
      </c>
      <c r="R9099" t="s">
        <v>72</v>
      </c>
      <c r="S9099" t="s">
        <v>164</v>
      </c>
      <c r="T9099" t="s">
        <v>51</v>
      </c>
    </row>
    <row r="9100" spans="1:20" x14ac:dyDescent="0.15">
      <c r="A9100">
        <v>2019</v>
      </c>
      <c r="B9100">
        <v>43566.375</v>
      </c>
      <c r="C9100">
        <v>43566.75</v>
      </c>
      <c r="D9100" t="s">
        <v>65</v>
      </c>
      <c r="E9100" t="s">
        <v>53</v>
      </c>
      <c r="F9100" t="s">
        <v>17245</v>
      </c>
      <c r="G9100" t="s">
        <v>39</v>
      </c>
      <c r="H9100" t="s">
        <v>55</v>
      </c>
      <c r="I9100" t="s">
        <v>56</v>
      </c>
      <c r="J9100" t="s">
        <v>17246</v>
      </c>
      <c r="K9100"/>
      <c r="L9100" t="s">
        <v>43</v>
      </c>
      <c r="M9100" t="s">
        <v>88</v>
      </c>
      <c r="N9100" t="s">
        <v>45</v>
      </c>
      <c r="O9100" t="s">
        <v>95</v>
      </c>
      <c r="P9100" t="s">
        <v>96</v>
      </c>
      <c r="Q9100" t="s">
        <v>97</v>
      </c>
      <c r="R9100" t="s">
        <v>72</v>
      </c>
      <c r="S9100" t="s">
        <v>5076</v>
      </c>
      <c r="T9100" t="s">
        <v>51</v>
      </c>
    </row>
    <row r="9101" spans="1:20" x14ac:dyDescent="0.15">
      <c r="A9101">
        <v>2019</v>
      </c>
      <c r="B9101">
        <v>43566.375</v>
      </c>
      <c r="C9101">
        <v>43566.75</v>
      </c>
      <c r="D9101" t="s">
        <v>65</v>
      </c>
      <c r="E9101" t="s">
        <v>53</v>
      </c>
      <c r="F9101" t="s">
        <v>17247</v>
      </c>
      <c r="G9101" t="s">
        <v>39</v>
      </c>
      <c r="H9101" t="s">
        <v>55</v>
      </c>
      <c r="I9101" t="s">
        <v>56</v>
      </c>
      <c r="J9101" t="s">
        <v>17248</v>
      </c>
      <c r="K9101"/>
      <c r="L9101" t="s">
        <v>43</v>
      </c>
      <c r="M9101" t="s">
        <v>88</v>
      </c>
      <c r="N9101" t="s">
        <v>45</v>
      </c>
      <c r="O9101" t="s">
        <v>95</v>
      </c>
      <c r="P9101" t="s">
        <v>96</v>
      </c>
      <c r="Q9101" t="s">
        <v>97</v>
      </c>
      <c r="R9101" t="s">
        <v>72</v>
      </c>
      <c r="S9101" t="s">
        <v>5076</v>
      </c>
      <c r="T9101" t="s">
        <v>51</v>
      </c>
    </row>
    <row r="9102" spans="1:20" x14ac:dyDescent="0.15">
      <c r="A9102">
        <v>2019</v>
      </c>
      <c r="B9102">
        <v>43566.375</v>
      </c>
      <c r="C9102">
        <v>43566.75</v>
      </c>
      <c r="D9102" t="s">
        <v>65</v>
      </c>
      <c r="E9102" t="s">
        <v>53</v>
      </c>
      <c r="F9102" t="s">
        <v>17249</v>
      </c>
      <c r="G9102" t="s">
        <v>39</v>
      </c>
      <c r="H9102" t="s">
        <v>100</v>
      </c>
      <c r="I9102" t="s">
        <v>724</v>
      </c>
      <c r="J9102" t="s">
        <v>17250</v>
      </c>
      <c r="K9102"/>
      <c r="L9102" t="s">
        <v>43</v>
      </c>
      <c r="M9102" t="s">
        <v>88</v>
      </c>
      <c r="N9102" t="s">
        <v>45</v>
      </c>
      <c r="O9102" t="s">
        <v>486</v>
      </c>
      <c r="P9102" t="s">
        <v>586</v>
      </c>
      <c r="Q9102" t="s">
        <v>587</v>
      </c>
      <c r="R9102" t="s">
        <v>72</v>
      </c>
      <c r="S9102" t="s">
        <v>489</v>
      </c>
      <c r="T9102" t="s">
        <v>51</v>
      </c>
    </row>
    <row r="9103" spans="1:20" x14ac:dyDescent="0.15">
      <c r="A9103">
        <v>2019</v>
      </c>
      <c r="B9103">
        <v>43566.375</v>
      </c>
      <c r="C9103">
        <v>43566.791666666701</v>
      </c>
      <c r="D9103" t="s">
        <v>65</v>
      </c>
      <c r="E9103" t="s">
        <v>53</v>
      </c>
      <c r="F9103" t="s">
        <v>17251</v>
      </c>
      <c r="G9103" t="s">
        <v>39</v>
      </c>
      <c r="H9103" t="s">
        <v>55</v>
      </c>
      <c r="I9103" t="s">
        <v>56</v>
      </c>
      <c r="J9103" t="s">
        <v>10943</v>
      </c>
      <c r="K9103"/>
      <c r="L9103" t="s">
        <v>43</v>
      </c>
      <c r="M9103" t="s">
        <v>88</v>
      </c>
      <c r="N9103" t="s">
        <v>45</v>
      </c>
      <c r="O9103" t="s">
        <v>58</v>
      </c>
      <c r="P9103" t="s">
        <v>76</v>
      </c>
      <c r="Q9103" t="s">
        <v>105</v>
      </c>
      <c r="R9103" t="s">
        <v>496</v>
      </c>
      <c r="S9103" t="s">
        <v>106</v>
      </c>
      <c r="T9103" t="s">
        <v>51</v>
      </c>
    </row>
    <row r="9104" spans="1:20" x14ac:dyDescent="0.15">
      <c r="A9104">
        <v>2019</v>
      </c>
      <c r="B9104">
        <v>43566.375</v>
      </c>
      <c r="C9104">
        <v>43566.875</v>
      </c>
      <c r="D9104" t="s">
        <v>65</v>
      </c>
      <c r="E9104" t="s">
        <v>53</v>
      </c>
      <c r="F9104" t="s">
        <v>17252</v>
      </c>
      <c r="G9104" t="s">
        <v>39</v>
      </c>
      <c r="H9104" t="s">
        <v>55</v>
      </c>
      <c r="I9104" t="s">
        <v>56</v>
      </c>
      <c r="J9104" t="s">
        <v>16543</v>
      </c>
      <c r="K9104"/>
      <c r="L9104" t="s">
        <v>43</v>
      </c>
      <c r="M9104" t="s">
        <v>88</v>
      </c>
      <c r="N9104" t="s">
        <v>45</v>
      </c>
      <c r="O9104" t="s">
        <v>58</v>
      </c>
      <c r="P9104" t="s">
        <v>76</v>
      </c>
      <c r="Q9104" t="s">
        <v>105</v>
      </c>
      <c r="R9104" t="s">
        <v>77</v>
      </c>
      <c r="S9104" t="s">
        <v>106</v>
      </c>
      <c r="T9104" t="s">
        <v>51</v>
      </c>
    </row>
    <row r="9105" spans="1:20" x14ac:dyDescent="0.15">
      <c r="A9105">
        <v>2019</v>
      </c>
      <c r="B9105">
        <v>43664.333333333299</v>
      </c>
      <c r="C9105">
        <v>43664.708333333299</v>
      </c>
      <c r="D9105" t="s">
        <v>65</v>
      </c>
      <c r="E9105" t="s">
        <v>53</v>
      </c>
      <c r="F9105" t="s">
        <v>17253</v>
      </c>
      <c r="G9105" t="s">
        <v>39</v>
      </c>
      <c r="H9105" t="s">
        <v>55</v>
      </c>
      <c r="I9105" t="s">
        <v>56</v>
      </c>
      <c r="J9105" t="s">
        <v>17254</v>
      </c>
      <c r="K9105"/>
      <c r="L9105" t="s">
        <v>43</v>
      </c>
      <c r="M9105" t="s">
        <v>88</v>
      </c>
      <c r="N9105" t="s">
        <v>45</v>
      </c>
      <c r="O9105" t="s">
        <v>46</v>
      </c>
      <c r="P9105" t="s">
        <v>545</v>
      </c>
      <c r="Q9105" t="s">
        <v>4470</v>
      </c>
      <c r="R9105" t="s">
        <v>72</v>
      </c>
      <c r="S9105" t="s">
        <v>2291</v>
      </c>
      <c r="T9105" t="s">
        <v>51</v>
      </c>
    </row>
    <row r="9106" spans="1:20" x14ac:dyDescent="0.15">
      <c r="A9106">
        <v>2019</v>
      </c>
      <c r="B9106">
        <v>43566.395833333299</v>
      </c>
      <c r="C9106">
        <v>43566.583333333299</v>
      </c>
      <c r="D9106" t="s">
        <v>65</v>
      </c>
      <c r="E9106" t="s">
        <v>53</v>
      </c>
      <c r="F9106" t="s">
        <v>17255</v>
      </c>
      <c r="G9106" t="s">
        <v>39</v>
      </c>
      <c r="H9106" t="s">
        <v>55</v>
      </c>
      <c r="I9106" t="s">
        <v>56</v>
      </c>
      <c r="J9106" t="s">
        <v>17256</v>
      </c>
      <c r="K9106"/>
      <c r="L9106" t="s">
        <v>43</v>
      </c>
      <c r="M9106" t="s">
        <v>88</v>
      </c>
      <c r="N9106" t="s">
        <v>45</v>
      </c>
      <c r="O9106" t="s">
        <v>385</v>
      </c>
      <c r="P9106" t="s">
        <v>386</v>
      </c>
      <c r="Q9106" t="s">
        <v>1102</v>
      </c>
      <c r="R9106" t="s">
        <v>72</v>
      </c>
      <c r="S9106" t="s">
        <v>17257</v>
      </c>
      <c r="T9106" t="s">
        <v>51</v>
      </c>
    </row>
    <row r="9107" spans="1:20" x14ac:dyDescent="0.15">
      <c r="A9107">
        <v>2019</v>
      </c>
      <c r="B9107">
        <v>43566.395833333299</v>
      </c>
      <c r="C9107">
        <v>43566.958333333299</v>
      </c>
      <c r="D9107" t="s">
        <v>65</v>
      </c>
      <c r="E9107" t="s">
        <v>53</v>
      </c>
      <c r="F9107" t="s">
        <v>17258</v>
      </c>
      <c r="G9107" t="s">
        <v>39</v>
      </c>
      <c r="H9107" t="s">
        <v>55</v>
      </c>
      <c r="I9107" t="s">
        <v>56</v>
      </c>
      <c r="J9107" t="s">
        <v>17259</v>
      </c>
      <c r="K9107"/>
      <c r="L9107" t="s">
        <v>43</v>
      </c>
      <c r="M9107" t="s">
        <v>88</v>
      </c>
      <c r="N9107" t="s">
        <v>45</v>
      </c>
      <c r="O9107" t="s">
        <v>162</v>
      </c>
      <c r="P9107" t="s">
        <v>187</v>
      </c>
      <c r="Q9107" t="s">
        <v>270</v>
      </c>
      <c r="R9107" t="s">
        <v>72</v>
      </c>
      <c r="S9107" t="s">
        <v>164</v>
      </c>
      <c r="T9107" t="s">
        <v>51</v>
      </c>
    </row>
    <row r="9108" spans="1:20" x14ac:dyDescent="0.15">
      <c r="A9108">
        <v>2019</v>
      </c>
      <c r="B9108">
        <v>43566.402777777803</v>
      </c>
      <c r="C9108">
        <v>43566.5</v>
      </c>
      <c r="D9108" t="s">
        <v>65</v>
      </c>
      <c r="E9108" t="s">
        <v>53</v>
      </c>
      <c r="F9108" t="s">
        <v>17260</v>
      </c>
      <c r="G9108" t="s">
        <v>39</v>
      </c>
      <c r="H9108" t="s">
        <v>55</v>
      </c>
      <c r="I9108" t="s">
        <v>56</v>
      </c>
      <c r="J9108" t="s">
        <v>17261</v>
      </c>
      <c r="K9108"/>
      <c r="L9108" t="s">
        <v>43</v>
      </c>
      <c r="M9108" t="s">
        <v>88</v>
      </c>
      <c r="N9108" t="s">
        <v>45</v>
      </c>
      <c r="O9108" t="s">
        <v>197</v>
      </c>
      <c r="P9108" t="s">
        <v>529</v>
      </c>
      <c r="Q9108" t="s">
        <v>1617</v>
      </c>
      <c r="R9108" t="s">
        <v>72</v>
      </c>
      <c r="S9108" t="s">
        <v>7665</v>
      </c>
      <c r="T9108" t="s">
        <v>51</v>
      </c>
    </row>
    <row r="9109" spans="1:20" x14ac:dyDescent="0.15">
      <c r="A9109">
        <v>2019</v>
      </c>
      <c r="B9109">
        <v>43566.411805555603</v>
      </c>
      <c r="C9109">
        <v>43566.958333333299</v>
      </c>
      <c r="D9109" t="s">
        <v>65</v>
      </c>
      <c r="E9109" t="s">
        <v>53</v>
      </c>
      <c r="F9109" t="s">
        <v>17262</v>
      </c>
      <c r="G9109" t="s">
        <v>39</v>
      </c>
      <c r="H9109" t="s">
        <v>55</v>
      </c>
      <c r="I9109" t="s">
        <v>56</v>
      </c>
      <c r="J9109" t="s">
        <v>17263</v>
      </c>
      <c r="K9109"/>
      <c r="L9109" t="s">
        <v>43</v>
      </c>
      <c r="M9109" t="s">
        <v>88</v>
      </c>
      <c r="N9109" t="s">
        <v>45</v>
      </c>
      <c r="O9109" t="s">
        <v>162</v>
      </c>
      <c r="P9109" t="s">
        <v>187</v>
      </c>
      <c r="Q9109" t="s">
        <v>270</v>
      </c>
      <c r="R9109" t="s">
        <v>72</v>
      </c>
      <c r="S9109" t="s">
        <v>164</v>
      </c>
      <c r="T9109" t="s">
        <v>51</v>
      </c>
    </row>
    <row r="9110" spans="1:20" x14ac:dyDescent="0.15">
      <c r="A9110">
        <v>2019</v>
      </c>
      <c r="B9110">
        <v>43566.413888888899</v>
      </c>
      <c r="C9110">
        <v>43566.958333333299</v>
      </c>
      <c r="D9110" t="s">
        <v>65</v>
      </c>
      <c r="E9110" t="s">
        <v>53</v>
      </c>
      <c r="F9110" t="s">
        <v>17264</v>
      </c>
      <c r="G9110" t="s">
        <v>39</v>
      </c>
      <c r="H9110" t="s">
        <v>55</v>
      </c>
      <c r="I9110" t="s">
        <v>56</v>
      </c>
      <c r="J9110" t="s">
        <v>17265</v>
      </c>
      <c r="K9110"/>
      <c r="L9110" t="s">
        <v>43</v>
      </c>
      <c r="M9110" t="s">
        <v>88</v>
      </c>
      <c r="N9110" t="s">
        <v>45</v>
      </c>
      <c r="O9110" t="s">
        <v>162</v>
      </c>
      <c r="P9110" t="s">
        <v>187</v>
      </c>
      <c r="Q9110" t="s">
        <v>270</v>
      </c>
      <c r="R9110" t="s">
        <v>72</v>
      </c>
      <c r="S9110" t="s">
        <v>164</v>
      </c>
      <c r="T9110" t="s">
        <v>51</v>
      </c>
    </row>
    <row r="9111" spans="1:20" x14ac:dyDescent="0.15">
      <c r="A9111">
        <v>2019</v>
      </c>
      <c r="B9111">
        <v>43566.416666666701</v>
      </c>
      <c r="C9111">
        <v>43566.708333333299</v>
      </c>
      <c r="D9111" t="s">
        <v>37</v>
      </c>
      <c r="E9111" t="s">
        <v>53</v>
      </c>
      <c r="F9111" t="s">
        <v>17266</v>
      </c>
      <c r="G9111" t="s">
        <v>39</v>
      </c>
      <c r="H9111" t="s">
        <v>55</v>
      </c>
      <c r="I9111" t="s">
        <v>56</v>
      </c>
      <c r="J9111" t="s">
        <v>17267</v>
      </c>
      <c r="K9111">
        <v>60</v>
      </c>
      <c r="L9111" t="s">
        <v>43</v>
      </c>
      <c r="M9111" t="s">
        <v>88</v>
      </c>
      <c r="N9111" t="s">
        <v>45</v>
      </c>
      <c r="O9111" t="s">
        <v>58</v>
      </c>
      <c r="P9111" t="s">
        <v>76</v>
      </c>
      <c r="Q9111" t="s">
        <v>184</v>
      </c>
      <c r="R9111" t="s">
        <v>501</v>
      </c>
      <c r="S9111" t="s">
        <v>2558</v>
      </c>
      <c r="T9111" t="s">
        <v>51</v>
      </c>
    </row>
    <row r="9112" spans="1:20" x14ac:dyDescent="0.15">
      <c r="A9112">
        <v>2019</v>
      </c>
      <c r="B9112">
        <v>43566.416666666701</v>
      </c>
      <c r="C9112">
        <v>43566.75</v>
      </c>
      <c r="D9112" t="s">
        <v>65</v>
      </c>
      <c r="E9112" t="s">
        <v>53</v>
      </c>
      <c r="F9112" t="s">
        <v>17268</v>
      </c>
      <c r="G9112" t="s">
        <v>39</v>
      </c>
      <c r="H9112" t="s">
        <v>55</v>
      </c>
      <c r="I9112" t="s">
        <v>56</v>
      </c>
      <c r="J9112" t="s">
        <v>16286</v>
      </c>
      <c r="K9112"/>
      <c r="L9112" t="s">
        <v>43</v>
      </c>
      <c r="M9112" t="s">
        <v>88</v>
      </c>
      <c r="N9112" t="s">
        <v>45</v>
      </c>
      <c r="O9112" t="s">
        <v>58</v>
      </c>
      <c r="P9112" t="s">
        <v>76</v>
      </c>
      <c r="Q9112" t="s">
        <v>105</v>
      </c>
      <c r="R9112" t="s">
        <v>72</v>
      </c>
      <c r="S9112" t="s">
        <v>284</v>
      </c>
      <c r="T9112" t="s">
        <v>51</v>
      </c>
    </row>
    <row r="9113" spans="1:20" x14ac:dyDescent="0.15">
      <c r="A9113">
        <v>2019</v>
      </c>
      <c r="B9113">
        <v>43566.420138888898</v>
      </c>
      <c r="C9113">
        <v>43566.75</v>
      </c>
      <c r="D9113" t="s">
        <v>65</v>
      </c>
      <c r="E9113" t="s">
        <v>53</v>
      </c>
      <c r="F9113" t="s">
        <v>17269</v>
      </c>
      <c r="G9113" t="s">
        <v>39</v>
      </c>
      <c r="H9113" t="s">
        <v>55</v>
      </c>
      <c r="I9113" t="s">
        <v>56</v>
      </c>
      <c r="J9113" t="s">
        <v>17270</v>
      </c>
      <c r="K9113"/>
      <c r="L9113" t="s">
        <v>43</v>
      </c>
      <c r="M9113" t="s">
        <v>88</v>
      </c>
      <c r="N9113" t="s">
        <v>45</v>
      </c>
      <c r="O9113" t="s">
        <v>486</v>
      </c>
      <c r="P9113" t="s">
        <v>586</v>
      </c>
      <c r="Q9113" t="s">
        <v>587</v>
      </c>
      <c r="R9113" t="s">
        <v>72</v>
      </c>
      <c r="S9113" t="s">
        <v>630</v>
      </c>
      <c r="T9113" t="s">
        <v>51</v>
      </c>
    </row>
    <row r="9114" spans="1:20" x14ac:dyDescent="0.15">
      <c r="A9114">
        <v>2019</v>
      </c>
      <c r="B9114">
        <v>43566.423611111102</v>
      </c>
      <c r="C9114">
        <v>43566.708333333299</v>
      </c>
      <c r="D9114" t="s">
        <v>65</v>
      </c>
      <c r="E9114" t="s">
        <v>53</v>
      </c>
      <c r="F9114" t="s">
        <v>17271</v>
      </c>
      <c r="G9114" t="s">
        <v>39</v>
      </c>
      <c r="H9114" t="s">
        <v>55</v>
      </c>
      <c r="I9114" t="s">
        <v>56</v>
      </c>
      <c r="J9114" t="s">
        <v>17272</v>
      </c>
      <c r="K9114"/>
      <c r="L9114" t="s">
        <v>43</v>
      </c>
      <c r="M9114" t="s">
        <v>88</v>
      </c>
      <c r="N9114" t="s">
        <v>45</v>
      </c>
      <c r="O9114" t="s">
        <v>385</v>
      </c>
      <c r="P9114" t="s">
        <v>386</v>
      </c>
      <c r="Q9114" t="s">
        <v>882</v>
      </c>
      <c r="R9114" t="s">
        <v>72</v>
      </c>
      <c r="S9114" t="s">
        <v>2357</v>
      </c>
      <c r="T9114" t="s">
        <v>51</v>
      </c>
    </row>
    <row r="9115" spans="1:20" x14ac:dyDescent="0.15">
      <c r="A9115">
        <v>2019</v>
      </c>
      <c r="B9115">
        <v>43566.4243055556</v>
      </c>
      <c r="C9115">
        <v>43566.5</v>
      </c>
      <c r="D9115" t="s">
        <v>65</v>
      </c>
      <c r="E9115" t="s">
        <v>53</v>
      </c>
      <c r="F9115" t="s">
        <v>17273</v>
      </c>
      <c r="G9115" t="s">
        <v>39</v>
      </c>
      <c r="H9115" t="s">
        <v>55</v>
      </c>
      <c r="I9115" t="s">
        <v>56</v>
      </c>
      <c r="J9115" t="s">
        <v>17261</v>
      </c>
      <c r="K9115"/>
      <c r="L9115" t="s">
        <v>43</v>
      </c>
      <c r="M9115" t="s">
        <v>88</v>
      </c>
      <c r="N9115" t="s">
        <v>45</v>
      </c>
      <c r="O9115" t="s">
        <v>197</v>
      </c>
      <c r="P9115" t="s">
        <v>529</v>
      </c>
      <c r="Q9115" t="s">
        <v>1617</v>
      </c>
      <c r="R9115" t="s">
        <v>72</v>
      </c>
      <c r="S9115" t="s">
        <v>7665</v>
      </c>
      <c r="T9115" t="s">
        <v>51</v>
      </c>
    </row>
    <row r="9116" spans="1:20" x14ac:dyDescent="0.15">
      <c r="A9116">
        <v>2019</v>
      </c>
      <c r="B9116">
        <v>43566.427083333299</v>
      </c>
      <c r="C9116">
        <v>43566.5</v>
      </c>
      <c r="D9116" t="s">
        <v>65</v>
      </c>
      <c r="E9116" t="s">
        <v>53</v>
      </c>
      <c r="F9116" t="s">
        <v>17274</v>
      </c>
      <c r="G9116" t="s">
        <v>39</v>
      </c>
      <c r="H9116" t="s">
        <v>55</v>
      </c>
      <c r="I9116" t="s">
        <v>56</v>
      </c>
      <c r="J9116" t="s">
        <v>17275</v>
      </c>
      <c r="K9116"/>
      <c r="L9116" t="s">
        <v>43</v>
      </c>
      <c r="M9116" t="s">
        <v>88</v>
      </c>
      <c r="N9116" t="s">
        <v>45</v>
      </c>
      <c r="O9116" t="s">
        <v>236</v>
      </c>
      <c r="P9116" t="s">
        <v>237</v>
      </c>
      <c r="Q9116" t="s">
        <v>555</v>
      </c>
      <c r="R9116" t="s">
        <v>72</v>
      </c>
      <c r="S9116" t="s">
        <v>714</v>
      </c>
      <c r="T9116" t="s">
        <v>51</v>
      </c>
    </row>
    <row r="9117" spans="1:20" x14ac:dyDescent="0.15">
      <c r="A9117">
        <v>2019</v>
      </c>
      <c r="B9117">
        <v>43566.430555555598</v>
      </c>
      <c r="C9117">
        <v>43566.5</v>
      </c>
      <c r="D9117" t="s">
        <v>65</v>
      </c>
      <c r="E9117" t="s">
        <v>53</v>
      </c>
      <c r="F9117" t="s">
        <v>17276</v>
      </c>
      <c r="G9117" t="s">
        <v>39</v>
      </c>
      <c r="H9117" t="s">
        <v>55</v>
      </c>
      <c r="I9117" t="s">
        <v>56</v>
      </c>
      <c r="J9117" t="s">
        <v>17261</v>
      </c>
      <c r="K9117"/>
      <c r="L9117" t="s">
        <v>43</v>
      </c>
      <c r="M9117" t="s">
        <v>88</v>
      </c>
      <c r="N9117" t="s">
        <v>45</v>
      </c>
      <c r="O9117" t="s">
        <v>197</v>
      </c>
      <c r="P9117" t="s">
        <v>529</v>
      </c>
      <c r="Q9117" t="s">
        <v>1617</v>
      </c>
      <c r="R9117" t="s">
        <v>72</v>
      </c>
      <c r="S9117" t="s">
        <v>7665</v>
      </c>
      <c r="T9117" t="s">
        <v>51</v>
      </c>
    </row>
    <row r="9118" spans="1:20" x14ac:dyDescent="0.15">
      <c r="A9118">
        <v>2019</v>
      </c>
      <c r="B9118">
        <v>43566.4375</v>
      </c>
      <c r="C9118">
        <v>43566.479861111096</v>
      </c>
      <c r="D9118" t="s">
        <v>65</v>
      </c>
      <c r="E9118" t="s">
        <v>53</v>
      </c>
      <c r="F9118" t="s">
        <v>17277</v>
      </c>
      <c r="G9118" t="s">
        <v>39</v>
      </c>
      <c r="H9118" t="s">
        <v>55</v>
      </c>
      <c r="I9118" t="s">
        <v>56</v>
      </c>
      <c r="J9118" t="s">
        <v>17261</v>
      </c>
      <c r="K9118"/>
      <c r="L9118" t="s">
        <v>43</v>
      </c>
      <c r="M9118" t="s">
        <v>88</v>
      </c>
      <c r="N9118" t="s">
        <v>45</v>
      </c>
      <c r="O9118" t="s">
        <v>197</v>
      </c>
      <c r="P9118" t="s">
        <v>529</v>
      </c>
      <c r="Q9118" t="s">
        <v>1617</v>
      </c>
      <c r="R9118" t="s">
        <v>72</v>
      </c>
      <c r="S9118" t="s">
        <v>7665</v>
      </c>
      <c r="T9118" t="s">
        <v>51</v>
      </c>
    </row>
    <row r="9119" spans="1:20" x14ac:dyDescent="0.15">
      <c r="A9119">
        <v>2019</v>
      </c>
      <c r="B9119">
        <v>43566.440972222197</v>
      </c>
      <c r="C9119">
        <v>43566.583333333299</v>
      </c>
      <c r="D9119" t="s">
        <v>65</v>
      </c>
      <c r="E9119" t="s">
        <v>53</v>
      </c>
      <c r="F9119" t="s">
        <v>17278</v>
      </c>
      <c r="G9119" t="s">
        <v>39</v>
      </c>
      <c r="H9119" t="s">
        <v>55</v>
      </c>
      <c r="I9119" t="s">
        <v>56</v>
      </c>
      <c r="J9119" t="s">
        <v>17279</v>
      </c>
      <c r="K9119"/>
      <c r="L9119" t="s">
        <v>43</v>
      </c>
      <c r="M9119" t="s">
        <v>88</v>
      </c>
      <c r="N9119" t="s">
        <v>45</v>
      </c>
      <c r="O9119" t="s">
        <v>89</v>
      </c>
      <c r="P9119" t="s">
        <v>399</v>
      </c>
      <c r="Q9119" t="s">
        <v>816</v>
      </c>
      <c r="R9119" t="s">
        <v>72</v>
      </c>
      <c r="S9119" t="s">
        <v>17280</v>
      </c>
      <c r="T9119" t="s">
        <v>51</v>
      </c>
    </row>
    <row r="9120" spans="1:20" x14ac:dyDescent="0.15">
      <c r="A9120">
        <v>2019</v>
      </c>
      <c r="B9120">
        <v>43566.441666666702</v>
      </c>
      <c r="C9120">
        <v>43566.958333333299</v>
      </c>
      <c r="D9120" t="s">
        <v>65</v>
      </c>
      <c r="E9120" t="s">
        <v>53</v>
      </c>
      <c r="F9120" t="s">
        <v>17281</v>
      </c>
      <c r="G9120" t="s">
        <v>39</v>
      </c>
      <c r="H9120" t="s">
        <v>55</v>
      </c>
      <c r="I9120" t="s">
        <v>56</v>
      </c>
      <c r="J9120" t="s">
        <v>17282</v>
      </c>
      <c r="K9120"/>
      <c r="L9120" t="s">
        <v>43</v>
      </c>
      <c r="M9120" t="s">
        <v>88</v>
      </c>
      <c r="N9120" t="s">
        <v>45</v>
      </c>
      <c r="O9120" t="s">
        <v>162</v>
      </c>
      <c r="P9120" t="s">
        <v>187</v>
      </c>
      <c r="Q9120" t="s">
        <v>270</v>
      </c>
      <c r="R9120" t="s">
        <v>72</v>
      </c>
      <c r="S9120" t="s">
        <v>164</v>
      </c>
      <c r="T9120" t="s">
        <v>51</v>
      </c>
    </row>
    <row r="9121" spans="1:20" x14ac:dyDescent="0.15">
      <c r="A9121">
        <v>2019</v>
      </c>
      <c r="B9121">
        <v>43566.444444444402</v>
      </c>
      <c r="C9121">
        <v>43566.958333333299</v>
      </c>
      <c r="D9121" t="s">
        <v>65</v>
      </c>
      <c r="E9121" t="s">
        <v>53</v>
      </c>
      <c r="F9121" t="s">
        <v>17283</v>
      </c>
      <c r="G9121" t="s">
        <v>39</v>
      </c>
      <c r="H9121" t="s">
        <v>55</v>
      </c>
      <c r="I9121" t="s">
        <v>56</v>
      </c>
      <c r="J9121" t="s">
        <v>17284</v>
      </c>
      <c r="K9121"/>
      <c r="L9121" t="s">
        <v>43</v>
      </c>
      <c r="M9121" t="s">
        <v>88</v>
      </c>
      <c r="N9121" t="s">
        <v>45</v>
      </c>
      <c r="O9121" t="s">
        <v>162</v>
      </c>
      <c r="P9121" t="s">
        <v>187</v>
      </c>
      <c r="Q9121" t="s">
        <v>270</v>
      </c>
      <c r="R9121" t="s">
        <v>72</v>
      </c>
      <c r="S9121" t="s">
        <v>164</v>
      </c>
      <c r="T9121" t="s">
        <v>51</v>
      </c>
    </row>
    <row r="9122" spans="1:20" x14ac:dyDescent="0.15">
      <c r="A9122">
        <v>2019</v>
      </c>
      <c r="B9122">
        <v>43566.445833333302</v>
      </c>
      <c r="C9122">
        <v>43566.958333333299</v>
      </c>
      <c r="D9122" t="s">
        <v>65</v>
      </c>
      <c r="E9122" t="s">
        <v>53</v>
      </c>
      <c r="F9122" t="s">
        <v>17285</v>
      </c>
      <c r="G9122" t="s">
        <v>39</v>
      </c>
      <c r="H9122" t="s">
        <v>55</v>
      </c>
      <c r="I9122" t="s">
        <v>56</v>
      </c>
      <c r="J9122" t="s">
        <v>17286</v>
      </c>
      <c r="K9122"/>
      <c r="L9122" t="s">
        <v>43</v>
      </c>
      <c r="M9122" t="s">
        <v>88</v>
      </c>
      <c r="N9122" t="s">
        <v>45</v>
      </c>
      <c r="O9122" t="s">
        <v>162</v>
      </c>
      <c r="P9122" t="s">
        <v>187</v>
      </c>
      <c r="Q9122" t="s">
        <v>270</v>
      </c>
      <c r="R9122" t="s">
        <v>72</v>
      </c>
      <c r="S9122" t="s">
        <v>164</v>
      </c>
      <c r="T9122" t="s">
        <v>51</v>
      </c>
    </row>
    <row r="9123" spans="1:20" x14ac:dyDescent="0.15">
      <c r="A9123">
        <v>2019</v>
      </c>
      <c r="B9123">
        <v>43566.458333333299</v>
      </c>
      <c r="C9123">
        <v>43566.708333333299</v>
      </c>
      <c r="D9123" t="s">
        <v>65</v>
      </c>
      <c r="E9123" t="s">
        <v>122</v>
      </c>
      <c r="F9123" t="s">
        <v>17287</v>
      </c>
      <c r="G9123" t="s">
        <v>39</v>
      </c>
      <c r="H9123" t="s">
        <v>55</v>
      </c>
      <c r="I9123" t="s">
        <v>56</v>
      </c>
      <c r="J9123" t="s">
        <v>13032</v>
      </c>
      <c r="K9123"/>
      <c r="L9123" t="s">
        <v>43</v>
      </c>
      <c r="M9123" t="s">
        <v>88</v>
      </c>
      <c r="N9123" t="s">
        <v>45</v>
      </c>
      <c r="O9123" t="s">
        <v>95</v>
      </c>
      <c r="P9123" t="s">
        <v>8526</v>
      </c>
      <c r="Q9123" t="s">
        <v>2344</v>
      </c>
      <c r="R9123" t="s">
        <v>72</v>
      </c>
      <c r="S9123" t="s">
        <v>10803</v>
      </c>
      <c r="T9123" t="s">
        <v>51</v>
      </c>
    </row>
    <row r="9124" spans="1:20" x14ac:dyDescent="0.15">
      <c r="A9124">
        <v>2019</v>
      </c>
      <c r="B9124">
        <v>43566.470833333296</v>
      </c>
      <c r="C9124">
        <v>43566.475694444402</v>
      </c>
      <c r="D9124" t="s">
        <v>65</v>
      </c>
      <c r="E9124" t="s">
        <v>122</v>
      </c>
      <c r="F9124" t="s">
        <v>17288</v>
      </c>
      <c r="G9124" t="s">
        <v>39</v>
      </c>
      <c r="H9124" t="s">
        <v>40</v>
      </c>
      <c r="I9124" t="s">
        <v>158</v>
      </c>
      <c r="J9124" t="s">
        <v>1198</v>
      </c>
      <c r="K9124"/>
      <c r="L9124" t="s">
        <v>173</v>
      </c>
      <c r="M9124" t="s">
        <v>88</v>
      </c>
      <c r="N9124" t="s">
        <v>45</v>
      </c>
      <c r="O9124" t="s">
        <v>214</v>
      </c>
      <c r="P9124" t="s">
        <v>141</v>
      </c>
      <c r="Q9124" t="s">
        <v>7210</v>
      </c>
      <c r="R9124" t="s">
        <v>72</v>
      </c>
      <c r="S9124" t="s">
        <v>1199</v>
      </c>
      <c r="T9124" t="s">
        <v>51</v>
      </c>
    </row>
    <row r="9125" spans="1:20" x14ac:dyDescent="0.15">
      <c r="A9125">
        <v>2019</v>
      </c>
      <c r="B9125">
        <v>43669.333333333299</v>
      </c>
      <c r="C9125">
        <v>43669.708333333299</v>
      </c>
      <c r="D9125" t="s">
        <v>65</v>
      </c>
      <c r="E9125" t="s">
        <v>53</v>
      </c>
      <c r="F9125" t="s">
        <v>17289</v>
      </c>
      <c r="G9125" t="s">
        <v>39</v>
      </c>
      <c r="H9125" t="s">
        <v>55</v>
      </c>
      <c r="I9125" t="s">
        <v>56</v>
      </c>
      <c r="J9125" t="s">
        <v>17290</v>
      </c>
      <c r="K9125"/>
      <c r="L9125" t="s">
        <v>43</v>
      </c>
      <c r="M9125" t="s">
        <v>88</v>
      </c>
      <c r="N9125" t="s">
        <v>45</v>
      </c>
      <c r="O9125" t="s">
        <v>7612</v>
      </c>
      <c r="P9125" t="s">
        <v>545</v>
      </c>
      <c r="Q9125" t="s">
        <v>4470</v>
      </c>
      <c r="R9125" t="s">
        <v>72</v>
      </c>
      <c r="S9125" t="s">
        <v>2291</v>
      </c>
      <c r="T9125" t="s">
        <v>51</v>
      </c>
    </row>
    <row r="9126" spans="1:20" x14ac:dyDescent="0.15">
      <c r="A9126">
        <v>2019</v>
      </c>
      <c r="B9126">
        <v>43566.503472222197</v>
      </c>
      <c r="C9126">
        <v>43566.583333333299</v>
      </c>
      <c r="D9126" t="s">
        <v>65</v>
      </c>
      <c r="E9126" t="s">
        <v>53</v>
      </c>
      <c r="F9126" t="s">
        <v>17291</v>
      </c>
      <c r="G9126" t="s">
        <v>39</v>
      </c>
      <c r="H9126" t="s">
        <v>55</v>
      </c>
      <c r="I9126" t="s">
        <v>56</v>
      </c>
      <c r="J9126" t="s">
        <v>17292</v>
      </c>
      <c r="K9126"/>
      <c r="L9126" t="s">
        <v>43</v>
      </c>
      <c r="M9126" t="s">
        <v>88</v>
      </c>
      <c r="N9126" t="s">
        <v>45</v>
      </c>
      <c r="O9126" t="s">
        <v>111</v>
      </c>
      <c r="P9126" t="s">
        <v>1082</v>
      </c>
      <c r="Q9126" t="s">
        <v>1582</v>
      </c>
      <c r="R9126" t="s">
        <v>72</v>
      </c>
      <c r="S9126" t="s">
        <v>114</v>
      </c>
      <c r="T9126" t="s">
        <v>51</v>
      </c>
    </row>
    <row r="9127" spans="1:20" x14ac:dyDescent="0.15">
      <c r="A9127">
        <v>2019</v>
      </c>
      <c r="B9127">
        <v>43566.506944444402</v>
      </c>
      <c r="C9127">
        <v>43566.833333333299</v>
      </c>
      <c r="D9127" t="s">
        <v>65</v>
      </c>
      <c r="E9127" t="s">
        <v>122</v>
      </c>
      <c r="F9127" t="s">
        <v>17293</v>
      </c>
      <c r="G9127" t="s">
        <v>39</v>
      </c>
      <c r="H9127" t="s">
        <v>55</v>
      </c>
      <c r="I9127" t="s">
        <v>56</v>
      </c>
      <c r="J9127" t="s">
        <v>17294</v>
      </c>
      <c r="K9127"/>
      <c r="L9127" t="s">
        <v>43</v>
      </c>
      <c r="M9127" t="s">
        <v>88</v>
      </c>
      <c r="N9127" t="s">
        <v>45</v>
      </c>
      <c r="O9127" t="s">
        <v>89</v>
      </c>
      <c r="P9127" t="s">
        <v>293</v>
      </c>
      <c r="Q9127" t="s">
        <v>578</v>
      </c>
      <c r="R9127" t="s">
        <v>72</v>
      </c>
      <c r="S9127" t="s">
        <v>3536</v>
      </c>
      <c r="T9127" t="s">
        <v>51</v>
      </c>
    </row>
    <row r="9128" spans="1:20" x14ac:dyDescent="0.15">
      <c r="A9128">
        <v>2019</v>
      </c>
      <c r="B9128">
        <v>43566.508333333302</v>
      </c>
      <c r="C9128">
        <v>43566.958333333299</v>
      </c>
      <c r="D9128" t="s">
        <v>65</v>
      </c>
      <c r="E9128" t="s">
        <v>53</v>
      </c>
      <c r="F9128" t="s">
        <v>17295</v>
      </c>
      <c r="G9128" t="s">
        <v>39</v>
      </c>
      <c r="H9128" t="s">
        <v>55</v>
      </c>
      <c r="I9128" t="s">
        <v>56</v>
      </c>
      <c r="J9128" t="s">
        <v>17296</v>
      </c>
      <c r="K9128"/>
      <c r="L9128" t="s">
        <v>43</v>
      </c>
      <c r="M9128" t="s">
        <v>88</v>
      </c>
      <c r="N9128" t="s">
        <v>45</v>
      </c>
      <c r="O9128" t="s">
        <v>162</v>
      </c>
      <c r="P9128" t="s">
        <v>187</v>
      </c>
      <c r="Q9128" t="s">
        <v>270</v>
      </c>
      <c r="R9128" t="s">
        <v>72</v>
      </c>
      <c r="S9128" t="s">
        <v>164</v>
      </c>
      <c r="T9128" t="s">
        <v>51</v>
      </c>
    </row>
    <row r="9129" spans="1:20" x14ac:dyDescent="0.15">
      <c r="A9129">
        <v>2019</v>
      </c>
      <c r="B9129">
        <v>43566.520833333299</v>
      </c>
      <c r="C9129">
        <v>43566.583333333299</v>
      </c>
      <c r="D9129" t="s">
        <v>65</v>
      </c>
      <c r="E9129" t="s">
        <v>53</v>
      </c>
      <c r="F9129" t="s">
        <v>17297</v>
      </c>
      <c r="G9129" t="s">
        <v>39</v>
      </c>
      <c r="H9129" t="s">
        <v>55</v>
      </c>
      <c r="I9129" t="s">
        <v>56</v>
      </c>
      <c r="J9129" t="s">
        <v>17298</v>
      </c>
      <c r="K9129"/>
      <c r="L9129" t="s">
        <v>43</v>
      </c>
      <c r="M9129" t="s">
        <v>88</v>
      </c>
      <c r="N9129" t="s">
        <v>45</v>
      </c>
      <c r="O9129" t="s">
        <v>111</v>
      </c>
      <c r="P9129" t="s">
        <v>1082</v>
      </c>
      <c r="Q9129" t="s">
        <v>1582</v>
      </c>
      <c r="R9129" t="s">
        <v>72</v>
      </c>
      <c r="S9129" t="s">
        <v>114</v>
      </c>
      <c r="T9129" t="s">
        <v>51</v>
      </c>
    </row>
    <row r="9130" spans="1:20" x14ac:dyDescent="0.15">
      <c r="A9130">
        <v>2019</v>
      </c>
      <c r="B9130">
        <v>43566.525000000001</v>
      </c>
      <c r="C9130">
        <v>43566.958333333299</v>
      </c>
      <c r="D9130" t="s">
        <v>65</v>
      </c>
      <c r="E9130" t="s">
        <v>53</v>
      </c>
      <c r="F9130" t="s">
        <v>17299</v>
      </c>
      <c r="G9130" t="s">
        <v>39</v>
      </c>
      <c r="H9130" t="s">
        <v>55</v>
      </c>
      <c r="I9130" t="s">
        <v>56</v>
      </c>
      <c r="J9130" t="s">
        <v>17300</v>
      </c>
      <c r="K9130"/>
      <c r="L9130" t="s">
        <v>43</v>
      </c>
      <c r="M9130" t="s">
        <v>88</v>
      </c>
      <c r="N9130" t="s">
        <v>45</v>
      </c>
      <c r="O9130" t="s">
        <v>162</v>
      </c>
      <c r="P9130" t="s">
        <v>187</v>
      </c>
      <c r="Q9130" t="s">
        <v>270</v>
      </c>
      <c r="R9130" t="s">
        <v>72</v>
      </c>
      <c r="S9130" t="s">
        <v>164</v>
      </c>
      <c r="T9130" t="s">
        <v>51</v>
      </c>
    </row>
    <row r="9131" spans="1:20" x14ac:dyDescent="0.15">
      <c r="A9131">
        <v>2019</v>
      </c>
      <c r="B9131">
        <v>43566.541666666701</v>
      </c>
      <c r="C9131">
        <v>43566.979166666701</v>
      </c>
      <c r="D9131" t="s">
        <v>37</v>
      </c>
      <c r="E9131" t="s">
        <v>66</v>
      </c>
      <c r="F9131" t="s">
        <v>17301</v>
      </c>
      <c r="G9131" t="s">
        <v>39</v>
      </c>
      <c r="H9131" t="s">
        <v>55</v>
      </c>
      <c r="I9131" t="s">
        <v>56</v>
      </c>
      <c r="J9131" t="s">
        <v>17302</v>
      </c>
      <c r="K9131"/>
      <c r="L9131" t="s">
        <v>43</v>
      </c>
      <c r="M9131" t="s">
        <v>88</v>
      </c>
      <c r="N9131" t="s">
        <v>81</v>
      </c>
      <c r="O9131" t="s">
        <v>1851</v>
      </c>
      <c r="P9131" t="s">
        <v>1852</v>
      </c>
      <c r="Q9131" t="s">
        <v>60</v>
      </c>
      <c r="R9131" t="s">
        <v>1143</v>
      </c>
      <c r="S9131" t="s">
        <v>630</v>
      </c>
      <c r="T9131" t="s">
        <v>51</v>
      </c>
    </row>
    <row r="9132" spans="1:20" x14ac:dyDescent="0.15">
      <c r="A9132">
        <v>2019</v>
      </c>
      <c r="B9132">
        <v>43566.561111111099</v>
      </c>
      <c r="C9132">
        <v>43566.958333333299</v>
      </c>
      <c r="D9132" t="s">
        <v>65</v>
      </c>
      <c r="E9132" t="s">
        <v>53</v>
      </c>
      <c r="F9132" t="s">
        <v>17303</v>
      </c>
      <c r="G9132" t="s">
        <v>39</v>
      </c>
      <c r="H9132" t="s">
        <v>55</v>
      </c>
      <c r="I9132" t="s">
        <v>56</v>
      </c>
      <c r="J9132" t="s">
        <v>17304</v>
      </c>
      <c r="K9132"/>
      <c r="L9132" t="s">
        <v>43</v>
      </c>
      <c r="M9132" t="s">
        <v>88</v>
      </c>
      <c r="N9132" t="s">
        <v>45</v>
      </c>
      <c r="O9132" t="s">
        <v>162</v>
      </c>
      <c r="P9132" t="s">
        <v>187</v>
      </c>
      <c r="Q9132" t="s">
        <v>270</v>
      </c>
      <c r="R9132" t="s">
        <v>72</v>
      </c>
      <c r="S9132" t="s">
        <v>164</v>
      </c>
      <c r="T9132" t="s">
        <v>51</v>
      </c>
    </row>
    <row r="9133" spans="1:20" x14ac:dyDescent="0.15">
      <c r="A9133">
        <v>2019</v>
      </c>
      <c r="B9133">
        <v>43566.570833333302</v>
      </c>
      <c r="C9133">
        <v>43566.75</v>
      </c>
      <c r="D9133" t="s">
        <v>65</v>
      </c>
      <c r="E9133" t="s">
        <v>53</v>
      </c>
      <c r="F9133" t="s">
        <v>17305</v>
      </c>
      <c r="G9133" t="s">
        <v>39</v>
      </c>
      <c r="H9133" t="s">
        <v>55</v>
      </c>
      <c r="I9133" t="s">
        <v>56</v>
      </c>
      <c r="J9133" t="s">
        <v>17306</v>
      </c>
      <c r="K9133"/>
      <c r="L9133" t="s">
        <v>43</v>
      </c>
      <c r="M9133" t="s">
        <v>88</v>
      </c>
      <c r="N9133" t="s">
        <v>45</v>
      </c>
      <c r="O9133" t="s">
        <v>236</v>
      </c>
      <c r="P9133" t="s">
        <v>330</v>
      </c>
      <c r="Q9133" t="s">
        <v>4120</v>
      </c>
      <c r="R9133" t="s">
        <v>72</v>
      </c>
      <c r="S9133" t="s">
        <v>4121</v>
      </c>
      <c r="T9133" t="s">
        <v>51</v>
      </c>
    </row>
    <row r="9134" spans="1:20" x14ac:dyDescent="0.15">
      <c r="A9134">
        <v>2019</v>
      </c>
      <c r="B9134">
        <v>43566.625</v>
      </c>
      <c r="C9134">
        <v>43566.708333333299</v>
      </c>
      <c r="D9134" t="s">
        <v>65</v>
      </c>
      <c r="E9134" t="s">
        <v>53</v>
      </c>
      <c r="F9134" t="s">
        <v>17307</v>
      </c>
      <c r="G9134" t="s">
        <v>39</v>
      </c>
      <c r="H9134" t="s">
        <v>55</v>
      </c>
      <c r="I9134" t="s">
        <v>56</v>
      </c>
      <c r="J9134" t="s">
        <v>17308</v>
      </c>
      <c r="K9134"/>
      <c r="L9134" t="s">
        <v>43</v>
      </c>
      <c r="M9134" t="s">
        <v>88</v>
      </c>
      <c r="N9134" t="s">
        <v>45</v>
      </c>
      <c r="O9134" t="s">
        <v>236</v>
      </c>
      <c r="P9134" t="s">
        <v>676</v>
      </c>
      <c r="Q9134" t="s">
        <v>2988</v>
      </c>
      <c r="R9134" t="s">
        <v>12448</v>
      </c>
      <c r="S9134" t="s">
        <v>1147</v>
      </c>
      <c r="T9134" t="s">
        <v>51</v>
      </c>
    </row>
    <row r="9135" spans="1:20" x14ac:dyDescent="0.15">
      <c r="A9135">
        <v>2019</v>
      </c>
      <c r="B9135">
        <v>43566.625</v>
      </c>
      <c r="C9135">
        <v>43566.708333333299</v>
      </c>
      <c r="D9135" t="s">
        <v>65</v>
      </c>
      <c r="E9135" t="s">
        <v>53</v>
      </c>
      <c r="F9135" t="s">
        <v>17309</v>
      </c>
      <c r="G9135" t="s">
        <v>39</v>
      </c>
      <c r="H9135" t="s">
        <v>55</v>
      </c>
      <c r="I9135" t="s">
        <v>56</v>
      </c>
      <c r="J9135" t="s">
        <v>17308</v>
      </c>
      <c r="K9135"/>
      <c r="L9135" t="s">
        <v>43</v>
      </c>
      <c r="M9135" t="s">
        <v>88</v>
      </c>
      <c r="N9135" t="s">
        <v>45</v>
      </c>
      <c r="O9135" t="s">
        <v>236</v>
      </c>
      <c r="P9135" t="s">
        <v>676</v>
      </c>
      <c r="Q9135" t="s">
        <v>2988</v>
      </c>
      <c r="R9135" t="s">
        <v>12448</v>
      </c>
      <c r="S9135" t="s">
        <v>1147</v>
      </c>
      <c r="T9135" t="s">
        <v>51</v>
      </c>
    </row>
    <row r="9136" spans="1:20" x14ac:dyDescent="0.15">
      <c r="A9136">
        <v>2019</v>
      </c>
      <c r="B9136">
        <v>43566.630555555603</v>
      </c>
      <c r="C9136">
        <v>43566.958333333299</v>
      </c>
      <c r="D9136" t="s">
        <v>65</v>
      </c>
      <c r="E9136" t="s">
        <v>53</v>
      </c>
      <c r="F9136" t="s">
        <v>17310</v>
      </c>
      <c r="G9136" t="s">
        <v>39</v>
      </c>
      <c r="H9136" t="s">
        <v>55</v>
      </c>
      <c r="I9136" t="s">
        <v>56</v>
      </c>
      <c r="J9136" t="s">
        <v>17311</v>
      </c>
      <c r="K9136"/>
      <c r="L9136" t="s">
        <v>43</v>
      </c>
      <c r="M9136" t="s">
        <v>88</v>
      </c>
      <c r="N9136" t="s">
        <v>45</v>
      </c>
      <c r="O9136" t="s">
        <v>162</v>
      </c>
      <c r="P9136" t="s">
        <v>187</v>
      </c>
      <c r="Q9136" t="s">
        <v>270</v>
      </c>
      <c r="R9136" t="s">
        <v>72</v>
      </c>
      <c r="S9136" t="s">
        <v>164</v>
      </c>
      <c r="T9136" t="s">
        <v>51</v>
      </c>
    </row>
    <row r="9137" spans="1:20" x14ac:dyDescent="0.15">
      <c r="A9137">
        <v>2019</v>
      </c>
      <c r="B9137">
        <v>43671.333333333299</v>
      </c>
      <c r="C9137">
        <v>43671.708333333299</v>
      </c>
      <c r="D9137" t="s">
        <v>65</v>
      </c>
      <c r="E9137" t="s">
        <v>53</v>
      </c>
      <c r="F9137" t="s">
        <v>17312</v>
      </c>
      <c r="G9137" t="s">
        <v>39</v>
      </c>
      <c r="H9137" t="s">
        <v>55</v>
      </c>
      <c r="I9137" t="s">
        <v>56</v>
      </c>
      <c r="J9137" t="s">
        <v>17313</v>
      </c>
      <c r="K9137"/>
      <c r="L9137" t="s">
        <v>43</v>
      </c>
      <c r="M9137" t="s">
        <v>88</v>
      </c>
      <c r="N9137" t="s">
        <v>45</v>
      </c>
      <c r="O9137" t="s">
        <v>46</v>
      </c>
      <c r="P9137" t="s">
        <v>545</v>
      </c>
      <c r="Q9137" t="s">
        <v>4470</v>
      </c>
      <c r="R9137" t="s">
        <v>72</v>
      </c>
      <c r="S9137" t="s">
        <v>2291</v>
      </c>
      <c r="T9137" t="s">
        <v>51</v>
      </c>
    </row>
    <row r="9138" spans="1:20" x14ac:dyDescent="0.15">
      <c r="A9138">
        <v>2019</v>
      </c>
      <c r="B9138">
        <v>43566.640277777798</v>
      </c>
      <c r="C9138">
        <v>43566.958333333299</v>
      </c>
      <c r="D9138" t="s">
        <v>65</v>
      </c>
      <c r="E9138" t="s">
        <v>53</v>
      </c>
      <c r="F9138" t="s">
        <v>17314</v>
      </c>
      <c r="G9138" t="s">
        <v>39</v>
      </c>
      <c r="H9138" t="s">
        <v>55</v>
      </c>
      <c r="I9138" t="s">
        <v>56</v>
      </c>
      <c r="J9138" t="s">
        <v>17315</v>
      </c>
      <c r="K9138"/>
      <c r="L9138" t="s">
        <v>43</v>
      </c>
      <c r="M9138" t="s">
        <v>88</v>
      </c>
      <c r="N9138" t="s">
        <v>45</v>
      </c>
      <c r="O9138" t="s">
        <v>162</v>
      </c>
      <c r="P9138" t="s">
        <v>187</v>
      </c>
      <c r="Q9138" t="s">
        <v>270</v>
      </c>
      <c r="R9138" t="s">
        <v>72</v>
      </c>
      <c r="S9138" t="s">
        <v>164</v>
      </c>
      <c r="T9138" t="s">
        <v>51</v>
      </c>
    </row>
    <row r="9139" spans="1:20" x14ac:dyDescent="0.15">
      <c r="A9139">
        <v>2019</v>
      </c>
      <c r="B9139">
        <v>43566.642361111102</v>
      </c>
      <c r="C9139">
        <v>43566.958333333299</v>
      </c>
      <c r="D9139" t="s">
        <v>65</v>
      </c>
      <c r="E9139" t="s">
        <v>53</v>
      </c>
      <c r="F9139" t="s">
        <v>17316</v>
      </c>
      <c r="G9139" t="s">
        <v>39</v>
      </c>
      <c r="H9139" t="s">
        <v>55</v>
      </c>
      <c r="I9139" t="s">
        <v>56</v>
      </c>
      <c r="J9139" t="s">
        <v>17317</v>
      </c>
      <c r="K9139"/>
      <c r="L9139" t="s">
        <v>43</v>
      </c>
      <c r="M9139" t="s">
        <v>88</v>
      </c>
      <c r="N9139" t="s">
        <v>45</v>
      </c>
      <c r="O9139" t="s">
        <v>162</v>
      </c>
      <c r="P9139" t="s">
        <v>187</v>
      </c>
      <c r="Q9139" t="s">
        <v>270</v>
      </c>
      <c r="R9139" t="s">
        <v>72</v>
      </c>
      <c r="S9139" t="s">
        <v>164</v>
      </c>
      <c r="T9139" t="s">
        <v>51</v>
      </c>
    </row>
    <row r="9140" spans="1:20" x14ac:dyDescent="0.15">
      <c r="A9140">
        <v>2019</v>
      </c>
      <c r="B9140">
        <v>43566.645833333299</v>
      </c>
      <c r="C9140">
        <v>43566.729166666701</v>
      </c>
      <c r="D9140" t="s">
        <v>65</v>
      </c>
      <c r="E9140" t="s">
        <v>53</v>
      </c>
      <c r="F9140" t="s">
        <v>17318</v>
      </c>
      <c r="G9140" t="s">
        <v>39</v>
      </c>
      <c r="H9140" t="s">
        <v>55</v>
      </c>
      <c r="I9140" t="s">
        <v>56</v>
      </c>
      <c r="J9140" t="s">
        <v>17319</v>
      </c>
      <c r="K9140"/>
      <c r="L9140" t="s">
        <v>43</v>
      </c>
      <c r="M9140" t="s">
        <v>88</v>
      </c>
      <c r="N9140" t="s">
        <v>45</v>
      </c>
      <c r="O9140" t="s">
        <v>111</v>
      </c>
      <c r="P9140" t="s">
        <v>1082</v>
      </c>
      <c r="Q9140" t="s">
        <v>1582</v>
      </c>
      <c r="R9140" t="s">
        <v>72</v>
      </c>
      <c r="S9140" t="s">
        <v>1656</v>
      </c>
      <c r="T9140" t="s">
        <v>51</v>
      </c>
    </row>
    <row r="9141" spans="1:20" x14ac:dyDescent="0.15">
      <c r="A9141">
        <v>2019</v>
      </c>
      <c r="B9141">
        <v>43566.671527777798</v>
      </c>
      <c r="C9141">
        <v>43566.958333333299</v>
      </c>
      <c r="D9141" t="s">
        <v>65</v>
      </c>
      <c r="E9141" t="s">
        <v>53</v>
      </c>
      <c r="F9141" t="s">
        <v>17320</v>
      </c>
      <c r="G9141" t="s">
        <v>39</v>
      </c>
      <c r="H9141" t="s">
        <v>55</v>
      </c>
      <c r="I9141" t="s">
        <v>56</v>
      </c>
      <c r="J9141" t="s">
        <v>17321</v>
      </c>
      <c r="K9141"/>
      <c r="L9141" t="s">
        <v>43</v>
      </c>
      <c r="M9141" t="s">
        <v>88</v>
      </c>
      <c r="N9141" t="s">
        <v>45</v>
      </c>
      <c r="O9141" t="s">
        <v>162</v>
      </c>
      <c r="P9141" t="s">
        <v>187</v>
      </c>
      <c r="Q9141" t="s">
        <v>270</v>
      </c>
      <c r="R9141" t="s">
        <v>72</v>
      </c>
      <c r="S9141" t="s">
        <v>164</v>
      </c>
      <c r="T9141" t="s">
        <v>51</v>
      </c>
    </row>
    <row r="9142" spans="1:20" x14ac:dyDescent="0.15">
      <c r="A9142">
        <v>2019</v>
      </c>
      <c r="B9142">
        <v>43566.673611111102</v>
      </c>
      <c r="C9142">
        <v>43566.75</v>
      </c>
      <c r="D9142" t="s">
        <v>65</v>
      </c>
      <c r="E9142" t="s">
        <v>53</v>
      </c>
      <c r="F9142" t="s">
        <v>17322</v>
      </c>
      <c r="G9142" t="s">
        <v>39</v>
      </c>
      <c r="H9142" t="s">
        <v>55</v>
      </c>
      <c r="I9142" t="s">
        <v>56</v>
      </c>
      <c r="J9142" t="s">
        <v>17323</v>
      </c>
      <c r="K9142"/>
      <c r="L9142" t="s">
        <v>43</v>
      </c>
      <c r="M9142" t="s">
        <v>88</v>
      </c>
      <c r="N9142" t="s">
        <v>45</v>
      </c>
      <c r="O9142" t="s">
        <v>95</v>
      </c>
      <c r="P9142" t="s">
        <v>96</v>
      </c>
      <c r="Q9142" t="s">
        <v>97</v>
      </c>
      <c r="R9142" t="s">
        <v>72</v>
      </c>
      <c r="S9142" t="s">
        <v>5076</v>
      </c>
      <c r="T9142" t="s">
        <v>51</v>
      </c>
    </row>
    <row r="9143" spans="1:20" x14ac:dyDescent="0.15">
      <c r="A9143">
        <v>2019</v>
      </c>
      <c r="B9143">
        <v>43566.6875</v>
      </c>
      <c r="C9143">
        <v>43566.708333333299</v>
      </c>
      <c r="D9143" t="s">
        <v>65</v>
      </c>
      <c r="E9143" t="s">
        <v>53</v>
      </c>
      <c r="F9143" t="s">
        <v>17324</v>
      </c>
      <c r="G9143" t="s">
        <v>39</v>
      </c>
      <c r="H9143" t="s">
        <v>55</v>
      </c>
      <c r="I9143" t="s">
        <v>56</v>
      </c>
      <c r="J9143" t="s">
        <v>17325</v>
      </c>
      <c r="K9143"/>
      <c r="L9143" t="s">
        <v>43</v>
      </c>
      <c r="M9143" t="s">
        <v>88</v>
      </c>
      <c r="N9143" t="s">
        <v>45</v>
      </c>
      <c r="O9143" t="s">
        <v>46</v>
      </c>
      <c r="P9143" t="s">
        <v>685</v>
      </c>
      <c r="Q9143" t="s">
        <v>653</v>
      </c>
      <c r="R9143" t="s">
        <v>72</v>
      </c>
      <c r="S9143" t="s">
        <v>977</v>
      </c>
      <c r="T9143" t="s">
        <v>51</v>
      </c>
    </row>
    <row r="9144" spans="1:20" x14ac:dyDescent="0.15">
      <c r="A9144">
        <v>2019</v>
      </c>
      <c r="B9144">
        <v>43566.699305555601</v>
      </c>
      <c r="C9144">
        <v>43567.698611111096</v>
      </c>
      <c r="D9144" t="s">
        <v>65</v>
      </c>
      <c r="E9144" t="s">
        <v>53</v>
      </c>
      <c r="F9144" t="s">
        <v>17326</v>
      </c>
      <c r="G9144" t="s">
        <v>39</v>
      </c>
      <c r="H9144" t="s">
        <v>55</v>
      </c>
      <c r="I9144" t="s">
        <v>56</v>
      </c>
      <c r="J9144" t="s">
        <v>17327</v>
      </c>
      <c r="K9144"/>
      <c r="L9144" t="s">
        <v>43</v>
      </c>
      <c r="M9144" t="s">
        <v>88</v>
      </c>
      <c r="N9144" t="s">
        <v>45</v>
      </c>
      <c r="O9144" t="s">
        <v>197</v>
      </c>
      <c r="P9144" t="s">
        <v>804</v>
      </c>
      <c r="Q9144" t="s">
        <v>805</v>
      </c>
      <c r="R9144" t="s">
        <v>72</v>
      </c>
      <c r="S9144" t="s">
        <v>806</v>
      </c>
      <c r="T9144" t="s">
        <v>51</v>
      </c>
    </row>
    <row r="9145" spans="1:20" x14ac:dyDescent="0.15">
      <c r="A9145">
        <v>2019</v>
      </c>
      <c r="B9145">
        <v>43566.75</v>
      </c>
      <c r="C9145">
        <v>43567.333333333299</v>
      </c>
      <c r="D9145" t="s">
        <v>65</v>
      </c>
      <c r="E9145" t="s">
        <v>53</v>
      </c>
      <c r="F9145" t="s">
        <v>17328</v>
      </c>
      <c r="G9145" t="s">
        <v>39</v>
      </c>
      <c r="H9145" t="s">
        <v>406</v>
      </c>
      <c r="I9145" t="s">
        <v>1023</v>
      </c>
      <c r="J9145" t="s">
        <v>17329</v>
      </c>
      <c r="K9145"/>
      <c r="L9145" t="s">
        <v>173</v>
      </c>
      <c r="M9145" t="s">
        <v>88</v>
      </c>
      <c r="N9145" t="s">
        <v>81</v>
      </c>
      <c r="O9145" t="s">
        <v>82</v>
      </c>
      <c r="P9145" t="s">
        <v>16378</v>
      </c>
      <c r="Q9145" t="s">
        <v>199</v>
      </c>
      <c r="R9145" t="s">
        <v>72</v>
      </c>
      <c r="S9145" t="s">
        <v>3942</v>
      </c>
      <c r="T9145" t="s">
        <v>51</v>
      </c>
    </row>
    <row r="9146" spans="1:20" x14ac:dyDescent="0.15">
      <c r="A9146">
        <v>2019</v>
      </c>
      <c r="B9146">
        <v>43566.837500000001</v>
      </c>
      <c r="C9146">
        <v>43566.916666666701</v>
      </c>
      <c r="D9146" t="s">
        <v>65</v>
      </c>
      <c r="E9146" t="s">
        <v>53</v>
      </c>
      <c r="F9146" t="s">
        <v>17330</v>
      </c>
      <c r="G9146" t="s">
        <v>39</v>
      </c>
      <c r="H9146" t="s">
        <v>55</v>
      </c>
      <c r="I9146" t="s">
        <v>56</v>
      </c>
      <c r="J9146" t="s">
        <v>17331</v>
      </c>
      <c r="K9146"/>
      <c r="L9146" t="s">
        <v>43</v>
      </c>
      <c r="M9146" t="s">
        <v>88</v>
      </c>
      <c r="N9146" t="s">
        <v>45</v>
      </c>
      <c r="O9146" t="s">
        <v>197</v>
      </c>
      <c r="P9146" t="s">
        <v>804</v>
      </c>
      <c r="Q9146" t="s">
        <v>805</v>
      </c>
      <c r="R9146" t="s">
        <v>72</v>
      </c>
      <c r="S9146" t="s">
        <v>806</v>
      </c>
      <c r="T9146" t="s">
        <v>51</v>
      </c>
    </row>
    <row r="9147" spans="1:20" x14ac:dyDescent="0.15">
      <c r="A9147">
        <v>2019</v>
      </c>
      <c r="B9147">
        <v>43566.916666666701</v>
      </c>
      <c r="C9147">
        <v>43567.333333333299</v>
      </c>
      <c r="D9147" t="s">
        <v>169</v>
      </c>
      <c r="E9147" t="s">
        <v>122</v>
      </c>
      <c r="F9147" t="s">
        <v>17332</v>
      </c>
      <c r="G9147" t="s">
        <v>39</v>
      </c>
      <c r="H9147" t="s">
        <v>55</v>
      </c>
      <c r="I9147" t="s">
        <v>56</v>
      </c>
      <c r="J9147" t="s">
        <v>17333</v>
      </c>
      <c r="K9147">
        <v>20</v>
      </c>
      <c r="L9147" t="s">
        <v>173</v>
      </c>
      <c r="M9147" t="s">
        <v>44</v>
      </c>
      <c r="N9147" t="s">
        <v>45</v>
      </c>
      <c r="O9147" t="s">
        <v>111</v>
      </c>
      <c r="P9147" t="s">
        <v>112</v>
      </c>
      <c r="Q9147" t="s">
        <v>199</v>
      </c>
      <c r="R9147" t="s">
        <v>289</v>
      </c>
      <c r="S9147" t="s">
        <v>1356</v>
      </c>
      <c r="T9147" t="s">
        <v>51</v>
      </c>
    </row>
    <row r="9148" spans="1:20" x14ac:dyDescent="0.15">
      <c r="A9148">
        <v>2019</v>
      </c>
      <c r="B9148">
        <v>43566.916666666701</v>
      </c>
      <c r="C9148">
        <v>43567.333333333299</v>
      </c>
      <c r="D9148" t="s">
        <v>169</v>
      </c>
      <c r="E9148"/>
      <c r="F9148" t="s">
        <v>17334</v>
      </c>
      <c r="G9148" t="s">
        <v>39</v>
      </c>
      <c r="H9148" t="s">
        <v>40</v>
      </c>
      <c r="I9148" t="s">
        <v>182</v>
      </c>
      <c r="J9148" t="s">
        <v>17333</v>
      </c>
      <c r="K9148">
        <v>20</v>
      </c>
      <c r="L9148" t="s">
        <v>173</v>
      </c>
      <c r="M9148" t="s">
        <v>44</v>
      </c>
      <c r="N9148" t="s">
        <v>45</v>
      </c>
      <c r="O9148" t="s">
        <v>111</v>
      </c>
      <c r="P9148" t="s">
        <v>112</v>
      </c>
      <c r="Q9148" t="s">
        <v>199</v>
      </c>
      <c r="R9148" t="s">
        <v>289</v>
      </c>
      <c r="S9148" t="s">
        <v>310</v>
      </c>
      <c r="T9148" t="s">
        <v>51</v>
      </c>
    </row>
    <row r="9149" spans="1:20" x14ac:dyDescent="0.15">
      <c r="A9149">
        <v>2019</v>
      </c>
      <c r="B9149">
        <v>43566.958333333299</v>
      </c>
      <c r="C9149">
        <v>43567.041666666701</v>
      </c>
      <c r="D9149" t="s">
        <v>65</v>
      </c>
      <c r="E9149" t="s">
        <v>66</v>
      </c>
      <c r="F9149" t="s">
        <v>17335</v>
      </c>
      <c r="G9149" t="s">
        <v>39</v>
      </c>
      <c r="H9149" t="s">
        <v>55</v>
      </c>
      <c r="I9149" t="s">
        <v>56</v>
      </c>
      <c r="J9149" t="s">
        <v>17336</v>
      </c>
      <c r="K9149"/>
      <c r="L9149" t="s">
        <v>173</v>
      </c>
      <c r="M9149" t="s">
        <v>44</v>
      </c>
      <c r="N9149" t="s">
        <v>45</v>
      </c>
      <c r="O9149" t="s">
        <v>191</v>
      </c>
      <c r="P9149" t="s">
        <v>2218</v>
      </c>
      <c r="Q9149" t="s">
        <v>193</v>
      </c>
      <c r="R9149" t="s">
        <v>72</v>
      </c>
      <c r="S9149" t="s">
        <v>2219</v>
      </c>
      <c r="T9149" t="s">
        <v>51</v>
      </c>
    </row>
    <row r="9150" spans="1:20" x14ac:dyDescent="0.15">
      <c r="A9150">
        <v>2019</v>
      </c>
      <c r="B9150">
        <v>43566.958333333299</v>
      </c>
      <c r="C9150">
        <v>43567.208333333299</v>
      </c>
      <c r="D9150" t="s">
        <v>65</v>
      </c>
      <c r="E9150" t="s">
        <v>53</v>
      </c>
      <c r="F9150" t="s">
        <v>17337</v>
      </c>
      <c r="G9150" t="s">
        <v>39</v>
      </c>
      <c r="H9150" t="s">
        <v>116</v>
      </c>
      <c r="I9150" t="s">
        <v>2864</v>
      </c>
      <c r="J9150" t="s">
        <v>17338</v>
      </c>
      <c r="K9150"/>
      <c r="L9150" t="s">
        <v>43</v>
      </c>
      <c r="M9150" t="s">
        <v>44</v>
      </c>
      <c r="N9150" t="s">
        <v>45</v>
      </c>
      <c r="O9150" t="s">
        <v>135</v>
      </c>
      <c r="P9150" t="s">
        <v>287</v>
      </c>
      <c r="Q9150" t="s">
        <v>625</v>
      </c>
      <c r="R9150" t="s">
        <v>72</v>
      </c>
      <c r="S9150" t="s">
        <v>1382</v>
      </c>
      <c r="T9150" t="s">
        <v>51</v>
      </c>
    </row>
    <row r="9151" spans="1:20" x14ac:dyDescent="0.15">
      <c r="A9151">
        <v>2019</v>
      </c>
      <c r="B9151">
        <v>43566.999305555597</v>
      </c>
      <c r="C9151">
        <v>43567.25</v>
      </c>
      <c r="D9151" t="s">
        <v>169</v>
      </c>
      <c r="E9151" t="s">
        <v>122</v>
      </c>
      <c r="F9151" t="s">
        <v>17339</v>
      </c>
      <c r="G9151" t="s">
        <v>39</v>
      </c>
      <c r="H9151" t="s">
        <v>55</v>
      </c>
      <c r="I9151" t="s">
        <v>56</v>
      </c>
      <c r="J9151" t="s">
        <v>17340</v>
      </c>
      <c r="K9151">
        <v>30</v>
      </c>
      <c r="L9151" t="s">
        <v>173</v>
      </c>
      <c r="M9151" t="s">
        <v>44</v>
      </c>
      <c r="N9151" t="s">
        <v>45</v>
      </c>
      <c r="O9151" t="s">
        <v>385</v>
      </c>
      <c r="P9151" t="s">
        <v>386</v>
      </c>
      <c r="Q9151" t="s">
        <v>4860</v>
      </c>
      <c r="R9151" t="s">
        <v>180</v>
      </c>
      <c r="S9151" t="s">
        <v>4784</v>
      </c>
      <c r="T9151" t="s">
        <v>51</v>
      </c>
    </row>
    <row r="9152" spans="1:20" x14ac:dyDescent="0.15">
      <c r="A9152">
        <v>2019</v>
      </c>
      <c r="B9152">
        <v>43567</v>
      </c>
      <c r="C9152">
        <v>43567.145833333299</v>
      </c>
      <c r="D9152" t="s">
        <v>65</v>
      </c>
      <c r="E9152" t="s">
        <v>53</v>
      </c>
      <c r="F9152" t="s">
        <v>17341</v>
      </c>
      <c r="G9152" t="s">
        <v>39</v>
      </c>
      <c r="H9152" t="s">
        <v>55</v>
      </c>
      <c r="I9152" t="s">
        <v>56</v>
      </c>
      <c r="J9152" t="s">
        <v>3432</v>
      </c>
      <c r="K9152"/>
      <c r="L9152" t="s">
        <v>43</v>
      </c>
      <c r="M9152" t="s">
        <v>44</v>
      </c>
      <c r="N9152" t="s">
        <v>45</v>
      </c>
      <c r="O9152" t="s">
        <v>69</v>
      </c>
      <c r="P9152" t="s">
        <v>141</v>
      </c>
      <c r="Q9152" t="s">
        <v>697</v>
      </c>
      <c r="R9152" t="s">
        <v>72</v>
      </c>
      <c r="S9152" t="s">
        <v>73</v>
      </c>
      <c r="T9152" t="s">
        <v>51</v>
      </c>
    </row>
    <row r="9153" spans="1:20" x14ac:dyDescent="0.15">
      <c r="A9153">
        <v>2019</v>
      </c>
      <c r="B9153">
        <v>43567</v>
      </c>
      <c r="C9153">
        <v>43567.145833333299</v>
      </c>
      <c r="D9153" t="s">
        <v>65</v>
      </c>
      <c r="E9153" t="s">
        <v>53</v>
      </c>
      <c r="F9153" t="s">
        <v>17342</v>
      </c>
      <c r="G9153" t="s">
        <v>39</v>
      </c>
      <c r="H9153" t="s">
        <v>55</v>
      </c>
      <c r="I9153" t="s">
        <v>56</v>
      </c>
      <c r="J9153" t="s">
        <v>3434</v>
      </c>
      <c r="K9153"/>
      <c r="L9153" t="s">
        <v>43</v>
      </c>
      <c r="M9153" t="s">
        <v>44</v>
      </c>
      <c r="N9153" t="s">
        <v>45</v>
      </c>
      <c r="O9153" t="s">
        <v>69</v>
      </c>
      <c r="P9153" t="s">
        <v>141</v>
      </c>
      <c r="Q9153" t="s">
        <v>697</v>
      </c>
      <c r="R9153" t="s">
        <v>72</v>
      </c>
      <c r="S9153" t="s">
        <v>73</v>
      </c>
      <c r="T9153" t="s">
        <v>51</v>
      </c>
    </row>
    <row r="9154" spans="1:20" x14ac:dyDescent="0.15">
      <c r="A9154">
        <v>2019</v>
      </c>
      <c r="B9154">
        <v>43567</v>
      </c>
      <c r="C9154">
        <v>43567.145833333299</v>
      </c>
      <c r="D9154" t="s">
        <v>65</v>
      </c>
      <c r="E9154" t="s">
        <v>53</v>
      </c>
      <c r="F9154" t="s">
        <v>17343</v>
      </c>
      <c r="G9154" t="s">
        <v>39</v>
      </c>
      <c r="H9154" t="s">
        <v>55</v>
      </c>
      <c r="I9154" t="s">
        <v>56</v>
      </c>
      <c r="J9154" t="s">
        <v>3436</v>
      </c>
      <c r="K9154"/>
      <c r="L9154" t="s">
        <v>43</v>
      </c>
      <c r="M9154" t="s">
        <v>44</v>
      </c>
      <c r="N9154" t="s">
        <v>45</v>
      </c>
      <c r="O9154" t="s">
        <v>69</v>
      </c>
      <c r="P9154" t="s">
        <v>141</v>
      </c>
      <c r="Q9154" t="s">
        <v>697</v>
      </c>
      <c r="R9154" t="s">
        <v>72</v>
      </c>
      <c r="S9154" t="s">
        <v>73</v>
      </c>
      <c r="T9154" t="s">
        <v>51</v>
      </c>
    </row>
    <row r="9155" spans="1:20" x14ac:dyDescent="0.15">
      <c r="A9155">
        <v>2019</v>
      </c>
      <c r="B9155">
        <v>43567</v>
      </c>
      <c r="C9155">
        <v>43567.145833333299</v>
      </c>
      <c r="D9155" t="s">
        <v>65</v>
      </c>
      <c r="E9155" t="s">
        <v>53</v>
      </c>
      <c r="F9155" t="s">
        <v>17344</v>
      </c>
      <c r="G9155" t="s">
        <v>39</v>
      </c>
      <c r="H9155" t="s">
        <v>55</v>
      </c>
      <c r="I9155" t="s">
        <v>56</v>
      </c>
      <c r="J9155" t="s">
        <v>3438</v>
      </c>
      <c r="K9155"/>
      <c r="L9155" t="s">
        <v>43</v>
      </c>
      <c r="M9155" t="s">
        <v>44</v>
      </c>
      <c r="N9155" t="s">
        <v>45</v>
      </c>
      <c r="O9155" t="s">
        <v>69</v>
      </c>
      <c r="P9155" t="s">
        <v>141</v>
      </c>
      <c r="Q9155" t="s">
        <v>697</v>
      </c>
      <c r="R9155" t="s">
        <v>72</v>
      </c>
      <c r="S9155" t="s">
        <v>73</v>
      </c>
      <c r="T9155" t="s">
        <v>51</v>
      </c>
    </row>
    <row r="9156" spans="1:20" x14ac:dyDescent="0.15">
      <c r="A9156">
        <v>2019</v>
      </c>
      <c r="B9156">
        <v>43567</v>
      </c>
      <c r="C9156">
        <v>43567.166666666701</v>
      </c>
      <c r="D9156" t="s">
        <v>65</v>
      </c>
      <c r="E9156" t="s">
        <v>53</v>
      </c>
      <c r="F9156" t="s">
        <v>17345</v>
      </c>
      <c r="G9156" t="s">
        <v>39</v>
      </c>
      <c r="H9156" t="s">
        <v>55</v>
      </c>
      <c r="I9156" t="s">
        <v>56</v>
      </c>
      <c r="J9156" t="s">
        <v>17346</v>
      </c>
      <c r="K9156"/>
      <c r="L9156" t="s">
        <v>43</v>
      </c>
      <c r="M9156" t="s">
        <v>44</v>
      </c>
      <c r="N9156" t="s">
        <v>45</v>
      </c>
      <c r="O9156" t="s">
        <v>69</v>
      </c>
      <c r="P9156" t="s">
        <v>70</v>
      </c>
      <c r="Q9156" t="s">
        <v>4849</v>
      </c>
      <c r="R9156" t="s">
        <v>72</v>
      </c>
      <c r="S9156" t="s">
        <v>278</v>
      </c>
      <c r="T9156" t="s">
        <v>51</v>
      </c>
    </row>
    <row r="9157" spans="1:20" x14ac:dyDescent="0.15">
      <c r="A9157">
        <v>2019</v>
      </c>
      <c r="B9157">
        <v>43567</v>
      </c>
      <c r="C9157">
        <v>43567.25</v>
      </c>
      <c r="D9157" t="s">
        <v>52</v>
      </c>
      <c r="E9157" t="s">
        <v>53</v>
      </c>
      <c r="F9157" t="s">
        <v>17347</v>
      </c>
      <c r="G9157" t="s">
        <v>39</v>
      </c>
      <c r="H9157" t="s">
        <v>116</v>
      </c>
      <c r="I9157" t="s">
        <v>117</v>
      </c>
      <c r="J9157" t="s">
        <v>17348</v>
      </c>
      <c r="K9157">
        <v>5</v>
      </c>
      <c r="L9157" t="s">
        <v>173</v>
      </c>
      <c r="M9157" t="s">
        <v>44</v>
      </c>
      <c r="N9157" t="s">
        <v>45</v>
      </c>
      <c r="O9157" t="s">
        <v>191</v>
      </c>
      <c r="P9157" t="s">
        <v>346</v>
      </c>
      <c r="Q9157" t="s">
        <v>193</v>
      </c>
      <c r="R9157" t="s">
        <v>2234</v>
      </c>
      <c r="S9157" t="s">
        <v>201</v>
      </c>
      <c r="T9157" t="s">
        <v>51</v>
      </c>
    </row>
    <row r="9158" spans="1:20" x14ac:dyDescent="0.15">
      <c r="A9158">
        <v>2019</v>
      </c>
      <c r="B9158">
        <v>43677.333333333299</v>
      </c>
      <c r="C9158">
        <v>43677.708333333299</v>
      </c>
      <c r="D9158" t="s">
        <v>65</v>
      </c>
      <c r="E9158" t="s">
        <v>53</v>
      </c>
      <c r="F9158" t="s">
        <v>17349</v>
      </c>
      <c r="G9158" t="s">
        <v>39</v>
      </c>
      <c r="H9158" t="s">
        <v>55</v>
      </c>
      <c r="I9158" t="s">
        <v>56</v>
      </c>
      <c r="J9158" t="s">
        <v>17350</v>
      </c>
      <c r="K9158"/>
      <c r="L9158" t="s">
        <v>43</v>
      </c>
      <c r="M9158" t="s">
        <v>88</v>
      </c>
      <c r="N9158" t="s">
        <v>45</v>
      </c>
      <c r="O9158" t="s">
        <v>46</v>
      </c>
      <c r="P9158" t="s">
        <v>545</v>
      </c>
      <c r="Q9158" t="s">
        <v>4470</v>
      </c>
      <c r="R9158" t="s">
        <v>72</v>
      </c>
      <c r="S9158" t="s">
        <v>2291</v>
      </c>
      <c r="T9158" t="s">
        <v>51</v>
      </c>
    </row>
    <row r="9159" spans="1:20" x14ac:dyDescent="0.15">
      <c r="A9159">
        <v>2019</v>
      </c>
      <c r="B9159">
        <v>43567</v>
      </c>
      <c r="C9159">
        <v>43567.25</v>
      </c>
      <c r="D9159" t="s">
        <v>52</v>
      </c>
      <c r="E9159" t="s">
        <v>53</v>
      </c>
      <c r="F9159" t="s">
        <v>17351</v>
      </c>
      <c r="G9159" t="s">
        <v>39</v>
      </c>
      <c r="H9159" t="s">
        <v>55</v>
      </c>
      <c r="I9159" t="s">
        <v>56</v>
      </c>
      <c r="J9159" t="s">
        <v>17352</v>
      </c>
      <c r="K9159">
        <v>240</v>
      </c>
      <c r="L9159" t="s">
        <v>43</v>
      </c>
      <c r="M9159" t="s">
        <v>44</v>
      </c>
      <c r="N9159" t="s">
        <v>45</v>
      </c>
      <c r="O9159" t="s">
        <v>58</v>
      </c>
      <c r="P9159" t="s">
        <v>59</v>
      </c>
      <c r="Q9159" t="s">
        <v>184</v>
      </c>
      <c r="R9159" t="s">
        <v>61</v>
      </c>
      <c r="S9159" t="s">
        <v>343</v>
      </c>
      <c r="T9159" t="s">
        <v>51</v>
      </c>
    </row>
    <row r="9160" spans="1:20" x14ac:dyDescent="0.15">
      <c r="A9160">
        <v>2019</v>
      </c>
      <c r="B9160">
        <v>43678.333333333299</v>
      </c>
      <c r="C9160">
        <v>43678.708333333299</v>
      </c>
      <c r="D9160" t="s">
        <v>65</v>
      </c>
      <c r="E9160" t="s">
        <v>53</v>
      </c>
      <c r="F9160" t="s">
        <v>17353</v>
      </c>
      <c r="G9160" t="s">
        <v>39</v>
      </c>
      <c r="H9160" t="s">
        <v>406</v>
      </c>
      <c r="I9160" t="s">
        <v>2768</v>
      </c>
      <c r="J9160" t="s">
        <v>17354</v>
      </c>
      <c r="K9160"/>
      <c r="L9160" t="s">
        <v>43</v>
      </c>
      <c r="M9160" t="s">
        <v>88</v>
      </c>
      <c r="N9160" t="s">
        <v>45</v>
      </c>
      <c r="O9160" t="s">
        <v>46</v>
      </c>
      <c r="P9160" t="s">
        <v>545</v>
      </c>
      <c r="Q9160" t="s">
        <v>4470</v>
      </c>
      <c r="R9160" t="s">
        <v>72</v>
      </c>
      <c r="S9160" t="s">
        <v>2291</v>
      </c>
      <c r="T9160" t="s">
        <v>51</v>
      </c>
    </row>
    <row r="9161" spans="1:20" x14ac:dyDescent="0.15">
      <c r="A9161">
        <v>2019</v>
      </c>
      <c r="B9161">
        <v>43567</v>
      </c>
      <c r="C9161">
        <v>43567.25</v>
      </c>
      <c r="D9161" t="s">
        <v>169</v>
      </c>
      <c r="E9161" t="s">
        <v>122</v>
      </c>
      <c r="F9161" t="s">
        <v>17355</v>
      </c>
      <c r="G9161" t="s">
        <v>39</v>
      </c>
      <c r="H9161" t="s">
        <v>55</v>
      </c>
      <c r="I9161" t="s">
        <v>56</v>
      </c>
      <c r="J9161" t="s">
        <v>17356</v>
      </c>
      <c r="K9161"/>
      <c r="L9161" t="s">
        <v>173</v>
      </c>
      <c r="M9161" t="s">
        <v>44</v>
      </c>
      <c r="N9161" t="s">
        <v>45</v>
      </c>
      <c r="O9161" t="s">
        <v>95</v>
      </c>
      <c r="P9161" t="s">
        <v>174</v>
      </c>
      <c r="Q9161" t="s">
        <v>199</v>
      </c>
      <c r="R9161" t="s">
        <v>176</v>
      </c>
      <c r="S9161" t="s">
        <v>1402</v>
      </c>
      <c r="T9161" t="s">
        <v>51</v>
      </c>
    </row>
    <row r="9162" spans="1:20" x14ac:dyDescent="0.15">
      <c r="A9162">
        <v>2019</v>
      </c>
      <c r="B9162">
        <v>43567</v>
      </c>
      <c r="C9162">
        <v>43567.25</v>
      </c>
      <c r="D9162" t="s">
        <v>169</v>
      </c>
      <c r="E9162" t="s">
        <v>53</v>
      </c>
      <c r="F9162" t="s">
        <v>17357</v>
      </c>
      <c r="G9162" t="s">
        <v>39</v>
      </c>
      <c r="H9162" t="s">
        <v>55</v>
      </c>
      <c r="I9162" t="s">
        <v>56</v>
      </c>
      <c r="J9162" t="s">
        <v>17358</v>
      </c>
      <c r="K9162">
        <v>5</v>
      </c>
      <c r="L9162" t="s">
        <v>173</v>
      </c>
      <c r="M9162" t="s">
        <v>44</v>
      </c>
      <c r="N9162" t="s">
        <v>45</v>
      </c>
      <c r="O9162" t="s">
        <v>236</v>
      </c>
      <c r="P9162" t="s">
        <v>750</v>
      </c>
      <c r="Q9162" t="s">
        <v>199</v>
      </c>
      <c r="R9162" t="s">
        <v>3185</v>
      </c>
      <c r="S9162" t="s">
        <v>1515</v>
      </c>
      <c r="T9162" t="s">
        <v>51</v>
      </c>
    </row>
    <row r="9163" spans="1:20" x14ac:dyDescent="0.15">
      <c r="A9163">
        <v>2019</v>
      </c>
      <c r="B9163">
        <v>43567</v>
      </c>
      <c r="C9163">
        <v>43567.25</v>
      </c>
      <c r="D9163" t="s">
        <v>169</v>
      </c>
      <c r="E9163" t="s">
        <v>53</v>
      </c>
      <c r="F9163" t="s">
        <v>17359</v>
      </c>
      <c r="G9163" t="s">
        <v>39</v>
      </c>
      <c r="H9163" t="s">
        <v>406</v>
      </c>
      <c r="I9163" t="s">
        <v>415</v>
      </c>
      <c r="J9163" t="s">
        <v>17360</v>
      </c>
      <c r="K9163">
        <v>240</v>
      </c>
      <c r="L9163" t="s">
        <v>43</v>
      </c>
      <c r="M9163" t="s">
        <v>44</v>
      </c>
      <c r="N9163" t="s">
        <v>45</v>
      </c>
      <c r="O9163" t="s">
        <v>58</v>
      </c>
      <c r="P9163" t="s">
        <v>59</v>
      </c>
      <c r="Q9163" t="s">
        <v>184</v>
      </c>
      <c r="R9163" t="s">
        <v>180</v>
      </c>
      <c r="S9163" t="s">
        <v>62</v>
      </c>
      <c r="T9163" t="s">
        <v>51</v>
      </c>
    </row>
    <row r="9164" spans="1:20" x14ac:dyDescent="0.15">
      <c r="A9164">
        <v>2019</v>
      </c>
      <c r="B9164">
        <v>43567</v>
      </c>
      <c r="C9164">
        <v>43567.25</v>
      </c>
      <c r="D9164" t="s">
        <v>65</v>
      </c>
      <c r="E9164" t="s">
        <v>66</v>
      </c>
      <c r="F9164" t="s">
        <v>17361</v>
      </c>
      <c r="G9164" t="s">
        <v>39</v>
      </c>
      <c r="H9164" t="s">
        <v>55</v>
      </c>
      <c r="I9164" t="s">
        <v>56</v>
      </c>
      <c r="J9164" t="s">
        <v>17362</v>
      </c>
      <c r="K9164"/>
      <c r="L9164" t="s">
        <v>173</v>
      </c>
      <c r="M9164" t="s">
        <v>44</v>
      </c>
      <c r="N9164" t="s">
        <v>45</v>
      </c>
      <c r="O9164" t="s">
        <v>46</v>
      </c>
      <c r="P9164" t="s">
        <v>334</v>
      </c>
      <c r="Q9164" t="s">
        <v>335</v>
      </c>
      <c r="R9164" t="s">
        <v>72</v>
      </c>
      <c r="S9164" t="s">
        <v>5578</v>
      </c>
      <c r="T9164" t="s">
        <v>51</v>
      </c>
    </row>
    <row r="9165" spans="1:20" x14ac:dyDescent="0.15">
      <c r="A9165">
        <v>2019</v>
      </c>
      <c r="B9165">
        <v>43567</v>
      </c>
      <c r="C9165">
        <v>43567.25</v>
      </c>
      <c r="D9165" t="s">
        <v>65</v>
      </c>
      <c r="E9165" t="s">
        <v>66</v>
      </c>
      <c r="F9165" t="s">
        <v>17363</v>
      </c>
      <c r="G9165" t="s">
        <v>39</v>
      </c>
      <c r="H9165" t="s">
        <v>55</v>
      </c>
      <c r="I9165" t="s">
        <v>56</v>
      </c>
      <c r="J9165" t="s">
        <v>17364</v>
      </c>
      <c r="K9165"/>
      <c r="L9165" t="s">
        <v>43</v>
      </c>
      <c r="M9165" t="s">
        <v>44</v>
      </c>
      <c r="N9165" t="s">
        <v>45</v>
      </c>
      <c r="O9165" t="s">
        <v>58</v>
      </c>
      <c r="P9165" t="s">
        <v>59</v>
      </c>
      <c r="Q9165" t="s">
        <v>320</v>
      </c>
      <c r="R9165" t="s">
        <v>77</v>
      </c>
      <c r="S9165" t="s">
        <v>284</v>
      </c>
      <c r="T9165" t="s">
        <v>51</v>
      </c>
    </row>
    <row r="9166" spans="1:20" x14ac:dyDescent="0.15">
      <c r="A9166">
        <v>2019</v>
      </c>
      <c r="B9166">
        <v>43567</v>
      </c>
      <c r="C9166">
        <v>43567.25</v>
      </c>
      <c r="D9166" t="s">
        <v>65</v>
      </c>
      <c r="E9166" t="s">
        <v>66</v>
      </c>
      <c r="F9166" t="s">
        <v>17365</v>
      </c>
      <c r="G9166" t="s">
        <v>39</v>
      </c>
      <c r="H9166" t="s">
        <v>55</v>
      </c>
      <c r="I9166" t="s">
        <v>56</v>
      </c>
      <c r="J9166" t="s">
        <v>17366</v>
      </c>
      <c r="K9166"/>
      <c r="L9166" t="s">
        <v>43</v>
      </c>
      <c r="M9166" t="s">
        <v>44</v>
      </c>
      <c r="N9166" t="s">
        <v>45</v>
      </c>
      <c r="O9166" t="s">
        <v>191</v>
      </c>
      <c r="P9166" t="s">
        <v>192</v>
      </c>
      <c r="Q9166" t="s">
        <v>1651</v>
      </c>
      <c r="R9166" t="s">
        <v>72</v>
      </c>
      <c r="S9166" t="s">
        <v>348</v>
      </c>
      <c r="T9166" t="s">
        <v>51</v>
      </c>
    </row>
    <row r="9167" spans="1:20" x14ac:dyDescent="0.15">
      <c r="A9167">
        <v>2019</v>
      </c>
      <c r="B9167">
        <v>43567</v>
      </c>
      <c r="C9167">
        <v>43567.25</v>
      </c>
      <c r="D9167" t="s">
        <v>65</v>
      </c>
      <c r="E9167" t="s">
        <v>122</v>
      </c>
      <c r="F9167" t="s">
        <v>17367</v>
      </c>
      <c r="G9167" t="s">
        <v>39</v>
      </c>
      <c r="H9167" t="s">
        <v>100</v>
      </c>
      <c r="I9167" t="s">
        <v>724</v>
      </c>
      <c r="J9167" t="s">
        <v>17368</v>
      </c>
      <c r="K9167"/>
      <c r="L9167" t="s">
        <v>173</v>
      </c>
      <c r="M9167" t="s">
        <v>44</v>
      </c>
      <c r="N9167" t="s">
        <v>45</v>
      </c>
      <c r="O9167" t="s">
        <v>46</v>
      </c>
      <c r="P9167" t="s">
        <v>334</v>
      </c>
      <c r="Q9167" t="s">
        <v>335</v>
      </c>
      <c r="R9167" t="s">
        <v>200</v>
      </c>
      <c r="S9167" t="s">
        <v>1099</v>
      </c>
      <c r="T9167" t="s">
        <v>51</v>
      </c>
    </row>
    <row r="9168" spans="1:20" x14ac:dyDescent="0.15">
      <c r="A9168">
        <v>2019</v>
      </c>
      <c r="B9168">
        <v>43567</v>
      </c>
      <c r="C9168">
        <v>43567.25</v>
      </c>
      <c r="D9168" t="s">
        <v>65</v>
      </c>
      <c r="E9168" t="s">
        <v>122</v>
      </c>
      <c r="F9168" t="s">
        <v>17369</v>
      </c>
      <c r="G9168" t="s">
        <v>39</v>
      </c>
      <c r="H9168" t="s">
        <v>55</v>
      </c>
      <c r="I9168" t="s">
        <v>56</v>
      </c>
      <c r="J9168" t="s">
        <v>17370</v>
      </c>
      <c r="K9168"/>
      <c r="L9168" t="s">
        <v>173</v>
      </c>
      <c r="M9168" t="s">
        <v>44</v>
      </c>
      <c r="N9168" t="s">
        <v>45</v>
      </c>
      <c r="O9168" t="s">
        <v>69</v>
      </c>
      <c r="P9168" t="s">
        <v>2238</v>
      </c>
      <c r="Q9168" t="s">
        <v>60</v>
      </c>
      <c r="R9168" t="s">
        <v>77</v>
      </c>
      <c r="S9168" t="s">
        <v>73</v>
      </c>
      <c r="T9168" t="s">
        <v>51</v>
      </c>
    </row>
    <row r="9169" spans="1:20" x14ac:dyDescent="0.15">
      <c r="A9169">
        <v>2019</v>
      </c>
      <c r="B9169">
        <v>43567</v>
      </c>
      <c r="C9169">
        <v>43567.25</v>
      </c>
      <c r="D9169" t="s">
        <v>65</v>
      </c>
      <c r="E9169" t="s">
        <v>53</v>
      </c>
      <c r="F9169" t="s">
        <v>17371</v>
      </c>
      <c r="G9169" t="s">
        <v>39</v>
      </c>
      <c r="H9169" t="s">
        <v>55</v>
      </c>
      <c r="I9169" t="s">
        <v>56</v>
      </c>
      <c r="J9169" t="s">
        <v>17372</v>
      </c>
      <c r="K9169"/>
      <c r="L9169" t="s">
        <v>43</v>
      </c>
      <c r="M9169" t="s">
        <v>44</v>
      </c>
      <c r="N9169" t="s">
        <v>45</v>
      </c>
      <c r="O9169" t="s">
        <v>46</v>
      </c>
      <c r="P9169" t="s">
        <v>567</v>
      </c>
      <c r="Q9169" t="s">
        <v>335</v>
      </c>
      <c r="R9169" t="s">
        <v>72</v>
      </c>
      <c r="S9169" t="s">
        <v>1153</v>
      </c>
      <c r="T9169" t="s">
        <v>51</v>
      </c>
    </row>
    <row r="9170" spans="1:20" x14ac:dyDescent="0.15">
      <c r="A9170">
        <v>2019</v>
      </c>
      <c r="B9170">
        <v>43567</v>
      </c>
      <c r="C9170">
        <v>43567.25</v>
      </c>
      <c r="D9170" t="s">
        <v>65</v>
      </c>
      <c r="E9170" t="s">
        <v>53</v>
      </c>
      <c r="F9170" t="s">
        <v>17373</v>
      </c>
      <c r="G9170" t="s">
        <v>39</v>
      </c>
      <c r="H9170" t="s">
        <v>100</v>
      </c>
      <c r="I9170" t="s">
        <v>1669</v>
      </c>
      <c r="J9170" t="s">
        <v>17374</v>
      </c>
      <c r="K9170"/>
      <c r="L9170" t="s">
        <v>173</v>
      </c>
      <c r="M9170" t="s">
        <v>44</v>
      </c>
      <c r="N9170" t="s">
        <v>45</v>
      </c>
      <c r="O9170" t="s">
        <v>95</v>
      </c>
      <c r="P9170" t="s">
        <v>14969</v>
      </c>
      <c r="Q9170" t="s">
        <v>199</v>
      </c>
      <c r="R9170" t="s">
        <v>72</v>
      </c>
      <c r="S9170" t="s">
        <v>1356</v>
      </c>
      <c r="T9170" t="s">
        <v>51</v>
      </c>
    </row>
    <row r="9171" spans="1:20" x14ac:dyDescent="0.15">
      <c r="A9171">
        <v>2019</v>
      </c>
      <c r="B9171">
        <v>43567</v>
      </c>
      <c r="C9171">
        <v>43567.25</v>
      </c>
      <c r="D9171" t="s">
        <v>65</v>
      </c>
      <c r="E9171" t="s">
        <v>53</v>
      </c>
      <c r="F9171" t="s">
        <v>17375</v>
      </c>
      <c r="G9171" t="s">
        <v>39</v>
      </c>
      <c r="H9171" t="s">
        <v>40</v>
      </c>
      <c r="I9171" t="s">
        <v>1922</v>
      </c>
      <c r="J9171" t="s">
        <v>17376</v>
      </c>
      <c r="K9171"/>
      <c r="L9171" t="s">
        <v>173</v>
      </c>
      <c r="M9171" t="s">
        <v>44</v>
      </c>
      <c r="N9171" t="s">
        <v>45</v>
      </c>
      <c r="O9171" t="s">
        <v>191</v>
      </c>
      <c r="P9171" t="s">
        <v>791</v>
      </c>
      <c r="Q9171" t="s">
        <v>3448</v>
      </c>
      <c r="R9171" t="s">
        <v>72</v>
      </c>
      <c r="S9171" t="s">
        <v>194</v>
      </c>
      <c r="T9171" t="s">
        <v>51</v>
      </c>
    </row>
    <row r="9172" spans="1:20" x14ac:dyDescent="0.15">
      <c r="A9172">
        <v>2019</v>
      </c>
      <c r="B9172">
        <v>43567</v>
      </c>
      <c r="C9172">
        <v>43567.25</v>
      </c>
      <c r="D9172" t="s">
        <v>65</v>
      </c>
      <c r="E9172" t="s">
        <v>53</v>
      </c>
      <c r="F9172" t="s">
        <v>17377</v>
      </c>
      <c r="G9172" t="s">
        <v>39</v>
      </c>
      <c r="H9172" t="s">
        <v>55</v>
      </c>
      <c r="I9172" t="s">
        <v>56</v>
      </c>
      <c r="J9172" t="s">
        <v>17378</v>
      </c>
      <c r="K9172"/>
      <c r="L9172" t="s">
        <v>43</v>
      </c>
      <c r="M9172" t="s">
        <v>44</v>
      </c>
      <c r="N9172" t="s">
        <v>45</v>
      </c>
      <c r="O9172" t="s">
        <v>197</v>
      </c>
      <c r="P9172" t="s">
        <v>269</v>
      </c>
      <c r="Q9172" t="s">
        <v>270</v>
      </c>
      <c r="R9172" t="s">
        <v>200</v>
      </c>
      <c r="S9172" t="s">
        <v>271</v>
      </c>
      <c r="T9172" t="s">
        <v>51</v>
      </c>
    </row>
    <row r="9173" spans="1:20" x14ac:dyDescent="0.15">
      <c r="A9173">
        <v>2019</v>
      </c>
      <c r="B9173">
        <v>43567</v>
      </c>
      <c r="C9173">
        <v>43567.25</v>
      </c>
      <c r="D9173" t="s">
        <v>65</v>
      </c>
      <c r="E9173" t="s">
        <v>53</v>
      </c>
      <c r="F9173" t="s">
        <v>17379</v>
      </c>
      <c r="G9173" t="s">
        <v>39</v>
      </c>
      <c r="H9173" t="s">
        <v>55</v>
      </c>
      <c r="I9173" t="s">
        <v>56</v>
      </c>
      <c r="J9173" t="s">
        <v>17380</v>
      </c>
      <c r="K9173"/>
      <c r="L9173" t="s">
        <v>173</v>
      </c>
      <c r="M9173" t="s">
        <v>44</v>
      </c>
      <c r="N9173" t="s">
        <v>45</v>
      </c>
      <c r="O9173" t="s">
        <v>135</v>
      </c>
      <c r="P9173" t="s">
        <v>452</v>
      </c>
      <c r="Q9173" t="s">
        <v>60</v>
      </c>
      <c r="R9173" t="s">
        <v>200</v>
      </c>
      <c r="S9173" t="s">
        <v>493</v>
      </c>
      <c r="T9173" t="s">
        <v>51</v>
      </c>
    </row>
    <row r="9174" spans="1:20" x14ac:dyDescent="0.15">
      <c r="A9174">
        <v>2019</v>
      </c>
      <c r="B9174">
        <v>43567</v>
      </c>
      <c r="C9174">
        <v>43567.25</v>
      </c>
      <c r="D9174" t="s">
        <v>65</v>
      </c>
      <c r="E9174" t="s">
        <v>53</v>
      </c>
      <c r="F9174" t="s">
        <v>17381</v>
      </c>
      <c r="G9174" t="s">
        <v>39</v>
      </c>
      <c r="H9174" t="s">
        <v>55</v>
      </c>
      <c r="I9174" t="s">
        <v>56</v>
      </c>
      <c r="J9174" t="s">
        <v>17382</v>
      </c>
      <c r="K9174"/>
      <c r="L9174" t="s">
        <v>43</v>
      </c>
      <c r="M9174" t="s">
        <v>44</v>
      </c>
      <c r="N9174" t="s">
        <v>45</v>
      </c>
      <c r="O9174" t="s">
        <v>214</v>
      </c>
      <c r="P9174" t="s">
        <v>1338</v>
      </c>
      <c r="Q9174" t="s">
        <v>1339</v>
      </c>
      <c r="R9174" t="s">
        <v>72</v>
      </c>
      <c r="S9174" t="s">
        <v>769</v>
      </c>
      <c r="T9174" t="s">
        <v>51</v>
      </c>
    </row>
    <row r="9175" spans="1:20" x14ac:dyDescent="0.15">
      <c r="A9175">
        <v>2019</v>
      </c>
      <c r="B9175">
        <v>43567</v>
      </c>
      <c r="C9175">
        <v>43567.25</v>
      </c>
      <c r="D9175" t="s">
        <v>65</v>
      </c>
      <c r="E9175" t="s">
        <v>53</v>
      </c>
      <c r="F9175" t="s">
        <v>17383</v>
      </c>
      <c r="G9175" t="s">
        <v>39</v>
      </c>
      <c r="H9175" t="s">
        <v>55</v>
      </c>
      <c r="I9175" t="s">
        <v>56</v>
      </c>
      <c r="J9175" t="s">
        <v>17384</v>
      </c>
      <c r="K9175"/>
      <c r="L9175" t="s">
        <v>173</v>
      </c>
      <c r="M9175" t="s">
        <v>44</v>
      </c>
      <c r="N9175" t="s">
        <v>45</v>
      </c>
      <c r="O9175" t="s">
        <v>162</v>
      </c>
      <c r="P9175" t="s">
        <v>2171</v>
      </c>
      <c r="Q9175" t="s">
        <v>60</v>
      </c>
      <c r="R9175" t="s">
        <v>72</v>
      </c>
      <c r="S9175" t="s">
        <v>7921</v>
      </c>
      <c r="T9175" t="s">
        <v>51</v>
      </c>
    </row>
    <row r="9176" spans="1:20" x14ac:dyDescent="0.15">
      <c r="A9176">
        <v>2019</v>
      </c>
      <c r="B9176">
        <v>43567</v>
      </c>
      <c r="C9176">
        <v>43567.25</v>
      </c>
      <c r="D9176" t="s">
        <v>65</v>
      </c>
      <c r="E9176" t="s">
        <v>53</v>
      </c>
      <c r="F9176" t="s">
        <v>17385</v>
      </c>
      <c r="G9176" t="s">
        <v>39</v>
      </c>
      <c r="H9176" t="s">
        <v>55</v>
      </c>
      <c r="I9176" t="s">
        <v>56</v>
      </c>
      <c r="J9176" t="s">
        <v>17386</v>
      </c>
      <c r="K9176"/>
      <c r="L9176" t="s">
        <v>173</v>
      </c>
      <c r="M9176" t="s">
        <v>44</v>
      </c>
      <c r="N9176" t="s">
        <v>45</v>
      </c>
      <c r="O9176" t="s">
        <v>162</v>
      </c>
      <c r="P9176" t="s">
        <v>2171</v>
      </c>
      <c r="Q9176" t="s">
        <v>60</v>
      </c>
      <c r="R9176" t="s">
        <v>72</v>
      </c>
      <c r="S9176" t="s">
        <v>7921</v>
      </c>
      <c r="T9176" t="s">
        <v>51</v>
      </c>
    </row>
    <row r="9177" spans="1:20" x14ac:dyDescent="0.15">
      <c r="A9177">
        <v>2019</v>
      </c>
      <c r="B9177">
        <v>43567.000011574099</v>
      </c>
      <c r="C9177">
        <v>43567.25</v>
      </c>
      <c r="D9177" t="s">
        <v>65</v>
      </c>
      <c r="E9177" t="s">
        <v>53</v>
      </c>
      <c r="F9177" t="s">
        <v>17387</v>
      </c>
      <c r="G9177" t="s">
        <v>39</v>
      </c>
      <c r="H9177" t="s">
        <v>55</v>
      </c>
      <c r="I9177" t="s">
        <v>56</v>
      </c>
      <c r="J9177" t="s">
        <v>17388</v>
      </c>
      <c r="K9177"/>
      <c r="L9177" t="s">
        <v>43</v>
      </c>
      <c r="M9177" t="s">
        <v>44</v>
      </c>
      <c r="N9177" t="s">
        <v>45</v>
      </c>
      <c r="O9177" t="s">
        <v>236</v>
      </c>
      <c r="P9177" t="s">
        <v>1707</v>
      </c>
      <c r="Q9177" t="s">
        <v>795</v>
      </c>
      <c r="R9177" t="s">
        <v>496</v>
      </c>
      <c r="S9177" t="s">
        <v>714</v>
      </c>
      <c r="T9177" t="s">
        <v>51</v>
      </c>
    </row>
    <row r="9178" spans="1:20" x14ac:dyDescent="0.15">
      <c r="A9178">
        <v>2019</v>
      </c>
      <c r="B9178">
        <v>43567.000011574099</v>
      </c>
      <c r="C9178">
        <v>43567.333333333299</v>
      </c>
      <c r="D9178" t="s">
        <v>65</v>
      </c>
      <c r="E9178" t="s">
        <v>53</v>
      </c>
      <c r="F9178" t="s">
        <v>17389</v>
      </c>
      <c r="G9178" t="s">
        <v>39</v>
      </c>
      <c r="H9178" t="s">
        <v>55</v>
      </c>
      <c r="I9178" t="s">
        <v>56</v>
      </c>
      <c r="J9178" t="s">
        <v>17390</v>
      </c>
      <c r="K9178"/>
      <c r="L9178" t="s">
        <v>173</v>
      </c>
      <c r="M9178" t="s">
        <v>44</v>
      </c>
      <c r="N9178" t="s">
        <v>81</v>
      </c>
      <c r="O9178" t="s">
        <v>417</v>
      </c>
      <c r="P9178" t="s">
        <v>756</v>
      </c>
      <c r="Q9178" t="s">
        <v>199</v>
      </c>
      <c r="R9178" t="s">
        <v>72</v>
      </c>
      <c r="S9178" t="s">
        <v>757</v>
      </c>
      <c r="T9178" t="s">
        <v>51</v>
      </c>
    </row>
    <row r="9179" spans="1:20" x14ac:dyDescent="0.15">
      <c r="A9179">
        <v>2019</v>
      </c>
      <c r="B9179">
        <v>43567.000694444403</v>
      </c>
      <c r="C9179">
        <v>43567.916666666701</v>
      </c>
      <c r="D9179" t="s">
        <v>65</v>
      </c>
      <c r="E9179" t="s">
        <v>53</v>
      </c>
      <c r="F9179" t="s">
        <v>17391</v>
      </c>
      <c r="G9179" t="s">
        <v>39</v>
      </c>
      <c r="H9179" t="s">
        <v>55</v>
      </c>
      <c r="I9179" t="s">
        <v>56</v>
      </c>
      <c r="J9179" t="s">
        <v>256</v>
      </c>
      <c r="K9179"/>
      <c r="L9179" t="s">
        <v>43</v>
      </c>
      <c r="M9179" t="s">
        <v>44</v>
      </c>
      <c r="N9179" t="s">
        <v>45</v>
      </c>
      <c r="O9179" t="s">
        <v>236</v>
      </c>
      <c r="P9179" t="s">
        <v>257</v>
      </c>
      <c r="Q9179" t="s">
        <v>617</v>
      </c>
      <c r="R9179" t="s">
        <v>72</v>
      </c>
      <c r="S9179" t="s">
        <v>201</v>
      </c>
      <c r="T9179" t="s">
        <v>51</v>
      </c>
    </row>
    <row r="9180" spans="1:20" x14ac:dyDescent="0.15">
      <c r="A9180">
        <v>2019</v>
      </c>
      <c r="B9180">
        <v>43567.055555555598</v>
      </c>
      <c r="C9180">
        <v>43567.0625</v>
      </c>
      <c r="D9180" t="s">
        <v>65</v>
      </c>
      <c r="E9180" t="s">
        <v>53</v>
      </c>
      <c r="F9180" t="s">
        <v>17392</v>
      </c>
      <c r="G9180" t="s">
        <v>39</v>
      </c>
      <c r="H9180" t="s">
        <v>55</v>
      </c>
      <c r="I9180" t="s">
        <v>56</v>
      </c>
      <c r="J9180" t="s">
        <v>17393</v>
      </c>
      <c r="K9180"/>
      <c r="L9180" t="s">
        <v>43</v>
      </c>
      <c r="M9180" t="s">
        <v>44</v>
      </c>
      <c r="N9180" t="s">
        <v>45</v>
      </c>
      <c r="O9180" t="s">
        <v>89</v>
      </c>
      <c r="P9180" t="s">
        <v>399</v>
      </c>
      <c r="Q9180" t="s">
        <v>335</v>
      </c>
      <c r="R9180" t="s">
        <v>72</v>
      </c>
      <c r="S9180" t="s">
        <v>817</v>
      </c>
      <c r="T9180" t="s">
        <v>51</v>
      </c>
    </row>
    <row r="9181" spans="1:20" x14ac:dyDescent="0.15">
      <c r="A9181">
        <v>2019</v>
      </c>
      <c r="B9181">
        <v>43567.083333333299</v>
      </c>
      <c r="C9181">
        <v>43567.25</v>
      </c>
      <c r="D9181" t="s">
        <v>169</v>
      </c>
      <c r="E9181" t="s">
        <v>53</v>
      </c>
      <c r="F9181" t="s">
        <v>17394</v>
      </c>
      <c r="G9181" t="s">
        <v>39</v>
      </c>
      <c r="H9181" t="s">
        <v>55</v>
      </c>
      <c r="I9181" t="s">
        <v>56</v>
      </c>
      <c r="J9181" t="s">
        <v>1736</v>
      </c>
      <c r="K9181">
        <v>5</v>
      </c>
      <c r="L9181" t="s">
        <v>43</v>
      </c>
      <c r="M9181" t="s">
        <v>44</v>
      </c>
      <c r="N9181" t="s">
        <v>45</v>
      </c>
      <c r="O9181" t="s">
        <v>69</v>
      </c>
      <c r="P9181" t="s">
        <v>141</v>
      </c>
      <c r="Q9181" t="s">
        <v>431</v>
      </c>
      <c r="R9181" t="s">
        <v>432</v>
      </c>
      <c r="S9181" t="s">
        <v>433</v>
      </c>
      <c r="T9181" t="s">
        <v>51</v>
      </c>
    </row>
    <row r="9182" spans="1:20" x14ac:dyDescent="0.15">
      <c r="A9182">
        <v>2019</v>
      </c>
      <c r="B9182">
        <v>43567.083333333299</v>
      </c>
      <c r="C9182">
        <v>43567.25</v>
      </c>
      <c r="D9182" t="s">
        <v>37</v>
      </c>
      <c r="E9182" t="s">
        <v>53</v>
      </c>
      <c r="F9182" t="s">
        <v>17395</v>
      </c>
      <c r="G9182" t="s">
        <v>39</v>
      </c>
      <c r="H9182" t="s">
        <v>55</v>
      </c>
      <c r="I9182" t="s">
        <v>56</v>
      </c>
      <c r="J9182" t="s">
        <v>203</v>
      </c>
      <c r="K9182">
        <v>5</v>
      </c>
      <c r="L9182" t="s">
        <v>43</v>
      </c>
      <c r="M9182" t="s">
        <v>44</v>
      </c>
      <c r="N9182" t="s">
        <v>45</v>
      </c>
      <c r="O9182" t="s">
        <v>69</v>
      </c>
      <c r="P9182" t="s">
        <v>141</v>
      </c>
      <c r="Q9182" t="s">
        <v>204</v>
      </c>
      <c r="R9182" t="s">
        <v>205</v>
      </c>
      <c r="S9182" t="s">
        <v>73</v>
      </c>
      <c r="T9182" t="s">
        <v>51</v>
      </c>
    </row>
    <row r="9183" spans="1:20" x14ac:dyDescent="0.15">
      <c r="A9183">
        <v>2019</v>
      </c>
      <c r="B9183">
        <v>43567.083333333299</v>
      </c>
      <c r="C9183">
        <v>43567.25</v>
      </c>
      <c r="D9183" t="s">
        <v>37</v>
      </c>
      <c r="E9183" t="s">
        <v>53</v>
      </c>
      <c r="F9183" t="s">
        <v>17396</v>
      </c>
      <c r="G9183" t="s">
        <v>39</v>
      </c>
      <c r="H9183" t="s">
        <v>55</v>
      </c>
      <c r="I9183" t="s">
        <v>56</v>
      </c>
      <c r="J9183" t="s">
        <v>207</v>
      </c>
      <c r="K9183">
        <v>5</v>
      </c>
      <c r="L9183" t="s">
        <v>43</v>
      </c>
      <c r="M9183" t="s">
        <v>44</v>
      </c>
      <c r="N9183" t="s">
        <v>45</v>
      </c>
      <c r="O9183" t="s">
        <v>69</v>
      </c>
      <c r="P9183" t="s">
        <v>141</v>
      </c>
      <c r="Q9183" t="s">
        <v>204</v>
      </c>
      <c r="R9183" t="s">
        <v>205</v>
      </c>
      <c r="S9183" t="s">
        <v>73</v>
      </c>
      <c r="T9183" t="s">
        <v>51</v>
      </c>
    </row>
    <row r="9184" spans="1:20" x14ac:dyDescent="0.15">
      <c r="A9184">
        <v>2019</v>
      </c>
      <c r="B9184">
        <v>43567.083333333299</v>
      </c>
      <c r="C9184">
        <v>43567.25</v>
      </c>
      <c r="D9184" t="s">
        <v>37</v>
      </c>
      <c r="E9184" t="s">
        <v>53</v>
      </c>
      <c r="F9184" t="s">
        <v>17397</v>
      </c>
      <c r="G9184" t="s">
        <v>39</v>
      </c>
      <c r="H9184" t="s">
        <v>55</v>
      </c>
      <c r="I9184" t="s">
        <v>56</v>
      </c>
      <c r="J9184" t="s">
        <v>209</v>
      </c>
      <c r="K9184">
        <v>5</v>
      </c>
      <c r="L9184" t="s">
        <v>43</v>
      </c>
      <c r="M9184" t="s">
        <v>44</v>
      </c>
      <c r="N9184" t="s">
        <v>45</v>
      </c>
      <c r="O9184" t="s">
        <v>69</v>
      </c>
      <c r="P9184" t="s">
        <v>141</v>
      </c>
      <c r="Q9184" t="s">
        <v>204</v>
      </c>
      <c r="R9184" t="s">
        <v>205</v>
      </c>
      <c r="S9184" t="s">
        <v>73</v>
      </c>
      <c r="T9184" t="s">
        <v>51</v>
      </c>
    </row>
    <row r="9185" spans="1:20" x14ac:dyDescent="0.15">
      <c r="A9185">
        <v>2019</v>
      </c>
      <c r="B9185">
        <v>43567.083333333299</v>
      </c>
      <c r="C9185">
        <v>43567.25</v>
      </c>
      <c r="D9185" t="s">
        <v>37</v>
      </c>
      <c r="E9185" t="s">
        <v>53</v>
      </c>
      <c r="F9185" t="s">
        <v>17398</v>
      </c>
      <c r="G9185" t="s">
        <v>39</v>
      </c>
      <c r="H9185" t="s">
        <v>55</v>
      </c>
      <c r="I9185" t="s">
        <v>56</v>
      </c>
      <c r="J9185" t="s">
        <v>211</v>
      </c>
      <c r="K9185">
        <v>5</v>
      </c>
      <c r="L9185" t="s">
        <v>43</v>
      </c>
      <c r="M9185" t="s">
        <v>44</v>
      </c>
      <c r="N9185" t="s">
        <v>45</v>
      </c>
      <c r="O9185" t="s">
        <v>69</v>
      </c>
      <c r="P9185" t="s">
        <v>141</v>
      </c>
      <c r="Q9185" t="s">
        <v>204</v>
      </c>
      <c r="R9185" t="s">
        <v>205</v>
      </c>
      <c r="S9185" t="s">
        <v>73</v>
      </c>
      <c r="T9185" t="s">
        <v>51</v>
      </c>
    </row>
    <row r="9186" spans="1:20" x14ac:dyDescent="0.15">
      <c r="A9186">
        <v>2019</v>
      </c>
      <c r="B9186">
        <v>43567.083333333299</v>
      </c>
      <c r="C9186">
        <v>43567.25</v>
      </c>
      <c r="D9186" t="s">
        <v>65</v>
      </c>
      <c r="E9186" t="s">
        <v>53</v>
      </c>
      <c r="F9186" t="s">
        <v>17399</v>
      </c>
      <c r="G9186" t="s">
        <v>39</v>
      </c>
      <c r="H9186" t="s">
        <v>55</v>
      </c>
      <c r="I9186" t="s">
        <v>56</v>
      </c>
      <c r="J9186" t="s">
        <v>9016</v>
      </c>
      <c r="K9186"/>
      <c r="L9186" t="s">
        <v>173</v>
      </c>
      <c r="M9186" t="s">
        <v>44</v>
      </c>
      <c r="N9186" t="s">
        <v>45</v>
      </c>
      <c r="O9186" t="s">
        <v>214</v>
      </c>
      <c r="P9186" t="s">
        <v>141</v>
      </c>
      <c r="Q9186" t="s">
        <v>1743</v>
      </c>
      <c r="R9186" t="s">
        <v>72</v>
      </c>
      <c r="S9186" t="s">
        <v>449</v>
      </c>
      <c r="T9186" t="s">
        <v>51</v>
      </c>
    </row>
    <row r="9187" spans="1:20" x14ac:dyDescent="0.15">
      <c r="A9187">
        <v>2019</v>
      </c>
      <c r="B9187">
        <v>43567.083333333299</v>
      </c>
      <c r="C9187">
        <v>43567.25</v>
      </c>
      <c r="D9187" t="s">
        <v>65</v>
      </c>
      <c r="E9187" t="s">
        <v>53</v>
      </c>
      <c r="F9187" t="s">
        <v>17400</v>
      </c>
      <c r="G9187" t="s">
        <v>39</v>
      </c>
      <c r="H9187" t="s">
        <v>55</v>
      </c>
      <c r="I9187" t="s">
        <v>56</v>
      </c>
      <c r="J9187" t="s">
        <v>17401</v>
      </c>
      <c r="K9187"/>
      <c r="L9187" t="s">
        <v>173</v>
      </c>
      <c r="M9187" t="s">
        <v>44</v>
      </c>
      <c r="N9187" t="s">
        <v>45</v>
      </c>
      <c r="O9187" t="s">
        <v>135</v>
      </c>
      <c r="P9187" t="s">
        <v>334</v>
      </c>
      <c r="Q9187" t="s">
        <v>382</v>
      </c>
      <c r="R9187" t="s">
        <v>200</v>
      </c>
      <c r="S9187" t="s">
        <v>15301</v>
      </c>
      <c r="T9187" t="s">
        <v>51</v>
      </c>
    </row>
    <row r="9188" spans="1:20" x14ac:dyDescent="0.15">
      <c r="A9188">
        <v>2019</v>
      </c>
      <c r="B9188">
        <v>43567.083333333299</v>
      </c>
      <c r="C9188">
        <v>43567.25</v>
      </c>
      <c r="D9188" t="s">
        <v>65</v>
      </c>
      <c r="E9188" t="s">
        <v>53</v>
      </c>
      <c r="F9188" t="s">
        <v>17402</v>
      </c>
      <c r="G9188" t="s">
        <v>39</v>
      </c>
      <c r="H9188" t="s">
        <v>55</v>
      </c>
      <c r="I9188" t="s">
        <v>56</v>
      </c>
      <c r="J9188" t="s">
        <v>17403</v>
      </c>
      <c r="K9188"/>
      <c r="L9188" t="s">
        <v>43</v>
      </c>
      <c r="M9188" t="s">
        <v>44</v>
      </c>
      <c r="N9188" t="s">
        <v>45</v>
      </c>
      <c r="O9188" t="s">
        <v>214</v>
      </c>
      <c r="P9188" t="s">
        <v>478</v>
      </c>
      <c r="Q9188" t="s">
        <v>9304</v>
      </c>
      <c r="R9188" t="s">
        <v>72</v>
      </c>
      <c r="S9188" t="s">
        <v>481</v>
      </c>
      <c r="T9188" t="s">
        <v>51</v>
      </c>
    </row>
    <row r="9189" spans="1:20" x14ac:dyDescent="0.15">
      <c r="A9189">
        <v>2019</v>
      </c>
      <c r="B9189">
        <v>43567.083333333299</v>
      </c>
      <c r="C9189">
        <v>43567.25</v>
      </c>
      <c r="D9189" t="s">
        <v>65</v>
      </c>
      <c r="E9189" t="s">
        <v>53</v>
      </c>
      <c r="F9189" t="s">
        <v>17404</v>
      </c>
      <c r="G9189" t="s">
        <v>39</v>
      </c>
      <c r="H9189" t="s">
        <v>55</v>
      </c>
      <c r="I9189" t="s">
        <v>56</v>
      </c>
      <c r="J9189" t="s">
        <v>17405</v>
      </c>
      <c r="K9189"/>
      <c r="L9189" t="s">
        <v>43</v>
      </c>
      <c r="M9189" t="s">
        <v>44</v>
      </c>
      <c r="N9189" t="s">
        <v>45</v>
      </c>
      <c r="O9189" t="s">
        <v>214</v>
      </c>
      <c r="P9189" t="s">
        <v>478</v>
      </c>
      <c r="Q9189" t="s">
        <v>479</v>
      </c>
      <c r="R9189" t="s">
        <v>72</v>
      </c>
      <c r="S9189" t="s">
        <v>10125</v>
      </c>
      <c r="T9189" t="s">
        <v>51</v>
      </c>
    </row>
    <row r="9190" spans="1:20" x14ac:dyDescent="0.15">
      <c r="A9190">
        <v>2019</v>
      </c>
      <c r="B9190">
        <v>43567.083333333299</v>
      </c>
      <c r="C9190">
        <v>43567.25</v>
      </c>
      <c r="D9190" t="s">
        <v>65</v>
      </c>
      <c r="E9190" t="s">
        <v>53</v>
      </c>
      <c r="F9190" t="s">
        <v>17406</v>
      </c>
      <c r="G9190" t="s">
        <v>39</v>
      </c>
      <c r="H9190" t="s">
        <v>55</v>
      </c>
      <c r="I9190" t="s">
        <v>56</v>
      </c>
      <c r="J9190" t="s">
        <v>17407</v>
      </c>
      <c r="K9190"/>
      <c r="L9190" t="s">
        <v>43</v>
      </c>
      <c r="M9190" t="s">
        <v>44</v>
      </c>
      <c r="N9190" t="s">
        <v>45</v>
      </c>
      <c r="O9190" t="s">
        <v>486</v>
      </c>
      <c r="P9190" t="s">
        <v>638</v>
      </c>
      <c r="Q9190" t="s">
        <v>639</v>
      </c>
      <c r="R9190" t="s">
        <v>72</v>
      </c>
      <c r="S9190" t="s">
        <v>7607</v>
      </c>
      <c r="T9190" t="s">
        <v>51</v>
      </c>
    </row>
    <row r="9191" spans="1:20" x14ac:dyDescent="0.15">
      <c r="A9191">
        <v>2019</v>
      </c>
      <c r="B9191">
        <v>43567.125</v>
      </c>
      <c r="C9191">
        <v>43567.375</v>
      </c>
      <c r="D9191" t="s">
        <v>37</v>
      </c>
      <c r="E9191"/>
      <c r="F9191" t="s">
        <v>17408</v>
      </c>
      <c r="G9191" t="s">
        <v>39</v>
      </c>
      <c r="H9191" t="s">
        <v>40</v>
      </c>
      <c r="I9191" t="s">
        <v>41</v>
      </c>
      <c r="J9191" t="s">
        <v>17409</v>
      </c>
      <c r="K9191">
        <v>120</v>
      </c>
      <c r="L9191" t="s">
        <v>43</v>
      </c>
      <c r="M9191" t="s">
        <v>44</v>
      </c>
      <c r="N9191" t="s">
        <v>45</v>
      </c>
      <c r="O9191" t="s">
        <v>58</v>
      </c>
      <c r="P9191" t="s">
        <v>59</v>
      </c>
      <c r="Q9191" t="s">
        <v>119</v>
      </c>
      <c r="R9191" t="s">
        <v>49</v>
      </c>
      <c r="S9191" t="s">
        <v>12968</v>
      </c>
      <c r="T9191" t="s">
        <v>51</v>
      </c>
    </row>
    <row r="9192" spans="1:20" x14ac:dyDescent="0.15">
      <c r="A9192">
        <v>2019</v>
      </c>
      <c r="B9192">
        <v>43567.125</v>
      </c>
      <c r="C9192">
        <v>43567.375</v>
      </c>
      <c r="D9192" t="s">
        <v>65</v>
      </c>
      <c r="E9192" t="s">
        <v>122</v>
      </c>
      <c r="F9192" t="s">
        <v>17410</v>
      </c>
      <c r="G9192" t="s">
        <v>39</v>
      </c>
      <c r="H9192" t="s">
        <v>55</v>
      </c>
      <c r="I9192" t="s">
        <v>56</v>
      </c>
      <c r="J9192" t="s">
        <v>17411</v>
      </c>
      <c r="K9192"/>
      <c r="L9192" t="s">
        <v>43</v>
      </c>
      <c r="M9192" t="s">
        <v>44</v>
      </c>
      <c r="N9192" t="s">
        <v>45</v>
      </c>
      <c r="O9192" t="s">
        <v>58</v>
      </c>
      <c r="P9192" t="s">
        <v>281</v>
      </c>
      <c r="Q9192" t="s">
        <v>60</v>
      </c>
      <c r="R9192" t="s">
        <v>77</v>
      </c>
      <c r="S9192" t="s">
        <v>497</v>
      </c>
      <c r="T9192" t="s">
        <v>51</v>
      </c>
    </row>
    <row r="9193" spans="1:20" x14ac:dyDescent="0.15">
      <c r="A9193">
        <v>2019</v>
      </c>
      <c r="B9193">
        <v>43567.125</v>
      </c>
      <c r="C9193">
        <v>43567.375</v>
      </c>
      <c r="D9193" t="s">
        <v>65</v>
      </c>
      <c r="E9193" t="s">
        <v>53</v>
      </c>
      <c r="F9193" t="s">
        <v>17412</v>
      </c>
      <c r="G9193" t="s">
        <v>39</v>
      </c>
      <c r="H9193" t="s">
        <v>55</v>
      </c>
      <c r="I9193" t="s">
        <v>56</v>
      </c>
      <c r="J9193" t="s">
        <v>17413</v>
      </c>
      <c r="K9193"/>
      <c r="L9193" t="s">
        <v>43</v>
      </c>
      <c r="M9193" t="s">
        <v>44</v>
      </c>
      <c r="N9193" t="s">
        <v>45</v>
      </c>
      <c r="O9193" t="s">
        <v>58</v>
      </c>
      <c r="P9193" t="s">
        <v>76</v>
      </c>
      <c r="Q9193" t="s">
        <v>131</v>
      </c>
      <c r="R9193" t="s">
        <v>120</v>
      </c>
      <c r="S9193" t="s">
        <v>6223</v>
      </c>
      <c r="T9193" t="s">
        <v>51</v>
      </c>
    </row>
    <row r="9194" spans="1:20" x14ac:dyDescent="0.15">
      <c r="A9194">
        <v>2019</v>
      </c>
      <c r="B9194">
        <v>43567.125694444403</v>
      </c>
      <c r="C9194">
        <v>43567.375</v>
      </c>
      <c r="D9194" t="s">
        <v>37</v>
      </c>
      <c r="E9194"/>
      <c r="F9194" t="s">
        <v>17414</v>
      </c>
      <c r="G9194" t="s">
        <v>39</v>
      </c>
      <c r="H9194" t="s">
        <v>40</v>
      </c>
      <c r="I9194" t="s">
        <v>41</v>
      </c>
      <c r="J9194" t="s">
        <v>17415</v>
      </c>
      <c r="K9194"/>
      <c r="L9194" t="s">
        <v>43</v>
      </c>
      <c r="M9194" t="s">
        <v>44</v>
      </c>
      <c r="N9194" t="s">
        <v>45</v>
      </c>
      <c r="O9194" t="s">
        <v>58</v>
      </c>
      <c r="P9194" t="s">
        <v>76</v>
      </c>
      <c r="Q9194" t="s">
        <v>119</v>
      </c>
      <c r="R9194" t="s">
        <v>501</v>
      </c>
      <c r="S9194" t="s">
        <v>497</v>
      </c>
      <c r="T9194" t="s">
        <v>51</v>
      </c>
    </row>
    <row r="9195" spans="1:20" x14ac:dyDescent="0.15">
      <c r="A9195">
        <v>2019</v>
      </c>
      <c r="B9195">
        <v>43567.125694444403</v>
      </c>
      <c r="C9195">
        <v>43567.375</v>
      </c>
      <c r="D9195" t="s">
        <v>65</v>
      </c>
      <c r="E9195" t="s">
        <v>53</v>
      </c>
      <c r="F9195" t="s">
        <v>17416</v>
      </c>
      <c r="G9195" t="s">
        <v>39</v>
      </c>
      <c r="H9195" t="s">
        <v>55</v>
      </c>
      <c r="I9195" t="s">
        <v>56</v>
      </c>
      <c r="J9195" t="s">
        <v>17417</v>
      </c>
      <c r="K9195"/>
      <c r="L9195" t="s">
        <v>43</v>
      </c>
      <c r="M9195" t="s">
        <v>44</v>
      </c>
      <c r="N9195" t="s">
        <v>45</v>
      </c>
      <c r="O9195" t="s">
        <v>58</v>
      </c>
      <c r="P9195" t="s">
        <v>76</v>
      </c>
      <c r="Q9195" t="s">
        <v>119</v>
      </c>
      <c r="R9195" t="s">
        <v>77</v>
      </c>
      <c r="S9195" t="s">
        <v>497</v>
      </c>
      <c r="T9195" t="s">
        <v>51</v>
      </c>
    </row>
    <row r="9196" spans="1:20" x14ac:dyDescent="0.15">
      <c r="A9196">
        <v>2019</v>
      </c>
      <c r="B9196">
        <v>43567.125694444403</v>
      </c>
      <c r="C9196">
        <v>43567.375</v>
      </c>
      <c r="D9196" t="s">
        <v>65</v>
      </c>
      <c r="E9196" t="s">
        <v>53</v>
      </c>
      <c r="F9196" t="s">
        <v>17418</v>
      </c>
      <c r="G9196" t="s">
        <v>39</v>
      </c>
      <c r="H9196" t="s">
        <v>55</v>
      </c>
      <c r="I9196" t="s">
        <v>56</v>
      </c>
      <c r="J9196" t="s">
        <v>17419</v>
      </c>
      <c r="K9196"/>
      <c r="L9196" t="s">
        <v>43</v>
      </c>
      <c r="M9196" t="s">
        <v>44</v>
      </c>
      <c r="N9196" t="s">
        <v>45</v>
      </c>
      <c r="O9196" t="s">
        <v>58</v>
      </c>
      <c r="P9196" t="s">
        <v>76</v>
      </c>
      <c r="Q9196" t="s">
        <v>131</v>
      </c>
      <c r="R9196" t="s">
        <v>496</v>
      </c>
      <c r="S9196" t="s">
        <v>497</v>
      </c>
      <c r="T9196" t="s">
        <v>51</v>
      </c>
    </row>
    <row r="9197" spans="1:20" x14ac:dyDescent="0.15">
      <c r="A9197">
        <v>2019</v>
      </c>
      <c r="B9197">
        <v>43567.125694444403</v>
      </c>
      <c r="C9197">
        <v>43567.375</v>
      </c>
      <c r="D9197" t="s">
        <v>65</v>
      </c>
      <c r="E9197"/>
      <c r="F9197" t="s">
        <v>17420</v>
      </c>
      <c r="G9197" t="s">
        <v>39</v>
      </c>
      <c r="H9197" t="s">
        <v>40</v>
      </c>
      <c r="I9197" t="s">
        <v>41</v>
      </c>
      <c r="J9197" t="s">
        <v>17421</v>
      </c>
      <c r="K9197"/>
      <c r="L9197" t="s">
        <v>43</v>
      </c>
      <c r="M9197" t="s">
        <v>44</v>
      </c>
      <c r="N9197" t="s">
        <v>45</v>
      </c>
      <c r="O9197" t="s">
        <v>58</v>
      </c>
      <c r="P9197" t="s">
        <v>76</v>
      </c>
      <c r="Q9197" t="s">
        <v>119</v>
      </c>
      <c r="R9197" t="s">
        <v>496</v>
      </c>
      <c r="S9197" t="s">
        <v>497</v>
      </c>
      <c r="T9197" t="s">
        <v>51</v>
      </c>
    </row>
    <row r="9198" spans="1:20" x14ac:dyDescent="0.15">
      <c r="A9198">
        <v>2019</v>
      </c>
      <c r="B9198">
        <v>43567.25</v>
      </c>
      <c r="C9198">
        <v>43567.458333333299</v>
      </c>
      <c r="D9198" t="s">
        <v>65</v>
      </c>
      <c r="E9198" t="s">
        <v>53</v>
      </c>
      <c r="F9198" t="s">
        <v>17422</v>
      </c>
      <c r="G9198" t="s">
        <v>39</v>
      </c>
      <c r="H9198" t="s">
        <v>55</v>
      </c>
      <c r="I9198" t="s">
        <v>56</v>
      </c>
      <c r="J9198" t="s">
        <v>17423</v>
      </c>
      <c r="K9198"/>
      <c r="L9198" t="s">
        <v>43</v>
      </c>
      <c r="M9198" t="s">
        <v>88</v>
      </c>
      <c r="N9198" t="s">
        <v>45</v>
      </c>
      <c r="O9198" t="s">
        <v>214</v>
      </c>
      <c r="P9198" t="s">
        <v>141</v>
      </c>
      <c r="Q9198" t="s">
        <v>233</v>
      </c>
      <c r="R9198" t="s">
        <v>72</v>
      </c>
      <c r="S9198" t="s">
        <v>216</v>
      </c>
      <c r="T9198" t="s">
        <v>51</v>
      </c>
    </row>
    <row r="9199" spans="1:20" x14ac:dyDescent="0.15">
      <c r="A9199">
        <v>2019</v>
      </c>
      <c r="B9199">
        <v>43567.25</v>
      </c>
      <c r="C9199">
        <v>43567.958333333299</v>
      </c>
      <c r="D9199" t="s">
        <v>37</v>
      </c>
      <c r="E9199" t="s">
        <v>66</v>
      </c>
      <c r="F9199" t="s">
        <v>17424</v>
      </c>
      <c r="G9199" t="s">
        <v>39</v>
      </c>
      <c r="H9199" t="s">
        <v>55</v>
      </c>
      <c r="I9199" t="s">
        <v>56</v>
      </c>
      <c r="J9199" t="s">
        <v>17425</v>
      </c>
      <c r="K9199"/>
      <c r="L9199" t="s">
        <v>43</v>
      </c>
      <c r="M9199" t="s">
        <v>88</v>
      </c>
      <c r="N9199" t="s">
        <v>81</v>
      </c>
      <c r="O9199" t="s">
        <v>1851</v>
      </c>
      <c r="P9199" t="s">
        <v>1852</v>
      </c>
      <c r="Q9199" t="s">
        <v>60</v>
      </c>
      <c r="R9199" t="s">
        <v>1143</v>
      </c>
      <c r="S9199" t="s">
        <v>630</v>
      </c>
      <c r="T9199" t="s">
        <v>51</v>
      </c>
    </row>
    <row r="9200" spans="1:20" x14ac:dyDescent="0.15">
      <c r="A9200">
        <v>2019</v>
      </c>
      <c r="B9200">
        <v>43567.291666666701</v>
      </c>
      <c r="C9200">
        <v>43567.708333333299</v>
      </c>
      <c r="D9200" t="s">
        <v>65</v>
      </c>
      <c r="E9200" t="s">
        <v>53</v>
      </c>
      <c r="F9200" t="s">
        <v>17426</v>
      </c>
      <c r="G9200" t="s">
        <v>39</v>
      </c>
      <c r="H9200" t="s">
        <v>406</v>
      </c>
      <c r="I9200" t="s">
        <v>415</v>
      </c>
      <c r="J9200" t="s">
        <v>17427</v>
      </c>
      <c r="K9200"/>
      <c r="L9200" t="s">
        <v>43</v>
      </c>
      <c r="M9200" t="s">
        <v>88</v>
      </c>
      <c r="N9200" t="s">
        <v>81</v>
      </c>
      <c r="O9200" t="s">
        <v>82</v>
      </c>
      <c r="P9200" t="s">
        <v>2025</v>
      </c>
      <c r="Q9200" t="s">
        <v>735</v>
      </c>
      <c r="R9200" t="s">
        <v>72</v>
      </c>
      <c r="S9200" t="s">
        <v>5229</v>
      </c>
      <c r="T9200" t="s">
        <v>51</v>
      </c>
    </row>
    <row r="9201" spans="1:20" x14ac:dyDescent="0.15">
      <c r="A9201">
        <v>2019</v>
      </c>
      <c r="B9201">
        <v>43567.291666666701</v>
      </c>
      <c r="C9201">
        <v>43567.791666666701</v>
      </c>
      <c r="D9201" t="s">
        <v>65</v>
      </c>
      <c r="E9201" t="s">
        <v>53</v>
      </c>
      <c r="F9201" t="s">
        <v>17428</v>
      </c>
      <c r="G9201" t="s">
        <v>39</v>
      </c>
      <c r="H9201" t="s">
        <v>55</v>
      </c>
      <c r="I9201" t="s">
        <v>56</v>
      </c>
      <c r="J9201" t="s">
        <v>14387</v>
      </c>
      <c r="K9201"/>
      <c r="L9201" t="s">
        <v>43</v>
      </c>
      <c r="M9201" t="s">
        <v>88</v>
      </c>
      <c r="N9201" t="s">
        <v>45</v>
      </c>
      <c r="O9201" t="s">
        <v>486</v>
      </c>
      <c r="P9201" t="s">
        <v>586</v>
      </c>
      <c r="Q9201" t="s">
        <v>587</v>
      </c>
      <c r="R9201" t="s">
        <v>72</v>
      </c>
      <c r="S9201" t="s">
        <v>2629</v>
      </c>
      <c r="T9201" t="s">
        <v>51</v>
      </c>
    </row>
    <row r="9202" spans="1:20" x14ac:dyDescent="0.15">
      <c r="A9202">
        <v>2019</v>
      </c>
      <c r="B9202">
        <v>43567.333333333299</v>
      </c>
      <c r="C9202">
        <v>43567.666666666701</v>
      </c>
      <c r="D9202" t="s">
        <v>65</v>
      </c>
      <c r="E9202" t="s">
        <v>53</v>
      </c>
      <c r="F9202" t="s">
        <v>17429</v>
      </c>
      <c r="G9202" t="s">
        <v>39</v>
      </c>
      <c r="H9202" t="s">
        <v>55</v>
      </c>
      <c r="I9202" t="s">
        <v>56</v>
      </c>
      <c r="J9202" t="s">
        <v>17430</v>
      </c>
      <c r="K9202"/>
      <c r="L9202" t="s">
        <v>43</v>
      </c>
      <c r="M9202" t="s">
        <v>88</v>
      </c>
      <c r="N9202" t="s">
        <v>45</v>
      </c>
      <c r="O9202" t="s">
        <v>111</v>
      </c>
      <c r="P9202" t="s">
        <v>112</v>
      </c>
      <c r="Q9202" t="s">
        <v>113</v>
      </c>
      <c r="R9202" t="s">
        <v>72</v>
      </c>
      <c r="S9202" t="s">
        <v>2010</v>
      </c>
      <c r="T9202" t="s">
        <v>51</v>
      </c>
    </row>
    <row r="9203" spans="1:20" x14ac:dyDescent="0.15">
      <c r="A9203">
        <v>2019</v>
      </c>
      <c r="B9203">
        <v>43567.333333333299</v>
      </c>
      <c r="C9203">
        <v>43567.708333333299</v>
      </c>
      <c r="D9203" t="s">
        <v>65</v>
      </c>
      <c r="E9203" t="s">
        <v>53</v>
      </c>
      <c r="F9203" t="s">
        <v>17431</v>
      </c>
      <c r="G9203" t="s">
        <v>39</v>
      </c>
      <c r="H9203" t="s">
        <v>55</v>
      </c>
      <c r="I9203" t="s">
        <v>56</v>
      </c>
      <c r="J9203" t="s">
        <v>17432</v>
      </c>
      <c r="K9203"/>
      <c r="L9203" t="s">
        <v>43</v>
      </c>
      <c r="M9203" t="s">
        <v>88</v>
      </c>
      <c r="N9203" t="s">
        <v>45</v>
      </c>
      <c r="O9203" t="s">
        <v>46</v>
      </c>
      <c r="P9203" t="s">
        <v>567</v>
      </c>
      <c r="Q9203" t="s">
        <v>188</v>
      </c>
      <c r="R9203" t="s">
        <v>72</v>
      </c>
      <c r="S9203" t="s">
        <v>530</v>
      </c>
      <c r="T9203" t="s">
        <v>51</v>
      </c>
    </row>
    <row r="9204" spans="1:20" x14ac:dyDescent="0.15">
      <c r="A9204">
        <v>2019</v>
      </c>
      <c r="B9204">
        <v>43685.333333333299</v>
      </c>
      <c r="C9204">
        <v>43685.708333333299</v>
      </c>
      <c r="D9204" t="s">
        <v>65</v>
      </c>
      <c r="E9204" t="s">
        <v>53</v>
      </c>
      <c r="F9204" t="s">
        <v>17433</v>
      </c>
      <c r="G9204" t="s">
        <v>39</v>
      </c>
      <c r="H9204" t="s">
        <v>55</v>
      </c>
      <c r="I9204" t="s">
        <v>56</v>
      </c>
      <c r="J9204" t="s">
        <v>17434</v>
      </c>
      <c r="K9204"/>
      <c r="L9204" t="s">
        <v>43</v>
      </c>
      <c r="M9204" t="s">
        <v>88</v>
      </c>
      <c r="N9204" t="s">
        <v>45</v>
      </c>
      <c r="O9204" t="s">
        <v>46</v>
      </c>
      <c r="P9204" t="s">
        <v>545</v>
      </c>
      <c r="Q9204" t="s">
        <v>4470</v>
      </c>
      <c r="R9204" t="s">
        <v>72</v>
      </c>
      <c r="S9204" t="s">
        <v>2291</v>
      </c>
      <c r="T9204" t="s">
        <v>51</v>
      </c>
    </row>
    <row r="9205" spans="1:20" x14ac:dyDescent="0.15">
      <c r="A9205">
        <v>2019</v>
      </c>
      <c r="B9205">
        <v>43567.333333333299</v>
      </c>
      <c r="C9205">
        <v>43567.708333333299</v>
      </c>
      <c r="D9205" t="s">
        <v>65</v>
      </c>
      <c r="E9205" t="s">
        <v>53</v>
      </c>
      <c r="F9205" t="s">
        <v>17435</v>
      </c>
      <c r="G9205" t="s">
        <v>39</v>
      </c>
      <c r="H9205" t="s">
        <v>55</v>
      </c>
      <c r="I9205" t="s">
        <v>56</v>
      </c>
      <c r="J9205" t="s">
        <v>17436</v>
      </c>
      <c r="K9205"/>
      <c r="L9205" t="s">
        <v>43</v>
      </c>
      <c r="M9205" t="s">
        <v>88</v>
      </c>
      <c r="N9205" t="s">
        <v>45</v>
      </c>
      <c r="O9205" t="s">
        <v>46</v>
      </c>
      <c r="P9205" t="s">
        <v>1046</v>
      </c>
      <c r="Q9205" t="s">
        <v>335</v>
      </c>
      <c r="R9205" t="s">
        <v>72</v>
      </c>
      <c r="S9205" t="s">
        <v>1795</v>
      </c>
      <c r="T9205" t="s">
        <v>51</v>
      </c>
    </row>
    <row r="9206" spans="1:20" x14ac:dyDescent="0.15">
      <c r="A9206">
        <v>2019</v>
      </c>
      <c r="B9206">
        <v>43686.333333333299</v>
      </c>
      <c r="C9206">
        <v>43686.708333333299</v>
      </c>
      <c r="D9206" t="s">
        <v>65</v>
      </c>
      <c r="E9206" t="s">
        <v>53</v>
      </c>
      <c r="F9206" t="s">
        <v>17437</v>
      </c>
      <c r="G9206" t="s">
        <v>39</v>
      </c>
      <c r="H9206" t="s">
        <v>55</v>
      </c>
      <c r="I9206" t="s">
        <v>56</v>
      </c>
      <c r="J9206" t="s">
        <v>17354</v>
      </c>
      <c r="K9206"/>
      <c r="L9206" t="s">
        <v>43</v>
      </c>
      <c r="M9206" t="s">
        <v>88</v>
      </c>
      <c r="N9206" t="s">
        <v>45</v>
      </c>
      <c r="O9206" t="s">
        <v>46</v>
      </c>
      <c r="P9206" t="s">
        <v>545</v>
      </c>
      <c r="Q9206" t="s">
        <v>4470</v>
      </c>
      <c r="R9206" t="s">
        <v>72</v>
      </c>
      <c r="S9206" t="s">
        <v>2291</v>
      </c>
      <c r="T9206" t="s">
        <v>51</v>
      </c>
    </row>
    <row r="9207" spans="1:20" x14ac:dyDescent="0.15">
      <c r="A9207">
        <v>2019</v>
      </c>
      <c r="B9207">
        <v>43567.333333333299</v>
      </c>
      <c r="C9207">
        <v>43567.791666666701</v>
      </c>
      <c r="D9207" t="s">
        <v>65</v>
      </c>
      <c r="E9207" t="s">
        <v>53</v>
      </c>
      <c r="F9207" t="s">
        <v>17438</v>
      </c>
      <c r="G9207" t="s">
        <v>39</v>
      </c>
      <c r="H9207" t="s">
        <v>55</v>
      </c>
      <c r="I9207" t="s">
        <v>56</v>
      </c>
      <c r="J9207" t="s">
        <v>17439</v>
      </c>
      <c r="K9207"/>
      <c r="L9207" t="s">
        <v>43</v>
      </c>
      <c r="M9207" t="s">
        <v>88</v>
      </c>
      <c r="N9207" t="s">
        <v>45</v>
      </c>
      <c r="O9207" t="s">
        <v>58</v>
      </c>
      <c r="P9207" t="s">
        <v>76</v>
      </c>
      <c r="Q9207" t="s">
        <v>2912</v>
      </c>
      <c r="R9207" t="s">
        <v>77</v>
      </c>
      <c r="S9207" t="s">
        <v>370</v>
      </c>
      <c r="T9207" t="s">
        <v>51</v>
      </c>
    </row>
    <row r="9208" spans="1:20" x14ac:dyDescent="0.15">
      <c r="A9208">
        <v>2019</v>
      </c>
      <c r="B9208">
        <v>43567.354166666701</v>
      </c>
      <c r="C9208">
        <v>43567.708333333299</v>
      </c>
      <c r="D9208" t="s">
        <v>65</v>
      </c>
      <c r="E9208" t="s">
        <v>53</v>
      </c>
      <c r="F9208" t="s">
        <v>17440</v>
      </c>
      <c r="G9208" t="s">
        <v>39</v>
      </c>
      <c r="H9208" t="s">
        <v>55</v>
      </c>
      <c r="I9208" t="s">
        <v>56</v>
      </c>
      <c r="J9208" t="s">
        <v>87</v>
      </c>
      <c r="K9208"/>
      <c r="L9208" t="s">
        <v>43</v>
      </c>
      <c r="M9208" t="s">
        <v>88</v>
      </c>
      <c r="N9208" t="s">
        <v>45</v>
      </c>
      <c r="O9208" t="s">
        <v>89</v>
      </c>
      <c r="P9208" t="s">
        <v>90</v>
      </c>
      <c r="Q9208" t="s">
        <v>91</v>
      </c>
      <c r="R9208" t="s">
        <v>72</v>
      </c>
      <c r="S9208" t="s">
        <v>92</v>
      </c>
      <c r="T9208" t="s">
        <v>51</v>
      </c>
    </row>
    <row r="9209" spans="1:20" x14ac:dyDescent="0.15">
      <c r="A9209">
        <v>2019</v>
      </c>
      <c r="B9209">
        <v>43567.354166666701</v>
      </c>
      <c r="C9209">
        <v>43567.791666666701</v>
      </c>
      <c r="D9209" t="s">
        <v>37</v>
      </c>
      <c r="E9209" t="s">
        <v>122</v>
      </c>
      <c r="F9209" t="s">
        <v>17441</v>
      </c>
      <c r="G9209" t="s">
        <v>39</v>
      </c>
      <c r="H9209" t="s">
        <v>55</v>
      </c>
      <c r="I9209" t="s">
        <v>56</v>
      </c>
      <c r="J9209" t="s">
        <v>17442</v>
      </c>
      <c r="K9209">
        <v>60</v>
      </c>
      <c r="L9209" t="s">
        <v>43</v>
      </c>
      <c r="M9209" t="s">
        <v>88</v>
      </c>
      <c r="N9209" t="s">
        <v>45</v>
      </c>
      <c r="O9209" t="s">
        <v>58</v>
      </c>
      <c r="P9209" t="s">
        <v>76</v>
      </c>
      <c r="Q9209" t="s">
        <v>320</v>
      </c>
      <c r="R9209" t="s">
        <v>49</v>
      </c>
      <c r="S9209" t="s">
        <v>370</v>
      </c>
      <c r="T9209" t="s">
        <v>51</v>
      </c>
    </row>
    <row r="9210" spans="1:20" x14ac:dyDescent="0.15">
      <c r="A9210">
        <v>2019</v>
      </c>
      <c r="B9210">
        <v>43567.355555555601</v>
      </c>
      <c r="C9210">
        <v>43567.5</v>
      </c>
      <c r="D9210" t="s">
        <v>65</v>
      </c>
      <c r="E9210" t="s">
        <v>53</v>
      </c>
      <c r="F9210" t="s">
        <v>17443</v>
      </c>
      <c r="G9210" t="s">
        <v>39</v>
      </c>
      <c r="H9210" t="s">
        <v>55</v>
      </c>
      <c r="I9210" t="s">
        <v>56</v>
      </c>
      <c r="J9210" t="s">
        <v>17444</v>
      </c>
      <c r="K9210"/>
      <c r="L9210" t="s">
        <v>43</v>
      </c>
      <c r="M9210" t="s">
        <v>88</v>
      </c>
      <c r="N9210" t="s">
        <v>45</v>
      </c>
      <c r="O9210" t="s">
        <v>197</v>
      </c>
      <c r="P9210" t="s">
        <v>529</v>
      </c>
      <c r="Q9210" t="s">
        <v>1617</v>
      </c>
      <c r="R9210" t="s">
        <v>72</v>
      </c>
      <c r="S9210" t="s">
        <v>7665</v>
      </c>
      <c r="T9210" t="s">
        <v>51</v>
      </c>
    </row>
    <row r="9211" spans="1:20" x14ac:dyDescent="0.15">
      <c r="A9211">
        <v>2019</v>
      </c>
      <c r="B9211">
        <v>43567.3618055556</v>
      </c>
      <c r="C9211">
        <v>43567.5</v>
      </c>
      <c r="D9211" t="s">
        <v>65</v>
      </c>
      <c r="E9211" t="s">
        <v>53</v>
      </c>
      <c r="F9211" t="s">
        <v>17445</v>
      </c>
      <c r="G9211" t="s">
        <v>39</v>
      </c>
      <c r="H9211" t="s">
        <v>55</v>
      </c>
      <c r="I9211" t="s">
        <v>56</v>
      </c>
      <c r="J9211" t="s">
        <v>17446</v>
      </c>
      <c r="K9211"/>
      <c r="L9211" t="s">
        <v>43</v>
      </c>
      <c r="M9211" t="s">
        <v>88</v>
      </c>
      <c r="N9211" t="s">
        <v>45</v>
      </c>
      <c r="O9211" t="s">
        <v>197</v>
      </c>
      <c r="P9211" t="s">
        <v>529</v>
      </c>
      <c r="Q9211" t="s">
        <v>1617</v>
      </c>
      <c r="R9211" t="s">
        <v>72</v>
      </c>
      <c r="S9211" t="s">
        <v>7665</v>
      </c>
      <c r="T9211" t="s">
        <v>51</v>
      </c>
    </row>
    <row r="9212" spans="1:20" x14ac:dyDescent="0.15">
      <c r="A9212">
        <v>2019</v>
      </c>
      <c r="B9212">
        <v>43567.364583333299</v>
      </c>
      <c r="C9212">
        <v>43567.708333333299</v>
      </c>
      <c r="D9212" t="s">
        <v>65</v>
      </c>
      <c r="E9212" t="s">
        <v>53</v>
      </c>
      <c r="F9212" t="s">
        <v>17447</v>
      </c>
      <c r="G9212" t="s">
        <v>39</v>
      </c>
      <c r="H9212" t="s">
        <v>55</v>
      </c>
      <c r="I9212" t="s">
        <v>56</v>
      </c>
      <c r="J9212" t="s">
        <v>17448</v>
      </c>
      <c r="K9212"/>
      <c r="L9212" t="s">
        <v>43</v>
      </c>
      <c r="M9212" t="s">
        <v>88</v>
      </c>
      <c r="N9212" t="s">
        <v>45</v>
      </c>
      <c r="O9212" t="s">
        <v>385</v>
      </c>
      <c r="P9212" t="s">
        <v>386</v>
      </c>
      <c r="Q9212" t="s">
        <v>882</v>
      </c>
      <c r="R9212" t="s">
        <v>72</v>
      </c>
      <c r="S9212" t="s">
        <v>2357</v>
      </c>
      <c r="T9212" t="s">
        <v>51</v>
      </c>
    </row>
    <row r="9213" spans="1:20" x14ac:dyDescent="0.15">
      <c r="A9213">
        <v>2019</v>
      </c>
      <c r="B9213">
        <v>43567.3659722222</v>
      </c>
      <c r="C9213">
        <v>43567.5</v>
      </c>
      <c r="D9213" t="s">
        <v>65</v>
      </c>
      <c r="E9213" t="s">
        <v>53</v>
      </c>
      <c r="F9213" t="s">
        <v>17449</v>
      </c>
      <c r="G9213" t="s">
        <v>39</v>
      </c>
      <c r="H9213" t="s">
        <v>55</v>
      </c>
      <c r="I9213" t="s">
        <v>56</v>
      </c>
      <c r="J9213" t="s">
        <v>17450</v>
      </c>
      <c r="K9213"/>
      <c r="L9213" t="s">
        <v>43</v>
      </c>
      <c r="M9213" t="s">
        <v>88</v>
      </c>
      <c r="N9213" t="s">
        <v>45</v>
      </c>
      <c r="O9213" t="s">
        <v>197</v>
      </c>
      <c r="P9213" t="s">
        <v>529</v>
      </c>
      <c r="Q9213" t="s">
        <v>1617</v>
      </c>
      <c r="R9213" t="s">
        <v>72</v>
      </c>
      <c r="S9213" t="s">
        <v>7665</v>
      </c>
      <c r="T9213" t="s">
        <v>51</v>
      </c>
    </row>
    <row r="9214" spans="1:20" x14ac:dyDescent="0.15">
      <c r="A9214">
        <v>2019</v>
      </c>
      <c r="B9214">
        <v>43567.375</v>
      </c>
      <c r="C9214">
        <v>43567.583333333299</v>
      </c>
      <c r="D9214" t="s">
        <v>65</v>
      </c>
      <c r="E9214" t="s">
        <v>53</v>
      </c>
      <c r="F9214" t="s">
        <v>17451</v>
      </c>
      <c r="G9214" t="s">
        <v>39</v>
      </c>
      <c r="H9214" t="s">
        <v>55</v>
      </c>
      <c r="I9214" t="s">
        <v>56</v>
      </c>
      <c r="J9214" t="s">
        <v>1805</v>
      </c>
      <c r="K9214"/>
      <c r="L9214" t="s">
        <v>43</v>
      </c>
      <c r="M9214" t="s">
        <v>88</v>
      </c>
      <c r="N9214" t="s">
        <v>45</v>
      </c>
      <c r="O9214" t="s">
        <v>46</v>
      </c>
      <c r="P9214" t="s">
        <v>1806</v>
      </c>
      <c r="Q9214" t="s">
        <v>960</v>
      </c>
      <c r="R9214" t="s">
        <v>72</v>
      </c>
      <c r="S9214" t="s">
        <v>635</v>
      </c>
      <c r="T9214" t="s">
        <v>51</v>
      </c>
    </row>
    <row r="9215" spans="1:20" x14ac:dyDescent="0.15">
      <c r="A9215">
        <v>2019</v>
      </c>
      <c r="B9215">
        <v>43567.375</v>
      </c>
      <c r="C9215">
        <v>43567.583333333299</v>
      </c>
      <c r="D9215" t="s">
        <v>65</v>
      </c>
      <c r="E9215" t="s">
        <v>53</v>
      </c>
      <c r="F9215" t="s">
        <v>17452</v>
      </c>
      <c r="G9215" t="s">
        <v>39</v>
      </c>
      <c r="H9215" t="s">
        <v>40</v>
      </c>
      <c r="I9215" t="s">
        <v>540</v>
      </c>
      <c r="J9215" t="s">
        <v>1805</v>
      </c>
      <c r="K9215"/>
      <c r="L9215" t="s">
        <v>43</v>
      </c>
      <c r="M9215" t="s">
        <v>88</v>
      </c>
      <c r="N9215" t="s">
        <v>45</v>
      </c>
      <c r="O9215" t="s">
        <v>46</v>
      </c>
      <c r="P9215" t="s">
        <v>1806</v>
      </c>
      <c r="Q9215" t="s">
        <v>960</v>
      </c>
      <c r="R9215" t="s">
        <v>72</v>
      </c>
      <c r="S9215" t="s">
        <v>1444</v>
      </c>
      <c r="T9215" t="s">
        <v>51</v>
      </c>
    </row>
    <row r="9216" spans="1:20" x14ac:dyDescent="0.15">
      <c r="A9216">
        <v>2019</v>
      </c>
      <c r="B9216">
        <v>43567.375</v>
      </c>
      <c r="C9216">
        <v>43567.666666666701</v>
      </c>
      <c r="D9216" t="s">
        <v>65</v>
      </c>
      <c r="E9216" t="s">
        <v>53</v>
      </c>
      <c r="F9216" t="s">
        <v>17453</v>
      </c>
      <c r="G9216" t="s">
        <v>39</v>
      </c>
      <c r="H9216" t="s">
        <v>55</v>
      </c>
      <c r="I9216" t="s">
        <v>56</v>
      </c>
      <c r="J9216" t="s">
        <v>632</v>
      </c>
      <c r="K9216"/>
      <c r="L9216" t="s">
        <v>43</v>
      </c>
      <c r="M9216" t="s">
        <v>88</v>
      </c>
      <c r="N9216" t="s">
        <v>45</v>
      </c>
      <c r="O9216" t="s">
        <v>46</v>
      </c>
      <c r="P9216" t="s">
        <v>633</v>
      </c>
      <c r="Q9216" t="s">
        <v>634</v>
      </c>
      <c r="R9216" t="s">
        <v>72</v>
      </c>
      <c r="S9216" t="s">
        <v>635</v>
      </c>
      <c r="T9216" t="s">
        <v>51</v>
      </c>
    </row>
    <row r="9217" spans="1:20" x14ac:dyDescent="0.15">
      <c r="A9217">
        <v>2019</v>
      </c>
      <c r="B9217">
        <v>43686.333333333299</v>
      </c>
      <c r="C9217">
        <v>43686.708333333299</v>
      </c>
      <c r="D9217" t="s">
        <v>65</v>
      </c>
      <c r="E9217" t="s">
        <v>53</v>
      </c>
      <c r="F9217" t="s">
        <v>17454</v>
      </c>
      <c r="G9217" t="s">
        <v>39</v>
      </c>
      <c r="H9217" t="s">
        <v>55</v>
      </c>
      <c r="I9217" t="s">
        <v>56</v>
      </c>
      <c r="J9217" t="s">
        <v>17455</v>
      </c>
      <c r="K9217"/>
      <c r="L9217" t="s">
        <v>43</v>
      </c>
      <c r="M9217" t="s">
        <v>88</v>
      </c>
      <c r="N9217" t="s">
        <v>45</v>
      </c>
      <c r="O9217" t="s">
        <v>46</v>
      </c>
      <c r="P9217" t="s">
        <v>545</v>
      </c>
      <c r="Q9217" t="s">
        <v>4470</v>
      </c>
      <c r="R9217" t="s">
        <v>72</v>
      </c>
      <c r="S9217" t="s">
        <v>2291</v>
      </c>
      <c r="T9217" t="s">
        <v>51</v>
      </c>
    </row>
    <row r="9218" spans="1:20" x14ac:dyDescent="0.15">
      <c r="A9218">
        <v>2019</v>
      </c>
      <c r="B9218">
        <v>43567.375</v>
      </c>
      <c r="C9218">
        <v>43567.708333333299</v>
      </c>
      <c r="D9218" t="s">
        <v>65</v>
      </c>
      <c r="E9218" t="s">
        <v>122</v>
      </c>
      <c r="F9218" t="s">
        <v>17456</v>
      </c>
      <c r="G9218" t="s">
        <v>39</v>
      </c>
      <c r="H9218" t="s">
        <v>40</v>
      </c>
      <c r="I9218" t="s">
        <v>1922</v>
      </c>
      <c r="J9218" t="s">
        <v>17457</v>
      </c>
      <c r="K9218"/>
      <c r="L9218" t="s">
        <v>173</v>
      </c>
      <c r="M9218" t="s">
        <v>88</v>
      </c>
      <c r="N9218" t="s">
        <v>45</v>
      </c>
      <c r="O9218" t="s">
        <v>191</v>
      </c>
      <c r="P9218" t="s">
        <v>192</v>
      </c>
      <c r="Q9218" t="s">
        <v>1092</v>
      </c>
      <c r="R9218" t="s">
        <v>72</v>
      </c>
      <c r="S9218" t="s">
        <v>194</v>
      </c>
      <c r="T9218" t="s">
        <v>51</v>
      </c>
    </row>
    <row r="9219" spans="1:20" x14ac:dyDescent="0.15">
      <c r="A9219">
        <v>2019</v>
      </c>
      <c r="B9219">
        <v>43567.375</v>
      </c>
      <c r="C9219">
        <v>43567.708333333299</v>
      </c>
      <c r="D9219" t="s">
        <v>65</v>
      </c>
      <c r="E9219" t="s">
        <v>122</v>
      </c>
      <c r="F9219" t="s">
        <v>17458</v>
      </c>
      <c r="G9219" t="s">
        <v>39</v>
      </c>
      <c r="H9219" t="s">
        <v>55</v>
      </c>
      <c r="I9219" t="s">
        <v>56</v>
      </c>
      <c r="J9219" t="s">
        <v>17459</v>
      </c>
      <c r="K9219"/>
      <c r="L9219" t="s">
        <v>173</v>
      </c>
      <c r="M9219" t="s">
        <v>88</v>
      </c>
      <c r="N9219" t="s">
        <v>45</v>
      </c>
      <c r="O9219" t="s">
        <v>135</v>
      </c>
      <c r="P9219" t="s">
        <v>334</v>
      </c>
      <c r="Q9219" t="s">
        <v>60</v>
      </c>
      <c r="R9219" t="s">
        <v>72</v>
      </c>
      <c r="S9219" t="s">
        <v>1099</v>
      </c>
      <c r="T9219" t="s">
        <v>51</v>
      </c>
    </row>
    <row r="9220" spans="1:20" x14ac:dyDescent="0.15">
      <c r="A9220">
        <v>2019</v>
      </c>
      <c r="B9220">
        <v>43567.375</v>
      </c>
      <c r="C9220">
        <v>43567.708333333299</v>
      </c>
      <c r="D9220" t="s">
        <v>65</v>
      </c>
      <c r="E9220" t="s">
        <v>53</v>
      </c>
      <c r="F9220" t="s">
        <v>17460</v>
      </c>
      <c r="G9220" t="s">
        <v>39</v>
      </c>
      <c r="H9220" t="s">
        <v>55</v>
      </c>
      <c r="I9220" t="s">
        <v>56</v>
      </c>
      <c r="J9220" t="s">
        <v>2310</v>
      </c>
      <c r="K9220"/>
      <c r="L9220" t="s">
        <v>43</v>
      </c>
      <c r="M9220" t="s">
        <v>88</v>
      </c>
      <c r="N9220" t="s">
        <v>45</v>
      </c>
      <c r="O9220" t="s">
        <v>214</v>
      </c>
      <c r="P9220" t="s">
        <v>141</v>
      </c>
      <c r="Q9220" t="s">
        <v>2311</v>
      </c>
      <c r="R9220" t="s">
        <v>72</v>
      </c>
      <c r="S9220" t="s">
        <v>449</v>
      </c>
      <c r="T9220" t="s">
        <v>51</v>
      </c>
    </row>
    <row r="9221" spans="1:20" x14ac:dyDescent="0.15">
      <c r="A9221">
        <v>2019</v>
      </c>
      <c r="B9221">
        <v>43567.375</v>
      </c>
      <c r="C9221">
        <v>43567.708333333299</v>
      </c>
      <c r="D9221" t="s">
        <v>65</v>
      </c>
      <c r="E9221" t="s">
        <v>53</v>
      </c>
      <c r="F9221" t="s">
        <v>17461</v>
      </c>
      <c r="G9221" t="s">
        <v>39</v>
      </c>
      <c r="H9221" t="s">
        <v>55</v>
      </c>
      <c r="I9221" t="s">
        <v>56</v>
      </c>
      <c r="J9221" t="s">
        <v>17208</v>
      </c>
      <c r="K9221"/>
      <c r="L9221" t="s">
        <v>43</v>
      </c>
      <c r="M9221" t="s">
        <v>88</v>
      </c>
      <c r="N9221" t="s">
        <v>45</v>
      </c>
      <c r="O9221" t="s">
        <v>95</v>
      </c>
      <c r="P9221" t="s">
        <v>8526</v>
      </c>
      <c r="Q9221" t="s">
        <v>578</v>
      </c>
      <c r="R9221" t="s">
        <v>72</v>
      </c>
      <c r="S9221" t="s">
        <v>10803</v>
      </c>
      <c r="T9221" t="s">
        <v>51</v>
      </c>
    </row>
    <row r="9222" spans="1:20" x14ac:dyDescent="0.15">
      <c r="A9222">
        <v>2019</v>
      </c>
      <c r="B9222">
        <v>43567.375</v>
      </c>
      <c r="C9222">
        <v>43567.708333333299</v>
      </c>
      <c r="D9222" t="s">
        <v>65</v>
      </c>
      <c r="E9222" t="s">
        <v>53</v>
      </c>
      <c r="F9222" t="s">
        <v>17462</v>
      </c>
      <c r="G9222" t="s">
        <v>39</v>
      </c>
      <c r="H9222" t="s">
        <v>55</v>
      </c>
      <c r="I9222" t="s">
        <v>56</v>
      </c>
      <c r="J9222" t="s">
        <v>17463</v>
      </c>
      <c r="K9222"/>
      <c r="L9222" t="s">
        <v>43</v>
      </c>
      <c r="M9222" t="s">
        <v>88</v>
      </c>
      <c r="N9222" t="s">
        <v>45</v>
      </c>
      <c r="O9222" t="s">
        <v>135</v>
      </c>
      <c r="P9222" t="s">
        <v>421</v>
      </c>
      <c r="Q9222" t="s">
        <v>1310</v>
      </c>
      <c r="R9222" t="s">
        <v>72</v>
      </c>
      <c r="S9222" t="s">
        <v>422</v>
      </c>
      <c r="T9222" t="s">
        <v>51</v>
      </c>
    </row>
    <row r="9223" spans="1:20" x14ac:dyDescent="0.15">
      <c r="A9223">
        <v>2019</v>
      </c>
      <c r="B9223">
        <v>43567.375</v>
      </c>
      <c r="C9223">
        <v>43567.708333333299</v>
      </c>
      <c r="D9223" t="s">
        <v>65</v>
      </c>
      <c r="E9223" t="s">
        <v>53</v>
      </c>
      <c r="F9223" t="s">
        <v>17464</v>
      </c>
      <c r="G9223" t="s">
        <v>39</v>
      </c>
      <c r="H9223" t="s">
        <v>55</v>
      </c>
      <c r="I9223" t="s">
        <v>56</v>
      </c>
      <c r="J9223" t="s">
        <v>17465</v>
      </c>
      <c r="K9223"/>
      <c r="L9223" t="s">
        <v>43</v>
      </c>
      <c r="M9223" t="s">
        <v>88</v>
      </c>
      <c r="N9223" t="s">
        <v>45</v>
      </c>
      <c r="O9223" t="s">
        <v>135</v>
      </c>
      <c r="P9223" t="s">
        <v>421</v>
      </c>
      <c r="Q9223" t="s">
        <v>1310</v>
      </c>
      <c r="R9223" t="s">
        <v>72</v>
      </c>
      <c r="S9223" t="s">
        <v>422</v>
      </c>
      <c r="T9223" t="s">
        <v>51</v>
      </c>
    </row>
    <row r="9224" spans="1:20" x14ac:dyDescent="0.15">
      <c r="A9224">
        <v>2019</v>
      </c>
      <c r="B9224">
        <v>43567.375</v>
      </c>
      <c r="C9224">
        <v>43567.708333333299</v>
      </c>
      <c r="D9224" t="s">
        <v>65</v>
      </c>
      <c r="E9224" t="s">
        <v>53</v>
      </c>
      <c r="F9224" t="s">
        <v>17466</v>
      </c>
      <c r="G9224" t="s">
        <v>39</v>
      </c>
      <c r="H9224" t="s">
        <v>55</v>
      </c>
      <c r="I9224" t="s">
        <v>56</v>
      </c>
      <c r="J9224" t="s">
        <v>17467</v>
      </c>
      <c r="K9224"/>
      <c r="L9224" t="s">
        <v>43</v>
      </c>
      <c r="M9224" t="s">
        <v>88</v>
      </c>
      <c r="N9224" t="s">
        <v>45</v>
      </c>
      <c r="O9224" t="s">
        <v>135</v>
      </c>
      <c r="P9224" t="s">
        <v>421</v>
      </c>
      <c r="Q9224" t="s">
        <v>1310</v>
      </c>
      <c r="R9224" t="s">
        <v>72</v>
      </c>
      <c r="S9224" t="s">
        <v>422</v>
      </c>
      <c r="T9224" t="s">
        <v>51</v>
      </c>
    </row>
    <row r="9225" spans="1:20" x14ac:dyDescent="0.15">
      <c r="A9225">
        <v>2019</v>
      </c>
      <c r="B9225">
        <v>43567.375</v>
      </c>
      <c r="C9225">
        <v>43567.708333333299</v>
      </c>
      <c r="D9225" t="s">
        <v>65</v>
      </c>
      <c r="E9225" t="s">
        <v>53</v>
      </c>
      <c r="F9225" t="s">
        <v>17468</v>
      </c>
      <c r="G9225" t="s">
        <v>39</v>
      </c>
      <c r="H9225" t="s">
        <v>55</v>
      </c>
      <c r="I9225" t="s">
        <v>56</v>
      </c>
      <c r="J9225" t="s">
        <v>17469</v>
      </c>
      <c r="K9225"/>
      <c r="L9225" t="s">
        <v>43</v>
      </c>
      <c r="M9225" t="s">
        <v>88</v>
      </c>
      <c r="N9225" t="s">
        <v>45</v>
      </c>
      <c r="O9225" t="s">
        <v>135</v>
      </c>
      <c r="P9225" t="s">
        <v>421</v>
      </c>
      <c r="Q9225" t="s">
        <v>1310</v>
      </c>
      <c r="R9225" t="s">
        <v>72</v>
      </c>
      <c r="S9225" t="s">
        <v>422</v>
      </c>
      <c r="T9225" t="s">
        <v>51</v>
      </c>
    </row>
    <row r="9226" spans="1:20" x14ac:dyDescent="0.15">
      <c r="A9226">
        <v>2019</v>
      </c>
      <c r="B9226">
        <v>43567.375</v>
      </c>
      <c r="C9226">
        <v>43567.708333333299</v>
      </c>
      <c r="D9226" t="s">
        <v>65</v>
      </c>
      <c r="E9226" t="s">
        <v>53</v>
      </c>
      <c r="F9226" t="s">
        <v>17470</v>
      </c>
      <c r="G9226" t="s">
        <v>39</v>
      </c>
      <c r="H9226" t="s">
        <v>55</v>
      </c>
      <c r="I9226" t="s">
        <v>56</v>
      </c>
      <c r="J9226" t="s">
        <v>17471</v>
      </c>
      <c r="K9226"/>
      <c r="L9226" t="s">
        <v>43</v>
      </c>
      <c r="M9226" t="s">
        <v>88</v>
      </c>
      <c r="N9226" t="s">
        <v>45</v>
      </c>
      <c r="O9226" t="s">
        <v>135</v>
      </c>
      <c r="P9226" t="s">
        <v>421</v>
      </c>
      <c r="Q9226" t="s">
        <v>1310</v>
      </c>
      <c r="R9226" t="s">
        <v>72</v>
      </c>
      <c r="S9226" t="s">
        <v>422</v>
      </c>
      <c r="T9226" t="s">
        <v>51</v>
      </c>
    </row>
    <row r="9227" spans="1:20" x14ac:dyDescent="0.15">
      <c r="A9227">
        <v>2019</v>
      </c>
      <c r="B9227">
        <v>43567.375</v>
      </c>
      <c r="C9227">
        <v>43567.708333333299</v>
      </c>
      <c r="D9227" t="s">
        <v>65</v>
      </c>
      <c r="E9227" t="s">
        <v>53</v>
      </c>
      <c r="F9227" t="s">
        <v>17472</v>
      </c>
      <c r="G9227" t="s">
        <v>39</v>
      </c>
      <c r="H9227" t="s">
        <v>55</v>
      </c>
      <c r="I9227" t="s">
        <v>56</v>
      </c>
      <c r="J9227" t="s">
        <v>17473</v>
      </c>
      <c r="K9227"/>
      <c r="L9227" t="s">
        <v>43</v>
      </c>
      <c r="M9227" t="s">
        <v>88</v>
      </c>
      <c r="N9227" t="s">
        <v>45</v>
      </c>
      <c r="O9227" t="s">
        <v>135</v>
      </c>
      <c r="P9227" t="s">
        <v>421</v>
      </c>
      <c r="Q9227" t="s">
        <v>1310</v>
      </c>
      <c r="R9227" t="s">
        <v>72</v>
      </c>
      <c r="S9227" t="s">
        <v>422</v>
      </c>
      <c r="T9227" t="s">
        <v>51</v>
      </c>
    </row>
    <row r="9228" spans="1:20" x14ac:dyDescent="0.15">
      <c r="A9228">
        <v>2019</v>
      </c>
      <c r="B9228">
        <v>43567.375</v>
      </c>
      <c r="C9228">
        <v>43567.708333333299</v>
      </c>
      <c r="D9228" t="s">
        <v>65</v>
      </c>
      <c r="E9228" t="s">
        <v>53</v>
      </c>
      <c r="F9228" t="s">
        <v>17474</v>
      </c>
      <c r="G9228" t="s">
        <v>39</v>
      </c>
      <c r="H9228" t="s">
        <v>55</v>
      </c>
      <c r="I9228" t="s">
        <v>56</v>
      </c>
      <c r="J9228" t="s">
        <v>17475</v>
      </c>
      <c r="K9228"/>
      <c r="L9228" t="s">
        <v>43</v>
      </c>
      <c r="M9228" t="s">
        <v>88</v>
      </c>
      <c r="N9228" t="s">
        <v>45</v>
      </c>
      <c r="O9228" t="s">
        <v>135</v>
      </c>
      <c r="P9228" t="s">
        <v>421</v>
      </c>
      <c r="Q9228" t="s">
        <v>1310</v>
      </c>
      <c r="R9228" t="s">
        <v>72</v>
      </c>
      <c r="S9228" t="s">
        <v>422</v>
      </c>
      <c r="T9228" t="s">
        <v>51</v>
      </c>
    </row>
    <row r="9229" spans="1:20" x14ac:dyDescent="0.15">
      <c r="A9229">
        <v>2019</v>
      </c>
      <c r="B9229">
        <v>43567.375</v>
      </c>
      <c r="C9229">
        <v>43567.708333333299</v>
      </c>
      <c r="D9229" t="s">
        <v>65</v>
      </c>
      <c r="E9229" t="s">
        <v>53</v>
      </c>
      <c r="F9229" t="s">
        <v>17476</v>
      </c>
      <c r="G9229" t="s">
        <v>39</v>
      </c>
      <c r="H9229" t="s">
        <v>55</v>
      </c>
      <c r="I9229" t="s">
        <v>56</v>
      </c>
      <c r="J9229" t="s">
        <v>17477</v>
      </c>
      <c r="K9229"/>
      <c r="L9229" t="s">
        <v>43</v>
      </c>
      <c r="M9229" t="s">
        <v>88</v>
      </c>
      <c r="N9229" t="s">
        <v>45</v>
      </c>
      <c r="O9229" t="s">
        <v>214</v>
      </c>
      <c r="P9229" t="s">
        <v>2300</v>
      </c>
      <c r="Q9229" t="s">
        <v>447</v>
      </c>
      <c r="R9229" t="s">
        <v>72</v>
      </c>
      <c r="S9229" t="s">
        <v>10125</v>
      </c>
      <c r="T9229" t="s">
        <v>51</v>
      </c>
    </row>
    <row r="9230" spans="1:20" x14ac:dyDescent="0.15">
      <c r="A9230">
        <v>2019</v>
      </c>
      <c r="B9230">
        <v>43567.375</v>
      </c>
      <c r="C9230">
        <v>43567.708333333299</v>
      </c>
      <c r="D9230" t="s">
        <v>65</v>
      </c>
      <c r="E9230" t="s">
        <v>53</v>
      </c>
      <c r="F9230" t="s">
        <v>17478</v>
      </c>
      <c r="G9230" t="s">
        <v>39</v>
      </c>
      <c r="H9230" t="s">
        <v>55</v>
      </c>
      <c r="I9230" t="s">
        <v>56</v>
      </c>
      <c r="J9230" t="s">
        <v>17042</v>
      </c>
      <c r="K9230"/>
      <c r="L9230" t="s">
        <v>43</v>
      </c>
      <c r="M9230" t="s">
        <v>88</v>
      </c>
      <c r="N9230" t="s">
        <v>81</v>
      </c>
      <c r="O9230" t="s">
        <v>417</v>
      </c>
      <c r="P9230" t="s">
        <v>664</v>
      </c>
      <c r="Q9230" t="s">
        <v>2344</v>
      </c>
      <c r="R9230" t="s">
        <v>72</v>
      </c>
      <c r="S9230" t="s">
        <v>757</v>
      </c>
      <c r="T9230" t="s">
        <v>51</v>
      </c>
    </row>
    <row r="9231" spans="1:20" x14ac:dyDescent="0.15">
      <c r="A9231">
        <v>2019</v>
      </c>
      <c r="B9231">
        <v>43567.375</v>
      </c>
      <c r="C9231">
        <v>43567.708333333299</v>
      </c>
      <c r="D9231" t="s">
        <v>65</v>
      </c>
      <c r="E9231"/>
      <c r="F9231" t="s">
        <v>17479</v>
      </c>
      <c r="G9231" t="s">
        <v>39</v>
      </c>
      <c r="H9231" t="s">
        <v>40</v>
      </c>
      <c r="I9231" t="s">
        <v>41</v>
      </c>
      <c r="J9231" t="s">
        <v>17480</v>
      </c>
      <c r="K9231"/>
      <c r="L9231" t="s">
        <v>43</v>
      </c>
      <c r="M9231" t="s">
        <v>88</v>
      </c>
      <c r="N9231" t="s">
        <v>45</v>
      </c>
      <c r="O9231" t="s">
        <v>486</v>
      </c>
      <c r="P9231" t="s">
        <v>586</v>
      </c>
      <c r="Q9231" t="s">
        <v>587</v>
      </c>
      <c r="R9231" t="s">
        <v>72</v>
      </c>
      <c r="S9231" t="s">
        <v>489</v>
      </c>
      <c r="T9231" t="s">
        <v>51</v>
      </c>
    </row>
    <row r="9232" spans="1:20" x14ac:dyDescent="0.15">
      <c r="A9232">
        <v>2019</v>
      </c>
      <c r="B9232">
        <v>43567.375</v>
      </c>
      <c r="C9232">
        <v>43567.708333333299</v>
      </c>
      <c r="D9232" t="s">
        <v>65</v>
      </c>
      <c r="E9232"/>
      <c r="F9232" t="s">
        <v>17481</v>
      </c>
      <c r="G9232" t="s">
        <v>39</v>
      </c>
      <c r="H9232" t="s">
        <v>40</v>
      </c>
      <c r="I9232" t="s">
        <v>41</v>
      </c>
      <c r="J9232" t="s">
        <v>17480</v>
      </c>
      <c r="K9232"/>
      <c r="L9232" t="s">
        <v>43</v>
      </c>
      <c r="M9232" t="s">
        <v>88</v>
      </c>
      <c r="N9232" t="s">
        <v>45</v>
      </c>
      <c r="O9232" t="s">
        <v>486</v>
      </c>
      <c r="P9232" t="s">
        <v>586</v>
      </c>
      <c r="Q9232" t="s">
        <v>15852</v>
      </c>
      <c r="R9232" t="s">
        <v>72</v>
      </c>
      <c r="S9232" t="s">
        <v>489</v>
      </c>
      <c r="T9232" t="s">
        <v>51</v>
      </c>
    </row>
    <row r="9233" spans="1:20" x14ac:dyDescent="0.15">
      <c r="A9233">
        <v>2019</v>
      </c>
      <c r="B9233">
        <v>43567.375</v>
      </c>
      <c r="C9233">
        <v>43567.75</v>
      </c>
      <c r="D9233" t="s">
        <v>37</v>
      </c>
      <c r="E9233" t="s">
        <v>53</v>
      </c>
      <c r="F9233" t="s">
        <v>17482</v>
      </c>
      <c r="G9233" t="s">
        <v>39</v>
      </c>
      <c r="H9233" t="s">
        <v>100</v>
      </c>
      <c r="I9233" t="s">
        <v>724</v>
      </c>
      <c r="J9233" t="s">
        <v>17483</v>
      </c>
      <c r="K9233">
        <v>90</v>
      </c>
      <c r="L9233" t="s">
        <v>43</v>
      </c>
      <c r="M9233" t="s">
        <v>88</v>
      </c>
      <c r="N9233" t="s">
        <v>45</v>
      </c>
      <c r="O9233" t="s">
        <v>58</v>
      </c>
      <c r="P9233" t="s">
        <v>76</v>
      </c>
      <c r="Q9233" t="s">
        <v>184</v>
      </c>
      <c r="R9233" t="s">
        <v>501</v>
      </c>
      <c r="S9233" t="s">
        <v>78</v>
      </c>
      <c r="T9233" t="s">
        <v>51</v>
      </c>
    </row>
    <row r="9234" spans="1:20" x14ac:dyDescent="0.15">
      <c r="A9234">
        <v>2019</v>
      </c>
      <c r="B9234">
        <v>43567.375</v>
      </c>
      <c r="C9234">
        <v>43567.75</v>
      </c>
      <c r="D9234" t="s">
        <v>65</v>
      </c>
      <c r="E9234" t="s">
        <v>53</v>
      </c>
      <c r="F9234" t="s">
        <v>17484</v>
      </c>
      <c r="G9234" t="s">
        <v>39</v>
      </c>
      <c r="H9234" t="s">
        <v>55</v>
      </c>
      <c r="I9234" t="s">
        <v>56</v>
      </c>
      <c r="J9234" t="s">
        <v>17485</v>
      </c>
      <c r="K9234"/>
      <c r="L9234" t="s">
        <v>43</v>
      </c>
      <c r="M9234" t="s">
        <v>88</v>
      </c>
      <c r="N9234" t="s">
        <v>45</v>
      </c>
      <c r="O9234" t="s">
        <v>95</v>
      </c>
      <c r="P9234" t="s">
        <v>96</v>
      </c>
      <c r="Q9234" t="s">
        <v>97</v>
      </c>
      <c r="R9234" t="s">
        <v>72</v>
      </c>
      <c r="S9234" t="s">
        <v>5076</v>
      </c>
      <c r="T9234" t="s">
        <v>51</v>
      </c>
    </row>
    <row r="9235" spans="1:20" x14ac:dyDescent="0.15">
      <c r="A9235">
        <v>2019</v>
      </c>
      <c r="B9235">
        <v>43567.375</v>
      </c>
      <c r="C9235">
        <v>43567.791666666701</v>
      </c>
      <c r="D9235" t="s">
        <v>65</v>
      </c>
      <c r="E9235"/>
      <c r="F9235" t="s">
        <v>17486</v>
      </c>
      <c r="G9235" t="s">
        <v>39</v>
      </c>
      <c r="H9235" t="s">
        <v>40</v>
      </c>
      <c r="I9235" t="s">
        <v>182</v>
      </c>
      <c r="J9235" t="s">
        <v>17487</v>
      </c>
      <c r="K9235">
        <v>60</v>
      </c>
      <c r="L9235" t="s">
        <v>43</v>
      </c>
      <c r="M9235" t="s">
        <v>88</v>
      </c>
      <c r="N9235" t="s">
        <v>45</v>
      </c>
      <c r="O9235" t="s">
        <v>58</v>
      </c>
      <c r="P9235" t="s">
        <v>76</v>
      </c>
      <c r="Q9235" t="s">
        <v>60</v>
      </c>
      <c r="R9235" t="s">
        <v>15569</v>
      </c>
      <c r="S9235" t="s">
        <v>1728</v>
      </c>
      <c r="T9235" t="s">
        <v>51</v>
      </c>
    </row>
    <row r="9236" spans="1:20" x14ac:dyDescent="0.15">
      <c r="A9236">
        <v>2019</v>
      </c>
      <c r="B9236">
        <v>43690.333333333299</v>
      </c>
      <c r="C9236">
        <v>43690.708333333299</v>
      </c>
      <c r="D9236" t="s">
        <v>65</v>
      </c>
      <c r="E9236" t="s">
        <v>53</v>
      </c>
      <c r="F9236" t="s">
        <v>17488</v>
      </c>
      <c r="G9236" t="s">
        <v>39</v>
      </c>
      <c r="H9236" t="s">
        <v>55</v>
      </c>
      <c r="I9236" t="s">
        <v>56</v>
      </c>
      <c r="J9236" t="s">
        <v>17489</v>
      </c>
      <c r="K9236"/>
      <c r="L9236" t="s">
        <v>43</v>
      </c>
      <c r="M9236" t="s">
        <v>88</v>
      </c>
      <c r="N9236" t="s">
        <v>45</v>
      </c>
      <c r="O9236" t="s">
        <v>46</v>
      </c>
      <c r="P9236" t="s">
        <v>545</v>
      </c>
      <c r="Q9236" t="s">
        <v>4470</v>
      </c>
      <c r="R9236" t="s">
        <v>72</v>
      </c>
      <c r="S9236" t="s">
        <v>2291</v>
      </c>
      <c r="T9236" t="s">
        <v>51</v>
      </c>
    </row>
    <row r="9237" spans="1:20" x14ac:dyDescent="0.15">
      <c r="A9237">
        <v>2019</v>
      </c>
      <c r="B9237">
        <v>43567.395833333299</v>
      </c>
      <c r="C9237">
        <v>43567.75</v>
      </c>
      <c r="D9237" t="s">
        <v>65</v>
      </c>
      <c r="E9237" t="s">
        <v>53</v>
      </c>
      <c r="F9237" t="s">
        <v>17490</v>
      </c>
      <c r="G9237" t="s">
        <v>39</v>
      </c>
      <c r="H9237" t="s">
        <v>55</v>
      </c>
      <c r="I9237" t="s">
        <v>56</v>
      </c>
      <c r="J9237" t="s">
        <v>17491</v>
      </c>
      <c r="K9237"/>
      <c r="L9237" t="s">
        <v>43</v>
      </c>
      <c r="M9237" t="s">
        <v>88</v>
      </c>
      <c r="N9237" t="s">
        <v>45</v>
      </c>
      <c r="O9237" t="s">
        <v>486</v>
      </c>
      <c r="P9237" t="s">
        <v>586</v>
      </c>
      <c r="Q9237" t="s">
        <v>587</v>
      </c>
      <c r="R9237" t="s">
        <v>72</v>
      </c>
      <c r="S9237" t="s">
        <v>630</v>
      </c>
      <c r="T9237" t="s">
        <v>51</v>
      </c>
    </row>
    <row r="9238" spans="1:20" x14ac:dyDescent="0.15">
      <c r="A9238">
        <v>2019</v>
      </c>
      <c r="B9238">
        <v>43567.408333333296</v>
      </c>
      <c r="C9238">
        <v>43567.491666666698</v>
      </c>
      <c r="D9238" t="s">
        <v>65</v>
      </c>
      <c r="E9238" t="s">
        <v>53</v>
      </c>
      <c r="F9238" t="s">
        <v>17492</v>
      </c>
      <c r="G9238" t="s">
        <v>39</v>
      </c>
      <c r="H9238" t="s">
        <v>55</v>
      </c>
      <c r="I9238" t="s">
        <v>56</v>
      </c>
      <c r="J9238" t="s">
        <v>17493</v>
      </c>
      <c r="K9238"/>
      <c r="L9238" t="s">
        <v>43</v>
      </c>
      <c r="M9238" t="s">
        <v>88</v>
      </c>
      <c r="N9238" t="s">
        <v>45</v>
      </c>
      <c r="O9238" t="s">
        <v>111</v>
      </c>
      <c r="P9238" t="s">
        <v>468</v>
      </c>
      <c r="Q9238" t="s">
        <v>113</v>
      </c>
      <c r="R9238" t="s">
        <v>72</v>
      </c>
      <c r="S9238" t="s">
        <v>1656</v>
      </c>
      <c r="T9238" t="s">
        <v>51</v>
      </c>
    </row>
    <row r="9239" spans="1:20" x14ac:dyDescent="0.15">
      <c r="A9239">
        <v>2019</v>
      </c>
      <c r="B9239">
        <v>43567.416666666701</v>
      </c>
      <c r="C9239">
        <v>43567.458333333299</v>
      </c>
      <c r="D9239" t="s">
        <v>65</v>
      </c>
      <c r="E9239" t="s">
        <v>53</v>
      </c>
      <c r="F9239" t="s">
        <v>17494</v>
      </c>
      <c r="G9239" t="s">
        <v>39</v>
      </c>
      <c r="H9239" t="s">
        <v>55</v>
      </c>
      <c r="I9239" t="s">
        <v>56</v>
      </c>
      <c r="J9239" t="s">
        <v>17495</v>
      </c>
      <c r="K9239"/>
      <c r="L9239" t="s">
        <v>43</v>
      </c>
      <c r="M9239" t="s">
        <v>88</v>
      </c>
      <c r="N9239" t="s">
        <v>81</v>
      </c>
      <c r="O9239" t="s">
        <v>1140</v>
      </c>
      <c r="P9239" t="s">
        <v>9961</v>
      </c>
      <c r="Q9239" t="s">
        <v>1142</v>
      </c>
      <c r="R9239" t="s">
        <v>72</v>
      </c>
      <c r="S9239" t="s">
        <v>1303</v>
      </c>
      <c r="T9239" t="s">
        <v>51</v>
      </c>
    </row>
    <row r="9240" spans="1:20" x14ac:dyDescent="0.15">
      <c r="A9240">
        <v>2019</v>
      </c>
      <c r="B9240">
        <v>43567.416666666701</v>
      </c>
      <c r="C9240">
        <v>43567.583333333299</v>
      </c>
      <c r="D9240" t="s">
        <v>65</v>
      </c>
      <c r="E9240" t="s">
        <v>53</v>
      </c>
      <c r="F9240" t="s">
        <v>17496</v>
      </c>
      <c r="G9240" t="s">
        <v>39</v>
      </c>
      <c r="H9240" t="s">
        <v>55</v>
      </c>
      <c r="I9240" t="s">
        <v>56</v>
      </c>
      <c r="J9240" t="s">
        <v>958</v>
      </c>
      <c r="K9240"/>
      <c r="L9240" t="s">
        <v>43</v>
      </c>
      <c r="M9240" t="s">
        <v>88</v>
      </c>
      <c r="N9240" t="s">
        <v>45</v>
      </c>
      <c r="O9240" t="s">
        <v>46</v>
      </c>
      <c r="P9240" t="s">
        <v>959</v>
      </c>
      <c r="Q9240" t="s">
        <v>960</v>
      </c>
      <c r="R9240" t="s">
        <v>72</v>
      </c>
      <c r="S9240" t="s">
        <v>635</v>
      </c>
      <c r="T9240" t="s">
        <v>51</v>
      </c>
    </row>
    <row r="9241" spans="1:20" x14ac:dyDescent="0.15">
      <c r="A9241">
        <v>2019</v>
      </c>
      <c r="B9241">
        <v>43567.416666666701</v>
      </c>
      <c r="C9241">
        <v>43567.625</v>
      </c>
      <c r="D9241" t="s">
        <v>65</v>
      </c>
      <c r="E9241" t="s">
        <v>53</v>
      </c>
      <c r="F9241" t="s">
        <v>17497</v>
      </c>
      <c r="G9241" t="s">
        <v>39</v>
      </c>
      <c r="H9241" t="s">
        <v>406</v>
      </c>
      <c r="I9241" t="s">
        <v>407</v>
      </c>
      <c r="J9241" t="s">
        <v>17498</v>
      </c>
      <c r="K9241"/>
      <c r="L9241" t="s">
        <v>173</v>
      </c>
      <c r="M9241" t="s">
        <v>88</v>
      </c>
      <c r="N9241" t="s">
        <v>45</v>
      </c>
      <c r="O9241" t="s">
        <v>191</v>
      </c>
      <c r="P9241" t="s">
        <v>192</v>
      </c>
      <c r="Q9241" t="s">
        <v>1092</v>
      </c>
      <c r="R9241" t="s">
        <v>72</v>
      </c>
      <c r="S9241" t="s">
        <v>194</v>
      </c>
      <c r="T9241" t="s">
        <v>51</v>
      </c>
    </row>
    <row r="9242" spans="1:20" x14ac:dyDescent="0.15">
      <c r="A9242">
        <v>2019</v>
      </c>
      <c r="B9242">
        <v>43567.416666666701</v>
      </c>
      <c r="C9242">
        <v>43567.666666666701</v>
      </c>
      <c r="D9242" t="s">
        <v>65</v>
      </c>
      <c r="E9242" t="s">
        <v>53</v>
      </c>
      <c r="F9242" t="s">
        <v>17499</v>
      </c>
      <c r="G9242" t="s">
        <v>39</v>
      </c>
      <c r="H9242" t="s">
        <v>55</v>
      </c>
      <c r="I9242" t="s">
        <v>56</v>
      </c>
      <c r="J9242" t="s">
        <v>17500</v>
      </c>
      <c r="K9242"/>
      <c r="L9242" t="s">
        <v>43</v>
      </c>
      <c r="M9242" t="s">
        <v>88</v>
      </c>
      <c r="N9242" t="s">
        <v>45</v>
      </c>
      <c r="O9242" t="s">
        <v>236</v>
      </c>
      <c r="P9242" t="s">
        <v>237</v>
      </c>
      <c r="Q9242" t="s">
        <v>238</v>
      </c>
      <c r="R9242" t="s">
        <v>72</v>
      </c>
      <c r="S9242" t="s">
        <v>1515</v>
      </c>
      <c r="T9242" t="s">
        <v>51</v>
      </c>
    </row>
    <row r="9243" spans="1:20" x14ac:dyDescent="0.15">
      <c r="A9243">
        <v>2019</v>
      </c>
      <c r="B9243">
        <v>43567.416666666701</v>
      </c>
      <c r="C9243">
        <v>43567.75</v>
      </c>
      <c r="D9243" t="s">
        <v>65</v>
      </c>
      <c r="E9243" t="s">
        <v>53</v>
      </c>
      <c r="F9243" t="s">
        <v>17501</v>
      </c>
      <c r="G9243" t="s">
        <v>39</v>
      </c>
      <c r="H9243" t="s">
        <v>55</v>
      </c>
      <c r="I9243" t="s">
        <v>56</v>
      </c>
      <c r="J9243" t="s">
        <v>264</v>
      </c>
      <c r="K9243"/>
      <c r="L9243" t="s">
        <v>43</v>
      </c>
      <c r="M9243" t="s">
        <v>88</v>
      </c>
      <c r="N9243" t="s">
        <v>45</v>
      </c>
      <c r="O9243" t="s">
        <v>69</v>
      </c>
      <c r="P9243" t="s">
        <v>265</v>
      </c>
      <c r="Q9243" t="s">
        <v>266</v>
      </c>
      <c r="R9243" t="s">
        <v>72</v>
      </c>
      <c r="S9243" t="s">
        <v>73</v>
      </c>
      <c r="T9243" t="s">
        <v>51</v>
      </c>
    </row>
    <row r="9244" spans="1:20" x14ac:dyDescent="0.15">
      <c r="A9244">
        <v>2019</v>
      </c>
      <c r="B9244">
        <v>43567.416666666701</v>
      </c>
      <c r="C9244">
        <v>43567.833333333299</v>
      </c>
      <c r="D9244" t="s">
        <v>65</v>
      </c>
      <c r="E9244" t="s">
        <v>53</v>
      </c>
      <c r="F9244" t="s">
        <v>17502</v>
      </c>
      <c r="G9244" t="s">
        <v>39</v>
      </c>
      <c r="H9244" t="s">
        <v>55</v>
      </c>
      <c r="I9244" t="s">
        <v>56</v>
      </c>
      <c r="J9244" t="s">
        <v>17294</v>
      </c>
      <c r="K9244"/>
      <c r="L9244" t="s">
        <v>43</v>
      </c>
      <c r="M9244" t="s">
        <v>88</v>
      </c>
      <c r="N9244" t="s">
        <v>45</v>
      </c>
      <c r="O9244" t="s">
        <v>89</v>
      </c>
      <c r="P9244" t="s">
        <v>293</v>
      </c>
      <c r="Q9244" t="s">
        <v>578</v>
      </c>
      <c r="R9244" t="s">
        <v>72</v>
      </c>
      <c r="S9244" t="s">
        <v>3536</v>
      </c>
      <c r="T9244" t="s">
        <v>51</v>
      </c>
    </row>
    <row r="9245" spans="1:20" x14ac:dyDescent="0.15">
      <c r="A9245">
        <v>2019</v>
      </c>
      <c r="B9245">
        <v>43692.333333333299</v>
      </c>
      <c r="C9245">
        <v>43692.708333333299</v>
      </c>
      <c r="D9245" t="s">
        <v>65</v>
      </c>
      <c r="E9245" t="s">
        <v>53</v>
      </c>
      <c r="F9245" t="s">
        <v>17503</v>
      </c>
      <c r="G9245" t="s">
        <v>39</v>
      </c>
      <c r="H9245" t="s">
        <v>116</v>
      </c>
      <c r="I9245" t="s">
        <v>117</v>
      </c>
      <c r="J9245" t="s">
        <v>17504</v>
      </c>
      <c r="K9245"/>
      <c r="L9245" t="s">
        <v>43</v>
      </c>
      <c r="M9245" t="s">
        <v>88</v>
      </c>
      <c r="N9245" t="s">
        <v>45</v>
      </c>
      <c r="O9245" t="s">
        <v>46</v>
      </c>
      <c r="P9245" t="s">
        <v>545</v>
      </c>
      <c r="Q9245" t="s">
        <v>4470</v>
      </c>
      <c r="R9245" t="s">
        <v>72</v>
      </c>
      <c r="S9245" t="s">
        <v>2291</v>
      </c>
      <c r="T9245" t="s">
        <v>51</v>
      </c>
    </row>
    <row r="9246" spans="1:20" x14ac:dyDescent="0.15">
      <c r="A9246">
        <v>2019</v>
      </c>
      <c r="B9246">
        <v>43567.425000000003</v>
      </c>
      <c r="C9246">
        <v>43567.5</v>
      </c>
      <c r="D9246" t="s">
        <v>65</v>
      </c>
      <c r="E9246" t="s">
        <v>53</v>
      </c>
      <c r="F9246" t="s">
        <v>17505</v>
      </c>
      <c r="G9246" t="s">
        <v>39</v>
      </c>
      <c r="H9246" t="s">
        <v>55</v>
      </c>
      <c r="I9246" t="s">
        <v>56</v>
      </c>
      <c r="J9246" t="s">
        <v>17506</v>
      </c>
      <c r="K9246"/>
      <c r="L9246" t="s">
        <v>43</v>
      </c>
      <c r="M9246" t="s">
        <v>88</v>
      </c>
      <c r="N9246" t="s">
        <v>45</v>
      </c>
      <c r="O9246" t="s">
        <v>197</v>
      </c>
      <c r="P9246" t="s">
        <v>529</v>
      </c>
      <c r="Q9246" t="s">
        <v>1617</v>
      </c>
      <c r="R9246" t="s">
        <v>72</v>
      </c>
      <c r="S9246" t="s">
        <v>7665</v>
      </c>
      <c r="T9246" t="s">
        <v>51</v>
      </c>
    </row>
    <row r="9247" spans="1:20" x14ac:dyDescent="0.15">
      <c r="A9247">
        <v>2019</v>
      </c>
      <c r="B9247">
        <v>43567.427083333299</v>
      </c>
      <c r="C9247">
        <v>43567.645833333299</v>
      </c>
      <c r="D9247" t="s">
        <v>65</v>
      </c>
      <c r="E9247" t="s">
        <v>53</v>
      </c>
      <c r="F9247" t="s">
        <v>17507</v>
      </c>
      <c r="G9247" t="s">
        <v>39</v>
      </c>
      <c r="H9247" t="s">
        <v>55</v>
      </c>
      <c r="I9247" t="s">
        <v>56</v>
      </c>
      <c r="J9247" t="s">
        <v>17508</v>
      </c>
      <c r="K9247"/>
      <c r="L9247" t="s">
        <v>43</v>
      </c>
      <c r="M9247" t="s">
        <v>88</v>
      </c>
      <c r="N9247" t="s">
        <v>45</v>
      </c>
      <c r="O9247" t="s">
        <v>236</v>
      </c>
      <c r="P9247" t="s">
        <v>237</v>
      </c>
      <c r="Q9247" t="s">
        <v>555</v>
      </c>
      <c r="R9247" t="s">
        <v>72</v>
      </c>
      <c r="S9247" t="s">
        <v>556</v>
      </c>
      <c r="T9247" t="s">
        <v>51</v>
      </c>
    </row>
    <row r="9248" spans="1:20" x14ac:dyDescent="0.15">
      <c r="A9248">
        <v>2019</v>
      </c>
      <c r="B9248">
        <v>43567.444444444402</v>
      </c>
      <c r="C9248">
        <v>43567.5</v>
      </c>
      <c r="D9248" t="s">
        <v>65</v>
      </c>
      <c r="E9248" t="s">
        <v>53</v>
      </c>
      <c r="F9248" t="s">
        <v>17509</v>
      </c>
      <c r="G9248" t="s">
        <v>39</v>
      </c>
      <c r="H9248" t="s">
        <v>55</v>
      </c>
      <c r="I9248" t="s">
        <v>56</v>
      </c>
      <c r="J9248" t="s">
        <v>17510</v>
      </c>
      <c r="K9248"/>
      <c r="L9248" t="s">
        <v>43</v>
      </c>
      <c r="M9248" t="s">
        <v>88</v>
      </c>
      <c r="N9248" t="s">
        <v>45</v>
      </c>
      <c r="O9248" t="s">
        <v>197</v>
      </c>
      <c r="P9248" t="s">
        <v>529</v>
      </c>
      <c r="Q9248" t="s">
        <v>1617</v>
      </c>
      <c r="R9248" t="s">
        <v>72</v>
      </c>
      <c r="S9248" t="s">
        <v>7665</v>
      </c>
      <c r="T9248" t="s">
        <v>51</v>
      </c>
    </row>
    <row r="9249" spans="1:20" x14ac:dyDescent="0.15">
      <c r="A9249">
        <v>2019</v>
      </c>
      <c r="B9249">
        <v>43567.458333333299</v>
      </c>
      <c r="C9249">
        <v>43567.708333333299</v>
      </c>
      <c r="D9249" t="s">
        <v>65</v>
      </c>
      <c r="E9249" t="s">
        <v>53</v>
      </c>
      <c r="F9249" t="s">
        <v>17511</v>
      </c>
      <c r="G9249" t="s">
        <v>39</v>
      </c>
      <c r="H9249" t="s">
        <v>55</v>
      </c>
      <c r="I9249" t="s">
        <v>56</v>
      </c>
      <c r="J9249" t="s">
        <v>17512</v>
      </c>
      <c r="K9249"/>
      <c r="L9249" t="s">
        <v>43</v>
      </c>
      <c r="M9249" t="s">
        <v>88</v>
      </c>
      <c r="N9249" t="s">
        <v>45</v>
      </c>
      <c r="O9249" t="s">
        <v>135</v>
      </c>
      <c r="P9249" t="s">
        <v>1206</v>
      </c>
      <c r="Q9249" t="s">
        <v>1207</v>
      </c>
      <c r="R9249" t="s">
        <v>72</v>
      </c>
      <c r="S9249" t="s">
        <v>2547</v>
      </c>
      <c r="T9249" t="s">
        <v>51</v>
      </c>
    </row>
    <row r="9250" spans="1:20" x14ac:dyDescent="0.15">
      <c r="A9250">
        <v>2019</v>
      </c>
      <c r="B9250">
        <v>43567.458333333299</v>
      </c>
      <c r="C9250">
        <v>43567.75</v>
      </c>
      <c r="D9250" t="s">
        <v>65</v>
      </c>
      <c r="E9250" t="s">
        <v>53</v>
      </c>
      <c r="F9250" t="s">
        <v>17513</v>
      </c>
      <c r="G9250" t="s">
        <v>39</v>
      </c>
      <c r="H9250" t="s">
        <v>55</v>
      </c>
      <c r="I9250" t="s">
        <v>56</v>
      </c>
      <c r="J9250" t="s">
        <v>17514</v>
      </c>
      <c r="K9250"/>
      <c r="L9250" t="s">
        <v>43</v>
      </c>
      <c r="M9250" t="s">
        <v>88</v>
      </c>
      <c r="N9250" t="s">
        <v>45</v>
      </c>
      <c r="O9250" t="s">
        <v>58</v>
      </c>
      <c r="P9250" t="s">
        <v>76</v>
      </c>
      <c r="Q9250" t="s">
        <v>131</v>
      </c>
      <c r="R9250" t="s">
        <v>72</v>
      </c>
      <c r="S9250" t="s">
        <v>284</v>
      </c>
      <c r="T9250" t="s">
        <v>51</v>
      </c>
    </row>
    <row r="9251" spans="1:20" x14ac:dyDescent="0.15">
      <c r="A9251">
        <v>2019</v>
      </c>
      <c r="B9251">
        <v>43567.458333333299</v>
      </c>
      <c r="C9251">
        <v>43567.875</v>
      </c>
      <c r="D9251" t="s">
        <v>65</v>
      </c>
      <c r="E9251"/>
      <c r="F9251" t="s">
        <v>17515</v>
      </c>
      <c r="G9251" t="s">
        <v>39</v>
      </c>
      <c r="H9251" t="s">
        <v>40</v>
      </c>
      <c r="I9251" t="s">
        <v>182</v>
      </c>
      <c r="J9251" t="s">
        <v>17516</v>
      </c>
      <c r="K9251"/>
      <c r="L9251" t="s">
        <v>173</v>
      </c>
      <c r="M9251" t="s">
        <v>88</v>
      </c>
      <c r="N9251" t="s">
        <v>45</v>
      </c>
      <c r="O9251" t="s">
        <v>236</v>
      </c>
      <c r="P9251" t="s">
        <v>750</v>
      </c>
      <c r="Q9251" t="s">
        <v>1756</v>
      </c>
      <c r="R9251" t="s">
        <v>496</v>
      </c>
      <c r="S9251" t="s">
        <v>497</v>
      </c>
      <c r="T9251" t="s">
        <v>51</v>
      </c>
    </row>
    <row r="9252" spans="1:20" x14ac:dyDescent="0.15">
      <c r="A9252">
        <v>2019</v>
      </c>
      <c r="B9252">
        <v>43567.465277777803</v>
      </c>
      <c r="C9252">
        <v>43567.75</v>
      </c>
      <c r="D9252" t="s">
        <v>65</v>
      </c>
      <c r="E9252" t="s">
        <v>53</v>
      </c>
      <c r="F9252" t="s">
        <v>17517</v>
      </c>
      <c r="G9252" t="s">
        <v>39</v>
      </c>
      <c r="H9252" t="s">
        <v>55</v>
      </c>
      <c r="I9252" t="s">
        <v>56</v>
      </c>
      <c r="J9252" t="s">
        <v>17518</v>
      </c>
      <c r="K9252"/>
      <c r="L9252" t="s">
        <v>43</v>
      </c>
      <c r="M9252" t="s">
        <v>88</v>
      </c>
      <c r="N9252" t="s">
        <v>45</v>
      </c>
      <c r="O9252" t="s">
        <v>197</v>
      </c>
      <c r="P9252" t="s">
        <v>804</v>
      </c>
      <c r="Q9252" t="s">
        <v>805</v>
      </c>
      <c r="R9252" t="s">
        <v>72</v>
      </c>
      <c r="S9252" t="s">
        <v>806</v>
      </c>
      <c r="T9252" t="s">
        <v>51</v>
      </c>
    </row>
    <row r="9253" spans="1:20" x14ac:dyDescent="0.15">
      <c r="A9253">
        <v>2019</v>
      </c>
      <c r="B9253">
        <v>43567.475694444402</v>
      </c>
      <c r="C9253">
        <v>43567.958333333299</v>
      </c>
      <c r="D9253" t="s">
        <v>65</v>
      </c>
      <c r="E9253" t="s">
        <v>53</v>
      </c>
      <c r="F9253" t="s">
        <v>17519</v>
      </c>
      <c r="G9253" t="s">
        <v>39</v>
      </c>
      <c r="H9253" t="s">
        <v>55</v>
      </c>
      <c r="I9253" t="s">
        <v>56</v>
      </c>
      <c r="J9253" t="s">
        <v>17520</v>
      </c>
      <c r="K9253"/>
      <c r="L9253" t="s">
        <v>43</v>
      </c>
      <c r="M9253" t="s">
        <v>88</v>
      </c>
      <c r="N9253" t="s">
        <v>45</v>
      </c>
      <c r="O9253" t="s">
        <v>162</v>
      </c>
      <c r="P9253" t="s">
        <v>187</v>
      </c>
      <c r="Q9253" t="s">
        <v>270</v>
      </c>
      <c r="R9253" t="s">
        <v>72</v>
      </c>
      <c r="S9253" t="s">
        <v>164</v>
      </c>
      <c r="T9253" t="s">
        <v>51</v>
      </c>
    </row>
    <row r="9254" spans="1:20" x14ac:dyDescent="0.15">
      <c r="A9254">
        <v>2019</v>
      </c>
      <c r="B9254">
        <v>43567.4777777778</v>
      </c>
      <c r="C9254">
        <v>43567.958333333299</v>
      </c>
      <c r="D9254" t="s">
        <v>65</v>
      </c>
      <c r="E9254" t="s">
        <v>53</v>
      </c>
      <c r="F9254" t="s">
        <v>17521</v>
      </c>
      <c r="G9254" t="s">
        <v>39</v>
      </c>
      <c r="H9254" t="s">
        <v>55</v>
      </c>
      <c r="I9254" t="s">
        <v>56</v>
      </c>
      <c r="J9254" t="s">
        <v>17522</v>
      </c>
      <c r="K9254"/>
      <c r="L9254" t="s">
        <v>43</v>
      </c>
      <c r="M9254" t="s">
        <v>88</v>
      </c>
      <c r="N9254" t="s">
        <v>45</v>
      </c>
      <c r="O9254" t="s">
        <v>162</v>
      </c>
      <c r="P9254" t="s">
        <v>187</v>
      </c>
      <c r="Q9254" t="s">
        <v>270</v>
      </c>
      <c r="R9254" t="s">
        <v>72</v>
      </c>
      <c r="S9254" t="s">
        <v>164</v>
      </c>
      <c r="T9254" t="s">
        <v>51</v>
      </c>
    </row>
    <row r="9255" spans="1:20" x14ac:dyDescent="0.15">
      <c r="A9255">
        <v>2019</v>
      </c>
      <c r="B9255">
        <v>43567.479166666701</v>
      </c>
      <c r="C9255">
        <v>43567.708333333299</v>
      </c>
      <c r="D9255" t="s">
        <v>65</v>
      </c>
      <c r="E9255" t="s">
        <v>53</v>
      </c>
      <c r="F9255" t="s">
        <v>17523</v>
      </c>
      <c r="G9255" t="s">
        <v>39</v>
      </c>
      <c r="H9255" t="s">
        <v>55</v>
      </c>
      <c r="I9255" t="s">
        <v>56</v>
      </c>
      <c r="J9255" t="s">
        <v>17524</v>
      </c>
      <c r="K9255"/>
      <c r="L9255" t="s">
        <v>43</v>
      </c>
      <c r="M9255" t="s">
        <v>88</v>
      </c>
      <c r="N9255" t="s">
        <v>45</v>
      </c>
      <c r="O9255" t="s">
        <v>89</v>
      </c>
      <c r="P9255" t="s">
        <v>399</v>
      </c>
      <c r="Q9255" t="s">
        <v>335</v>
      </c>
      <c r="R9255" t="s">
        <v>496</v>
      </c>
      <c r="S9255" t="s">
        <v>2254</v>
      </c>
      <c r="T9255" t="s">
        <v>51</v>
      </c>
    </row>
    <row r="9256" spans="1:20" x14ac:dyDescent="0.15">
      <c r="A9256">
        <v>2019</v>
      </c>
      <c r="B9256">
        <v>43567.479166666701</v>
      </c>
      <c r="C9256">
        <v>43567.958333333299</v>
      </c>
      <c r="D9256" t="s">
        <v>65</v>
      </c>
      <c r="E9256" t="s">
        <v>53</v>
      </c>
      <c r="F9256" t="s">
        <v>17525</v>
      </c>
      <c r="G9256" t="s">
        <v>39</v>
      </c>
      <c r="H9256" t="s">
        <v>55</v>
      </c>
      <c r="I9256" t="s">
        <v>56</v>
      </c>
      <c r="J9256" t="s">
        <v>17526</v>
      </c>
      <c r="K9256"/>
      <c r="L9256" t="s">
        <v>43</v>
      </c>
      <c r="M9256" t="s">
        <v>88</v>
      </c>
      <c r="N9256" t="s">
        <v>45</v>
      </c>
      <c r="O9256" t="s">
        <v>162</v>
      </c>
      <c r="P9256" t="s">
        <v>187</v>
      </c>
      <c r="Q9256" t="s">
        <v>270</v>
      </c>
      <c r="R9256" t="s">
        <v>72</v>
      </c>
      <c r="S9256" t="s">
        <v>164</v>
      </c>
      <c r="T9256" t="s">
        <v>51</v>
      </c>
    </row>
    <row r="9257" spans="1:20" x14ac:dyDescent="0.15">
      <c r="A9257">
        <v>2019</v>
      </c>
      <c r="B9257">
        <v>43567.481249999997</v>
      </c>
      <c r="C9257">
        <v>43567.958333333299</v>
      </c>
      <c r="D9257" t="s">
        <v>65</v>
      </c>
      <c r="E9257" t="s">
        <v>53</v>
      </c>
      <c r="F9257" t="s">
        <v>17527</v>
      </c>
      <c r="G9257" t="s">
        <v>39</v>
      </c>
      <c r="H9257" t="s">
        <v>55</v>
      </c>
      <c r="I9257" t="s">
        <v>56</v>
      </c>
      <c r="J9257" t="s">
        <v>17528</v>
      </c>
      <c r="K9257"/>
      <c r="L9257" t="s">
        <v>43</v>
      </c>
      <c r="M9257" t="s">
        <v>88</v>
      </c>
      <c r="N9257" t="s">
        <v>45</v>
      </c>
      <c r="O9257" t="s">
        <v>162</v>
      </c>
      <c r="P9257" t="s">
        <v>187</v>
      </c>
      <c r="Q9257" t="s">
        <v>270</v>
      </c>
      <c r="R9257" t="s">
        <v>72</v>
      </c>
      <c r="S9257" t="s">
        <v>164</v>
      </c>
      <c r="T9257" t="s">
        <v>51</v>
      </c>
    </row>
    <row r="9258" spans="1:20" x14ac:dyDescent="0.15">
      <c r="A9258">
        <v>2019</v>
      </c>
      <c r="B9258">
        <v>43567.482638888898</v>
      </c>
      <c r="C9258">
        <v>43567.958333333299</v>
      </c>
      <c r="D9258" t="s">
        <v>65</v>
      </c>
      <c r="E9258" t="s">
        <v>53</v>
      </c>
      <c r="F9258" t="s">
        <v>17529</v>
      </c>
      <c r="G9258" t="s">
        <v>39</v>
      </c>
      <c r="H9258" t="s">
        <v>55</v>
      </c>
      <c r="I9258" t="s">
        <v>56</v>
      </c>
      <c r="J9258" t="s">
        <v>17530</v>
      </c>
      <c r="K9258"/>
      <c r="L9258" t="s">
        <v>43</v>
      </c>
      <c r="M9258" t="s">
        <v>88</v>
      </c>
      <c r="N9258" t="s">
        <v>45</v>
      </c>
      <c r="O9258" t="s">
        <v>162</v>
      </c>
      <c r="P9258" t="s">
        <v>187</v>
      </c>
      <c r="Q9258" t="s">
        <v>270</v>
      </c>
      <c r="R9258" t="s">
        <v>72</v>
      </c>
      <c r="S9258" t="s">
        <v>164</v>
      </c>
      <c r="T9258" t="s">
        <v>51</v>
      </c>
    </row>
    <row r="9259" spans="1:20" x14ac:dyDescent="0.15">
      <c r="A9259">
        <v>2019</v>
      </c>
      <c r="B9259">
        <v>43567.485416666699</v>
      </c>
      <c r="C9259">
        <v>43567.958333333299</v>
      </c>
      <c r="D9259" t="s">
        <v>65</v>
      </c>
      <c r="E9259" t="s">
        <v>53</v>
      </c>
      <c r="F9259" t="s">
        <v>17531</v>
      </c>
      <c r="G9259" t="s">
        <v>39</v>
      </c>
      <c r="H9259" t="s">
        <v>55</v>
      </c>
      <c r="I9259" t="s">
        <v>56</v>
      </c>
      <c r="J9259" t="s">
        <v>17532</v>
      </c>
      <c r="K9259"/>
      <c r="L9259" t="s">
        <v>43</v>
      </c>
      <c r="M9259" t="s">
        <v>88</v>
      </c>
      <c r="N9259" t="s">
        <v>45</v>
      </c>
      <c r="O9259" t="s">
        <v>162</v>
      </c>
      <c r="P9259" t="s">
        <v>187</v>
      </c>
      <c r="Q9259" t="s">
        <v>270</v>
      </c>
      <c r="R9259" t="s">
        <v>72</v>
      </c>
      <c r="S9259" t="s">
        <v>164</v>
      </c>
      <c r="T9259" t="s">
        <v>51</v>
      </c>
    </row>
    <row r="9260" spans="1:20" x14ac:dyDescent="0.15">
      <c r="A9260">
        <v>2019</v>
      </c>
      <c r="B9260">
        <v>43567.496527777803</v>
      </c>
      <c r="C9260">
        <v>43567.5625</v>
      </c>
      <c r="D9260" t="s">
        <v>65</v>
      </c>
      <c r="E9260" t="s">
        <v>53</v>
      </c>
      <c r="F9260" t="s">
        <v>17533</v>
      </c>
      <c r="G9260" t="s">
        <v>39</v>
      </c>
      <c r="H9260" t="s">
        <v>55</v>
      </c>
      <c r="I9260" t="s">
        <v>56</v>
      </c>
      <c r="J9260" t="s">
        <v>17534</v>
      </c>
      <c r="K9260"/>
      <c r="L9260" t="s">
        <v>43</v>
      </c>
      <c r="M9260" t="s">
        <v>88</v>
      </c>
      <c r="N9260" t="s">
        <v>45</v>
      </c>
      <c r="O9260" t="s">
        <v>197</v>
      </c>
      <c r="P9260" t="s">
        <v>1326</v>
      </c>
      <c r="Q9260" t="s">
        <v>805</v>
      </c>
      <c r="R9260" t="s">
        <v>72</v>
      </c>
      <c r="S9260" t="s">
        <v>806</v>
      </c>
      <c r="T9260" t="s">
        <v>51</v>
      </c>
    </row>
    <row r="9261" spans="1:20" x14ac:dyDescent="0.15">
      <c r="A9261">
        <v>2019</v>
      </c>
      <c r="B9261">
        <v>43567.538194444402</v>
      </c>
      <c r="C9261">
        <v>43567.583333333299</v>
      </c>
      <c r="D9261" t="s">
        <v>65</v>
      </c>
      <c r="E9261" t="s">
        <v>53</v>
      </c>
      <c r="F9261" t="s">
        <v>17535</v>
      </c>
      <c r="G9261" t="s">
        <v>39</v>
      </c>
      <c r="H9261" t="s">
        <v>55</v>
      </c>
      <c r="I9261" t="s">
        <v>56</v>
      </c>
      <c r="J9261" t="s">
        <v>17536</v>
      </c>
      <c r="K9261"/>
      <c r="L9261" t="s">
        <v>43</v>
      </c>
      <c r="M9261" t="s">
        <v>88</v>
      </c>
      <c r="N9261" t="s">
        <v>45</v>
      </c>
      <c r="O9261" t="s">
        <v>236</v>
      </c>
      <c r="P9261" t="s">
        <v>330</v>
      </c>
      <c r="Q9261" t="s">
        <v>4120</v>
      </c>
      <c r="R9261" t="s">
        <v>72</v>
      </c>
      <c r="S9261" t="s">
        <v>4121</v>
      </c>
      <c r="T9261" t="s">
        <v>51</v>
      </c>
    </row>
    <row r="9262" spans="1:20" x14ac:dyDescent="0.15">
      <c r="A9262">
        <v>2019</v>
      </c>
      <c r="B9262">
        <v>43567.577083333301</v>
      </c>
      <c r="C9262">
        <v>43567.958333333299</v>
      </c>
      <c r="D9262" t="s">
        <v>65</v>
      </c>
      <c r="E9262" t="s">
        <v>53</v>
      </c>
      <c r="F9262" t="s">
        <v>17537</v>
      </c>
      <c r="G9262" t="s">
        <v>39</v>
      </c>
      <c r="H9262" t="s">
        <v>55</v>
      </c>
      <c r="I9262" t="s">
        <v>56</v>
      </c>
      <c r="J9262" t="s">
        <v>17538</v>
      </c>
      <c r="K9262"/>
      <c r="L9262" t="s">
        <v>43</v>
      </c>
      <c r="M9262" t="s">
        <v>88</v>
      </c>
      <c r="N9262" t="s">
        <v>45</v>
      </c>
      <c r="O9262" t="s">
        <v>162</v>
      </c>
      <c r="P9262" t="s">
        <v>187</v>
      </c>
      <c r="Q9262" t="s">
        <v>270</v>
      </c>
      <c r="R9262" t="s">
        <v>72</v>
      </c>
      <c r="S9262" t="s">
        <v>164</v>
      </c>
      <c r="T9262" t="s">
        <v>51</v>
      </c>
    </row>
    <row r="9263" spans="1:20" x14ac:dyDescent="0.15">
      <c r="A9263">
        <v>2019</v>
      </c>
      <c r="B9263">
        <v>43567.583333333299</v>
      </c>
      <c r="C9263">
        <v>43567.75</v>
      </c>
      <c r="D9263" t="s">
        <v>65</v>
      </c>
      <c r="E9263" t="s">
        <v>53</v>
      </c>
      <c r="F9263" t="s">
        <v>17539</v>
      </c>
      <c r="G9263" t="s">
        <v>39</v>
      </c>
      <c r="H9263" t="s">
        <v>55</v>
      </c>
      <c r="I9263" t="s">
        <v>56</v>
      </c>
      <c r="J9263" t="s">
        <v>17540</v>
      </c>
      <c r="K9263"/>
      <c r="L9263" t="s">
        <v>43</v>
      </c>
      <c r="M9263" t="s">
        <v>88</v>
      </c>
      <c r="N9263" t="s">
        <v>45</v>
      </c>
      <c r="O9263" t="s">
        <v>95</v>
      </c>
      <c r="P9263" t="s">
        <v>96</v>
      </c>
      <c r="Q9263" t="s">
        <v>97</v>
      </c>
      <c r="R9263" t="s">
        <v>72</v>
      </c>
      <c r="S9263" t="s">
        <v>3553</v>
      </c>
      <c r="T9263" t="s">
        <v>51</v>
      </c>
    </row>
    <row r="9264" spans="1:20" x14ac:dyDescent="0.15">
      <c r="A9264">
        <v>2019</v>
      </c>
      <c r="B9264">
        <v>43567.639583333301</v>
      </c>
      <c r="C9264">
        <v>43567.958333333299</v>
      </c>
      <c r="D9264" t="s">
        <v>65</v>
      </c>
      <c r="E9264" t="s">
        <v>53</v>
      </c>
      <c r="F9264" t="s">
        <v>17541</v>
      </c>
      <c r="G9264" t="s">
        <v>39</v>
      </c>
      <c r="H9264" t="s">
        <v>55</v>
      </c>
      <c r="I9264" t="s">
        <v>56</v>
      </c>
      <c r="J9264" t="s">
        <v>17542</v>
      </c>
      <c r="K9264"/>
      <c r="L9264" t="s">
        <v>43</v>
      </c>
      <c r="M9264" t="s">
        <v>88</v>
      </c>
      <c r="N9264" t="s">
        <v>45</v>
      </c>
      <c r="O9264" t="s">
        <v>162</v>
      </c>
      <c r="P9264" t="s">
        <v>187</v>
      </c>
      <c r="Q9264" t="s">
        <v>270</v>
      </c>
      <c r="R9264" t="s">
        <v>72</v>
      </c>
      <c r="S9264" t="s">
        <v>164</v>
      </c>
      <c r="T9264" t="s">
        <v>51</v>
      </c>
    </row>
    <row r="9265" spans="1:20" x14ac:dyDescent="0.15">
      <c r="A9265">
        <v>2019</v>
      </c>
      <c r="B9265">
        <v>43567.65625</v>
      </c>
      <c r="C9265">
        <v>43567.75</v>
      </c>
      <c r="D9265" t="s">
        <v>65</v>
      </c>
      <c r="E9265" t="s">
        <v>53</v>
      </c>
      <c r="F9265" t="s">
        <v>17543</v>
      </c>
      <c r="G9265" t="s">
        <v>39</v>
      </c>
      <c r="H9265" t="s">
        <v>55</v>
      </c>
      <c r="I9265" t="s">
        <v>56</v>
      </c>
      <c r="J9265" t="s">
        <v>17544</v>
      </c>
      <c r="K9265"/>
      <c r="L9265" t="s">
        <v>43</v>
      </c>
      <c r="M9265" t="s">
        <v>88</v>
      </c>
      <c r="N9265" t="s">
        <v>45</v>
      </c>
      <c r="O9265" t="s">
        <v>95</v>
      </c>
      <c r="P9265" t="s">
        <v>96</v>
      </c>
      <c r="Q9265" t="s">
        <v>97</v>
      </c>
      <c r="R9265" t="s">
        <v>72</v>
      </c>
      <c r="S9265" t="s">
        <v>5076</v>
      </c>
      <c r="T9265" t="s">
        <v>51</v>
      </c>
    </row>
    <row r="9266" spans="1:20" x14ac:dyDescent="0.15">
      <c r="A9266">
        <v>2019</v>
      </c>
      <c r="B9266">
        <v>43567.663194444402</v>
      </c>
      <c r="C9266">
        <v>43567.75</v>
      </c>
      <c r="D9266" t="s">
        <v>65</v>
      </c>
      <c r="E9266" t="s">
        <v>53</v>
      </c>
      <c r="F9266" t="s">
        <v>17545</v>
      </c>
      <c r="G9266" t="s">
        <v>39</v>
      </c>
      <c r="H9266" t="s">
        <v>55</v>
      </c>
      <c r="I9266" t="s">
        <v>56</v>
      </c>
      <c r="J9266" t="s">
        <v>17546</v>
      </c>
      <c r="K9266"/>
      <c r="L9266" t="s">
        <v>43</v>
      </c>
      <c r="M9266" t="s">
        <v>88</v>
      </c>
      <c r="N9266" t="s">
        <v>45</v>
      </c>
      <c r="O9266" t="s">
        <v>95</v>
      </c>
      <c r="P9266" t="s">
        <v>96</v>
      </c>
      <c r="Q9266" t="s">
        <v>97</v>
      </c>
      <c r="R9266" t="s">
        <v>72</v>
      </c>
      <c r="S9266" t="s">
        <v>5076</v>
      </c>
      <c r="T9266" t="s">
        <v>51</v>
      </c>
    </row>
    <row r="9267" spans="1:20" x14ac:dyDescent="0.15">
      <c r="A9267">
        <v>2019</v>
      </c>
      <c r="B9267">
        <v>43567.833333333299</v>
      </c>
      <c r="C9267">
        <v>43567.958333333299</v>
      </c>
      <c r="D9267" t="s">
        <v>65</v>
      </c>
      <c r="E9267" t="s">
        <v>53</v>
      </c>
      <c r="F9267" t="s">
        <v>17547</v>
      </c>
      <c r="G9267" t="s">
        <v>39</v>
      </c>
      <c r="H9267" t="s">
        <v>55</v>
      </c>
      <c r="I9267" t="s">
        <v>56</v>
      </c>
      <c r="J9267" t="s">
        <v>17548</v>
      </c>
      <c r="K9267"/>
      <c r="L9267" t="s">
        <v>43</v>
      </c>
      <c r="M9267" t="s">
        <v>88</v>
      </c>
      <c r="N9267" t="s">
        <v>45</v>
      </c>
      <c r="O9267" t="s">
        <v>236</v>
      </c>
      <c r="P9267" t="s">
        <v>1003</v>
      </c>
      <c r="Q9267" t="s">
        <v>795</v>
      </c>
      <c r="R9267" t="s">
        <v>72</v>
      </c>
      <c r="S9267" t="s">
        <v>1119</v>
      </c>
      <c r="T9267" t="s">
        <v>413</v>
      </c>
    </row>
    <row r="9268" spans="1:20" x14ac:dyDescent="0.15">
      <c r="A9268">
        <v>2019</v>
      </c>
      <c r="B9268">
        <v>43567.833333333299</v>
      </c>
      <c r="C9268">
        <v>43568.833321759303</v>
      </c>
      <c r="D9268" t="s">
        <v>65</v>
      </c>
      <c r="E9268" t="s">
        <v>53</v>
      </c>
      <c r="F9268" t="s">
        <v>17549</v>
      </c>
      <c r="G9268" t="s">
        <v>39</v>
      </c>
      <c r="H9268" t="s">
        <v>55</v>
      </c>
      <c r="I9268" t="s">
        <v>56</v>
      </c>
      <c r="J9268" t="s">
        <v>17550</v>
      </c>
      <c r="K9268"/>
      <c r="L9268" t="s">
        <v>173</v>
      </c>
      <c r="M9268" t="s">
        <v>88</v>
      </c>
      <c r="N9268" t="s">
        <v>81</v>
      </c>
      <c r="O9268" t="s">
        <v>1140</v>
      </c>
      <c r="P9268" t="s">
        <v>17551</v>
      </c>
      <c r="Q9268" t="s">
        <v>199</v>
      </c>
      <c r="R9268" t="s">
        <v>72</v>
      </c>
      <c r="S9268" t="s">
        <v>11703</v>
      </c>
      <c r="T9268" t="s">
        <v>51</v>
      </c>
    </row>
    <row r="9269" spans="1:20" x14ac:dyDescent="0.15">
      <c r="A9269">
        <v>2019</v>
      </c>
      <c r="B9269">
        <v>43567.958333333299</v>
      </c>
      <c r="C9269">
        <v>43567.999305555597</v>
      </c>
      <c r="D9269" t="s">
        <v>65</v>
      </c>
      <c r="E9269" t="s">
        <v>53</v>
      </c>
      <c r="F9269" t="s">
        <v>17552</v>
      </c>
      <c r="G9269" t="s">
        <v>39</v>
      </c>
      <c r="H9269" t="s">
        <v>55</v>
      </c>
      <c r="I9269" t="s">
        <v>56</v>
      </c>
      <c r="J9269" t="s">
        <v>17553</v>
      </c>
      <c r="K9269"/>
      <c r="L9269" t="s">
        <v>43</v>
      </c>
      <c r="M9269" t="s">
        <v>88</v>
      </c>
      <c r="N9269" t="s">
        <v>81</v>
      </c>
      <c r="O9269" t="s">
        <v>417</v>
      </c>
      <c r="P9269" t="s">
        <v>664</v>
      </c>
      <c r="Q9269" t="s">
        <v>2344</v>
      </c>
      <c r="R9269" t="s">
        <v>72</v>
      </c>
      <c r="S9269" t="s">
        <v>14111</v>
      </c>
      <c r="T9269" t="s">
        <v>51</v>
      </c>
    </row>
    <row r="9270" spans="1:20" x14ac:dyDescent="0.15">
      <c r="A9270">
        <v>2019</v>
      </c>
      <c r="B9270">
        <v>43567.958333333299</v>
      </c>
      <c r="C9270">
        <v>43568.958333333299</v>
      </c>
      <c r="D9270" t="s">
        <v>65</v>
      </c>
      <c r="E9270" t="s">
        <v>53</v>
      </c>
      <c r="F9270" t="s">
        <v>17554</v>
      </c>
      <c r="G9270" t="s">
        <v>39</v>
      </c>
      <c r="H9270" t="s">
        <v>55</v>
      </c>
      <c r="I9270" t="s">
        <v>56</v>
      </c>
      <c r="J9270" t="s">
        <v>14033</v>
      </c>
      <c r="K9270"/>
      <c r="L9270" t="s">
        <v>43</v>
      </c>
      <c r="M9270" t="s">
        <v>88</v>
      </c>
      <c r="N9270" t="s">
        <v>81</v>
      </c>
      <c r="O9270" t="s">
        <v>82</v>
      </c>
      <c r="P9270" t="s">
        <v>7125</v>
      </c>
      <c r="Q9270" t="s">
        <v>60</v>
      </c>
      <c r="R9270" t="s">
        <v>72</v>
      </c>
      <c r="S9270" t="s">
        <v>757</v>
      </c>
      <c r="T9270" t="s">
        <v>51</v>
      </c>
    </row>
    <row r="9271" spans="1:20" x14ac:dyDescent="0.15">
      <c r="A9271">
        <v>2019</v>
      </c>
      <c r="B9271">
        <v>43568</v>
      </c>
      <c r="C9271">
        <v>43568.166666666701</v>
      </c>
      <c r="D9271" t="s">
        <v>65</v>
      </c>
      <c r="E9271" t="s">
        <v>66</v>
      </c>
      <c r="F9271" t="s">
        <v>17555</v>
      </c>
      <c r="G9271" t="s">
        <v>39</v>
      </c>
      <c r="H9271" t="s">
        <v>55</v>
      </c>
      <c r="I9271" t="s">
        <v>56</v>
      </c>
      <c r="J9271" t="s">
        <v>17556</v>
      </c>
      <c r="K9271">
        <v>5</v>
      </c>
      <c r="L9271" t="s">
        <v>43</v>
      </c>
      <c r="M9271" t="s">
        <v>44</v>
      </c>
      <c r="N9271" t="s">
        <v>45</v>
      </c>
      <c r="O9271" t="s">
        <v>191</v>
      </c>
      <c r="P9271" t="s">
        <v>346</v>
      </c>
      <c r="Q9271" t="s">
        <v>270</v>
      </c>
      <c r="R9271" t="s">
        <v>448</v>
      </c>
      <c r="S9271" t="s">
        <v>583</v>
      </c>
      <c r="T9271" t="s">
        <v>51</v>
      </c>
    </row>
    <row r="9272" spans="1:20" x14ac:dyDescent="0.15">
      <c r="A9272">
        <v>2019</v>
      </c>
      <c r="B9272">
        <v>43568</v>
      </c>
      <c r="C9272">
        <v>43568.25</v>
      </c>
      <c r="D9272" t="s">
        <v>65</v>
      </c>
      <c r="E9272" t="s">
        <v>66</v>
      </c>
      <c r="F9272" t="s">
        <v>17557</v>
      </c>
      <c r="G9272" t="s">
        <v>39</v>
      </c>
      <c r="H9272" t="s">
        <v>55</v>
      </c>
      <c r="I9272" t="s">
        <v>56</v>
      </c>
      <c r="J9272" t="s">
        <v>17558</v>
      </c>
      <c r="K9272"/>
      <c r="L9272" t="s">
        <v>43</v>
      </c>
      <c r="M9272" t="s">
        <v>44</v>
      </c>
      <c r="N9272" t="s">
        <v>45</v>
      </c>
      <c r="O9272" t="s">
        <v>191</v>
      </c>
      <c r="P9272" t="s">
        <v>192</v>
      </c>
      <c r="Q9272" t="s">
        <v>1651</v>
      </c>
      <c r="R9272" t="s">
        <v>72</v>
      </c>
      <c r="S9272" t="s">
        <v>348</v>
      </c>
      <c r="T9272" t="s">
        <v>51</v>
      </c>
    </row>
    <row r="9273" spans="1:20" x14ac:dyDescent="0.15">
      <c r="A9273">
        <v>2019</v>
      </c>
      <c r="B9273">
        <v>43568</v>
      </c>
      <c r="C9273">
        <v>43568.25</v>
      </c>
      <c r="D9273" t="s">
        <v>65</v>
      </c>
      <c r="E9273" t="s">
        <v>122</v>
      </c>
      <c r="F9273" t="s">
        <v>17559</v>
      </c>
      <c r="G9273" t="s">
        <v>39</v>
      </c>
      <c r="H9273" t="s">
        <v>55</v>
      </c>
      <c r="I9273" t="s">
        <v>56</v>
      </c>
      <c r="J9273" t="s">
        <v>17560</v>
      </c>
      <c r="K9273"/>
      <c r="L9273" t="s">
        <v>43</v>
      </c>
      <c r="M9273" t="s">
        <v>44</v>
      </c>
      <c r="N9273" t="s">
        <v>45</v>
      </c>
      <c r="O9273" t="s">
        <v>191</v>
      </c>
      <c r="P9273" t="s">
        <v>192</v>
      </c>
      <c r="Q9273" t="s">
        <v>326</v>
      </c>
      <c r="R9273" t="s">
        <v>72</v>
      </c>
      <c r="S9273" t="s">
        <v>1093</v>
      </c>
      <c r="T9273" t="s">
        <v>51</v>
      </c>
    </row>
    <row r="9274" spans="1:20" x14ac:dyDescent="0.15">
      <c r="A9274">
        <v>2019</v>
      </c>
      <c r="B9274">
        <v>43568</v>
      </c>
      <c r="C9274">
        <v>43568.25</v>
      </c>
      <c r="D9274" t="s">
        <v>65</v>
      </c>
      <c r="E9274" t="s">
        <v>53</v>
      </c>
      <c r="F9274" t="s">
        <v>17561</v>
      </c>
      <c r="G9274" t="s">
        <v>39</v>
      </c>
      <c r="H9274" t="s">
        <v>406</v>
      </c>
      <c r="I9274" t="s">
        <v>1023</v>
      </c>
      <c r="J9274" t="s">
        <v>17562</v>
      </c>
      <c r="K9274"/>
      <c r="L9274" t="s">
        <v>43</v>
      </c>
      <c r="M9274" t="s">
        <v>44</v>
      </c>
      <c r="N9274" t="s">
        <v>45</v>
      </c>
      <c r="O9274" t="s">
        <v>191</v>
      </c>
      <c r="P9274" t="s">
        <v>192</v>
      </c>
      <c r="Q9274" t="s">
        <v>326</v>
      </c>
      <c r="R9274" t="s">
        <v>72</v>
      </c>
      <c r="S9274" t="s">
        <v>1093</v>
      </c>
      <c r="T9274" t="s">
        <v>51</v>
      </c>
    </row>
    <row r="9275" spans="1:20" x14ac:dyDescent="0.15">
      <c r="A9275">
        <v>2019</v>
      </c>
      <c r="B9275">
        <v>43568</v>
      </c>
      <c r="C9275">
        <v>43568.999305555597</v>
      </c>
      <c r="D9275" t="s">
        <v>65</v>
      </c>
      <c r="E9275" t="s">
        <v>53</v>
      </c>
      <c r="F9275" t="s">
        <v>17563</v>
      </c>
      <c r="G9275" t="s">
        <v>39</v>
      </c>
      <c r="H9275" t="s">
        <v>55</v>
      </c>
      <c r="I9275" t="s">
        <v>56</v>
      </c>
      <c r="J9275" t="s">
        <v>17553</v>
      </c>
      <c r="K9275"/>
      <c r="L9275" t="s">
        <v>43</v>
      </c>
      <c r="M9275" t="s">
        <v>44</v>
      </c>
      <c r="N9275" t="s">
        <v>81</v>
      </c>
      <c r="O9275" t="s">
        <v>417</v>
      </c>
      <c r="P9275" t="s">
        <v>664</v>
      </c>
      <c r="Q9275" t="s">
        <v>2344</v>
      </c>
      <c r="R9275" t="s">
        <v>72</v>
      </c>
      <c r="S9275" t="s">
        <v>14111</v>
      </c>
      <c r="T9275" t="s">
        <v>51</v>
      </c>
    </row>
    <row r="9276" spans="1:20" x14ac:dyDescent="0.15">
      <c r="A9276">
        <v>2019</v>
      </c>
      <c r="B9276">
        <v>43693.333333333299</v>
      </c>
      <c r="C9276">
        <v>43693.708333333299</v>
      </c>
      <c r="D9276" t="s">
        <v>65</v>
      </c>
      <c r="E9276" t="s">
        <v>53</v>
      </c>
      <c r="F9276" t="s">
        <v>17564</v>
      </c>
      <c r="G9276" t="s">
        <v>39</v>
      </c>
      <c r="H9276" t="s">
        <v>55</v>
      </c>
      <c r="I9276" t="s">
        <v>56</v>
      </c>
      <c r="J9276" t="s">
        <v>17565</v>
      </c>
      <c r="K9276"/>
      <c r="L9276" t="s">
        <v>43</v>
      </c>
      <c r="M9276" t="s">
        <v>88</v>
      </c>
      <c r="N9276" t="s">
        <v>45</v>
      </c>
      <c r="O9276" t="s">
        <v>46</v>
      </c>
      <c r="P9276" t="s">
        <v>545</v>
      </c>
      <c r="Q9276" t="s">
        <v>4470</v>
      </c>
      <c r="R9276" t="s">
        <v>72</v>
      </c>
      <c r="S9276" t="s">
        <v>2291</v>
      </c>
      <c r="T9276" t="s">
        <v>51</v>
      </c>
    </row>
    <row r="9277" spans="1:20" x14ac:dyDescent="0.15">
      <c r="A9277">
        <v>2019</v>
      </c>
      <c r="B9277">
        <v>43568.083333333299</v>
      </c>
      <c r="C9277">
        <v>43568.333333333299</v>
      </c>
      <c r="D9277" t="s">
        <v>52</v>
      </c>
      <c r="E9277" t="s">
        <v>53</v>
      </c>
      <c r="F9277" t="s">
        <v>17566</v>
      </c>
      <c r="G9277" t="s">
        <v>39</v>
      </c>
      <c r="H9277" t="s">
        <v>55</v>
      </c>
      <c r="I9277" t="s">
        <v>56</v>
      </c>
      <c r="J9277" t="s">
        <v>17567</v>
      </c>
      <c r="K9277">
        <v>20</v>
      </c>
      <c r="L9277" t="s">
        <v>173</v>
      </c>
      <c r="M9277" t="s">
        <v>44</v>
      </c>
      <c r="N9277" t="s">
        <v>45</v>
      </c>
      <c r="O9277" t="s">
        <v>111</v>
      </c>
      <c r="P9277" t="s">
        <v>112</v>
      </c>
      <c r="Q9277" t="s">
        <v>1014</v>
      </c>
      <c r="R9277" t="s">
        <v>1106</v>
      </c>
      <c r="S9277" t="s">
        <v>1356</v>
      </c>
      <c r="T9277" t="s">
        <v>51</v>
      </c>
    </row>
    <row r="9278" spans="1:20" x14ac:dyDescent="0.15">
      <c r="A9278">
        <v>2019</v>
      </c>
      <c r="B9278">
        <v>43568.083333333299</v>
      </c>
      <c r="C9278">
        <v>43568.333333333299</v>
      </c>
      <c r="D9278" t="s">
        <v>65</v>
      </c>
      <c r="E9278" t="s">
        <v>53</v>
      </c>
      <c r="F9278" t="s">
        <v>17568</v>
      </c>
      <c r="G9278" t="s">
        <v>39</v>
      </c>
      <c r="H9278" t="s">
        <v>116</v>
      </c>
      <c r="I9278" t="s">
        <v>117</v>
      </c>
      <c r="J9278" t="s">
        <v>17569</v>
      </c>
      <c r="K9278"/>
      <c r="L9278" t="s">
        <v>173</v>
      </c>
      <c r="M9278" t="s">
        <v>44</v>
      </c>
      <c r="N9278" t="s">
        <v>45</v>
      </c>
      <c r="O9278" t="s">
        <v>111</v>
      </c>
      <c r="P9278" t="s">
        <v>112</v>
      </c>
      <c r="Q9278" t="s">
        <v>60</v>
      </c>
      <c r="R9278" t="s">
        <v>72</v>
      </c>
      <c r="S9278" t="s">
        <v>331</v>
      </c>
      <c r="T9278" t="s">
        <v>51</v>
      </c>
    </row>
    <row r="9279" spans="1:20" x14ac:dyDescent="0.15">
      <c r="A9279">
        <v>2019</v>
      </c>
      <c r="B9279">
        <v>43568.208333333299</v>
      </c>
      <c r="C9279">
        <v>43568.583333333299</v>
      </c>
      <c r="D9279" t="s">
        <v>65</v>
      </c>
      <c r="E9279" t="s">
        <v>53</v>
      </c>
      <c r="F9279" t="s">
        <v>17570</v>
      </c>
      <c r="G9279" t="s">
        <v>39</v>
      </c>
      <c r="H9279" t="s">
        <v>55</v>
      </c>
      <c r="I9279" t="s">
        <v>56</v>
      </c>
      <c r="J9279" t="s">
        <v>17571</v>
      </c>
      <c r="K9279"/>
      <c r="L9279" t="s">
        <v>43</v>
      </c>
      <c r="M9279" t="s">
        <v>44</v>
      </c>
      <c r="N9279" t="s">
        <v>81</v>
      </c>
      <c r="O9279" t="s">
        <v>1140</v>
      </c>
      <c r="P9279" t="s">
        <v>1141</v>
      </c>
      <c r="Q9279" t="s">
        <v>1142</v>
      </c>
      <c r="R9279" t="s">
        <v>72</v>
      </c>
      <c r="S9279" t="s">
        <v>17572</v>
      </c>
      <c r="T9279" t="s">
        <v>51</v>
      </c>
    </row>
    <row r="9280" spans="1:20" x14ac:dyDescent="0.15">
      <c r="A9280">
        <v>2019</v>
      </c>
      <c r="B9280">
        <v>43568.291666666701</v>
      </c>
      <c r="C9280">
        <v>43568.791666666701</v>
      </c>
      <c r="D9280" t="s">
        <v>65</v>
      </c>
      <c r="E9280" t="s">
        <v>53</v>
      </c>
      <c r="F9280" t="s">
        <v>17573</v>
      </c>
      <c r="G9280" t="s">
        <v>39</v>
      </c>
      <c r="H9280" t="s">
        <v>406</v>
      </c>
      <c r="I9280" t="s">
        <v>415</v>
      </c>
      <c r="J9280" t="s">
        <v>17574</v>
      </c>
      <c r="K9280"/>
      <c r="L9280" t="s">
        <v>43</v>
      </c>
      <c r="M9280" t="s">
        <v>88</v>
      </c>
      <c r="N9280" t="s">
        <v>81</v>
      </c>
      <c r="O9280" t="s">
        <v>82</v>
      </c>
      <c r="P9280" t="s">
        <v>2025</v>
      </c>
      <c r="Q9280" t="s">
        <v>735</v>
      </c>
      <c r="R9280" t="s">
        <v>72</v>
      </c>
      <c r="S9280" t="s">
        <v>5229</v>
      </c>
      <c r="T9280" t="s">
        <v>51</v>
      </c>
    </row>
    <row r="9281" spans="1:20" x14ac:dyDescent="0.15">
      <c r="A9281">
        <v>2019</v>
      </c>
      <c r="B9281">
        <v>43568.291666666701</v>
      </c>
      <c r="C9281">
        <v>43568.791666666701</v>
      </c>
      <c r="D9281" t="s">
        <v>65</v>
      </c>
      <c r="E9281" t="s">
        <v>53</v>
      </c>
      <c r="F9281" t="s">
        <v>17575</v>
      </c>
      <c r="G9281" t="s">
        <v>39</v>
      </c>
      <c r="H9281" t="s">
        <v>55</v>
      </c>
      <c r="I9281" t="s">
        <v>56</v>
      </c>
      <c r="J9281" t="s">
        <v>14387</v>
      </c>
      <c r="K9281"/>
      <c r="L9281" t="s">
        <v>43</v>
      </c>
      <c r="M9281" t="s">
        <v>88</v>
      </c>
      <c r="N9281" t="s">
        <v>45</v>
      </c>
      <c r="O9281" t="s">
        <v>486</v>
      </c>
      <c r="P9281" t="s">
        <v>586</v>
      </c>
      <c r="Q9281" t="s">
        <v>587</v>
      </c>
      <c r="R9281" t="s">
        <v>72</v>
      </c>
      <c r="S9281" t="s">
        <v>2629</v>
      </c>
      <c r="T9281" t="s">
        <v>51</v>
      </c>
    </row>
    <row r="9282" spans="1:20" x14ac:dyDescent="0.15">
      <c r="A9282">
        <v>2019</v>
      </c>
      <c r="B9282">
        <v>43568.833333333299</v>
      </c>
      <c r="C9282">
        <v>43569.833321759303</v>
      </c>
      <c r="D9282" t="s">
        <v>65</v>
      </c>
      <c r="E9282" t="s">
        <v>53</v>
      </c>
      <c r="F9282" t="s">
        <v>17576</v>
      </c>
      <c r="G9282" t="s">
        <v>39</v>
      </c>
      <c r="H9282" t="s">
        <v>406</v>
      </c>
      <c r="I9282" t="s">
        <v>1033</v>
      </c>
      <c r="J9282" t="s">
        <v>17577</v>
      </c>
      <c r="K9282"/>
      <c r="L9282" t="s">
        <v>173</v>
      </c>
      <c r="M9282" t="s">
        <v>88</v>
      </c>
      <c r="N9282" t="s">
        <v>81</v>
      </c>
      <c r="O9282" t="s">
        <v>1140</v>
      </c>
      <c r="P9282" t="s">
        <v>17551</v>
      </c>
      <c r="Q9282" t="s">
        <v>199</v>
      </c>
      <c r="R9282" t="s">
        <v>72</v>
      </c>
      <c r="S9282" t="s">
        <v>11703</v>
      </c>
      <c r="T9282" t="s">
        <v>51</v>
      </c>
    </row>
    <row r="9283" spans="1:20" x14ac:dyDescent="0.15">
      <c r="A9283">
        <v>2019</v>
      </c>
      <c r="B9283">
        <v>43568.938541666699</v>
      </c>
      <c r="C9283">
        <v>43568.958333333299</v>
      </c>
      <c r="D9283" t="s">
        <v>65</v>
      </c>
      <c r="E9283" t="s">
        <v>53</v>
      </c>
      <c r="F9283" t="s">
        <v>17578</v>
      </c>
      <c r="G9283" t="s">
        <v>39</v>
      </c>
      <c r="H9283" t="s">
        <v>55</v>
      </c>
      <c r="I9283" t="s">
        <v>56</v>
      </c>
      <c r="J9283" t="s">
        <v>17579</v>
      </c>
      <c r="K9283"/>
      <c r="L9283" t="s">
        <v>43</v>
      </c>
      <c r="M9283" t="s">
        <v>88</v>
      </c>
      <c r="N9283" t="s">
        <v>45</v>
      </c>
      <c r="O9283" t="s">
        <v>162</v>
      </c>
      <c r="P9283" t="s">
        <v>187</v>
      </c>
      <c r="Q9283" t="s">
        <v>270</v>
      </c>
      <c r="R9283" t="s">
        <v>72</v>
      </c>
      <c r="S9283" t="s">
        <v>164</v>
      </c>
      <c r="T9283" t="s">
        <v>51</v>
      </c>
    </row>
    <row r="9284" spans="1:20" x14ac:dyDescent="0.15">
      <c r="A9284">
        <v>2019</v>
      </c>
      <c r="B9284">
        <v>43568.958333333299</v>
      </c>
      <c r="C9284">
        <v>43569.833333333299</v>
      </c>
      <c r="D9284" t="s">
        <v>65</v>
      </c>
      <c r="E9284" t="s">
        <v>53</v>
      </c>
      <c r="F9284" t="s">
        <v>17580</v>
      </c>
      <c r="G9284" t="s">
        <v>39</v>
      </c>
      <c r="H9284" t="s">
        <v>406</v>
      </c>
      <c r="I9284" t="s">
        <v>1023</v>
      </c>
      <c r="J9284" t="s">
        <v>14033</v>
      </c>
      <c r="K9284"/>
      <c r="L9284" t="s">
        <v>43</v>
      </c>
      <c r="M9284" t="s">
        <v>88</v>
      </c>
      <c r="N9284" t="s">
        <v>81</v>
      </c>
      <c r="O9284" t="s">
        <v>82</v>
      </c>
      <c r="P9284" t="s">
        <v>7125</v>
      </c>
      <c r="Q9284" t="s">
        <v>60</v>
      </c>
      <c r="R9284" t="s">
        <v>72</v>
      </c>
      <c r="S9284" t="s">
        <v>757</v>
      </c>
      <c r="T9284" t="s">
        <v>51</v>
      </c>
    </row>
    <row r="9285" spans="1:20" x14ac:dyDescent="0.15">
      <c r="A9285">
        <v>2019</v>
      </c>
      <c r="B9285">
        <v>43569</v>
      </c>
      <c r="C9285">
        <v>43569.125</v>
      </c>
      <c r="D9285" t="s">
        <v>65</v>
      </c>
      <c r="E9285" t="s">
        <v>66</v>
      </c>
      <c r="F9285" t="s">
        <v>17581</v>
      </c>
      <c r="G9285" t="s">
        <v>39</v>
      </c>
      <c r="H9285" t="s">
        <v>55</v>
      </c>
      <c r="I9285" t="s">
        <v>56</v>
      </c>
      <c r="J9285" t="s">
        <v>17582</v>
      </c>
      <c r="K9285"/>
      <c r="L9285" t="s">
        <v>43</v>
      </c>
      <c r="M9285" t="s">
        <v>44</v>
      </c>
      <c r="N9285" t="s">
        <v>45</v>
      </c>
      <c r="O9285" t="s">
        <v>111</v>
      </c>
      <c r="P9285" t="s">
        <v>2009</v>
      </c>
      <c r="Q9285" t="s">
        <v>1083</v>
      </c>
      <c r="R9285" t="s">
        <v>72</v>
      </c>
      <c r="S9285" t="s">
        <v>1656</v>
      </c>
      <c r="T9285" t="s">
        <v>51</v>
      </c>
    </row>
    <row r="9286" spans="1:20" x14ac:dyDescent="0.15">
      <c r="A9286">
        <v>2019</v>
      </c>
      <c r="B9286">
        <v>43569</v>
      </c>
      <c r="C9286">
        <v>43569.25</v>
      </c>
      <c r="D9286" t="s">
        <v>65</v>
      </c>
      <c r="E9286" t="s">
        <v>66</v>
      </c>
      <c r="F9286" t="s">
        <v>17583</v>
      </c>
      <c r="G9286" t="s">
        <v>39</v>
      </c>
      <c r="H9286" t="s">
        <v>55</v>
      </c>
      <c r="I9286" t="s">
        <v>56</v>
      </c>
      <c r="J9286" t="s">
        <v>17584</v>
      </c>
      <c r="K9286"/>
      <c r="L9286" t="s">
        <v>43</v>
      </c>
      <c r="M9286" t="s">
        <v>44</v>
      </c>
      <c r="N9286" t="s">
        <v>45</v>
      </c>
      <c r="O9286" t="s">
        <v>191</v>
      </c>
      <c r="P9286" t="s">
        <v>192</v>
      </c>
      <c r="Q9286" t="s">
        <v>1651</v>
      </c>
      <c r="R9286" t="s">
        <v>72</v>
      </c>
      <c r="S9286" t="s">
        <v>348</v>
      </c>
      <c r="T9286" t="s">
        <v>51</v>
      </c>
    </row>
    <row r="9287" spans="1:20" x14ac:dyDescent="0.15">
      <c r="A9287">
        <v>2019</v>
      </c>
      <c r="B9287">
        <v>43569</v>
      </c>
      <c r="C9287">
        <v>43569.25</v>
      </c>
      <c r="D9287" t="s">
        <v>65</v>
      </c>
      <c r="E9287" t="s">
        <v>53</v>
      </c>
      <c r="F9287" t="s">
        <v>17585</v>
      </c>
      <c r="G9287" t="s">
        <v>39</v>
      </c>
      <c r="H9287" t="s">
        <v>55</v>
      </c>
      <c r="I9287" t="s">
        <v>56</v>
      </c>
      <c r="J9287" t="s">
        <v>17586</v>
      </c>
      <c r="K9287"/>
      <c r="L9287" t="s">
        <v>43</v>
      </c>
      <c r="M9287" t="s">
        <v>44</v>
      </c>
      <c r="N9287" t="s">
        <v>45</v>
      </c>
      <c r="O9287" t="s">
        <v>46</v>
      </c>
      <c r="P9287" t="s">
        <v>1806</v>
      </c>
      <c r="Q9287" t="s">
        <v>1932</v>
      </c>
      <c r="R9287" t="s">
        <v>72</v>
      </c>
      <c r="S9287" t="s">
        <v>1444</v>
      </c>
      <c r="T9287" t="s">
        <v>51</v>
      </c>
    </row>
    <row r="9288" spans="1:20" x14ac:dyDescent="0.15">
      <c r="A9288">
        <v>2019</v>
      </c>
      <c r="B9288">
        <v>43569</v>
      </c>
      <c r="C9288">
        <v>43569.708333333299</v>
      </c>
      <c r="D9288" t="s">
        <v>37</v>
      </c>
      <c r="E9288" t="s">
        <v>53</v>
      </c>
      <c r="F9288" t="s">
        <v>17587</v>
      </c>
      <c r="G9288" t="s">
        <v>39</v>
      </c>
      <c r="H9288" t="s">
        <v>406</v>
      </c>
      <c r="I9288" t="s">
        <v>415</v>
      </c>
      <c r="J9288" t="s">
        <v>17588</v>
      </c>
      <c r="K9288"/>
      <c r="L9288" t="s">
        <v>173</v>
      </c>
      <c r="M9288" t="s">
        <v>44</v>
      </c>
      <c r="N9288" t="s">
        <v>81</v>
      </c>
      <c r="O9288" t="s">
        <v>1331</v>
      </c>
      <c r="P9288" t="s">
        <v>1332</v>
      </c>
      <c r="Q9288" t="s">
        <v>199</v>
      </c>
      <c r="R9288" t="s">
        <v>1143</v>
      </c>
      <c r="S9288" t="s">
        <v>12890</v>
      </c>
      <c r="T9288" t="s">
        <v>51</v>
      </c>
    </row>
    <row r="9289" spans="1:20" x14ac:dyDescent="0.15">
      <c r="A9289">
        <v>2019</v>
      </c>
      <c r="B9289">
        <v>43569</v>
      </c>
      <c r="C9289">
        <v>43569.708333333299</v>
      </c>
      <c r="D9289" t="s">
        <v>37</v>
      </c>
      <c r="E9289"/>
      <c r="F9289" t="s">
        <v>17589</v>
      </c>
      <c r="G9289" t="s">
        <v>39</v>
      </c>
      <c r="H9289" t="s">
        <v>40</v>
      </c>
      <c r="I9289" t="s">
        <v>182</v>
      </c>
      <c r="J9289" t="s">
        <v>17588</v>
      </c>
      <c r="K9289"/>
      <c r="L9289" t="s">
        <v>173</v>
      </c>
      <c r="M9289" t="s">
        <v>44</v>
      </c>
      <c r="N9289" t="s">
        <v>81</v>
      </c>
      <c r="O9289" t="s">
        <v>1331</v>
      </c>
      <c r="P9289" t="s">
        <v>1332</v>
      </c>
      <c r="Q9289" t="s">
        <v>199</v>
      </c>
      <c r="R9289" t="s">
        <v>1143</v>
      </c>
      <c r="S9289" t="s">
        <v>12890</v>
      </c>
      <c r="T9289" t="s">
        <v>51</v>
      </c>
    </row>
    <row r="9290" spans="1:20" x14ac:dyDescent="0.15">
      <c r="A9290">
        <v>2019</v>
      </c>
      <c r="B9290">
        <v>43569</v>
      </c>
      <c r="C9290">
        <v>43569.999305555597</v>
      </c>
      <c r="D9290" t="s">
        <v>65</v>
      </c>
      <c r="E9290" t="s">
        <v>53</v>
      </c>
      <c r="F9290" t="s">
        <v>17590</v>
      </c>
      <c r="G9290" t="s">
        <v>39</v>
      </c>
      <c r="H9290" t="s">
        <v>55</v>
      </c>
      <c r="I9290" t="s">
        <v>56</v>
      </c>
      <c r="J9290" t="s">
        <v>17553</v>
      </c>
      <c r="K9290"/>
      <c r="L9290" t="s">
        <v>43</v>
      </c>
      <c r="M9290" t="s">
        <v>44</v>
      </c>
      <c r="N9290" t="s">
        <v>81</v>
      </c>
      <c r="O9290" t="s">
        <v>417</v>
      </c>
      <c r="P9290" t="s">
        <v>664</v>
      </c>
      <c r="Q9290" t="s">
        <v>2344</v>
      </c>
      <c r="R9290" t="s">
        <v>72</v>
      </c>
      <c r="S9290" t="s">
        <v>14111</v>
      </c>
      <c r="T9290" t="s">
        <v>51</v>
      </c>
    </row>
    <row r="9291" spans="1:20" x14ac:dyDescent="0.15">
      <c r="A9291">
        <v>2019</v>
      </c>
      <c r="B9291">
        <v>43569.291666666701</v>
      </c>
      <c r="C9291">
        <v>43569.791666666701</v>
      </c>
      <c r="D9291" t="s">
        <v>65</v>
      </c>
      <c r="E9291" t="s">
        <v>53</v>
      </c>
      <c r="F9291" t="s">
        <v>17591</v>
      </c>
      <c r="G9291" t="s">
        <v>39</v>
      </c>
      <c r="H9291" t="s">
        <v>55</v>
      </c>
      <c r="I9291" t="s">
        <v>56</v>
      </c>
      <c r="J9291" t="s">
        <v>14387</v>
      </c>
      <c r="K9291"/>
      <c r="L9291" t="s">
        <v>43</v>
      </c>
      <c r="M9291" t="s">
        <v>88</v>
      </c>
      <c r="N9291" t="s">
        <v>45</v>
      </c>
      <c r="O9291" t="s">
        <v>486</v>
      </c>
      <c r="P9291" t="s">
        <v>586</v>
      </c>
      <c r="Q9291" t="s">
        <v>587</v>
      </c>
      <c r="R9291" t="s">
        <v>72</v>
      </c>
      <c r="S9291" t="s">
        <v>2629</v>
      </c>
      <c r="T9291" t="s">
        <v>51</v>
      </c>
    </row>
    <row r="9292" spans="1:20" x14ac:dyDescent="0.15">
      <c r="A9292">
        <v>2019</v>
      </c>
      <c r="B9292">
        <v>43569.833333333299</v>
      </c>
      <c r="C9292">
        <v>43570.291666666701</v>
      </c>
      <c r="D9292" t="s">
        <v>65</v>
      </c>
      <c r="E9292" t="s">
        <v>53</v>
      </c>
      <c r="F9292" t="s">
        <v>17592</v>
      </c>
      <c r="G9292" t="s">
        <v>39</v>
      </c>
      <c r="H9292" t="s">
        <v>55</v>
      </c>
      <c r="I9292" t="s">
        <v>56</v>
      </c>
      <c r="J9292" t="s">
        <v>17593</v>
      </c>
      <c r="K9292"/>
      <c r="L9292" t="s">
        <v>173</v>
      </c>
      <c r="M9292" t="s">
        <v>44</v>
      </c>
      <c r="N9292" t="s">
        <v>81</v>
      </c>
      <c r="O9292" t="s">
        <v>1140</v>
      </c>
      <c r="P9292" t="s">
        <v>17551</v>
      </c>
      <c r="Q9292" t="s">
        <v>199</v>
      </c>
      <c r="R9292" t="s">
        <v>72</v>
      </c>
      <c r="S9292" t="s">
        <v>11703</v>
      </c>
      <c r="T9292" t="s">
        <v>51</v>
      </c>
    </row>
    <row r="9293" spans="1:20" x14ac:dyDescent="0.15">
      <c r="A9293">
        <v>2019</v>
      </c>
      <c r="B9293">
        <v>43569.958333333299</v>
      </c>
      <c r="C9293">
        <v>43570.208333333299</v>
      </c>
      <c r="D9293" t="s">
        <v>169</v>
      </c>
      <c r="E9293" t="s">
        <v>122</v>
      </c>
      <c r="F9293" t="s">
        <v>17594</v>
      </c>
      <c r="G9293" t="s">
        <v>39</v>
      </c>
      <c r="H9293" t="s">
        <v>55</v>
      </c>
      <c r="I9293" t="s">
        <v>56</v>
      </c>
      <c r="J9293" t="s">
        <v>17595</v>
      </c>
      <c r="K9293">
        <v>15</v>
      </c>
      <c r="L9293" t="s">
        <v>173</v>
      </c>
      <c r="M9293" t="s">
        <v>44</v>
      </c>
      <c r="N9293" t="s">
        <v>45</v>
      </c>
      <c r="O9293" t="s">
        <v>162</v>
      </c>
      <c r="P9293" t="s">
        <v>300</v>
      </c>
      <c r="Q9293" t="s">
        <v>10575</v>
      </c>
      <c r="R9293" t="s">
        <v>432</v>
      </c>
      <c r="S9293" t="s">
        <v>303</v>
      </c>
      <c r="T9293" t="s">
        <v>51</v>
      </c>
    </row>
    <row r="9294" spans="1:20" x14ac:dyDescent="0.15">
      <c r="A9294">
        <v>2019</v>
      </c>
      <c r="B9294">
        <v>43570</v>
      </c>
      <c r="C9294">
        <v>43570.083333333299</v>
      </c>
      <c r="D9294" t="s">
        <v>65</v>
      </c>
      <c r="E9294" t="s">
        <v>66</v>
      </c>
      <c r="F9294" t="s">
        <v>17596</v>
      </c>
      <c r="G9294" t="s">
        <v>39</v>
      </c>
      <c r="H9294" t="s">
        <v>55</v>
      </c>
      <c r="I9294" t="s">
        <v>56</v>
      </c>
      <c r="J9294" t="s">
        <v>17597</v>
      </c>
      <c r="K9294"/>
      <c r="L9294" t="s">
        <v>173</v>
      </c>
      <c r="M9294" t="s">
        <v>44</v>
      </c>
      <c r="N9294" t="s">
        <v>45</v>
      </c>
      <c r="O9294" t="s">
        <v>197</v>
      </c>
      <c r="P9294" t="s">
        <v>3945</v>
      </c>
      <c r="Q9294" t="s">
        <v>3946</v>
      </c>
      <c r="R9294" t="s">
        <v>72</v>
      </c>
      <c r="S9294" t="s">
        <v>3947</v>
      </c>
      <c r="T9294" t="s">
        <v>51</v>
      </c>
    </row>
    <row r="9295" spans="1:20" x14ac:dyDescent="0.15">
      <c r="A9295">
        <v>2019</v>
      </c>
      <c r="B9295">
        <v>43570</v>
      </c>
      <c r="C9295">
        <v>43570.208333333299</v>
      </c>
      <c r="D9295" t="s">
        <v>65</v>
      </c>
      <c r="E9295" t="s">
        <v>53</v>
      </c>
      <c r="F9295" t="s">
        <v>17598</v>
      </c>
      <c r="G9295" t="s">
        <v>39</v>
      </c>
      <c r="H9295" t="s">
        <v>55</v>
      </c>
      <c r="I9295" t="s">
        <v>56</v>
      </c>
      <c r="J9295" t="s">
        <v>17599</v>
      </c>
      <c r="K9295"/>
      <c r="L9295" t="s">
        <v>173</v>
      </c>
      <c r="M9295" t="s">
        <v>44</v>
      </c>
      <c r="N9295" t="s">
        <v>81</v>
      </c>
      <c r="O9295" t="s">
        <v>417</v>
      </c>
      <c r="P9295" t="s">
        <v>709</v>
      </c>
      <c r="Q9295" t="s">
        <v>1342</v>
      </c>
      <c r="R9295" t="s">
        <v>72</v>
      </c>
      <c r="S9295" t="s">
        <v>710</v>
      </c>
      <c r="T9295" t="s">
        <v>51</v>
      </c>
    </row>
    <row r="9296" spans="1:20" x14ac:dyDescent="0.15">
      <c r="A9296">
        <v>2019</v>
      </c>
      <c r="B9296">
        <v>43693.333333333299</v>
      </c>
      <c r="C9296">
        <v>43693.708333333299</v>
      </c>
      <c r="D9296" t="s">
        <v>65</v>
      </c>
      <c r="E9296" t="s">
        <v>53</v>
      </c>
      <c r="F9296" t="s">
        <v>17600</v>
      </c>
      <c r="G9296" t="s">
        <v>39</v>
      </c>
      <c r="H9296" t="s">
        <v>55</v>
      </c>
      <c r="I9296" t="s">
        <v>56</v>
      </c>
      <c r="J9296" t="s">
        <v>17601</v>
      </c>
      <c r="K9296"/>
      <c r="L9296" t="s">
        <v>43</v>
      </c>
      <c r="M9296" t="s">
        <v>88</v>
      </c>
      <c r="N9296" t="s">
        <v>45</v>
      </c>
      <c r="O9296" t="s">
        <v>46</v>
      </c>
      <c r="P9296" t="s">
        <v>545</v>
      </c>
      <c r="Q9296" t="s">
        <v>4470</v>
      </c>
      <c r="R9296" t="s">
        <v>72</v>
      </c>
      <c r="S9296" t="s">
        <v>2291</v>
      </c>
      <c r="T9296" t="s">
        <v>51</v>
      </c>
    </row>
    <row r="9297" spans="1:20" x14ac:dyDescent="0.15">
      <c r="A9297">
        <v>2019</v>
      </c>
      <c r="B9297">
        <v>43570</v>
      </c>
      <c r="C9297">
        <v>43570.25</v>
      </c>
      <c r="D9297" t="s">
        <v>169</v>
      </c>
      <c r="E9297" t="s">
        <v>66</v>
      </c>
      <c r="F9297" t="s">
        <v>17602</v>
      </c>
      <c r="G9297" t="s">
        <v>39</v>
      </c>
      <c r="H9297" t="s">
        <v>55</v>
      </c>
      <c r="I9297" t="s">
        <v>56</v>
      </c>
      <c r="J9297" t="s">
        <v>17603</v>
      </c>
      <c r="K9297"/>
      <c r="L9297" t="s">
        <v>173</v>
      </c>
      <c r="M9297" t="s">
        <v>44</v>
      </c>
      <c r="N9297" t="s">
        <v>45</v>
      </c>
      <c r="O9297" t="s">
        <v>111</v>
      </c>
      <c r="P9297" t="s">
        <v>468</v>
      </c>
      <c r="Q9297" t="s">
        <v>60</v>
      </c>
      <c r="R9297" t="s">
        <v>176</v>
      </c>
      <c r="S9297" t="s">
        <v>1656</v>
      </c>
      <c r="T9297" t="s">
        <v>51</v>
      </c>
    </row>
    <row r="9298" spans="1:20" x14ac:dyDescent="0.15">
      <c r="A9298">
        <v>2019</v>
      </c>
      <c r="B9298">
        <v>43570</v>
      </c>
      <c r="C9298">
        <v>43570.25</v>
      </c>
      <c r="D9298" t="s">
        <v>169</v>
      </c>
      <c r="E9298" t="s">
        <v>53</v>
      </c>
      <c r="F9298" t="s">
        <v>17604</v>
      </c>
      <c r="G9298" t="s">
        <v>39</v>
      </c>
      <c r="H9298" t="s">
        <v>55</v>
      </c>
      <c r="I9298" t="s">
        <v>56</v>
      </c>
      <c r="J9298" t="s">
        <v>6881</v>
      </c>
      <c r="K9298"/>
      <c r="L9298" t="s">
        <v>43</v>
      </c>
      <c r="M9298" t="s">
        <v>44</v>
      </c>
      <c r="N9298" t="s">
        <v>45</v>
      </c>
      <c r="O9298" t="s">
        <v>89</v>
      </c>
      <c r="P9298" t="s">
        <v>2432</v>
      </c>
      <c r="Q9298" t="s">
        <v>2184</v>
      </c>
      <c r="R9298" t="s">
        <v>283</v>
      </c>
      <c r="S9298" t="s">
        <v>6941</v>
      </c>
      <c r="T9298" t="s">
        <v>51</v>
      </c>
    </row>
    <row r="9299" spans="1:20" x14ac:dyDescent="0.15">
      <c r="A9299">
        <v>2019</v>
      </c>
      <c r="B9299">
        <v>43570</v>
      </c>
      <c r="C9299">
        <v>43570.25</v>
      </c>
      <c r="D9299" t="s">
        <v>169</v>
      </c>
      <c r="E9299" t="s">
        <v>53</v>
      </c>
      <c r="F9299" t="s">
        <v>17605</v>
      </c>
      <c r="G9299" t="s">
        <v>39</v>
      </c>
      <c r="H9299" t="s">
        <v>55</v>
      </c>
      <c r="I9299" t="s">
        <v>56</v>
      </c>
      <c r="J9299" t="s">
        <v>17606</v>
      </c>
      <c r="K9299">
        <v>15</v>
      </c>
      <c r="L9299" t="s">
        <v>173</v>
      </c>
      <c r="M9299" t="s">
        <v>44</v>
      </c>
      <c r="N9299" t="s">
        <v>45</v>
      </c>
      <c r="O9299" t="s">
        <v>135</v>
      </c>
      <c r="P9299" t="s">
        <v>136</v>
      </c>
      <c r="Q9299" t="s">
        <v>1756</v>
      </c>
      <c r="R9299" t="s">
        <v>289</v>
      </c>
      <c r="S9299" t="s">
        <v>493</v>
      </c>
      <c r="T9299" t="s">
        <v>51</v>
      </c>
    </row>
    <row r="9300" spans="1:20" x14ac:dyDescent="0.15">
      <c r="A9300">
        <v>2019</v>
      </c>
      <c r="B9300">
        <v>43570</v>
      </c>
      <c r="C9300">
        <v>43570.25</v>
      </c>
      <c r="D9300" t="s">
        <v>169</v>
      </c>
      <c r="E9300" t="s">
        <v>53</v>
      </c>
      <c r="F9300" t="s">
        <v>17607</v>
      </c>
      <c r="G9300" t="s">
        <v>39</v>
      </c>
      <c r="H9300" t="s">
        <v>40</v>
      </c>
      <c r="I9300" t="s">
        <v>1922</v>
      </c>
      <c r="J9300" t="s">
        <v>16859</v>
      </c>
      <c r="K9300">
        <v>240</v>
      </c>
      <c r="L9300" t="s">
        <v>43</v>
      </c>
      <c r="M9300" t="s">
        <v>44</v>
      </c>
      <c r="N9300" t="s">
        <v>45</v>
      </c>
      <c r="O9300" t="s">
        <v>58</v>
      </c>
      <c r="P9300" t="s">
        <v>59</v>
      </c>
      <c r="Q9300" t="s">
        <v>184</v>
      </c>
      <c r="R9300" t="s">
        <v>180</v>
      </c>
      <c r="S9300" t="s">
        <v>1405</v>
      </c>
      <c r="T9300" t="s">
        <v>51</v>
      </c>
    </row>
    <row r="9301" spans="1:20" x14ac:dyDescent="0.15">
      <c r="A9301">
        <v>2019</v>
      </c>
      <c r="B9301">
        <v>43570</v>
      </c>
      <c r="C9301">
        <v>43570.25</v>
      </c>
      <c r="D9301" t="s">
        <v>169</v>
      </c>
      <c r="E9301" t="s">
        <v>53</v>
      </c>
      <c r="F9301" t="s">
        <v>17608</v>
      </c>
      <c r="G9301" t="s">
        <v>39</v>
      </c>
      <c r="H9301" t="s">
        <v>55</v>
      </c>
      <c r="I9301" t="s">
        <v>56</v>
      </c>
      <c r="J9301" t="s">
        <v>12210</v>
      </c>
      <c r="K9301">
        <v>240</v>
      </c>
      <c r="L9301" t="s">
        <v>43</v>
      </c>
      <c r="M9301" t="s">
        <v>44</v>
      </c>
      <c r="N9301" t="s">
        <v>45</v>
      </c>
      <c r="O9301" t="s">
        <v>58</v>
      </c>
      <c r="P9301" t="s">
        <v>59</v>
      </c>
      <c r="Q9301" t="s">
        <v>184</v>
      </c>
      <c r="R9301" t="s">
        <v>180</v>
      </c>
      <c r="S9301" t="s">
        <v>62</v>
      </c>
      <c r="T9301" t="s">
        <v>51</v>
      </c>
    </row>
    <row r="9302" spans="1:20" x14ac:dyDescent="0.15">
      <c r="A9302">
        <v>2019</v>
      </c>
      <c r="B9302">
        <v>43570</v>
      </c>
      <c r="C9302">
        <v>43570.25</v>
      </c>
      <c r="D9302" t="s">
        <v>169</v>
      </c>
      <c r="E9302" t="s">
        <v>53</v>
      </c>
      <c r="F9302" t="s">
        <v>17609</v>
      </c>
      <c r="G9302" t="s">
        <v>39</v>
      </c>
      <c r="H9302" t="s">
        <v>55</v>
      </c>
      <c r="I9302" t="s">
        <v>56</v>
      </c>
      <c r="J9302" t="s">
        <v>16421</v>
      </c>
      <c r="K9302">
        <v>100</v>
      </c>
      <c r="L9302" t="s">
        <v>43</v>
      </c>
      <c r="M9302" t="s">
        <v>44</v>
      </c>
      <c r="N9302" t="s">
        <v>45</v>
      </c>
      <c r="O9302" t="s">
        <v>58</v>
      </c>
      <c r="P9302" t="s">
        <v>59</v>
      </c>
      <c r="Q9302" t="s">
        <v>735</v>
      </c>
      <c r="R9302" t="s">
        <v>180</v>
      </c>
      <c r="S9302" t="s">
        <v>3445</v>
      </c>
      <c r="T9302" t="s">
        <v>51</v>
      </c>
    </row>
    <row r="9303" spans="1:20" x14ac:dyDescent="0.15">
      <c r="A9303">
        <v>2019</v>
      </c>
      <c r="B9303">
        <v>43570</v>
      </c>
      <c r="C9303">
        <v>43570.25</v>
      </c>
      <c r="D9303" t="s">
        <v>169</v>
      </c>
      <c r="E9303" t="s">
        <v>53</v>
      </c>
      <c r="F9303" t="s">
        <v>17610</v>
      </c>
      <c r="G9303" t="s">
        <v>1674</v>
      </c>
      <c r="H9303"/>
      <c r="I9303"/>
      <c r="J9303" t="s">
        <v>16425</v>
      </c>
      <c r="K9303">
        <v>240</v>
      </c>
      <c r="L9303" t="s">
        <v>43</v>
      </c>
      <c r="M9303" t="s">
        <v>44</v>
      </c>
      <c r="N9303" t="s">
        <v>45</v>
      </c>
      <c r="O9303" t="s">
        <v>58</v>
      </c>
      <c r="P9303" t="s">
        <v>59</v>
      </c>
      <c r="Q9303" t="s">
        <v>184</v>
      </c>
      <c r="R9303" t="s">
        <v>180</v>
      </c>
      <c r="S9303" t="s">
        <v>1405</v>
      </c>
      <c r="T9303" t="s">
        <v>51</v>
      </c>
    </row>
    <row r="9304" spans="1:20" x14ac:dyDescent="0.15">
      <c r="A9304">
        <v>2019</v>
      </c>
      <c r="B9304">
        <v>43570</v>
      </c>
      <c r="C9304">
        <v>43570.25</v>
      </c>
      <c r="D9304" t="s">
        <v>37</v>
      </c>
      <c r="E9304" t="s">
        <v>53</v>
      </c>
      <c r="F9304" t="s">
        <v>17611</v>
      </c>
      <c r="G9304" t="s">
        <v>39</v>
      </c>
      <c r="H9304" t="s">
        <v>55</v>
      </c>
      <c r="I9304" t="s">
        <v>56</v>
      </c>
      <c r="J9304" t="s">
        <v>17612</v>
      </c>
      <c r="K9304">
        <v>240</v>
      </c>
      <c r="L9304" t="s">
        <v>43</v>
      </c>
      <c r="M9304" t="s">
        <v>44</v>
      </c>
      <c r="N9304" t="s">
        <v>45</v>
      </c>
      <c r="O9304" t="s">
        <v>58</v>
      </c>
      <c r="P9304" t="s">
        <v>59</v>
      </c>
      <c r="Q9304" t="s">
        <v>184</v>
      </c>
      <c r="R9304" t="s">
        <v>501</v>
      </c>
      <c r="S9304" t="s">
        <v>1405</v>
      </c>
      <c r="T9304" t="s">
        <v>51</v>
      </c>
    </row>
    <row r="9305" spans="1:20" x14ac:dyDescent="0.15">
      <c r="A9305">
        <v>2019</v>
      </c>
      <c r="B9305">
        <v>43570</v>
      </c>
      <c r="C9305">
        <v>43570.25</v>
      </c>
      <c r="D9305" t="s">
        <v>37</v>
      </c>
      <c r="E9305" t="s">
        <v>53</v>
      </c>
      <c r="F9305" t="s">
        <v>17613</v>
      </c>
      <c r="G9305" t="s">
        <v>39</v>
      </c>
      <c r="H9305" t="s">
        <v>55</v>
      </c>
      <c r="I9305" t="s">
        <v>56</v>
      </c>
      <c r="J9305" t="s">
        <v>17614</v>
      </c>
      <c r="K9305">
        <v>240</v>
      </c>
      <c r="L9305" t="s">
        <v>43</v>
      </c>
      <c r="M9305" t="s">
        <v>44</v>
      </c>
      <c r="N9305" t="s">
        <v>45</v>
      </c>
      <c r="O9305" t="s">
        <v>58</v>
      </c>
      <c r="P9305" t="s">
        <v>59</v>
      </c>
      <c r="Q9305" t="s">
        <v>184</v>
      </c>
      <c r="R9305" t="s">
        <v>501</v>
      </c>
      <c r="S9305" t="s">
        <v>1405</v>
      </c>
      <c r="T9305" t="s">
        <v>51</v>
      </c>
    </row>
    <row r="9306" spans="1:20" x14ac:dyDescent="0.15">
      <c r="A9306">
        <v>2019</v>
      </c>
      <c r="B9306">
        <v>43570</v>
      </c>
      <c r="C9306">
        <v>43570.25</v>
      </c>
      <c r="D9306" t="s">
        <v>37</v>
      </c>
      <c r="E9306" t="s">
        <v>53</v>
      </c>
      <c r="F9306" t="s">
        <v>17615</v>
      </c>
      <c r="G9306" t="s">
        <v>39</v>
      </c>
      <c r="H9306" t="s">
        <v>40</v>
      </c>
      <c r="I9306" t="s">
        <v>733</v>
      </c>
      <c r="J9306" t="s">
        <v>17616</v>
      </c>
      <c r="K9306"/>
      <c r="L9306" t="s">
        <v>43</v>
      </c>
      <c r="M9306" t="s">
        <v>44</v>
      </c>
      <c r="N9306" t="s">
        <v>45</v>
      </c>
      <c r="O9306" t="s">
        <v>46</v>
      </c>
      <c r="P9306" t="s">
        <v>567</v>
      </c>
      <c r="Q9306" t="s">
        <v>335</v>
      </c>
      <c r="R9306" t="s">
        <v>1143</v>
      </c>
      <c r="S9306" t="s">
        <v>1153</v>
      </c>
      <c r="T9306" t="s">
        <v>51</v>
      </c>
    </row>
    <row r="9307" spans="1:20" x14ac:dyDescent="0.15">
      <c r="A9307">
        <v>2019</v>
      </c>
      <c r="B9307">
        <v>43570</v>
      </c>
      <c r="C9307">
        <v>43570.25</v>
      </c>
      <c r="D9307" t="s">
        <v>65</v>
      </c>
      <c r="E9307" t="s">
        <v>66</v>
      </c>
      <c r="F9307" t="s">
        <v>17617</v>
      </c>
      <c r="G9307" t="s">
        <v>39</v>
      </c>
      <c r="H9307" t="s">
        <v>55</v>
      </c>
      <c r="I9307" t="s">
        <v>56</v>
      </c>
      <c r="J9307" t="s">
        <v>17618</v>
      </c>
      <c r="K9307"/>
      <c r="L9307" t="s">
        <v>43</v>
      </c>
      <c r="M9307" t="s">
        <v>44</v>
      </c>
      <c r="N9307" t="s">
        <v>45</v>
      </c>
      <c r="O9307" t="s">
        <v>191</v>
      </c>
      <c r="P9307" t="s">
        <v>192</v>
      </c>
      <c r="Q9307" t="s">
        <v>1651</v>
      </c>
      <c r="R9307" t="s">
        <v>72</v>
      </c>
      <c r="S9307" t="s">
        <v>348</v>
      </c>
      <c r="T9307" t="s">
        <v>51</v>
      </c>
    </row>
    <row r="9308" spans="1:20" x14ac:dyDescent="0.15">
      <c r="A9308">
        <v>2019</v>
      </c>
      <c r="B9308">
        <v>43570</v>
      </c>
      <c r="C9308">
        <v>43570.25</v>
      </c>
      <c r="D9308" t="s">
        <v>65</v>
      </c>
      <c r="E9308" t="s">
        <v>122</v>
      </c>
      <c r="F9308" t="s">
        <v>17619</v>
      </c>
      <c r="G9308" t="s">
        <v>39</v>
      </c>
      <c r="H9308" t="s">
        <v>55</v>
      </c>
      <c r="I9308" t="s">
        <v>56</v>
      </c>
      <c r="J9308" t="s">
        <v>17620</v>
      </c>
      <c r="K9308"/>
      <c r="L9308" t="s">
        <v>173</v>
      </c>
      <c r="M9308" t="s">
        <v>44</v>
      </c>
      <c r="N9308" t="s">
        <v>45</v>
      </c>
      <c r="O9308" t="s">
        <v>46</v>
      </c>
      <c r="P9308" t="s">
        <v>633</v>
      </c>
      <c r="Q9308" t="s">
        <v>60</v>
      </c>
      <c r="R9308" t="s">
        <v>72</v>
      </c>
      <c r="S9308" t="s">
        <v>1913</v>
      </c>
      <c r="T9308" t="s">
        <v>51</v>
      </c>
    </row>
    <row r="9309" spans="1:20" x14ac:dyDescent="0.15">
      <c r="A9309">
        <v>2019</v>
      </c>
      <c r="B9309">
        <v>43570</v>
      </c>
      <c r="C9309">
        <v>43570.25</v>
      </c>
      <c r="D9309" t="s">
        <v>65</v>
      </c>
      <c r="E9309" t="s">
        <v>53</v>
      </c>
      <c r="F9309" t="s">
        <v>17621</v>
      </c>
      <c r="G9309" t="s">
        <v>39</v>
      </c>
      <c r="H9309" t="s">
        <v>55</v>
      </c>
      <c r="I9309" t="s">
        <v>56</v>
      </c>
      <c r="J9309" t="s">
        <v>17622</v>
      </c>
      <c r="K9309"/>
      <c r="L9309" t="s">
        <v>173</v>
      </c>
      <c r="M9309" t="s">
        <v>44</v>
      </c>
      <c r="N9309" t="s">
        <v>45</v>
      </c>
      <c r="O9309" t="s">
        <v>162</v>
      </c>
      <c r="P9309" t="s">
        <v>2171</v>
      </c>
      <c r="Q9309" t="s">
        <v>60</v>
      </c>
      <c r="R9309" t="s">
        <v>72</v>
      </c>
      <c r="S9309" t="s">
        <v>5838</v>
      </c>
      <c r="T9309" t="s">
        <v>51</v>
      </c>
    </row>
    <row r="9310" spans="1:20" x14ac:dyDescent="0.15">
      <c r="A9310">
        <v>2019</v>
      </c>
      <c r="B9310">
        <v>43570</v>
      </c>
      <c r="C9310">
        <v>43570.25</v>
      </c>
      <c r="D9310" t="s">
        <v>65</v>
      </c>
      <c r="E9310" t="s">
        <v>53</v>
      </c>
      <c r="F9310" t="s">
        <v>17623</v>
      </c>
      <c r="G9310" t="s">
        <v>39</v>
      </c>
      <c r="H9310" t="s">
        <v>55</v>
      </c>
      <c r="I9310" t="s">
        <v>56</v>
      </c>
      <c r="J9310" t="s">
        <v>8762</v>
      </c>
      <c r="K9310"/>
      <c r="L9310" t="s">
        <v>43</v>
      </c>
      <c r="M9310" t="s">
        <v>44</v>
      </c>
      <c r="N9310" t="s">
        <v>45</v>
      </c>
      <c r="O9310" t="s">
        <v>58</v>
      </c>
      <c r="P9310" t="s">
        <v>59</v>
      </c>
      <c r="Q9310" t="s">
        <v>131</v>
      </c>
      <c r="R9310" t="s">
        <v>77</v>
      </c>
      <c r="S9310" t="s">
        <v>8763</v>
      </c>
      <c r="T9310" t="s">
        <v>51</v>
      </c>
    </row>
    <row r="9311" spans="1:20" x14ac:dyDescent="0.15">
      <c r="A9311">
        <v>2019</v>
      </c>
      <c r="B9311">
        <v>43570</v>
      </c>
      <c r="C9311">
        <v>43570.25</v>
      </c>
      <c r="D9311" t="s">
        <v>65</v>
      </c>
      <c r="E9311" t="s">
        <v>53</v>
      </c>
      <c r="F9311" t="s">
        <v>17624</v>
      </c>
      <c r="G9311" t="s">
        <v>39</v>
      </c>
      <c r="H9311" t="s">
        <v>55</v>
      </c>
      <c r="I9311" t="s">
        <v>56</v>
      </c>
      <c r="J9311" t="s">
        <v>10827</v>
      </c>
      <c r="K9311"/>
      <c r="L9311" t="s">
        <v>43</v>
      </c>
      <c r="M9311" t="s">
        <v>44</v>
      </c>
      <c r="N9311" t="s">
        <v>45</v>
      </c>
      <c r="O9311" t="s">
        <v>58</v>
      </c>
      <c r="P9311" t="s">
        <v>59</v>
      </c>
      <c r="Q9311" t="s">
        <v>131</v>
      </c>
      <c r="R9311" t="s">
        <v>72</v>
      </c>
      <c r="S9311" t="s">
        <v>3445</v>
      </c>
      <c r="T9311" t="s">
        <v>51</v>
      </c>
    </row>
    <row r="9312" spans="1:20" x14ac:dyDescent="0.15">
      <c r="A9312">
        <v>2019</v>
      </c>
      <c r="B9312">
        <v>43570</v>
      </c>
      <c r="C9312">
        <v>43570.25</v>
      </c>
      <c r="D9312" t="s">
        <v>65</v>
      </c>
      <c r="E9312" t="s">
        <v>53</v>
      </c>
      <c r="F9312" t="s">
        <v>17625</v>
      </c>
      <c r="G9312" t="s">
        <v>39</v>
      </c>
      <c r="H9312" t="s">
        <v>55</v>
      </c>
      <c r="I9312" t="s">
        <v>56</v>
      </c>
      <c r="J9312" t="s">
        <v>17626</v>
      </c>
      <c r="K9312"/>
      <c r="L9312" t="s">
        <v>173</v>
      </c>
      <c r="M9312" t="s">
        <v>44</v>
      </c>
      <c r="N9312" t="s">
        <v>45</v>
      </c>
      <c r="O9312" t="s">
        <v>197</v>
      </c>
      <c r="P9312" t="s">
        <v>269</v>
      </c>
      <c r="Q9312" t="s">
        <v>375</v>
      </c>
      <c r="R9312" t="s">
        <v>200</v>
      </c>
      <c r="S9312" t="s">
        <v>310</v>
      </c>
      <c r="T9312" t="s">
        <v>51</v>
      </c>
    </row>
    <row r="9313" spans="1:20" x14ac:dyDescent="0.15">
      <c r="A9313">
        <v>2019</v>
      </c>
      <c r="B9313">
        <v>43570</v>
      </c>
      <c r="C9313">
        <v>43570.25</v>
      </c>
      <c r="D9313" t="s">
        <v>65</v>
      </c>
      <c r="E9313" t="s">
        <v>53</v>
      </c>
      <c r="F9313" t="s">
        <v>17627</v>
      </c>
      <c r="G9313" t="s">
        <v>39</v>
      </c>
      <c r="H9313" t="s">
        <v>55</v>
      </c>
      <c r="I9313" t="s">
        <v>56</v>
      </c>
      <c r="J9313" t="s">
        <v>17628</v>
      </c>
      <c r="K9313"/>
      <c r="L9313" t="s">
        <v>43</v>
      </c>
      <c r="M9313" t="s">
        <v>44</v>
      </c>
      <c r="N9313" t="s">
        <v>45</v>
      </c>
      <c r="O9313" t="s">
        <v>214</v>
      </c>
      <c r="P9313" t="s">
        <v>1338</v>
      </c>
      <c r="Q9313" t="s">
        <v>3213</v>
      </c>
      <c r="R9313" t="s">
        <v>72</v>
      </c>
      <c r="S9313" t="s">
        <v>769</v>
      </c>
      <c r="T9313" t="s">
        <v>51</v>
      </c>
    </row>
    <row r="9314" spans="1:20" x14ac:dyDescent="0.15">
      <c r="A9314">
        <v>2019</v>
      </c>
      <c r="B9314">
        <v>43570</v>
      </c>
      <c r="C9314">
        <v>43570.25</v>
      </c>
      <c r="D9314" t="s">
        <v>65</v>
      </c>
      <c r="E9314" t="s">
        <v>53</v>
      </c>
      <c r="F9314" t="s">
        <v>17629</v>
      </c>
      <c r="G9314" t="s">
        <v>39</v>
      </c>
      <c r="H9314" t="s">
        <v>55</v>
      </c>
      <c r="I9314" t="s">
        <v>56</v>
      </c>
      <c r="J9314" t="s">
        <v>17630</v>
      </c>
      <c r="K9314"/>
      <c r="L9314" t="s">
        <v>43</v>
      </c>
      <c r="M9314" t="s">
        <v>44</v>
      </c>
      <c r="N9314" t="s">
        <v>45</v>
      </c>
      <c r="O9314" t="s">
        <v>46</v>
      </c>
      <c r="P9314" t="s">
        <v>567</v>
      </c>
      <c r="Q9314" t="s">
        <v>335</v>
      </c>
      <c r="R9314" t="s">
        <v>72</v>
      </c>
      <c r="S9314" t="s">
        <v>1153</v>
      </c>
      <c r="T9314" t="s">
        <v>51</v>
      </c>
    </row>
    <row r="9315" spans="1:20" x14ac:dyDescent="0.15">
      <c r="A9315">
        <v>2019</v>
      </c>
      <c r="B9315">
        <v>43570</v>
      </c>
      <c r="C9315">
        <v>43570.25</v>
      </c>
      <c r="D9315" t="s">
        <v>65</v>
      </c>
      <c r="E9315" t="s">
        <v>53</v>
      </c>
      <c r="F9315" t="s">
        <v>17631</v>
      </c>
      <c r="G9315" t="s">
        <v>39</v>
      </c>
      <c r="H9315" t="s">
        <v>55</v>
      </c>
      <c r="I9315" t="s">
        <v>56</v>
      </c>
      <c r="J9315" t="s">
        <v>17632</v>
      </c>
      <c r="K9315">
        <v>2</v>
      </c>
      <c r="L9315" t="s">
        <v>173</v>
      </c>
      <c r="M9315" t="s">
        <v>44</v>
      </c>
      <c r="N9315" t="s">
        <v>45</v>
      </c>
      <c r="O9315" t="s">
        <v>95</v>
      </c>
      <c r="P9315" t="s">
        <v>8526</v>
      </c>
      <c r="Q9315" t="s">
        <v>199</v>
      </c>
      <c r="R9315" t="s">
        <v>1970</v>
      </c>
      <c r="S9315" t="s">
        <v>1356</v>
      </c>
      <c r="T9315" t="s">
        <v>51</v>
      </c>
    </row>
    <row r="9316" spans="1:20" x14ac:dyDescent="0.15">
      <c r="A9316">
        <v>2019</v>
      </c>
      <c r="B9316">
        <v>43570</v>
      </c>
      <c r="C9316">
        <v>43570.25</v>
      </c>
      <c r="D9316" t="s">
        <v>65</v>
      </c>
      <c r="E9316" t="s">
        <v>53</v>
      </c>
      <c r="F9316" t="s">
        <v>17633</v>
      </c>
      <c r="G9316" t="s">
        <v>39</v>
      </c>
      <c r="H9316" t="s">
        <v>55</v>
      </c>
      <c r="I9316" t="s">
        <v>56</v>
      </c>
      <c r="J9316" t="s">
        <v>17634</v>
      </c>
      <c r="K9316"/>
      <c r="L9316" t="s">
        <v>43</v>
      </c>
      <c r="M9316" t="s">
        <v>44</v>
      </c>
      <c r="N9316" t="s">
        <v>45</v>
      </c>
      <c r="O9316" t="s">
        <v>162</v>
      </c>
      <c r="P9316" t="s">
        <v>788</v>
      </c>
      <c r="Q9316" t="s">
        <v>2344</v>
      </c>
      <c r="R9316" t="s">
        <v>72</v>
      </c>
      <c r="S9316" t="s">
        <v>164</v>
      </c>
      <c r="T9316" t="s">
        <v>51</v>
      </c>
    </row>
    <row r="9317" spans="1:20" x14ac:dyDescent="0.15">
      <c r="A9317">
        <v>2019</v>
      </c>
      <c r="B9317">
        <v>43570</v>
      </c>
      <c r="C9317">
        <v>43570.25</v>
      </c>
      <c r="D9317" t="s">
        <v>65</v>
      </c>
      <c r="E9317" t="s">
        <v>53</v>
      </c>
      <c r="F9317" t="s">
        <v>17635</v>
      </c>
      <c r="G9317" t="s">
        <v>39</v>
      </c>
      <c r="H9317" t="s">
        <v>55</v>
      </c>
      <c r="I9317" t="s">
        <v>56</v>
      </c>
      <c r="J9317" t="s">
        <v>17636</v>
      </c>
      <c r="K9317"/>
      <c r="L9317" t="s">
        <v>43</v>
      </c>
      <c r="M9317" t="s">
        <v>44</v>
      </c>
      <c r="N9317" t="s">
        <v>45</v>
      </c>
      <c r="O9317" t="s">
        <v>58</v>
      </c>
      <c r="P9317" t="s">
        <v>76</v>
      </c>
      <c r="Q9317" t="s">
        <v>131</v>
      </c>
      <c r="R9317" t="s">
        <v>72</v>
      </c>
      <c r="S9317" t="s">
        <v>1405</v>
      </c>
      <c r="T9317" t="s">
        <v>51</v>
      </c>
    </row>
    <row r="9318" spans="1:20" x14ac:dyDescent="0.15">
      <c r="A9318">
        <v>2019</v>
      </c>
      <c r="B9318">
        <v>43570</v>
      </c>
      <c r="C9318">
        <v>43570.25</v>
      </c>
      <c r="D9318" t="s">
        <v>65</v>
      </c>
      <c r="E9318"/>
      <c r="F9318" t="s">
        <v>17637</v>
      </c>
      <c r="G9318" t="s">
        <v>39</v>
      </c>
      <c r="H9318" t="s">
        <v>40</v>
      </c>
      <c r="I9318" t="s">
        <v>182</v>
      </c>
      <c r="J9318" t="s">
        <v>17638</v>
      </c>
      <c r="K9318"/>
      <c r="L9318" t="s">
        <v>173</v>
      </c>
      <c r="M9318" t="s">
        <v>44</v>
      </c>
      <c r="N9318" t="s">
        <v>45</v>
      </c>
      <c r="O9318" t="s">
        <v>191</v>
      </c>
      <c r="P9318" t="s">
        <v>192</v>
      </c>
      <c r="Q9318" t="s">
        <v>193</v>
      </c>
      <c r="R9318" t="s">
        <v>72</v>
      </c>
      <c r="S9318" t="s">
        <v>194</v>
      </c>
      <c r="T9318" t="s">
        <v>51</v>
      </c>
    </row>
    <row r="9319" spans="1:20" x14ac:dyDescent="0.15">
      <c r="A9319">
        <v>2019</v>
      </c>
      <c r="B9319">
        <v>43570.000011574099</v>
      </c>
      <c r="C9319">
        <v>43570.333333333299</v>
      </c>
      <c r="D9319" t="s">
        <v>65</v>
      </c>
      <c r="E9319" t="s">
        <v>53</v>
      </c>
      <c r="F9319" t="s">
        <v>17639</v>
      </c>
      <c r="G9319" t="s">
        <v>39</v>
      </c>
      <c r="H9319" t="s">
        <v>55</v>
      </c>
      <c r="I9319" t="s">
        <v>56</v>
      </c>
      <c r="J9319" t="s">
        <v>17640</v>
      </c>
      <c r="K9319"/>
      <c r="L9319" t="s">
        <v>173</v>
      </c>
      <c r="M9319" t="s">
        <v>44</v>
      </c>
      <c r="N9319" t="s">
        <v>81</v>
      </c>
      <c r="O9319" t="s">
        <v>417</v>
      </c>
      <c r="P9319" t="s">
        <v>756</v>
      </c>
      <c r="Q9319" t="s">
        <v>199</v>
      </c>
      <c r="R9319" t="s">
        <v>72</v>
      </c>
      <c r="S9319" t="s">
        <v>757</v>
      </c>
      <c r="T9319" t="s">
        <v>51</v>
      </c>
    </row>
    <row r="9320" spans="1:20" x14ac:dyDescent="0.15">
      <c r="A9320">
        <v>2019</v>
      </c>
      <c r="B9320">
        <v>43570.000694444403</v>
      </c>
      <c r="C9320">
        <v>43570.25</v>
      </c>
      <c r="D9320" t="s">
        <v>65</v>
      </c>
      <c r="E9320" t="s">
        <v>53</v>
      </c>
      <c r="F9320" t="s">
        <v>17641</v>
      </c>
      <c r="G9320" t="s">
        <v>39</v>
      </c>
      <c r="H9320" t="s">
        <v>55</v>
      </c>
      <c r="I9320" t="s">
        <v>56</v>
      </c>
      <c r="J9320" t="s">
        <v>17642</v>
      </c>
      <c r="K9320"/>
      <c r="L9320" t="s">
        <v>43</v>
      </c>
      <c r="M9320" t="s">
        <v>44</v>
      </c>
      <c r="N9320" t="s">
        <v>45</v>
      </c>
      <c r="O9320" t="s">
        <v>58</v>
      </c>
      <c r="P9320" t="s">
        <v>76</v>
      </c>
      <c r="Q9320" t="s">
        <v>131</v>
      </c>
      <c r="R9320" t="s">
        <v>77</v>
      </c>
      <c r="S9320" t="s">
        <v>2558</v>
      </c>
      <c r="T9320" t="s">
        <v>51</v>
      </c>
    </row>
    <row r="9321" spans="1:20" x14ac:dyDescent="0.15">
      <c r="A9321">
        <v>2019</v>
      </c>
      <c r="B9321">
        <v>43570.000694444403</v>
      </c>
      <c r="C9321">
        <v>43570.25</v>
      </c>
      <c r="D9321" t="s">
        <v>65</v>
      </c>
      <c r="E9321" t="s">
        <v>53</v>
      </c>
      <c r="F9321" t="s">
        <v>17643</v>
      </c>
      <c r="G9321" t="s">
        <v>39</v>
      </c>
      <c r="H9321" t="s">
        <v>55</v>
      </c>
      <c r="I9321" t="s">
        <v>56</v>
      </c>
      <c r="J9321" t="s">
        <v>17644</v>
      </c>
      <c r="K9321"/>
      <c r="L9321" t="s">
        <v>43</v>
      </c>
      <c r="M9321" t="s">
        <v>44</v>
      </c>
      <c r="N9321" t="s">
        <v>45</v>
      </c>
      <c r="O9321" t="s">
        <v>58</v>
      </c>
      <c r="P9321" t="s">
        <v>76</v>
      </c>
      <c r="Q9321" t="s">
        <v>131</v>
      </c>
      <c r="R9321" t="s">
        <v>77</v>
      </c>
      <c r="S9321" t="s">
        <v>2739</v>
      </c>
      <c r="T9321" t="s">
        <v>51</v>
      </c>
    </row>
    <row r="9322" spans="1:20" x14ac:dyDescent="0.15">
      <c r="A9322">
        <v>2019</v>
      </c>
      <c r="B9322">
        <v>43570.000694444403</v>
      </c>
      <c r="C9322">
        <v>43570.25</v>
      </c>
      <c r="D9322" t="s">
        <v>65</v>
      </c>
      <c r="E9322"/>
      <c r="F9322" t="s">
        <v>17645</v>
      </c>
      <c r="G9322" t="s">
        <v>39</v>
      </c>
      <c r="H9322" t="s">
        <v>40</v>
      </c>
      <c r="I9322" t="s">
        <v>182</v>
      </c>
      <c r="J9322" t="s">
        <v>17646</v>
      </c>
      <c r="K9322"/>
      <c r="L9322" t="s">
        <v>43</v>
      </c>
      <c r="M9322" t="s">
        <v>44</v>
      </c>
      <c r="N9322" t="s">
        <v>45</v>
      </c>
      <c r="O9322" t="s">
        <v>58</v>
      </c>
      <c r="P9322" t="s">
        <v>76</v>
      </c>
      <c r="Q9322" t="s">
        <v>131</v>
      </c>
      <c r="R9322" t="s">
        <v>77</v>
      </c>
      <c r="S9322" t="s">
        <v>2739</v>
      </c>
      <c r="T9322" t="s">
        <v>51</v>
      </c>
    </row>
    <row r="9323" spans="1:20" x14ac:dyDescent="0.15">
      <c r="A9323">
        <v>2019</v>
      </c>
      <c r="B9323">
        <v>43570.000694444403</v>
      </c>
      <c r="C9323">
        <v>43570.916666666701</v>
      </c>
      <c r="D9323" t="s">
        <v>65</v>
      </c>
      <c r="E9323" t="s">
        <v>53</v>
      </c>
      <c r="F9323" t="s">
        <v>17647</v>
      </c>
      <c r="G9323" t="s">
        <v>39</v>
      </c>
      <c r="H9323" t="s">
        <v>55</v>
      </c>
      <c r="I9323" t="s">
        <v>56</v>
      </c>
      <c r="J9323" t="s">
        <v>256</v>
      </c>
      <c r="K9323"/>
      <c r="L9323" t="s">
        <v>43</v>
      </c>
      <c r="M9323" t="s">
        <v>44</v>
      </c>
      <c r="N9323" t="s">
        <v>45</v>
      </c>
      <c r="O9323" t="s">
        <v>236</v>
      </c>
      <c r="P9323" t="s">
        <v>257</v>
      </c>
      <c r="Q9323" t="s">
        <v>617</v>
      </c>
      <c r="R9323" t="s">
        <v>72</v>
      </c>
      <c r="S9323" t="s">
        <v>201</v>
      </c>
      <c r="T9323" t="s">
        <v>51</v>
      </c>
    </row>
    <row r="9324" spans="1:20" x14ac:dyDescent="0.15">
      <c r="A9324">
        <v>2019</v>
      </c>
      <c r="B9324">
        <v>43570.083333333299</v>
      </c>
      <c r="C9324">
        <v>43570.25</v>
      </c>
      <c r="D9324" t="s">
        <v>52</v>
      </c>
      <c r="E9324" t="s">
        <v>53</v>
      </c>
      <c r="F9324" t="s">
        <v>17648</v>
      </c>
      <c r="G9324" t="s">
        <v>39</v>
      </c>
      <c r="H9324" t="s">
        <v>55</v>
      </c>
      <c r="I9324" t="s">
        <v>56</v>
      </c>
      <c r="J9324" t="s">
        <v>424</v>
      </c>
      <c r="K9324">
        <v>5</v>
      </c>
      <c r="L9324" t="s">
        <v>43</v>
      </c>
      <c r="M9324" t="s">
        <v>44</v>
      </c>
      <c r="N9324" t="s">
        <v>45</v>
      </c>
      <c r="O9324" t="s">
        <v>69</v>
      </c>
      <c r="P9324" t="s">
        <v>141</v>
      </c>
      <c r="Q9324" t="s">
        <v>204</v>
      </c>
      <c r="R9324" t="s">
        <v>302</v>
      </c>
      <c r="S9324" t="s">
        <v>73</v>
      </c>
      <c r="T9324" t="s">
        <v>51</v>
      </c>
    </row>
    <row r="9325" spans="1:20" x14ac:dyDescent="0.15">
      <c r="A9325">
        <v>2019</v>
      </c>
      <c r="B9325">
        <v>43570.083333333299</v>
      </c>
      <c r="C9325">
        <v>43570.25</v>
      </c>
      <c r="D9325" t="s">
        <v>52</v>
      </c>
      <c r="E9325" t="s">
        <v>53</v>
      </c>
      <c r="F9325" t="s">
        <v>17649</v>
      </c>
      <c r="G9325" t="s">
        <v>39</v>
      </c>
      <c r="H9325" t="s">
        <v>55</v>
      </c>
      <c r="I9325" t="s">
        <v>56</v>
      </c>
      <c r="J9325" t="s">
        <v>426</v>
      </c>
      <c r="K9325">
        <v>5</v>
      </c>
      <c r="L9325" t="s">
        <v>43</v>
      </c>
      <c r="M9325" t="s">
        <v>44</v>
      </c>
      <c r="N9325" t="s">
        <v>45</v>
      </c>
      <c r="O9325" t="s">
        <v>69</v>
      </c>
      <c r="P9325" t="s">
        <v>141</v>
      </c>
      <c r="Q9325" t="s">
        <v>204</v>
      </c>
      <c r="R9325" t="s">
        <v>302</v>
      </c>
      <c r="S9325" t="s">
        <v>73</v>
      </c>
      <c r="T9325" t="s">
        <v>51</v>
      </c>
    </row>
    <row r="9326" spans="1:20" x14ac:dyDescent="0.15">
      <c r="A9326">
        <v>2019</v>
      </c>
      <c r="B9326">
        <v>43570.083333333299</v>
      </c>
      <c r="C9326">
        <v>43570.25</v>
      </c>
      <c r="D9326" t="s">
        <v>52</v>
      </c>
      <c r="E9326" t="s">
        <v>53</v>
      </c>
      <c r="F9326" t="s">
        <v>17650</v>
      </c>
      <c r="G9326" t="s">
        <v>39</v>
      </c>
      <c r="H9326" t="s">
        <v>55</v>
      </c>
      <c r="I9326" t="s">
        <v>56</v>
      </c>
      <c r="J9326" t="s">
        <v>428</v>
      </c>
      <c r="K9326">
        <v>5</v>
      </c>
      <c r="L9326" t="s">
        <v>43</v>
      </c>
      <c r="M9326" t="s">
        <v>44</v>
      </c>
      <c r="N9326" t="s">
        <v>45</v>
      </c>
      <c r="O9326" t="s">
        <v>69</v>
      </c>
      <c r="P9326" t="s">
        <v>141</v>
      </c>
      <c r="Q9326" t="s">
        <v>204</v>
      </c>
      <c r="R9326" t="s">
        <v>302</v>
      </c>
      <c r="S9326" t="s">
        <v>73</v>
      </c>
      <c r="T9326" t="s">
        <v>51</v>
      </c>
    </row>
    <row r="9327" spans="1:20" x14ac:dyDescent="0.15">
      <c r="A9327">
        <v>2019</v>
      </c>
      <c r="B9327">
        <v>43570.083333333299</v>
      </c>
      <c r="C9327">
        <v>43570.25</v>
      </c>
      <c r="D9327" t="s">
        <v>169</v>
      </c>
      <c r="E9327" t="s">
        <v>53</v>
      </c>
      <c r="F9327" t="s">
        <v>17651</v>
      </c>
      <c r="G9327" t="s">
        <v>39</v>
      </c>
      <c r="H9327" t="s">
        <v>55</v>
      </c>
      <c r="I9327" t="s">
        <v>56</v>
      </c>
      <c r="J9327" t="s">
        <v>430</v>
      </c>
      <c r="K9327">
        <v>5</v>
      </c>
      <c r="L9327" t="s">
        <v>43</v>
      </c>
      <c r="M9327" t="s">
        <v>44</v>
      </c>
      <c r="N9327" t="s">
        <v>45</v>
      </c>
      <c r="O9327" t="s">
        <v>69</v>
      </c>
      <c r="P9327" t="s">
        <v>141</v>
      </c>
      <c r="Q9327" t="s">
        <v>431</v>
      </c>
      <c r="R9327" t="s">
        <v>432</v>
      </c>
      <c r="S9327" t="s">
        <v>433</v>
      </c>
      <c r="T9327" t="s">
        <v>51</v>
      </c>
    </row>
    <row r="9328" spans="1:20" x14ac:dyDescent="0.15">
      <c r="A9328">
        <v>2019</v>
      </c>
      <c r="B9328">
        <v>43570.083333333299</v>
      </c>
      <c r="C9328">
        <v>43570.25</v>
      </c>
      <c r="D9328" t="s">
        <v>37</v>
      </c>
      <c r="E9328" t="s">
        <v>53</v>
      </c>
      <c r="F9328" t="s">
        <v>17652</v>
      </c>
      <c r="G9328" t="s">
        <v>39</v>
      </c>
      <c r="H9328" t="s">
        <v>55</v>
      </c>
      <c r="I9328" t="s">
        <v>56</v>
      </c>
      <c r="J9328" t="s">
        <v>443</v>
      </c>
      <c r="K9328">
        <v>5</v>
      </c>
      <c r="L9328" t="s">
        <v>43</v>
      </c>
      <c r="M9328" t="s">
        <v>44</v>
      </c>
      <c r="N9328" t="s">
        <v>45</v>
      </c>
      <c r="O9328" t="s">
        <v>69</v>
      </c>
      <c r="P9328" t="s">
        <v>141</v>
      </c>
      <c r="Q9328" t="s">
        <v>204</v>
      </c>
      <c r="R9328" t="s">
        <v>205</v>
      </c>
      <c r="S9328" t="s">
        <v>73</v>
      </c>
      <c r="T9328" t="s">
        <v>51</v>
      </c>
    </row>
    <row r="9329" spans="1:20" x14ac:dyDescent="0.15">
      <c r="A9329">
        <v>2019</v>
      </c>
      <c r="B9329">
        <v>43570.083333333299</v>
      </c>
      <c r="C9329">
        <v>43570.25</v>
      </c>
      <c r="D9329" t="s">
        <v>37</v>
      </c>
      <c r="E9329" t="s">
        <v>53</v>
      </c>
      <c r="F9329" t="s">
        <v>17653</v>
      </c>
      <c r="G9329" t="s">
        <v>39</v>
      </c>
      <c r="H9329" t="s">
        <v>55</v>
      </c>
      <c r="I9329" t="s">
        <v>56</v>
      </c>
      <c r="J9329" t="s">
        <v>435</v>
      </c>
      <c r="K9329">
        <v>5</v>
      </c>
      <c r="L9329" t="s">
        <v>43</v>
      </c>
      <c r="M9329" t="s">
        <v>44</v>
      </c>
      <c r="N9329" t="s">
        <v>45</v>
      </c>
      <c r="O9329" t="s">
        <v>69</v>
      </c>
      <c r="P9329" t="s">
        <v>141</v>
      </c>
      <c r="Q9329" t="s">
        <v>204</v>
      </c>
      <c r="R9329" t="s">
        <v>205</v>
      </c>
      <c r="S9329" t="s">
        <v>73</v>
      </c>
      <c r="T9329" t="s">
        <v>51</v>
      </c>
    </row>
    <row r="9330" spans="1:20" x14ac:dyDescent="0.15">
      <c r="A9330">
        <v>2019</v>
      </c>
      <c r="B9330">
        <v>43570.083333333299</v>
      </c>
      <c r="C9330">
        <v>43570.25</v>
      </c>
      <c r="D9330" t="s">
        <v>37</v>
      </c>
      <c r="E9330" t="s">
        <v>53</v>
      </c>
      <c r="F9330" t="s">
        <v>17654</v>
      </c>
      <c r="G9330" t="s">
        <v>39</v>
      </c>
      <c r="H9330" t="s">
        <v>55</v>
      </c>
      <c r="I9330" t="s">
        <v>56</v>
      </c>
      <c r="J9330" t="s">
        <v>437</v>
      </c>
      <c r="K9330">
        <v>5</v>
      </c>
      <c r="L9330" t="s">
        <v>43</v>
      </c>
      <c r="M9330" t="s">
        <v>44</v>
      </c>
      <c r="N9330" t="s">
        <v>45</v>
      </c>
      <c r="O9330" t="s">
        <v>69</v>
      </c>
      <c r="P9330" t="s">
        <v>141</v>
      </c>
      <c r="Q9330" t="s">
        <v>204</v>
      </c>
      <c r="R9330" t="s">
        <v>205</v>
      </c>
      <c r="S9330" t="s">
        <v>73</v>
      </c>
      <c r="T9330" t="s">
        <v>51</v>
      </c>
    </row>
    <row r="9331" spans="1:20" x14ac:dyDescent="0.15">
      <c r="A9331">
        <v>2019</v>
      </c>
      <c r="B9331">
        <v>43570.083333333299</v>
      </c>
      <c r="C9331">
        <v>43570.25</v>
      </c>
      <c r="D9331" t="s">
        <v>37</v>
      </c>
      <c r="E9331" t="s">
        <v>53</v>
      </c>
      <c r="F9331" t="s">
        <v>17655</v>
      </c>
      <c r="G9331" t="s">
        <v>39</v>
      </c>
      <c r="H9331" t="s">
        <v>55</v>
      </c>
      <c r="I9331" t="s">
        <v>56</v>
      </c>
      <c r="J9331" t="s">
        <v>439</v>
      </c>
      <c r="K9331">
        <v>5</v>
      </c>
      <c r="L9331" t="s">
        <v>43</v>
      </c>
      <c r="M9331" t="s">
        <v>44</v>
      </c>
      <c r="N9331" t="s">
        <v>45</v>
      </c>
      <c r="O9331" t="s">
        <v>69</v>
      </c>
      <c r="P9331" t="s">
        <v>141</v>
      </c>
      <c r="Q9331" t="s">
        <v>204</v>
      </c>
      <c r="R9331" t="s">
        <v>205</v>
      </c>
      <c r="S9331" t="s">
        <v>73</v>
      </c>
      <c r="T9331" t="s">
        <v>51</v>
      </c>
    </row>
    <row r="9332" spans="1:20" x14ac:dyDescent="0.15">
      <c r="A9332">
        <v>2019</v>
      </c>
      <c r="B9332">
        <v>43570.083333333299</v>
      </c>
      <c r="C9332">
        <v>43570.25</v>
      </c>
      <c r="D9332" t="s">
        <v>37</v>
      </c>
      <c r="E9332" t="s">
        <v>53</v>
      </c>
      <c r="F9332" t="s">
        <v>17656</v>
      </c>
      <c r="G9332" t="s">
        <v>39</v>
      </c>
      <c r="H9332" t="s">
        <v>55</v>
      </c>
      <c r="I9332" t="s">
        <v>56</v>
      </c>
      <c r="J9332" t="s">
        <v>441</v>
      </c>
      <c r="K9332">
        <v>5</v>
      </c>
      <c r="L9332" t="s">
        <v>43</v>
      </c>
      <c r="M9332" t="s">
        <v>44</v>
      </c>
      <c r="N9332" t="s">
        <v>45</v>
      </c>
      <c r="O9332" t="s">
        <v>69</v>
      </c>
      <c r="P9332" t="s">
        <v>141</v>
      </c>
      <c r="Q9332" t="s">
        <v>204</v>
      </c>
      <c r="R9332" t="s">
        <v>205</v>
      </c>
      <c r="S9332" t="s">
        <v>73</v>
      </c>
      <c r="T9332" t="s">
        <v>51</v>
      </c>
    </row>
    <row r="9333" spans="1:20" x14ac:dyDescent="0.15">
      <c r="A9333">
        <v>2019</v>
      </c>
      <c r="B9333">
        <v>43570.083333333299</v>
      </c>
      <c r="C9333">
        <v>43570.25</v>
      </c>
      <c r="D9333" t="s">
        <v>65</v>
      </c>
      <c r="E9333" t="s">
        <v>53</v>
      </c>
      <c r="F9333" t="s">
        <v>17657</v>
      </c>
      <c r="G9333" t="s">
        <v>39</v>
      </c>
      <c r="H9333" t="s">
        <v>55</v>
      </c>
      <c r="I9333" t="s">
        <v>56</v>
      </c>
      <c r="J9333" t="s">
        <v>12053</v>
      </c>
      <c r="K9333"/>
      <c r="L9333" t="s">
        <v>173</v>
      </c>
      <c r="M9333" t="s">
        <v>44</v>
      </c>
      <c r="N9333" t="s">
        <v>45</v>
      </c>
      <c r="O9333" t="s">
        <v>385</v>
      </c>
      <c r="P9333" t="s">
        <v>1827</v>
      </c>
      <c r="Q9333" t="s">
        <v>411</v>
      </c>
      <c r="R9333" t="s">
        <v>77</v>
      </c>
      <c r="S9333" t="s">
        <v>1986</v>
      </c>
      <c r="T9333" t="s">
        <v>51</v>
      </c>
    </row>
    <row r="9334" spans="1:20" x14ac:dyDescent="0.15">
      <c r="A9334">
        <v>2019</v>
      </c>
      <c r="B9334">
        <v>43570.083333333299</v>
      </c>
      <c r="C9334">
        <v>43570.25</v>
      </c>
      <c r="D9334" t="s">
        <v>65</v>
      </c>
      <c r="E9334" t="s">
        <v>53</v>
      </c>
      <c r="F9334" t="s">
        <v>17658</v>
      </c>
      <c r="G9334" t="s">
        <v>39</v>
      </c>
      <c r="H9334" t="s">
        <v>55</v>
      </c>
      <c r="I9334" t="s">
        <v>56</v>
      </c>
      <c r="J9334" t="s">
        <v>455</v>
      </c>
      <c r="K9334"/>
      <c r="L9334" t="s">
        <v>43</v>
      </c>
      <c r="M9334" t="s">
        <v>44</v>
      </c>
      <c r="N9334" t="s">
        <v>45</v>
      </c>
      <c r="O9334" t="s">
        <v>69</v>
      </c>
      <c r="P9334" t="s">
        <v>456</v>
      </c>
      <c r="Q9334" t="s">
        <v>457</v>
      </c>
      <c r="R9334" t="s">
        <v>72</v>
      </c>
      <c r="S9334" t="s">
        <v>73</v>
      </c>
      <c r="T9334" t="s">
        <v>51</v>
      </c>
    </row>
    <row r="9335" spans="1:20" x14ac:dyDescent="0.15">
      <c r="A9335">
        <v>2019</v>
      </c>
      <c r="B9335">
        <v>43570.083333333299</v>
      </c>
      <c r="C9335">
        <v>43570.25</v>
      </c>
      <c r="D9335" t="s">
        <v>65</v>
      </c>
      <c r="E9335" t="s">
        <v>53</v>
      </c>
      <c r="F9335" t="s">
        <v>17659</v>
      </c>
      <c r="G9335" t="s">
        <v>39</v>
      </c>
      <c r="H9335" t="s">
        <v>55</v>
      </c>
      <c r="I9335" t="s">
        <v>56</v>
      </c>
      <c r="J9335" t="s">
        <v>459</v>
      </c>
      <c r="K9335"/>
      <c r="L9335" t="s">
        <v>43</v>
      </c>
      <c r="M9335" t="s">
        <v>44</v>
      </c>
      <c r="N9335" t="s">
        <v>45</v>
      </c>
      <c r="O9335" t="s">
        <v>69</v>
      </c>
      <c r="P9335" t="s">
        <v>456</v>
      </c>
      <c r="Q9335" t="s">
        <v>457</v>
      </c>
      <c r="R9335" t="s">
        <v>72</v>
      </c>
      <c r="S9335" t="s">
        <v>73</v>
      </c>
      <c r="T9335" t="s">
        <v>51</v>
      </c>
    </row>
    <row r="9336" spans="1:20" x14ac:dyDescent="0.15">
      <c r="A9336">
        <v>2019</v>
      </c>
      <c r="B9336">
        <v>43570.083333333299</v>
      </c>
      <c r="C9336">
        <v>43570.25</v>
      </c>
      <c r="D9336" t="s">
        <v>65</v>
      </c>
      <c r="E9336" t="s">
        <v>53</v>
      </c>
      <c r="F9336" t="s">
        <v>17660</v>
      </c>
      <c r="G9336" t="s">
        <v>39</v>
      </c>
      <c r="H9336" t="s">
        <v>55</v>
      </c>
      <c r="I9336" t="s">
        <v>56</v>
      </c>
      <c r="J9336" t="s">
        <v>461</v>
      </c>
      <c r="K9336"/>
      <c r="L9336" t="s">
        <v>43</v>
      </c>
      <c r="M9336" t="s">
        <v>44</v>
      </c>
      <c r="N9336" t="s">
        <v>45</v>
      </c>
      <c r="O9336" t="s">
        <v>69</v>
      </c>
      <c r="P9336" t="s">
        <v>456</v>
      </c>
      <c r="Q9336" t="s">
        <v>457</v>
      </c>
      <c r="R9336" t="s">
        <v>72</v>
      </c>
      <c r="S9336" t="s">
        <v>73</v>
      </c>
      <c r="T9336" t="s">
        <v>51</v>
      </c>
    </row>
    <row r="9337" spans="1:20" x14ac:dyDescent="0.15">
      <c r="A9337">
        <v>2019</v>
      </c>
      <c r="B9337">
        <v>43570.083333333299</v>
      </c>
      <c r="C9337">
        <v>43570.25</v>
      </c>
      <c r="D9337" t="s">
        <v>65</v>
      </c>
      <c r="E9337" t="s">
        <v>53</v>
      </c>
      <c r="F9337" t="s">
        <v>17661</v>
      </c>
      <c r="G9337" t="s">
        <v>39</v>
      </c>
      <c r="H9337" t="s">
        <v>55</v>
      </c>
      <c r="I9337" t="s">
        <v>56</v>
      </c>
      <c r="J9337" t="s">
        <v>463</v>
      </c>
      <c r="K9337"/>
      <c r="L9337" t="s">
        <v>43</v>
      </c>
      <c r="M9337" t="s">
        <v>44</v>
      </c>
      <c r="N9337" t="s">
        <v>45</v>
      </c>
      <c r="O9337" t="s">
        <v>69</v>
      </c>
      <c r="P9337" t="s">
        <v>456</v>
      </c>
      <c r="Q9337" t="s">
        <v>457</v>
      </c>
      <c r="R9337" t="s">
        <v>72</v>
      </c>
      <c r="S9337" t="s">
        <v>73</v>
      </c>
      <c r="T9337" t="s">
        <v>51</v>
      </c>
    </row>
    <row r="9338" spans="1:20" x14ac:dyDescent="0.15">
      <c r="A9338">
        <v>2019</v>
      </c>
      <c r="B9338">
        <v>43570.083333333299</v>
      </c>
      <c r="C9338">
        <v>43570.333333333299</v>
      </c>
      <c r="D9338" t="s">
        <v>169</v>
      </c>
      <c r="E9338" t="s">
        <v>53</v>
      </c>
      <c r="F9338" t="s">
        <v>17662</v>
      </c>
      <c r="G9338" t="s">
        <v>39</v>
      </c>
      <c r="H9338" t="s">
        <v>55</v>
      </c>
      <c r="I9338" t="s">
        <v>56</v>
      </c>
      <c r="J9338" t="s">
        <v>6881</v>
      </c>
      <c r="K9338"/>
      <c r="L9338" t="s">
        <v>43</v>
      </c>
      <c r="M9338" t="s">
        <v>44</v>
      </c>
      <c r="N9338" t="s">
        <v>45</v>
      </c>
      <c r="O9338" t="s">
        <v>89</v>
      </c>
      <c r="P9338" t="s">
        <v>2432</v>
      </c>
      <c r="Q9338" t="s">
        <v>2184</v>
      </c>
      <c r="R9338" t="s">
        <v>283</v>
      </c>
      <c r="S9338" t="s">
        <v>6941</v>
      </c>
      <c r="T9338" t="s">
        <v>51</v>
      </c>
    </row>
    <row r="9339" spans="1:20" x14ac:dyDescent="0.15">
      <c r="A9339">
        <v>2019</v>
      </c>
      <c r="B9339">
        <v>43570.083333333299</v>
      </c>
      <c r="C9339">
        <v>43570.333333333299</v>
      </c>
      <c r="D9339" t="s">
        <v>65</v>
      </c>
      <c r="E9339" t="s">
        <v>53</v>
      </c>
      <c r="F9339" t="s">
        <v>17663</v>
      </c>
      <c r="G9339" t="s">
        <v>39</v>
      </c>
      <c r="H9339" t="s">
        <v>55</v>
      </c>
      <c r="I9339" t="s">
        <v>56</v>
      </c>
      <c r="J9339" t="s">
        <v>17664</v>
      </c>
      <c r="K9339"/>
      <c r="L9339" t="s">
        <v>43</v>
      </c>
      <c r="M9339" t="s">
        <v>44</v>
      </c>
      <c r="N9339" t="s">
        <v>45</v>
      </c>
      <c r="O9339" t="s">
        <v>58</v>
      </c>
      <c r="P9339" t="s">
        <v>76</v>
      </c>
      <c r="Q9339" t="s">
        <v>131</v>
      </c>
      <c r="R9339" t="s">
        <v>72</v>
      </c>
      <c r="S9339" t="s">
        <v>848</v>
      </c>
      <c r="T9339" t="s">
        <v>51</v>
      </c>
    </row>
    <row r="9340" spans="1:20" x14ac:dyDescent="0.15">
      <c r="A9340">
        <v>2019</v>
      </c>
      <c r="B9340">
        <v>43570.125</v>
      </c>
      <c r="C9340">
        <v>43570.375</v>
      </c>
      <c r="D9340" t="s">
        <v>65</v>
      </c>
      <c r="E9340" t="s">
        <v>53</v>
      </c>
      <c r="F9340" t="s">
        <v>17665</v>
      </c>
      <c r="G9340" t="s">
        <v>39</v>
      </c>
      <c r="H9340" t="s">
        <v>55</v>
      </c>
      <c r="I9340" t="s">
        <v>56</v>
      </c>
      <c r="J9340" t="s">
        <v>17666</v>
      </c>
      <c r="K9340"/>
      <c r="L9340" t="s">
        <v>43</v>
      </c>
      <c r="M9340" t="s">
        <v>44</v>
      </c>
      <c r="N9340" t="s">
        <v>45</v>
      </c>
      <c r="O9340" t="s">
        <v>58</v>
      </c>
      <c r="P9340" t="s">
        <v>76</v>
      </c>
      <c r="Q9340" t="s">
        <v>131</v>
      </c>
      <c r="R9340" t="s">
        <v>496</v>
      </c>
      <c r="S9340" t="s">
        <v>497</v>
      </c>
      <c r="T9340" t="s">
        <v>51</v>
      </c>
    </row>
    <row r="9341" spans="1:20" x14ac:dyDescent="0.15">
      <c r="A9341">
        <v>2019</v>
      </c>
      <c r="B9341">
        <v>43570.125</v>
      </c>
      <c r="C9341">
        <v>43570.875</v>
      </c>
      <c r="D9341" t="s">
        <v>65</v>
      </c>
      <c r="E9341" t="s">
        <v>122</v>
      </c>
      <c r="F9341" t="s">
        <v>17667</v>
      </c>
      <c r="G9341" t="s">
        <v>39</v>
      </c>
      <c r="H9341" t="s">
        <v>55</v>
      </c>
      <c r="I9341" t="s">
        <v>56</v>
      </c>
      <c r="J9341" t="s">
        <v>17668</v>
      </c>
      <c r="K9341"/>
      <c r="L9341" t="s">
        <v>43</v>
      </c>
      <c r="M9341" t="s">
        <v>44</v>
      </c>
      <c r="N9341" t="s">
        <v>45</v>
      </c>
      <c r="O9341" t="s">
        <v>58</v>
      </c>
      <c r="P9341" t="s">
        <v>76</v>
      </c>
      <c r="Q9341" t="s">
        <v>119</v>
      </c>
      <c r="R9341" t="s">
        <v>77</v>
      </c>
      <c r="S9341" t="s">
        <v>6223</v>
      </c>
      <c r="T9341" t="s">
        <v>51</v>
      </c>
    </row>
    <row r="9342" spans="1:20" x14ac:dyDescent="0.15">
      <c r="A9342">
        <v>2019</v>
      </c>
      <c r="B9342">
        <v>43570.291666666701</v>
      </c>
      <c r="C9342">
        <v>43570.791666666701</v>
      </c>
      <c r="D9342" t="s">
        <v>65</v>
      </c>
      <c r="E9342" t="s">
        <v>53</v>
      </c>
      <c r="F9342" t="s">
        <v>17669</v>
      </c>
      <c r="G9342" t="s">
        <v>39</v>
      </c>
      <c r="H9342" t="s">
        <v>55</v>
      </c>
      <c r="I9342" t="s">
        <v>56</v>
      </c>
      <c r="J9342" t="s">
        <v>14387</v>
      </c>
      <c r="K9342"/>
      <c r="L9342" t="s">
        <v>43</v>
      </c>
      <c r="M9342" t="s">
        <v>88</v>
      </c>
      <c r="N9342" t="s">
        <v>45</v>
      </c>
      <c r="O9342" t="s">
        <v>486</v>
      </c>
      <c r="P9342" t="s">
        <v>586</v>
      </c>
      <c r="Q9342" t="s">
        <v>587</v>
      </c>
      <c r="R9342" t="s">
        <v>72</v>
      </c>
      <c r="S9342" t="s">
        <v>2629</v>
      </c>
      <c r="T9342" t="s">
        <v>51</v>
      </c>
    </row>
    <row r="9343" spans="1:20" x14ac:dyDescent="0.15">
      <c r="A9343">
        <v>2019</v>
      </c>
      <c r="B9343">
        <v>43696.333333333299</v>
      </c>
      <c r="C9343">
        <v>43696.708333333299</v>
      </c>
      <c r="D9343" t="s">
        <v>65</v>
      </c>
      <c r="E9343" t="s">
        <v>53</v>
      </c>
      <c r="F9343" t="s">
        <v>17670</v>
      </c>
      <c r="G9343" t="s">
        <v>39</v>
      </c>
      <c r="H9343" t="s">
        <v>55</v>
      </c>
      <c r="I9343" t="s">
        <v>56</v>
      </c>
      <c r="J9343" t="s">
        <v>17671</v>
      </c>
      <c r="K9343"/>
      <c r="L9343" t="s">
        <v>43</v>
      </c>
      <c r="M9343" t="s">
        <v>88</v>
      </c>
      <c r="N9343" t="s">
        <v>45</v>
      </c>
      <c r="O9343" t="s">
        <v>46</v>
      </c>
      <c r="P9343" t="s">
        <v>545</v>
      </c>
      <c r="Q9343" t="s">
        <v>4470</v>
      </c>
      <c r="R9343" t="s">
        <v>72</v>
      </c>
      <c r="S9343" t="s">
        <v>2291</v>
      </c>
      <c r="T9343" t="s">
        <v>51</v>
      </c>
    </row>
    <row r="9344" spans="1:20" x14ac:dyDescent="0.15">
      <c r="A9344">
        <v>2019</v>
      </c>
      <c r="B9344">
        <v>43570.333333333299</v>
      </c>
      <c r="C9344">
        <v>43570.708333333299</v>
      </c>
      <c r="D9344" t="s">
        <v>169</v>
      </c>
      <c r="E9344" t="s">
        <v>122</v>
      </c>
      <c r="F9344" t="s">
        <v>17672</v>
      </c>
      <c r="G9344" t="s">
        <v>39</v>
      </c>
      <c r="H9344" t="s">
        <v>55</v>
      </c>
      <c r="I9344" t="s">
        <v>56</v>
      </c>
      <c r="J9344" t="s">
        <v>17673</v>
      </c>
      <c r="K9344"/>
      <c r="L9344" t="s">
        <v>43</v>
      </c>
      <c r="M9344" t="s">
        <v>88</v>
      </c>
      <c r="N9344" t="s">
        <v>45</v>
      </c>
      <c r="O9344" t="s">
        <v>95</v>
      </c>
      <c r="P9344" t="s">
        <v>174</v>
      </c>
      <c r="Q9344" t="s">
        <v>511</v>
      </c>
      <c r="R9344" t="s">
        <v>176</v>
      </c>
      <c r="S9344" t="s">
        <v>1402</v>
      </c>
      <c r="T9344" t="s">
        <v>51</v>
      </c>
    </row>
    <row r="9345" spans="1:20" x14ac:dyDescent="0.15">
      <c r="A9345">
        <v>2019</v>
      </c>
      <c r="B9345">
        <v>43570.333333333299</v>
      </c>
      <c r="C9345">
        <v>43570.708333333299</v>
      </c>
      <c r="D9345" t="s">
        <v>65</v>
      </c>
      <c r="E9345" t="s">
        <v>53</v>
      </c>
      <c r="F9345" t="s">
        <v>17674</v>
      </c>
      <c r="G9345" t="s">
        <v>39</v>
      </c>
      <c r="H9345" t="s">
        <v>55</v>
      </c>
      <c r="I9345" t="s">
        <v>56</v>
      </c>
      <c r="J9345" t="s">
        <v>17675</v>
      </c>
      <c r="K9345"/>
      <c r="L9345" t="s">
        <v>43</v>
      </c>
      <c r="M9345" t="s">
        <v>88</v>
      </c>
      <c r="N9345" t="s">
        <v>45</v>
      </c>
      <c r="O9345" t="s">
        <v>58</v>
      </c>
      <c r="P9345" t="s">
        <v>76</v>
      </c>
      <c r="Q9345" t="s">
        <v>105</v>
      </c>
      <c r="R9345" t="s">
        <v>72</v>
      </c>
      <c r="S9345" t="s">
        <v>2787</v>
      </c>
      <c r="T9345" t="s">
        <v>51</v>
      </c>
    </row>
    <row r="9346" spans="1:20" x14ac:dyDescent="0.15">
      <c r="A9346">
        <v>2019</v>
      </c>
      <c r="B9346">
        <v>43697.333333333299</v>
      </c>
      <c r="C9346">
        <v>43697.708333333299</v>
      </c>
      <c r="D9346" t="s">
        <v>65</v>
      </c>
      <c r="E9346" t="s">
        <v>53</v>
      </c>
      <c r="F9346" t="s">
        <v>17676</v>
      </c>
      <c r="G9346" t="s">
        <v>39</v>
      </c>
      <c r="H9346" t="s">
        <v>55</v>
      </c>
      <c r="I9346" t="s">
        <v>56</v>
      </c>
      <c r="J9346" t="s">
        <v>17677</v>
      </c>
      <c r="K9346"/>
      <c r="L9346" t="s">
        <v>43</v>
      </c>
      <c r="M9346" t="s">
        <v>88</v>
      </c>
      <c r="N9346" t="s">
        <v>45</v>
      </c>
      <c r="O9346" t="s">
        <v>46</v>
      </c>
      <c r="P9346" t="s">
        <v>545</v>
      </c>
      <c r="Q9346" t="s">
        <v>4470</v>
      </c>
      <c r="R9346" t="s">
        <v>72</v>
      </c>
      <c r="S9346" t="s">
        <v>2291</v>
      </c>
      <c r="T9346" t="s">
        <v>51</v>
      </c>
    </row>
    <row r="9347" spans="1:20" x14ac:dyDescent="0.15">
      <c r="A9347">
        <v>2019</v>
      </c>
      <c r="B9347">
        <v>43570.336805555598</v>
      </c>
      <c r="C9347">
        <v>43570.708333333299</v>
      </c>
      <c r="D9347" t="s">
        <v>65</v>
      </c>
      <c r="E9347" t="s">
        <v>53</v>
      </c>
      <c r="F9347" t="s">
        <v>17678</v>
      </c>
      <c r="G9347" t="s">
        <v>39</v>
      </c>
      <c r="H9347" t="s">
        <v>55</v>
      </c>
      <c r="I9347" t="s">
        <v>56</v>
      </c>
      <c r="J9347" t="s">
        <v>15527</v>
      </c>
      <c r="K9347"/>
      <c r="L9347" t="s">
        <v>43</v>
      </c>
      <c r="M9347" t="s">
        <v>88</v>
      </c>
      <c r="N9347" t="s">
        <v>45</v>
      </c>
      <c r="O9347" t="s">
        <v>135</v>
      </c>
      <c r="P9347" t="s">
        <v>567</v>
      </c>
      <c r="Q9347" t="s">
        <v>625</v>
      </c>
      <c r="R9347" t="s">
        <v>72</v>
      </c>
      <c r="S9347" t="s">
        <v>2291</v>
      </c>
      <c r="T9347" t="s">
        <v>51</v>
      </c>
    </row>
    <row r="9348" spans="1:20" x14ac:dyDescent="0.15">
      <c r="A9348">
        <v>2019</v>
      </c>
      <c r="B9348">
        <v>43570.354166666701</v>
      </c>
      <c r="C9348">
        <v>43570.708333333299</v>
      </c>
      <c r="D9348" t="s">
        <v>65</v>
      </c>
      <c r="E9348" t="s">
        <v>122</v>
      </c>
      <c r="F9348" t="s">
        <v>17679</v>
      </c>
      <c r="G9348" t="s">
        <v>39</v>
      </c>
      <c r="H9348" t="s">
        <v>40</v>
      </c>
      <c r="I9348" t="s">
        <v>124</v>
      </c>
      <c r="J9348" t="s">
        <v>87</v>
      </c>
      <c r="K9348"/>
      <c r="L9348" t="s">
        <v>43</v>
      </c>
      <c r="M9348" t="s">
        <v>88</v>
      </c>
      <c r="N9348" t="s">
        <v>45</v>
      </c>
      <c r="O9348" t="s">
        <v>89</v>
      </c>
      <c r="P9348" t="s">
        <v>90</v>
      </c>
      <c r="Q9348" t="s">
        <v>91</v>
      </c>
      <c r="R9348" t="s">
        <v>72</v>
      </c>
      <c r="S9348" t="s">
        <v>92</v>
      </c>
      <c r="T9348" t="s">
        <v>51</v>
      </c>
    </row>
    <row r="9349" spans="1:20" x14ac:dyDescent="0.15">
      <c r="A9349">
        <v>2019</v>
      </c>
      <c r="B9349">
        <v>43570.354166666701</v>
      </c>
      <c r="C9349">
        <v>43570.791666666701</v>
      </c>
      <c r="D9349" t="s">
        <v>37</v>
      </c>
      <c r="E9349" t="s">
        <v>122</v>
      </c>
      <c r="F9349" t="s">
        <v>17680</v>
      </c>
      <c r="G9349" t="s">
        <v>39</v>
      </c>
      <c r="H9349" t="s">
        <v>406</v>
      </c>
      <c r="I9349" t="s">
        <v>415</v>
      </c>
      <c r="J9349" t="s">
        <v>17681</v>
      </c>
      <c r="K9349">
        <v>60</v>
      </c>
      <c r="L9349" t="s">
        <v>43</v>
      </c>
      <c r="M9349" t="s">
        <v>88</v>
      </c>
      <c r="N9349" t="s">
        <v>45</v>
      </c>
      <c r="O9349" t="s">
        <v>58</v>
      </c>
      <c r="P9349" t="s">
        <v>76</v>
      </c>
      <c r="Q9349" t="s">
        <v>320</v>
      </c>
      <c r="R9349" t="s">
        <v>49</v>
      </c>
      <c r="S9349" t="s">
        <v>370</v>
      </c>
      <c r="T9349" t="s">
        <v>51</v>
      </c>
    </row>
    <row r="9350" spans="1:20" x14ac:dyDescent="0.15">
      <c r="A9350">
        <v>2019</v>
      </c>
      <c r="B9350">
        <v>43570.367361111101</v>
      </c>
      <c r="C9350">
        <v>43570.791666666701</v>
      </c>
      <c r="D9350" t="s">
        <v>65</v>
      </c>
      <c r="E9350" t="s">
        <v>53</v>
      </c>
      <c r="F9350" t="s">
        <v>17682</v>
      </c>
      <c r="G9350" t="s">
        <v>39</v>
      </c>
      <c r="H9350" t="s">
        <v>55</v>
      </c>
      <c r="I9350" t="s">
        <v>56</v>
      </c>
      <c r="J9350" t="s">
        <v>17683</v>
      </c>
      <c r="K9350"/>
      <c r="L9350" t="s">
        <v>43</v>
      </c>
      <c r="M9350" t="s">
        <v>88</v>
      </c>
      <c r="N9350" t="s">
        <v>45</v>
      </c>
      <c r="O9350" t="s">
        <v>46</v>
      </c>
      <c r="P9350" t="s">
        <v>47</v>
      </c>
      <c r="Q9350" t="s">
        <v>535</v>
      </c>
      <c r="R9350" t="s">
        <v>72</v>
      </c>
      <c r="S9350" t="s">
        <v>50</v>
      </c>
      <c r="T9350" t="s">
        <v>51</v>
      </c>
    </row>
    <row r="9351" spans="1:20" x14ac:dyDescent="0.15">
      <c r="A9351">
        <v>2019</v>
      </c>
      <c r="B9351">
        <v>43570.375</v>
      </c>
      <c r="C9351">
        <v>43570.666666666701</v>
      </c>
      <c r="D9351" t="s">
        <v>65</v>
      </c>
      <c r="E9351" t="s">
        <v>53</v>
      </c>
      <c r="F9351" t="s">
        <v>17684</v>
      </c>
      <c r="G9351" t="s">
        <v>39</v>
      </c>
      <c r="H9351" t="s">
        <v>55</v>
      </c>
      <c r="I9351" t="s">
        <v>56</v>
      </c>
      <c r="J9351" t="s">
        <v>632</v>
      </c>
      <c r="K9351"/>
      <c r="L9351" t="s">
        <v>43</v>
      </c>
      <c r="M9351" t="s">
        <v>88</v>
      </c>
      <c r="N9351" t="s">
        <v>45</v>
      </c>
      <c r="O9351" t="s">
        <v>46</v>
      </c>
      <c r="P9351" t="s">
        <v>633</v>
      </c>
      <c r="Q9351" t="s">
        <v>634</v>
      </c>
      <c r="R9351" t="s">
        <v>72</v>
      </c>
      <c r="S9351" t="s">
        <v>635</v>
      </c>
      <c r="T9351" t="s">
        <v>51</v>
      </c>
    </row>
    <row r="9352" spans="1:20" x14ac:dyDescent="0.15">
      <c r="A9352">
        <v>2019</v>
      </c>
      <c r="B9352">
        <v>43570.375</v>
      </c>
      <c r="C9352">
        <v>43570.708333333299</v>
      </c>
      <c r="D9352" t="s">
        <v>65</v>
      </c>
      <c r="E9352" t="s">
        <v>122</v>
      </c>
      <c r="F9352" t="s">
        <v>17685</v>
      </c>
      <c r="G9352" t="s">
        <v>39</v>
      </c>
      <c r="H9352" t="s">
        <v>55</v>
      </c>
      <c r="I9352" t="s">
        <v>56</v>
      </c>
      <c r="J9352" t="s">
        <v>13032</v>
      </c>
      <c r="K9352"/>
      <c r="L9352" t="s">
        <v>43</v>
      </c>
      <c r="M9352" t="s">
        <v>88</v>
      </c>
      <c r="N9352" t="s">
        <v>45</v>
      </c>
      <c r="O9352" t="s">
        <v>95</v>
      </c>
      <c r="P9352" t="s">
        <v>8526</v>
      </c>
      <c r="Q9352" t="s">
        <v>2344</v>
      </c>
      <c r="R9352" t="s">
        <v>72</v>
      </c>
      <c r="S9352" t="s">
        <v>10803</v>
      </c>
      <c r="T9352" t="s">
        <v>51</v>
      </c>
    </row>
    <row r="9353" spans="1:20" x14ac:dyDescent="0.15">
      <c r="A9353">
        <v>2019</v>
      </c>
      <c r="B9353">
        <v>43570.375</v>
      </c>
      <c r="C9353">
        <v>43570.708333333299</v>
      </c>
      <c r="D9353" t="s">
        <v>65</v>
      </c>
      <c r="E9353" t="s">
        <v>53</v>
      </c>
      <c r="F9353" t="s">
        <v>17686</v>
      </c>
      <c r="G9353" t="s">
        <v>39</v>
      </c>
      <c r="H9353" t="s">
        <v>55</v>
      </c>
      <c r="I9353" t="s">
        <v>56</v>
      </c>
      <c r="J9353" t="s">
        <v>2310</v>
      </c>
      <c r="K9353"/>
      <c r="L9353" t="s">
        <v>43</v>
      </c>
      <c r="M9353" t="s">
        <v>88</v>
      </c>
      <c r="N9353" t="s">
        <v>45</v>
      </c>
      <c r="O9353" t="s">
        <v>214</v>
      </c>
      <c r="P9353" t="s">
        <v>141</v>
      </c>
      <c r="Q9353" t="s">
        <v>2311</v>
      </c>
      <c r="R9353" t="s">
        <v>72</v>
      </c>
      <c r="S9353" t="s">
        <v>449</v>
      </c>
      <c r="T9353" t="s">
        <v>51</v>
      </c>
    </row>
    <row r="9354" spans="1:20" x14ac:dyDescent="0.15">
      <c r="A9354">
        <v>2019</v>
      </c>
      <c r="B9354">
        <v>43570.375</v>
      </c>
      <c r="C9354">
        <v>43570.708333333299</v>
      </c>
      <c r="D9354" t="s">
        <v>65</v>
      </c>
      <c r="E9354" t="s">
        <v>53</v>
      </c>
      <c r="F9354" t="s">
        <v>17687</v>
      </c>
      <c r="G9354" t="s">
        <v>39</v>
      </c>
      <c r="H9354" t="s">
        <v>55</v>
      </c>
      <c r="I9354" t="s">
        <v>56</v>
      </c>
      <c r="J9354" t="s">
        <v>17042</v>
      </c>
      <c r="K9354"/>
      <c r="L9354" t="s">
        <v>43</v>
      </c>
      <c r="M9354" t="s">
        <v>88</v>
      </c>
      <c r="N9354" t="s">
        <v>81</v>
      </c>
      <c r="O9354" t="s">
        <v>417</v>
      </c>
      <c r="P9354" t="s">
        <v>664</v>
      </c>
      <c r="Q9354" t="s">
        <v>2344</v>
      </c>
      <c r="R9354" t="s">
        <v>72</v>
      </c>
      <c r="S9354" t="s">
        <v>757</v>
      </c>
      <c r="T9354" t="s">
        <v>51</v>
      </c>
    </row>
    <row r="9355" spans="1:20" x14ac:dyDescent="0.15">
      <c r="A9355">
        <v>2019</v>
      </c>
      <c r="B9355">
        <v>43570.375</v>
      </c>
      <c r="C9355">
        <v>43570.708333333299</v>
      </c>
      <c r="D9355" t="s">
        <v>65</v>
      </c>
      <c r="E9355" t="s">
        <v>53</v>
      </c>
      <c r="F9355" t="s">
        <v>17688</v>
      </c>
      <c r="G9355" t="s">
        <v>39</v>
      </c>
      <c r="H9355" t="s">
        <v>55</v>
      </c>
      <c r="I9355" t="s">
        <v>56</v>
      </c>
      <c r="J9355" t="s">
        <v>17689</v>
      </c>
      <c r="K9355"/>
      <c r="L9355" t="s">
        <v>43</v>
      </c>
      <c r="M9355" t="s">
        <v>88</v>
      </c>
      <c r="N9355" t="s">
        <v>45</v>
      </c>
      <c r="O9355" t="s">
        <v>214</v>
      </c>
      <c r="P9355" t="s">
        <v>2300</v>
      </c>
      <c r="Q9355" t="s">
        <v>625</v>
      </c>
      <c r="R9355" t="s">
        <v>72</v>
      </c>
      <c r="S9355" t="s">
        <v>1599</v>
      </c>
      <c r="T9355" t="s">
        <v>51</v>
      </c>
    </row>
    <row r="9356" spans="1:20" x14ac:dyDescent="0.15">
      <c r="A9356">
        <v>2019</v>
      </c>
      <c r="B9356">
        <v>43570.375</v>
      </c>
      <c r="C9356">
        <v>43570.75</v>
      </c>
      <c r="D9356" t="s">
        <v>37</v>
      </c>
      <c r="E9356" t="s">
        <v>122</v>
      </c>
      <c r="F9356" t="s">
        <v>17690</v>
      </c>
      <c r="G9356" t="s">
        <v>39</v>
      </c>
      <c r="H9356" t="s">
        <v>55</v>
      </c>
      <c r="I9356" t="s">
        <v>56</v>
      </c>
      <c r="J9356" t="s">
        <v>17483</v>
      </c>
      <c r="K9356">
        <v>90</v>
      </c>
      <c r="L9356" t="s">
        <v>43</v>
      </c>
      <c r="M9356" t="s">
        <v>88</v>
      </c>
      <c r="N9356" t="s">
        <v>45</v>
      </c>
      <c r="O9356" t="s">
        <v>58</v>
      </c>
      <c r="P9356" t="s">
        <v>76</v>
      </c>
      <c r="Q9356" t="s">
        <v>184</v>
      </c>
      <c r="R9356" t="s">
        <v>501</v>
      </c>
      <c r="S9356" t="s">
        <v>78</v>
      </c>
      <c r="T9356" t="s">
        <v>51</v>
      </c>
    </row>
    <row r="9357" spans="1:20" x14ac:dyDescent="0.15">
      <c r="A9357">
        <v>2019</v>
      </c>
      <c r="B9357">
        <v>43699.333333333299</v>
      </c>
      <c r="C9357">
        <v>43699.708333333299</v>
      </c>
      <c r="D9357" t="s">
        <v>65</v>
      </c>
      <c r="E9357" t="s">
        <v>53</v>
      </c>
      <c r="F9357" t="s">
        <v>17691</v>
      </c>
      <c r="G9357" t="s">
        <v>39</v>
      </c>
      <c r="H9357" t="s">
        <v>116</v>
      </c>
      <c r="I9357" t="s">
        <v>117</v>
      </c>
      <c r="J9357" t="s">
        <v>17692</v>
      </c>
      <c r="K9357"/>
      <c r="L9357" t="s">
        <v>43</v>
      </c>
      <c r="M9357" t="s">
        <v>88</v>
      </c>
      <c r="N9357" t="s">
        <v>45</v>
      </c>
      <c r="O9357" t="s">
        <v>46</v>
      </c>
      <c r="P9357" t="s">
        <v>545</v>
      </c>
      <c r="Q9357" t="s">
        <v>4470</v>
      </c>
      <c r="R9357" t="s">
        <v>72</v>
      </c>
      <c r="S9357" t="s">
        <v>2291</v>
      </c>
      <c r="T9357" t="s">
        <v>51</v>
      </c>
    </row>
    <row r="9358" spans="1:20" x14ac:dyDescent="0.15">
      <c r="A9358">
        <v>2019</v>
      </c>
      <c r="B9358">
        <v>43570.375</v>
      </c>
      <c r="C9358">
        <v>43570.75</v>
      </c>
      <c r="D9358" t="s">
        <v>65</v>
      </c>
      <c r="E9358" t="s">
        <v>53</v>
      </c>
      <c r="F9358" t="s">
        <v>17693</v>
      </c>
      <c r="G9358" t="s">
        <v>39</v>
      </c>
      <c r="H9358" t="s">
        <v>55</v>
      </c>
      <c r="I9358" t="s">
        <v>56</v>
      </c>
      <c r="J9358" t="s">
        <v>17694</v>
      </c>
      <c r="K9358"/>
      <c r="L9358" t="s">
        <v>43</v>
      </c>
      <c r="M9358" t="s">
        <v>88</v>
      </c>
      <c r="N9358" t="s">
        <v>45</v>
      </c>
      <c r="O9358" t="s">
        <v>162</v>
      </c>
      <c r="P9358" t="s">
        <v>8613</v>
      </c>
      <c r="Q9358" t="s">
        <v>8614</v>
      </c>
      <c r="R9358" t="s">
        <v>72</v>
      </c>
      <c r="S9358" t="s">
        <v>164</v>
      </c>
      <c r="T9358" t="s">
        <v>51</v>
      </c>
    </row>
    <row r="9359" spans="1:20" x14ac:dyDescent="0.15">
      <c r="A9359">
        <v>2019</v>
      </c>
      <c r="B9359">
        <v>43570.375</v>
      </c>
      <c r="C9359">
        <v>43570.75</v>
      </c>
      <c r="D9359" t="s">
        <v>65</v>
      </c>
      <c r="E9359" t="s">
        <v>53</v>
      </c>
      <c r="F9359" t="s">
        <v>17695</v>
      </c>
      <c r="G9359" t="s">
        <v>39</v>
      </c>
      <c r="H9359" t="s">
        <v>55</v>
      </c>
      <c r="I9359" t="s">
        <v>56</v>
      </c>
      <c r="J9359" t="s">
        <v>17696</v>
      </c>
      <c r="K9359"/>
      <c r="L9359" t="s">
        <v>43</v>
      </c>
      <c r="M9359" t="s">
        <v>88</v>
      </c>
      <c r="N9359" t="s">
        <v>45</v>
      </c>
      <c r="O9359" t="s">
        <v>162</v>
      </c>
      <c r="P9359" t="s">
        <v>192</v>
      </c>
      <c r="Q9359" t="s">
        <v>2304</v>
      </c>
      <c r="R9359" t="s">
        <v>72</v>
      </c>
      <c r="S9359" t="s">
        <v>164</v>
      </c>
      <c r="T9359" t="s">
        <v>51</v>
      </c>
    </row>
    <row r="9360" spans="1:20" x14ac:dyDescent="0.15">
      <c r="A9360">
        <v>2019</v>
      </c>
      <c r="B9360">
        <v>43570.375</v>
      </c>
      <c r="C9360">
        <v>43570.75</v>
      </c>
      <c r="D9360" t="s">
        <v>65</v>
      </c>
      <c r="E9360" t="s">
        <v>53</v>
      </c>
      <c r="F9360" t="s">
        <v>17697</v>
      </c>
      <c r="G9360" t="s">
        <v>39</v>
      </c>
      <c r="H9360" t="s">
        <v>55</v>
      </c>
      <c r="I9360" t="s">
        <v>56</v>
      </c>
      <c r="J9360" t="s">
        <v>17698</v>
      </c>
      <c r="K9360"/>
      <c r="L9360" t="s">
        <v>43</v>
      </c>
      <c r="M9360" t="s">
        <v>88</v>
      </c>
      <c r="N9360" t="s">
        <v>45</v>
      </c>
      <c r="O9360" t="s">
        <v>162</v>
      </c>
      <c r="P9360" t="s">
        <v>8613</v>
      </c>
      <c r="Q9360" t="s">
        <v>8614</v>
      </c>
      <c r="R9360" t="s">
        <v>72</v>
      </c>
      <c r="S9360" t="s">
        <v>164</v>
      </c>
      <c r="T9360" t="s">
        <v>51</v>
      </c>
    </row>
    <row r="9361" spans="1:20" x14ac:dyDescent="0.15">
      <c r="A9361">
        <v>2019</v>
      </c>
      <c r="B9361">
        <v>43570.375</v>
      </c>
      <c r="C9361">
        <v>43570.75</v>
      </c>
      <c r="D9361" t="s">
        <v>65</v>
      </c>
      <c r="E9361" t="s">
        <v>53</v>
      </c>
      <c r="F9361" t="s">
        <v>17699</v>
      </c>
      <c r="G9361" t="s">
        <v>39</v>
      </c>
      <c r="H9361" t="s">
        <v>55</v>
      </c>
      <c r="I9361" t="s">
        <v>56</v>
      </c>
      <c r="J9361" t="s">
        <v>17700</v>
      </c>
      <c r="K9361"/>
      <c r="L9361" t="s">
        <v>43</v>
      </c>
      <c r="M9361" t="s">
        <v>88</v>
      </c>
      <c r="N9361" t="s">
        <v>45</v>
      </c>
      <c r="O9361" t="s">
        <v>162</v>
      </c>
      <c r="P9361" t="s">
        <v>8613</v>
      </c>
      <c r="Q9361" t="s">
        <v>8614</v>
      </c>
      <c r="R9361" t="s">
        <v>72</v>
      </c>
      <c r="S9361" t="s">
        <v>164</v>
      </c>
      <c r="T9361" t="s">
        <v>51</v>
      </c>
    </row>
    <row r="9362" spans="1:20" x14ac:dyDescent="0.15">
      <c r="A9362">
        <v>2019</v>
      </c>
      <c r="B9362">
        <v>43570.375</v>
      </c>
      <c r="C9362">
        <v>43570.75</v>
      </c>
      <c r="D9362" t="s">
        <v>65</v>
      </c>
      <c r="E9362" t="s">
        <v>53</v>
      </c>
      <c r="F9362" t="s">
        <v>17701</v>
      </c>
      <c r="G9362" t="s">
        <v>39</v>
      </c>
      <c r="H9362" t="s">
        <v>55</v>
      </c>
      <c r="I9362" t="s">
        <v>56</v>
      </c>
      <c r="J9362" t="s">
        <v>17702</v>
      </c>
      <c r="K9362"/>
      <c r="L9362" t="s">
        <v>43</v>
      </c>
      <c r="M9362" t="s">
        <v>88</v>
      </c>
      <c r="N9362" t="s">
        <v>45</v>
      </c>
      <c r="O9362" t="s">
        <v>58</v>
      </c>
      <c r="P9362" t="s">
        <v>76</v>
      </c>
      <c r="Q9362" t="s">
        <v>105</v>
      </c>
      <c r="R9362" t="s">
        <v>72</v>
      </c>
      <c r="S9362" t="s">
        <v>10362</v>
      </c>
      <c r="T9362" t="s">
        <v>51</v>
      </c>
    </row>
    <row r="9363" spans="1:20" x14ac:dyDescent="0.15">
      <c r="A9363">
        <v>2019</v>
      </c>
      <c r="B9363">
        <v>43570.375</v>
      </c>
      <c r="C9363">
        <v>43570.791666666701</v>
      </c>
      <c r="D9363" t="s">
        <v>65</v>
      </c>
      <c r="E9363" t="s">
        <v>53</v>
      </c>
      <c r="F9363" t="s">
        <v>17703</v>
      </c>
      <c r="G9363" t="s">
        <v>39</v>
      </c>
      <c r="H9363" t="s">
        <v>55</v>
      </c>
      <c r="I9363" t="s">
        <v>56</v>
      </c>
      <c r="J9363" t="s">
        <v>17704</v>
      </c>
      <c r="K9363"/>
      <c r="L9363" t="s">
        <v>43</v>
      </c>
      <c r="M9363" t="s">
        <v>88</v>
      </c>
      <c r="N9363" t="s">
        <v>45</v>
      </c>
      <c r="O9363" t="s">
        <v>58</v>
      </c>
      <c r="P9363" t="s">
        <v>76</v>
      </c>
      <c r="Q9363" t="s">
        <v>105</v>
      </c>
      <c r="R9363" t="s">
        <v>120</v>
      </c>
      <c r="S9363" t="s">
        <v>17705</v>
      </c>
      <c r="T9363" t="s">
        <v>51</v>
      </c>
    </row>
    <row r="9364" spans="1:20" x14ac:dyDescent="0.15">
      <c r="A9364">
        <v>2019</v>
      </c>
      <c r="B9364">
        <v>43570.375</v>
      </c>
      <c r="C9364">
        <v>43570.791666666701</v>
      </c>
      <c r="D9364" t="s">
        <v>65</v>
      </c>
      <c r="E9364" t="s">
        <v>53</v>
      </c>
      <c r="F9364" t="s">
        <v>17706</v>
      </c>
      <c r="G9364" t="s">
        <v>39</v>
      </c>
      <c r="H9364" t="s">
        <v>55</v>
      </c>
      <c r="I9364" t="s">
        <v>56</v>
      </c>
      <c r="J9364" t="s">
        <v>17707</v>
      </c>
      <c r="K9364"/>
      <c r="L9364" t="s">
        <v>43</v>
      </c>
      <c r="M9364" t="s">
        <v>88</v>
      </c>
      <c r="N9364" t="s">
        <v>45</v>
      </c>
      <c r="O9364" t="s">
        <v>46</v>
      </c>
      <c r="P9364" t="s">
        <v>47</v>
      </c>
      <c r="Q9364" t="s">
        <v>535</v>
      </c>
      <c r="R9364" t="s">
        <v>72</v>
      </c>
      <c r="S9364" t="s">
        <v>50</v>
      </c>
      <c r="T9364" t="s">
        <v>51</v>
      </c>
    </row>
    <row r="9365" spans="1:20" x14ac:dyDescent="0.15">
      <c r="A9365">
        <v>2019</v>
      </c>
      <c r="B9365">
        <v>43570.375</v>
      </c>
      <c r="C9365">
        <v>43570.999305555597</v>
      </c>
      <c r="D9365" t="s">
        <v>169</v>
      </c>
      <c r="E9365" t="s">
        <v>53</v>
      </c>
      <c r="F9365" t="s">
        <v>17708</v>
      </c>
      <c r="G9365" t="s">
        <v>39</v>
      </c>
      <c r="H9365" t="s">
        <v>55</v>
      </c>
      <c r="I9365" t="s">
        <v>56</v>
      </c>
      <c r="J9365" t="s">
        <v>17709</v>
      </c>
      <c r="K9365"/>
      <c r="L9365" t="s">
        <v>43</v>
      </c>
      <c r="M9365" t="s">
        <v>88</v>
      </c>
      <c r="N9365" t="s">
        <v>45</v>
      </c>
      <c r="O9365" t="s">
        <v>111</v>
      </c>
      <c r="P9365" t="s">
        <v>468</v>
      </c>
      <c r="Q9365" t="s">
        <v>542</v>
      </c>
      <c r="R9365" t="s">
        <v>176</v>
      </c>
      <c r="S9365" t="s">
        <v>310</v>
      </c>
      <c r="T9365" t="s">
        <v>51</v>
      </c>
    </row>
    <row r="9366" spans="1:20" x14ac:dyDescent="0.15">
      <c r="A9366">
        <v>2019</v>
      </c>
      <c r="B9366">
        <v>43570.378472222197</v>
      </c>
      <c r="C9366">
        <v>43570.791666666701</v>
      </c>
      <c r="D9366" t="s">
        <v>65</v>
      </c>
      <c r="E9366" t="s">
        <v>53</v>
      </c>
      <c r="F9366" t="s">
        <v>17710</v>
      </c>
      <c r="G9366" t="s">
        <v>39</v>
      </c>
      <c r="H9366" t="s">
        <v>55</v>
      </c>
      <c r="I9366" t="s">
        <v>56</v>
      </c>
      <c r="J9366" t="s">
        <v>17711</v>
      </c>
      <c r="K9366"/>
      <c r="L9366" t="s">
        <v>43</v>
      </c>
      <c r="M9366" t="s">
        <v>88</v>
      </c>
      <c r="N9366" t="s">
        <v>45</v>
      </c>
      <c r="O9366" t="s">
        <v>46</v>
      </c>
      <c r="P9366" t="s">
        <v>47</v>
      </c>
      <c r="Q9366" t="s">
        <v>535</v>
      </c>
      <c r="R9366" t="s">
        <v>72</v>
      </c>
      <c r="S9366" t="s">
        <v>50</v>
      </c>
      <c r="T9366" t="s">
        <v>51</v>
      </c>
    </row>
    <row r="9367" spans="1:20" x14ac:dyDescent="0.15">
      <c r="A9367">
        <v>2019</v>
      </c>
      <c r="B9367">
        <v>43699.333333333299</v>
      </c>
      <c r="C9367">
        <v>43699.708333333299</v>
      </c>
      <c r="D9367" t="s">
        <v>65</v>
      </c>
      <c r="E9367" t="s">
        <v>53</v>
      </c>
      <c r="F9367" t="s">
        <v>17712</v>
      </c>
      <c r="G9367" t="s">
        <v>39</v>
      </c>
      <c r="H9367" t="s">
        <v>406</v>
      </c>
      <c r="I9367" t="s">
        <v>2768</v>
      </c>
      <c r="J9367" t="s">
        <v>17504</v>
      </c>
      <c r="K9367"/>
      <c r="L9367" t="s">
        <v>43</v>
      </c>
      <c r="M9367" t="s">
        <v>88</v>
      </c>
      <c r="N9367" t="s">
        <v>45</v>
      </c>
      <c r="O9367" t="s">
        <v>46</v>
      </c>
      <c r="P9367" t="s">
        <v>545</v>
      </c>
      <c r="Q9367" t="s">
        <v>4470</v>
      </c>
      <c r="R9367" t="s">
        <v>72</v>
      </c>
      <c r="S9367" t="s">
        <v>2291</v>
      </c>
      <c r="T9367" t="s">
        <v>51</v>
      </c>
    </row>
    <row r="9368" spans="1:20" x14ac:dyDescent="0.15">
      <c r="A9368">
        <v>2019</v>
      </c>
      <c r="B9368">
        <v>43703.333333333299</v>
      </c>
      <c r="C9368">
        <v>43703.708333333299</v>
      </c>
      <c r="D9368" t="s">
        <v>65</v>
      </c>
      <c r="E9368" t="s">
        <v>53</v>
      </c>
      <c r="F9368" t="s">
        <v>17713</v>
      </c>
      <c r="G9368" t="s">
        <v>39</v>
      </c>
      <c r="H9368" t="s">
        <v>406</v>
      </c>
      <c r="I9368" t="s">
        <v>2768</v>
      </c>
      <c r="J9368" t="s">
        <v>17692</v>
      </c>
      <c r="K9368"/>
      <c r="L9368" t="s">
        <v>43</v>
      </c>
      <c r="M9368" t="s">
        <v>88</v>
      </c>
      <c r="N9368" t="s">
        <v>45</v>
      </c>
      <c r="O9368" t="s">
        <v>46</v>
      </c>
      <c r="P9368" t="s">
        <v>545</v>
      </c>
      <c r="Q9368" t="s">
        <v>4470</v>
      </c>
      <c r="R9368" t="s">
        <v>72</v>
      </c>
      <c r="S9368" t="s">
        <v>2291</v>
      </c>
      <c r="T9368" t="s">
        <v>51</v>
      </c>
    </row>
    <row r="9369" spans="1:20" x14ac:dyDescent="0.15">
      <c r="A9369">
        <v>2019</v>
      </c>
      <c r="B9369">
        <v>43703.333333333299</v>
      </c>
      <c r="C9369">
        <v>43703.708333333299</v>
      </c>
      <c r="D9369" t="s">
        <v>65</v>
      </c>
      <c r="E9369"/>
      <c r="F9369" t="s">
        <v>17714</v>
      </c>
      <c r="G9369" t="s">
        <v>39</v>
      </c>
      <c r="H9369" t="s">
        <v>40</v>
      </c>
      <c r="I9369" t="s">
        <v>41</v>
      </c>
      <c r="J9369" t="s">
        <v>17692</v>
      </c>
      <c r="K9369"/>
      <c r="L9369" t="s">
        <v>43</v>
      </c>
      <c r="M9369" t="s">
        <v>88</v>
      </c>
      <c r="N9369" t="s">
        <v>45</v>
      </c>
      <c r="O9369" t="s">
        <v>46</v>
      </c>
      <c r="P9369" t="s">
        <v>545</v>
      </c>
      <c r="Q9369" t="s">
        <v>4470</v>
      </c>
      <c r="R9369" t="s">
        <v>72</v>
      </c>
      <c r="S9369" t="s">
        <v>2291</v>
      </c>
      <c r="T9369" t="s">
        <v>51</v>
      </c>
    </row>
    <row r="9370" spans="1:20" x14ac:dyDescent="0.15">
      <c r="A9370">
        <v>2019</v>
      </c>
      <c r="B9370">
        <v>43570.386805555601</v>
      </c>
      <c r="C9370">
        <v>43570.958333333299</v>
      </c>
      <c r="D9370" t="s">
        <v>65</v>
      </c>
      <c r="E9370" t="s">
        <v>53</v>
      </c>
      <c r="F9370" t="s">
        <v>17715</v>
      </c>
      <c r="G9370" t="s">
        <v>39</v>
      </c>
      <c r="H9370" t="s">
        <v>55</v>
      </c>
      <c r="I9370" t="s">
        <v>56</v>
      </c>
      <c r="J9370" t="s">
        <v>17716</v>
      </c>
      <c r="K9370"/>
      <c r="L9370" t="s">
        <v>43</v>
      </c>
      <c r="M9370" t="s">
        <v>88</v>
      </c>
      <c r="N9370" t="s">
        <v>45</v>
      </c>
      <c r="O9370" t="s">
        <v>162</v>
      </c>
      <c r="P9370" t="s">
        <v>187</v>
      </c>
      <c r="Q9370" t="s">
        <v>270</v>
      </c>
      <c r="R9370" t="s">
        <v>72</v>
      </c>
      <c r="S9370" t="s">
        <v>164</v>
      </c>
      <c r="T9370" t="s">
        <v>51</v>
      </c>
    </row>
    <row r="9371" spans="1:20" x14ac:dyDescent="0.15">
      <c r="A9371">
        <v>2019</v>
      </c>
      <c r="B9371">
        <v>43570.387499999997</v>
      </c>
      <c r="C9371">
        <v>43570.791666666701</v>
      </c>
      <c r="D9371" t="s">
        <v>65</v>
      </c>
      <c r="E9371" t="s">
        <v>53</v>
      </c>
      <c r="F9371" t="s">
        <v>17717</v>
      </c>
      <c r="G9371" t="s">
        <v>39</v>
      </c>
      <c r="H9371" t="s">
        <v>55</v>
      </c>
      <c r="I9371" t="s">
        <v>56</v>
      </c>
      <c r="J9371" t="s">
        <v>17718</v>
      </c>
      <c r="K9371"/>
      <c r="L9371" t="s">
        <v>43</v>
      </c>
      <c r="M9371" t="s">
        <v>88</v>
      </c>
      <c r="N9371" t="s">
        <v>45</v>
      </c>
      <c r="O9371" t="s">
        <v>46</v>
      </c>
      <c r="P9371" t="s">
        <v>47</v>
      </c>
      <c r="Q9371" t="s">
        <v>535</v>
      </c>
      <c r="R9371" t="s">
        <v>72</v>
      </c>
      <c r="S9371" t="s">
        <v>50</v>
      </c>
      <c r="T9371" t="s">
        <v>51</v>
      </c>
    </row>
    <row r="9372" spans="1:20" x14ac:dyDescent="0.15">
      <c r="A9372">
        <v>2019</v>
      </c>
      <c r="B9372">
        <v>43570.389583333301</v>
      </c>
      <c r="C9372">
        <v>43570.958333333299</v>
      </c>
      <c r="D9372" t="s">
        <v>65</v>
      </c>
      <c r="E9372" t="s">
        <v>53</v>
      </c>
      <c r="F9372" t="s">
        <v>17719</v>
      </c>
      <c r="G9372" t="s">
        <v>39</v>
      </c>
      <c r="H9372" t="s">
        <v>55</v>
      </c>
      <c r="I9372" t="s">
        <v>56</v>
      </c>
      <c r="J9372" t="s">
        <v>17720</v>
      </c>
      <c r="K9372"/>
      <c r="L9372" t="s">
        <v>43</v>
      </c>
      <c r="M9372" t="s">
        <v>88</v>
      </c>
      <c r="N9372" t="s">
        <v>45</v>
      </c>
      <c r="O9372" t="s">
        <v>162</v>
      </c>
      <c r="P9372" t="s">
        <v>187</v>
      </c>
      <c r="Q9372" t="s">
        <v>270</v>
      </c>
      <c r="R9372" t="s">
        <v>72</v>
      </c>
      <c r="S9372" t="s">
        <v>164</v>
      </c>
      <c r="T9372" t="s">
        <v>51</v>
      </c>
    </row>
    <row r="9373" spans="1:20" x14ac:dyDescent="0.15">
      <c r="A9373">
        <v>2019</v>
      </c>
      <c r="B9373">
        <v>43570.390972222202</v>
      </c>
      <c r="C9373">
        <v>43570.958333333299</v>
      </c>
      <c r="D9373" t="s">
        <v>65</v>
      </c>
      <c r="E9373" t="s">
        <v>53</v>
      </c>
      <c r="F9373" t="s">
        <v>17721</v>
      </c>
      <c r="G9373" t="s">
        <v>39</v>
      </c>
      <c r="H9373" t="s">
        <v>55</v>
      </c>
      <c r="I9373" t="s">
        <v>56</v>
      </c>
      <c r="J9373" t="s">
        <v>17722</v>
      </c>
      <c r="K9373"/>
      <c r="L9373" t="s">
        <v>43</v>
      </c>
      <c r="M9373" t="s">
        <v>88</v>
      </c>
      <c r="N9373" t="s">
        <v>45</v>
      </c>
      <c r="O9373" t="s">
        <v>162</v>
      </c>
      <c r="P9373" t="s">
        <v>187</v>
      </c>
      <c r="Q9373" t="s">
        <v>270</v>
      </c>
      <c r="R9373" t="s">
        <v>72</v>
      </c>
      <c r="S9373" t="s">
        <v>164</v>
      </c>
      <c r="T9373" t="s">
        <v>51</v>
      </c>
    </row>
    <row r="9374" spans="1:20" x14ac:dyDescent="0.15">
      <c r="A9374">
        <v>2019</v>
      </c>
      <c r="B9374">
        <v>43570.392361111102</v>
      </c>
      <c r="C9374">
        <v>43570.791666666701</v>
      </c>
      <c r="D9374" t="s">
        <v>65</v>
      </c>
      <c r="E9374" t="s">
        <v>53</v>
      </c>
      <c r="F9374" t="s">
        <v>17723</v>
      </c>
      <c r="G9374" t="s">
        <v>39</v>
      </c>
      <c r="H9374" t="s">
        <v>55</v>
      </c>
      <c r="I9374" t="s">
        <v>56</v>
      </c>
      <c r="J9374" t="s">
        <v>17724</v>
      </c>
      <c r="K9374"/>
      <c r="L9374" t="s">
        <v>43</v>
      </c>
      <c r="M9374" t="s">
        <v>88</v>
      </c>
      <c r="N9374" t="s">
        <v>45</v>
      </c>
      <c r="O9374" t="s">
        <v>46</v>
      </c>
      <c r="P9374" t="s">
        <v>47</v>
      </c>
      <c r="Q9374" t="s">
        <v>535</v>
      </c>
      <c r="R9374" t="s">
        <v>72</v>
      </c>
      <c r="S9374" t="s">
        <v>50</v>
      </c>
      <c r="T9374" t="s">
        <v>51</v>
      </c>
    </row>
    <row r="9375" spans="1:20" x14ac:dyDescent="0.15">
      <c r="A9375">
        <v>2019</v>
      </c>
      <c r="B9375">
        <v>43570.3930555556</v>
      </c>
      <c r="C9375">
        <v>43570.958333333299</v>
      </c>
      <c r="D9375" t="s">
        <v>65</v>
      </c>
      <c r="E9375" t="s">
        <v>53</v>
      </c>
      <c r="F9375" t="s">
        <v>17725</v>
      </c>
      <c r="G9375" t="s">
        <v>39</v>
      </c>
      <c r="H9375" t="s">
        <v>55</v>
      </c>
      <c r="I9375" t="s">
        <v>56</v>
      </c>
      <c r="J9375" t="s">
        <v>17726</v>
      </c>
      <c r="K9375"/>
      <c r="L9375" t="s">
        <v>43</v>
      </c>
      <c r="M9375" t="s">
        <v>88</v>
      </c>
      <c r="N9375" t="s">
        <v>45</v>
      </c>
      <c r="O9375" t="s">
        <v>162</v>
      </c>
      <c r="P9375" t="s">
        <v>187</v>
      </c>
      <c r="Q9375" t="s">
        <v>270</v>
      </c>
      <c r="R9375" t="s">
        <v>72</v>
      </c>
      <c r="S9375" t="s">
        <v>164</v>
      </c>
      <c r="T9375" t="s">
        <v>51</v>
      </c>
    </row>
    <row r="9376" spans="1:20" x14ac:dyDescent="0.15">
      <c r="A9376">
        <v>2019</v>
      </c>
      <c r="B9376">
        <v>43570.395138888904</v>
      </c>
      <c r="C9376">
        <v>43570.958333333299</v>
      </c>
      <c r="D9376" t="s">
        <v>65</v>
      </c>
      <c r="E9376" t="s">
        <v>53</v>
      </c>
      <c r="F9376" t="s">
        <v>17727</v>
      </c>
      <c r="G9376" t="s">
        <v>39</v>
      </c>
      <c r="H9376" t="s">
        <v>55</v>
      </c>
      <c r="I9376" t="s">
        <v>56</v>
      </c>
      <c r="J9376" t="s">
        <v>17728</v>
      </c>
      <c r="K9376"/>
      <c r="L9376" t="s">
        <v>43</v>
      </c>
      <c r="M9376" t="s">
        <v>88</v>
      </c>
      <c r="N9376" t="s">
        <v>45</v>
      </c>
      <c r="O9376" t="s">
        <v>162</v>
      </c>
      <c r="P9376" t="s">
        <v>187</v>
      </c>
      <c r="Q9376" t="s">
        <v>270</v>
      </c>
      <c r="R9376" t="s">
        <v>72</v>
      </c>
      <c r="S9376" t="s">
        <v>164</v>
      </c>
      <c r="T9376" t="s">
        <v>51</v>
      </c>
    </row>
    <row r="9377" spans="1:20" x14ac:dyDescent="0.15">
      <c r="A9377">
        <v>2019</v>
      </c>
      <c r="B9377">
        <v>43570.3972222222</v>
      </c>
      <c r="C9377">
        <v>43570.791666666701</v>
      </c>
      <c r="D9377" t="s">
        <v>65</v>
      </c>
      <c r="E9377" t="s">
        <v>53</v>
      </c>
      <c r="F9377" t="s">
        <v>17729</v>
      </c>
      <c r="G9377" t="s">
        <v>39</v>
      </c>
      <c r="H9377" t="s">
        <v>55</v>
      </c>
      <c r="I9377" t="s">
        <v>56</v>
      </c>
      <c r="J9377" t="s">
        <v>17730</v>
      </c>
      <c r="K9377"/>
      <c r="L9377" t="s">
        <v>43</v>
      </c>
      <c r="M9377" t="s">
        <v>88</v>
      </c>
      <c r="N9377" t="s">
        <v>45</v>
      </c>
      <c r="O9377" t="s">
        <v>46</v>
      </c>
      <c r="P9377" t="s">
        <v>47</v>
      </c>
      <c r="Q9377" t="s">
        <v>535</v>
      </c>
      <c r="R9377" t="s">
        <v>72</v>
      </c>
      <c r="S9377" t="s">
        <v>50</v>
      </c>
      <c r="T9377" t="s">
        <v>51</v>
      </c>
    </row>
    <row r="9378" spans="1:20" x14ac:dyDescent="0.15">
      <c r="A9378">
        <v>2019</v>
      </c>
      <c r="B9378">
        <v>43714.333333333299</v>
      </c>
      <c r="C9378">
        <v>43714.708333333299</v>
      </c>
      <c r="D9378" t="s">
        <v>65</v>
      </c>
      <c r="E9378" t="s">
        <v>53</v>
      </c>
      <c r="F9378" t="s">
        <v>17731</v>
      </c>
      <c r="G9378" t="s">
        <v>39</v>
      </c>
      <c r="H9378" t="s">
        <v>55</v>
      </c>
      <c r="I9378" t="s">
        <v>56</v>
      </c>
      <c r="J9378" t="s">
        <v>17692</v>
      </c>
      <c r="K9378"/>
      <c r="L9378" t="s">
        <v>43</v>
      </c>
      <c r="M9378" t="s">
        <v>88</v>
      </c>
      <c r="N9378" t="s">
        <v>45</v>
      </c>
      <c r="O9378" t="s">
        <v>46</v>
      </c>
      <c r="P9378" t="s">
        <v>545</v>
      </c>
      <c r="Q9378" t="s">
        <v>4470</v>
      </c>
      <c r="R9378" t="s">
        <v>72</v>
      </c>
      <c r="S9378" t="s">
        <v>2291</v>
      </c>
      <c r="T9378" t="s">
        <v>51</v>
      </c>
    </row>
    <row r="9379" spans="1:20" x14ac:dyDescent="0.15">
      <c r="A9379">
        <v>2019</v>
      </c>
      <c r="B9379">
        <v>43570.416666666701</v>
      </c>
      <c r="C9379">
        <v>43570.444444444402</v>
      </c>
      <c r="D9379" t="s">
        <v>65</v>
      </c>
      <c r="E9379" t="s">
        <v>53</v>
      </c>
      <c r="F9379" t="s">
        <v>17732</v>
      </c>
      <c r="G9379" t="s">
        <v>39</v>
      </c>
      <c r="H9379" t="s">
        <v>55</v>
      </c>
      <c r="I9379" t="s">
        <v>56</v>
      </c>
      <c r="J9379" t="s">
        <v>17733</v>
      </c>
      <c r="K9379"/>
      <c r="L9379" t="s">
        <v>43</v>
      </c>
      <c r="M9379" t="s">
        <v>88</v>
      </c>
      <c r="N9379" t="s">
        <v>81</v>
      </c>
      <c r="O9379" t="s">
        <v>417</v>
      </c>
      <c r="P9379" t="s">
        <v>2061</v>
      </c>
      <c r="Q9379" t="s">
        <v>1345</v>
      </c>
      <c r="R9379" t="s">
        <v>72</v>
      </c>
      <c r="S9379" t="s">
        <v>17734</v>
      </c>
      <c r="T9379" t="s">
        <v>51</v>
      </c>
    </row>
    <row r="9380" spans="1:20" x14ac:dyDescent="0.15">
      <c r="A9380">
        <v>2019</v>
      </c>
      <c r="B9380">
        <v>43570.416666666701</v>
      </c>
      <c r="C9380">
        <v>43570.583333333299</v>
      </c>
      <c r="D9380" t="s">
        <v>65</v>
      </c>
      <c r="E9380" t="s">
        <v>53</v>
      </c>
      <c r="F9380" t="s">
        <v>17735</v>
      </c>
      <c r="G9380" t="s">
        <v>39</v>
      </c>
      <c r="H9380" t="s">
        <v>55</v>
      </c>
      <c r="I9380" t="s">
        <v>56</v>
      </c>
      <c r="J9380" t="s">
        <v>9411</v>
      </c>
      <c r="K9380"/>
      <c r="L9380" t="s">
        <v>43</v>
      </c>
      <c r="M9380" t="s">
        <v>88</v>
      </c>
      <c r="N9380" t="s">
        <v>45</v>
      </c>
      <c r="O9380" t="s">
        <v>197</v>
      </c>
      <c r="P9380" t="s">
        <v>1326</v>
      </c>
      <c r="Q9380" t="s">
        <v>805</v>
      </c>
      <c r="R9380" t="s">
        <v>72</v>
      </c>
      <c r="S9380" t="s">
        <v>806</v>
      </c>
      <c r="T9380" t="s">
        <v>51</v>
      </c>
    </row>
    <row r="9381" spans="1:20" x14ac:dyDescent="0.15">
      <c r="A9381">
        <v>2019</v>
      </c>
      <c r="B9381">
        <v>43570.416666666701</v>
      </c>
      <c r="C9381">
        <v>43570.583333333299</v>
      </c>
      <c r="D9381" t="s">
        <v>65</v>
      </c>
      <c r="E9381" t="s">
        <v>53</v>
      </c>
      <c r="F9381" t="s">
        <v>17736</v>
      </c>
      <c r="G9381" t="s">
        <v>39</v>
      </c>
      <c r="H9381" t="s">
        <v>55</v>
      </c>
      <c r="I9381" t="s">
        <v>56</v>
      </c>
      <c r="J9381" t="s">
        <v>17737</v>
      </c>
      <c r="K9381"/>
      <c r="L9381" t="s">
        <v>43</v>
      </c>
      <c r="M9381" t="s">
        <v>88</v>
      </c>
      <c r="N9381" t="s">
        <v>45</v>
      </c>
      <c r="O9381" t="s">
        <v>197</v>
      </c>
      <c r="P9381" t="s">
        <v>804</v>
      </c>
      <c r="Q9381" t="s">
        <v>805</v>
      </c>
      <c r="R9381" t="s">
        <v>72</v>
      </c>
      <c r="S9381" t="s">
        <v>806</v>
      </c>
      <c r="T9381" t="s">
        <v>51</v>
      </c>
    </row>
    <row r="9382" spans="1:20" x14ac:dyDescent="0.15">
      <c r="A9382">
        <v>2019</v>
      </c>
      <c r="B9382">
        <v>43570.416666666701</v>
      </c>
      <c r="C9382">
        <v>43570.666666666701</v>
      </c>
      <c r="D9382" t="s">
        <v>65</v>
      </c>
      <c r="E9382" t="s">
        <v>53</v>
      </c>
      <c r="F9382" t="s">
        <v>17738</v>
      </c>
      <c r="G9382" t="s">
        <v>39</v>
      </c>
      <c r="H9382" t="s">
        <v>55</v>
      </c>
      <c r="I9382" t="s">
        <v>56</v>
      </c>
      <c r="J9382" t="s">
        <v>17739</v>
      </c>
      <c r="K9382"/>
      <c r="L9382" t="s">
        <v>43</v>
      </c>
      <c r="M9382" t="s">
        <v>88</v>
      </c>
      <c r="N9382" t="s">
        <v>45</v>
      </c>
      <c r="O9382" t="s">
        <v>236</v>
      </c>
      <c r="P9382" t="s">
        <v>676</v>
      </c>
      <c r="Q9382" t="s">
        <v>238</v>
      </c>
      <c r="R9382" t="s">
        <v>72</v>
      </c>
      <c r="S9382" t="s">
        <v>1256</v>
      </c>
      <c r="T9382" t="s">
        <v>51</v>
      </c>
    </row>
    <row r="9383" spans="1:20" x14ac:dyDescent="0.15">
      <c r="A9383">
        <v>2019</v>
      </c>
      <c r="B9383">
        <v>43570.416666666701</v>
      </c>
      <c r="C9383">
        <v>43570.833333333299</v>
      </c>
      <c r="D9383" t="s">
        <v>65</v>
      </c>
      <c r="E9383" t="s">
        <v>53</v>
      </c>
      <c r="F9383" t="s">
        <v>17740</v>
      </c>
      <c r="G9383" t="s">
        <v>39</v>
      </c>
      <c r="H9383" t="s">
        <v>55</v>
      </c>
      <c r="I9383" t="s">
        <v>56</v>
      </c>
      <c r="J9383" t="s">
        <v>17294</v>
      </c>
      <c r="K9383"/>
      <c r="L9383" t="s">
        <v>43</v>
      </c>
      <c r="M9383" t="s">
        <v>88</v>
      </c>
      <c r="N9383" t="s">
        <v>45</v>
      </c>
      <c r="O9383" t="s">
        <v>89</v>
      </c>
      <c r="P9383" t="s">
        <v>293</v>
      </c>
      <c r="Q9383" t="s">
        <v>578</v>
      </c>
      <c r="R9383" t="s">
        <v>72</v>
      </c>
      <c r="S9383" t="s">
        <v>3536</v>
      </c>
      <c r="T9383" t="s">
        <v>51</v>
      </c>
    </row>
    <row r="9384" spans="1:20" x14ac:dyDescent="0.15">
      <c r="A9384">
        <v>2019</v>
      </c>
      <c r="B9384">
        <v>43570.425000000003</v>
      </c>
      <c r="C9384">
        <v>43570.958333333299</v>
      </c>
      <c r="D9384" t="s">
        <v>65</v>
      </c>
      <c r="E9384" t="s">
        <v>53</v>
      </c>
      <c r="F9384" t="s">
        <v>17741</v>
      </c>
      <c r="G9384" t="s">
        <v>39</v>
      </c>
      <c r="H9384" t="s">
        <v>55</v>
      </c>
      <c r="I9384" t="s">
        <v>56</v>
      </c>
      <c r="J9384" t="s">
        <v>17742</v>
      </c>
      <c r="K9384"/>
      <c r="L9384" t="s">
        <v>43</v>
      </c>
      <c r="M9384" t="s">
        <v>88</v>
      </c>
      <c r="N9384" t="s">
        <v>45</v>
      </c>
      <c r="O9384" t="s">
        <v>162</v>
      </c>
      <c r="P9384" t="s">
        <v>187</v>
      </c>
      <c r="Q9384" t="s">
        <v>270</v>
      </c>
      <c r="R9384" t="s">
        <v>72</v>
      </c>
      <c r="S9384" t="s">
        <v>164</v>
      </c>
      <c r="T9384" t="s">
        <v>51</v>
      </c>
    </row>
    <row r="9385" spans="1:20" x14ac:dyDescent="0.15">
      <c r="A9385">
        <v>2019</v>
      </c>
      <c r="B9385">
        <v>43570.434027777803</v>
      </c>
      <c r="C9385">
        <v>43570.708333333299</v>
      </c>
      <c r="D9385" t="s">
        <v>65</v>
      </c>
      <c r="E9385" t="s">
        <v>53</v>
      </c>
      <c r="F9385" t="s">
        <v>17743</v>
      </c>
      <c r="G9385" t="s">
        <v>39</v>
      </c>
      <c r="H9385" t="s">
        <v>55</v>
      </c>
      <c r="I9385" t="s">
        <v>56</v>
      </c>
      <c r="J9385" t="s">
        <v>17744</v>
      </c>
      <c r="K9385"/>
      <c r="L9385" t="s">
        <v>43</v>
      </c>
      <c r="M9385" t="s">
        <v>88</v>
      </c>
      <c r="N9385" t="s">
        <v>45</v>
      </c>
      <c r="O9385" t="s">
        <v>236</v>
      </c>
      <c r="P9385" t="s">
        <v>1003</v>
      </c>
      <c r="Q9385" t="s">
        <v>1004</v>
      </c>
      <c r="R9385" t="s">
        <v>72</v>
      </c>
      <c r="S9385" t="s">
        <v>1005</v>
      </c>
      <c r="T9385" t="s">
        <v>51</v>
      </c>
    </row>
    <row r="9386" spans="1:20" x14ac:dyDescent="0.15">
      <c r="A9386">
        <v>2019</v>
      </c>
      <c r="B9386">
        <v>43570.4375</v>
      </c>
      <c r="C9386">
        <v>43570.75</v>
      </c>
      <c r="D9386" t="s">
        <v>65</v>
      </c>
      <c r="E9386" t="s">
        <v>53</v>
      </c>
      <c r="F9386" t="s">
        <v>17745</v>
      </c>
      <c r="G9386" t="s">
        <v>39</v>
      </c>
      <c r="H9386" t="s">
        <v>55</v>
      </c>
      <c r="I9386" t="s">
        <v>56</v>
      </c>
      <c r="J9386" t="s">
        <v>17746</v>
      </c>
      <c r="K9386"/>
      <c r="L9386" t="s">
        <v>43</v>
      </c>
      <c r="M9386" t="s">
        <v>88</v>
      </c>
      <c r="N9386" t="s">
        <v>45</v>
      </c>
      <c r="O9386" t="s">
        <v>486</v>
      </c>
      <c r="P9386" t="s">
        <v>586</v>
      </c>
      <c r="Q9386" t="s">
        <v>587</v>
      </c>
      <c r="R9386" t="s">
        <v>72</v>
      </c>
      <c r="S9386" t="s">
        <v>630</v>
      </c>
      <c r="T9386" t="s">
        <v>51</v>
      </c>
    </row>
    <row r="9387" spans="1:20" x14ac:dyDescent="0.15">
      <c r="A9387">
        <v>2019</v>
      </c>
      <c r="B9387">
        <v>43570.458333333299</v>
      </c>
      <c r="C9387">
        <v>43570.666666666701</v>
      </c>
      <c r="D9387" t="s">
        <v>65</v>
      </c>
      <c r="E9387" t="s">
        <v>53</v>
      </c>
      <c r="F9387" t="s">
        <v>17747</v>
      </c>
      <c r="G9387" t="s">
        <v>39</v>
      </c>
      <c r="H9387" t="s">
        <v>55</v>
      </c>
      <c r="I9387" t="s">
        <v>56</v>
      </c>
      <c r="J9387" t="s">
        <v>17748</v>
      </c>
      <c r="K9387"/>
      <c r="L9387" t="s">
        <v>43</v>
      </c>
      <c r="M9387" t="s">
        <v>88</v>
      </c>
      <c r="N9387" t="s">
        <v>45</v>
      </c>
      <c r="O9387" t="s">
        <v>46</v>
      </c>
      <c r="P9387" t="s">
        <v>47</v>
      </c>
      <c r="Q9387" t="s">
        <v>535</v>
      </c>
      <c r="R9387" t="s">
        <v>72</v>
      </c>
      <c r="S9387" t="s">
        <v>3692</v>
      </c>
      <c r="T9387" t="s">
        <v>51</v>
      </c>
    </row>
    <row r="9388" spans="1:20" x14ac:dyDescent="0.15">
      <c r="A9388">
        <v>2019</v>
      </c>
      <c r="B9388">
        <v>43570.458333333299</v>
      </c>
      <c r="C9388">
        <v>43570.708333333299</v>
      </c>
      <c r="D9388" t="s">
        <v>65</v>
      </c>
      <c r="E9388" t="s">
        <v>53</v>
      </c>
      <c r="F9388" t="s">
        <v>17749</v>
      </c>
      <c r="G9388" t="s">
        <v>39</v>
      </c>
      <c r="H9388" t="s">
        <v>406</v>
      </c>
      <c r="I9388" t="s">
        <v>415</v>
      </c>
      <c r="J9388" t="s">
        <v>17750</v>
      </c>
      <c r="K9388"/>
      <c r="L9388" t="s">
        <v>43</v>
      </c>
      <c r="M9388" t="s">
        <v>88</v>
      </c>
      <c r="N9388" t="s">
        <v>45</v>
      </c>
      <c r="O9388" t="s">
        <v>214</v>
      </c>
      <c r="P9388" t="s">
        <v>2300</v>
      </c>
      <c r="Q9388" t="s">
        <v>625</v>
      </c>
      <c r="R9388" t="s">
        <v>72</v>
      </c>
      <c r="S9388" t="s">
        <v>1599</v>
      </c>
      <c r="T9388" t="s">
        <v>51</v>
      </c>
    </row>
    <row r="9389" spans="1:20" x14ac:dyDescent="0.15">
      <c r="A9389">
        <v>2019</v>
      </c>
      <c r="B9389">
        <v>43714.333333333299</v>
      </c>
      <c r="C9389">
        <v>43714.708333333299</v>
      </c>
      <c r="D9389" t="s">
        <v>65</v>
      </c>
      <c r="E9389" t="s">
        <v>53</v>
      </c>
      <c r="F9389" t="s">
        <v>17751</v>
      </c>
      <c r="G9389" t="s">
        <v>39</v>
      </c>
      <c r="H9389" t="s">
        <v>55</v>
      </c>
      <c r="I9389" t="s">
        <v>56</v>
      </c>
      <c r="J9389" t="s">
        <v>17752</v>
      </c>
      <c r="K9389"/>
      <c r="L9389" t="s">
        <v>43</v>
      </c>
      <c r="M9389" t="s">
        <v>88</v>
      </c>
      <c r="N9389" t="s">
        <v>45</v>
      </c>
      <c r="O9389" t="s">
        <v>46</v>
      </c>
      <c r="P9389" t="s">
        <v>545</v>
      </c>
      <c r="Q9389" t="s">
        <v>14704</v>
      </c>
      <c r="R9389" t="s">
        <v>72</v>
      </c>
      <c r="S9389" t="s">
        <v>2291</v>
      </c>
      <c r="T9389" t="s">
        <v>51</v>
      </c>
    </row>
    <row r="9390" spans="1:20" x14ac:dyDescent="0.15">
      <c r="A9390">
        <v>2019</v>
      </c>
      <c r="B9390">
        <v>43570.470833333296</v>
      </c>
      <c r="C9390">
        <v>43570.958333333299</v>
      </c>
      <c r="D9390" t="s">
        <v>65</v>
      </c>
      <c r="E9390" t="s">
        <v>53</v>
      </c>
      <c r="F9390" t="s">
        <v>17753</v>
      </c>
      <c r="G9390" t="s">
        <v>39</v>
      </c>
      <c r="H9390" t="s">
        <v>55</v>
      </c>
      <c r="I9390" t="s">
        <v>56</v>
      </c>
      <c r="J9390" t="s">
        <v>17754</v>
      </c>
      <c r="K9390"/>
      <c r="L9390" t="s">
        <v>43</v>
      </c>
      <c r="M9390" t="s">
        <v>88</v>
      </c>
      <c r="N9390" t="s">
        <v>45</v>
      </c>
      <c r="O9390" t="s">
        <v>162</v>
      </c>
      <c r="P9390" t="s">
        <v>187</v>
      </c>
      <c r="Q9390" t="s">
        <v>270</v>
      </c>
      <c r="R9390" t="s">
        <v>72</v>
      </c>
      <c r="S9390" t="s">
        <v>164</v>
      </c>
      <c r="T9390" t="s">
        <v>51</v>
      </c>
    </row>
    <row r="9391" spans="1:20" x14ac:dyDescent="0.15">
      <c r="A9391">
        <v>2019</v>
      </c>
      <c r="B9391">
        <v>43570.473611111098</v>
      </c>
      <c r="C9391">
        <v>43570.958333333299</v>
      </c>
      <c r="D9391" t="s">
        <v>65</v>
      </c>
      <c r="E9391" t="s">
        <v>53</v>
      </c>
      <c r="F9391" t="s">
        <v>17755</v>
      </c>
      <c r="G9391" t="s">
        <v>39</v>
      </c>
      <c r="H9391" t="s">
        <v>55</v>
      </c>
      <c r="I9391" t="s">
        <v>56</v>
      </c>
      <c r="J9391" t="s">
        <v>17756</v>
      </c>
      <c r="K9391"/>
      <c r="L9391" t="s">
        <v>43</v>
      </c>
      <c r="M9391" t="s">
        <v>88</v>
      </c>
      <c r="N9391" t="s">
        <v>45</v>
      </c>
      <c r="O9391" t="s">
        <v>162</v>
      </c>
      <c r="P9391" t="s">
        <v>187</v>
      </c>
      <c r="Q9391" t="s">
        <v>270</v>
      </c>
      <c r="R9391" t="s">
        <v>72</v>
      </c>
      <c r="S9391" t="s">
        <v>164</v>
      </c>
      <c r="T9391" t="s">
        <v>51</v>
      </c>
    </row>
    <row r="9392" spans="1:20" x14ac:dyDescent="0.15">
      <c r="A9392">
        <v>2019</v>
      </c>
      <c r="B9392">
        <v>43570.479166666701</v>
      </c>
      <c r="C9392">
        <v>43570.75</v>
      </c>
      <c r="D9392" t="s">
        <v>65</v>
      </c>
      <c r="E9392" t="s">
        <v>53</v>
      </c>
      <c r="F9392" t="s">
        <v>17757</v>
      </c>
      <c r="G9392" t="s">
        <v>39</v>
      </c>
      <c r="H9392" t="s">
        <v>55</v>
      </c>
      <c r="I9392" t="s">
        <v>56</v>
      </c>
      <c r="J9392" t="s">
        <v>17758</v>
      </c>
      <c r="K9392"/>
      <c r="L9392" t="s">
        <v>43</v>
      </c>
      <c r="M9392" t="s">
        <v>88</v>
      </c>
      <c r="N9392" t="s">
        <v>45</v>
      </c>
      <c r="O9392" t="s">
        <v>486</v>
      </c>
      <c r="P9392" t="s">
        <v>638</v>
      </c>
      <c r="Q9392" t="s">
        <v>3139</v>
      </c>
      <c r="R9392" t="s">
        <v>72</v>
      </c>
      <c r="S9392" t="s">
        <v>682</v>
      </c>
      <c r="T9392" t="s">
        <v>51</v>
      </c>
    </row>
    <row r="9393" spans="1:20" x14ac:dyDescent="0.15">
      <c r="A9393">
        <v>2019</v>
      </c>
      <c r="B9393">
        <v>43570.483333333301</v>
      </c>
      <c r="C9393">
        <v>43570.958333333299</v>
      </c>
      <c r="D9393" t="s">
        <v>65</v>
      </c>
      <c r="E9393" t="s">
        <v>53</v>
      </c>
      <c r="F9393" t="s">
        <v>17759</v>
      </c>
      <c r="G9393" t="s">
        <v>39</v>
      </c>
      <c r="H9393" t="s">
        <v>55</v>
      </c>
      <c r="I9393" t="s">
        <v>56</v>
      </c>
      <c r="J9393" t="s">
        <v>17760</v>
      </c>
      <c r="K9393"/>
      <c r="L9393" t="s">
        <v>43</v>
      </c>
      <c r="M9393" t="s">
        <v>88</v>
      </c>
      <c r="N9393" t="s">
        <v>45</v>
      </c>
      <c r="O9393" t="s">
        <v>162</v>
      </c>
      <c r="P9393" t="s">
        <v>187</v>
      </c>
      <c r="Q9393" t="s">
        <v>270</v>
      </c>
      <c r="R9393" t="s">
        <v>72</v>
      </c>
      <c r="S9393" t="s">
        <v>164</v>
      </c>
      <c r="T9393" t="s">
        <v>51</v>
      </c>
    </row>
    <row r="9394" spans="1:20" x14ac:dyDescent="0.15">
      <c r="A9394">
        <v>2019</v>
      </c>
      <c r="B9394">
        <v>43570.485416666699</v>
      </c>
      <c r="C9394">
        <v>43570.958333333299</v>
      </c>
      <c r="D9394" t="s">
        <v>65</v>
      </c>
      <c r="E9394" t="s">
        <v>53</v>
      </c>
      <c r="F9394" t="s">
        <v>17761</v>
      </c>
      <c r="G9394" t="s">
        <v>39</v>
      </c>
      <c r="H9394" t="s">
        <v>55</v>
      </c>
      <c r="I9394" t="s">
        <v>56</v>
      </c>
      <c r="J9394" t="s">
        <v>17762</v>
      </c>
      <c r="K9394"/>
      <c r="L9394" t="s">
        <v>43</v>
      </c>
      <c r="M9394" t="s">
        <v>88</v>
      </c>
      <c r="N9394" t="s">
        <v>45</v>
      </c>
      <c r="O9394" t="s">
        <v>162</v>
      </c>
      <c r="P9394" t="s">
        <v>187</v>
      </c>
      <c r="Q9394" t="s">
        <v>270</v>
      </c>
      <c r="R9394" t="s">
        <v>72</v>
      </c>
      <c r="S9394" t="s">
        <v>164</v>
      </c>
      <c r="T9394" t="s">
        <v>51</v>
      </c>
    </row>
    <row r="9395" spans="1:20" x14ac:dyDescent="0.15">
      <c r="A9395">
        <v>2019</v>
      </c>
      <c r="B9395">
        <v>43570.487500000003</v>
      </c>
      <c r="C9395">
        <v>43570.958333333299</v>
      </c>
      <c r="D9395" t="s">
        <v>65</v>
      </c>
      <c r="E9395" t="s">
        <v>53</v>
      </c>
      <c r="F9395" t="s">
        <v>17763</v>
      </c>
      <c r="G9395" t="s">
        <v>39</v>
      </c>
      <c r="H9395" t="s">
        <v>55</v>
      </c>
      <c r="I9395" t="s">
        <v>56</v>
      </c>
      <c r="J9395" t="s">
        <v>17764</v>
      </c>
      <c r="K9395"/>
      <c r="L9395" t="s">
        <v>43</v>
      </c>
      <c r="M9395" t="s">
        <v>88</v>
      </c>
      <c r="N9395" t="s">
        <v>45</v>
      </c>
      <c r="O9395" t="s">
        <v>162</v>
      </c>
      <c r="P9395" t="s">
        <v>187</v>
      </c>
      <c r="Q9395" t="s">
        <v>270</v>
      </c>
      <c r="R9395" t="s">
        <v>72</v>
      </c>
      <c r="S9395" t="s">
        <v>164</v>
      </c>
      <c r="T9395" t="s">
        <v>51</v>
      </c>
    </row>
    <row r="9396" spans="1:20" x14ac:dyDescent="0.15">
      <c r="A9396">
        <v>2019</v>
      </c>
      <c r="B9396">
        <v>43570.489583333299</v>
      </c>
      <c r="C9396">
        <v>43570.75</v>
      </c>
      <c r="D9396" t="s">
        <v>65</v>
      </c>
      <c r="E9396" t="s">
        <v>53</v>
      </c>
      <c r="F9396" t="s">
        <v>17765</v>
      </c>
      <c r="G9396" t="s">
        <v>39</v>
      </c>
      <c r="H9396" t="s">
        <v>55</v>
      </c>
      <c r="I9396" t="s">
        <v>56</v>
      </c>
      <c r="J9396" t="s">
        <v>17250</v>
      </c>
      <c r="K9396"/>
      <c r="L9396" t="s">
        <v>43</v>
      </c>
      <c r="M9396" t="s">
        <v>88</v>
      </c>
      <c r="N9396" t="s">
        <v>45</v>
      </c>
      <c r="O9396" t="s">
        <v>486</v>
      </c>
      <c r="P9396" t="s">
        <v>586</v>
      </c>
      <c r="Q9396" t="s">
        <v>587</v>
      </c>
      <c r="R9396" t="s">
        <v>72</v>
      </c>
      <c r="S9396" t="s">
        <v>489</v>
      </c>
      <c r="T9396" t="s">
        <v>51</v>
      </c>
    </row>
    <row r="9397" spans="1:20" x14ac:dyDescent="0.15">
      <c r="A9397">
        <v>2019</v>
      </c>
      <c r="B9397">
        <v>43570.489583333299</v>
      </c>
      <c r="C9397">
        <v>43570.958333333299</v>
      </c>
      <c r="D9397" t="s">
        <v>65</v>
      </c>
      <c r="E9397" t="s">
        <v>53</v>
      </c>
      <c r="F9397" t="s">
        <v>17766</v>
      </c>
      <c r="G9397" t="s">
        <v>39</v>
      </c>
      <c r="H9397" t="s">
        <v>55</v>
      </c>
      <c r="I9397" t="s">
        <v>56</v>
      </c>
      <c r="J9397" t="s">
        <v>17767</v>
      </c>
      <c r="K9397"/>
      <c r="L9397" t="s">
        <v>43</v>
      </c>
      <c r="M9397" t="s">
        <v>88</v>
      </c>
      <c r="N9397" t="s">
        <v>45</v>
      </c>
      <c r="O9397" t="s">
        <v>162</v>
      </c>
      <c r="P9397" t="s">
        <v>187</v>
      </c>
      <c r="Q9397" t="s">
        <v>270</v>
      </c>
      <c r="R9397" t="s">
        <v>72</v>
      </c>
      <c r="S9397" t="s">
        <v>164</v>
      </c>
      <c r="T9397" t="s">
        <v>51</v>
      </c>
    </row>
    <row r="9398" spans="1:20" x14ac:dyDescent="0.15">
      <c r="A9398">
        <v>2019</v>
      </c>
      <c r="B9398">
        <v>43570.491666666698</v>
      </c>
      <c r="C9398">
        <v>43570.958333333299</v>
      </c>
      <c r="D9398" t="s">
        <v>65</v>
      </c>
      <c r="E9398" t="s">
        <v>53</v>
      </c>
      <c r="F9398" t="s">
        <v>17768</v>
      </c>
      <c r="G9398" t="s">
        <v>39</v>
      </c>
      <c r="H9398" t="s">
        <v>55</v>
      </c>
      <c r="I9398" t="s">
        <v>56</v>
      </c>
      <c r="J9398" t="s">
        <v>17769</v>
      </c>
      <c r="K9398"/>
      <c r="L9398" t="s">
        <v>43</v>
      </c>
      <c r="M9398" t="s">
        <v>88</v>
      </c>
      <c r="N9398" t="s">
        <v>45</v>
      </c>
      <c r="O9398" t="s">
        <v>162</v>
      </c>
      <c r="P9398" t="s">
        <v>187</v>
      </c>
      <c r="Q9398" t="s">
        <v>270</v>
      </c>
      <c r="R9398" t="s">
        <v>72</v>
      </c>
      <c r="S9398" t="s">
        <v>164</v>
      </c>
      <c r="T9398" t="s">
        <v>51</v>
      </c>
    </row>
    <row r="9399" spans="1:20" x14ac:dyDescent="0.15">
      <c r="A9399">
        <v>2019</v>
      </c>
      <c r="B9399">
        <v>43570.510416666701</v>
      </c>
      <c r="C9399">
        <v>43570.708333333299</v>
      </c>
      <c r="D9399" t="s">
        <v>65</v>
      </c>
      <c r="E9399" t="s">
        <v>53</v>
      </c>
      <c r="F9399" t="s">
        <v>17770</v>
      </c>
      <c r="G9399" t="s">
        <v>39</v>
      </c>
      <c r="H9399" t="s">
        <v>55</v>
      </c>
      <c r="I9399" t="s">
        <v>56</v>
      </c>
      <c r="J9399" t="s">
        <v>17771</v>
      </c>
      <c r="K9399"/>
      <c r="L9399" t="s">
        <v>43</v>
      </c>
      <c r="M9399" t="s">
        <v>88</v>
      </c>
      <c r="N9399" t="s">
        <v>45</v>
      </c>
      <c r="O9399" t="s">
        <v>385</v>
      </c>
      <c r="P9399" t="s">
        <v>386</v>
      </c>
      <c r="Q9399" t="s">
        <v>882</v>
      </c>
      <c r="R9399" t="s">
        <v>72</v>
      </c>
      <c r="S9399" t="s">
        <v>2357</v>
      </c>
      <c r="T9399" t="s">
        <v>51</v>
      </c>
    </row>
    <row r="9400" spans="1:20" x14ac:dyDescent="0.15">
      <c r="A9400">
        <v>2019</v>
      </c>
      <c r="B9400">
        <v>43570.527777777803</v>
      </c>
      <c r="C9400">
        <v>43570.791666666701</v>
      </c>
      <c r="D9400" t="s">
        <v>65</v>
      </c>
      <c r="E9400" t="s">
        <v>53</v>
      </c>
      <c r="F9400" t="s">
        <v>17772</v>
      </c>
      <c r="G9400" t="s">
        <v>39</v>
      </c>
      <c r="H9400" t="s">
        <v>55</v>
      </c>
      <c r="I9400" t="s">
        <v>56</v>
      </c>
      <c r="J9400" t="s">
        <v>16560</v>
      </c>
      <c r="K9400"/>
      <c r="L9400" t="s">
        <v>43</v>
      </c>
      <c r="M9400" t="s">
        <v>88</v>
      </c>
      <c r="N9400" t="s">
        <v>45</v>
      </c>
      <c r="O9400" t="s">
        <v>197</v>
      </c>
      <c r="P9400" t="s">
        <v>1326</v>
      </c>
      <c r="Q9400" t="s">
        <v>805</v>
      </c>
      <c r="R9400" t="s">
        <v>72</v>
      </c>
      <c r="S9400" t="s">
        <v>806</v>
      </c>
      <c r="T9400" t="s">
        <v>51</v>
      </c>
    </row>
    <row r="9401" spans="1:20" x14ac:dyDescent="0.15">
      <c r="A9401">
        <v>2019</v>
      </c>
      <c r="B9401">
        <v>43570.541666666701</v>
      </c>
      <c r="C9401">
        <v>43570.708333333299</v>
      </c>
      <c r="D9401" t="s">
        <v>65</v>
      </c>
      <c r="E9401" t="s">
        <v>53</v>
      </c>
      <c r="F9401" t="s">
        <v>17773</v>
      </c>
      <c r="G9401" t="s">
        <v>39</v>
      </c>
      <c r="H9401" t="s">
        <v>55</v>
      </c>
      <c r="I9401" t="s">
        <v>56</v>
      </c>
      <c r="J9401" t="s">
        <v>17774</v>
      </c>
      <c r="K9401"/>
      <c r="L9401" t="s">
        <v>43</v>
      </c>
      <c r="M9401" t="s">
        <v>88</v>
      </c>
      <c r="N9401" t="s">
        <v>45</v>
      </c>
      <c r="O9401" t="s">
        <v>236</v>
      </c>
      <c r="P9401" t="s">
        <v>1003</v>
      </c>
      <c r="Q9401" t="s">
        <v>1004</v>
      </c>
      <c r="R9401" t="s">
        <v>72</v>
      </c>
      <c r="S9401" t="s">
        <v>1614</v>
      </c>
      <c r="T9401" t="s">
        <v>51</v>
      </c>
    </row>
    <row r="9402" spans="1:20" x14ac:dyDescent="0.15">
      <c r="A9402">
        <v>2019</v>
      </c>
      <c r="B9402">
        <v>43570.578472222202</v>
      </c>
      <c r="C9402">
        <v>43570.958333333299</v>
      </c>
      <c r="D9402" t="s">
        <v>65</v>
      </c>
      <c r="E9402" t="s">
        <v>53</v>
      </c>
      <c r="F9402" t="s">
        <v>17775</v>
      </c>
      <c r="G9402" t="s">
        <v>39</v>
      </c>
      <c r="H9402" t="s">
        <v>55</v>
      </c>
      <c r="I9402" t="s">
        <v>56</v>
      </c>
      <c r="J9402" t="s">
        <v>17776</v>
      </c>
      <c r="K9402"/>
      <c r="L9402" t="s">
        <v>43</v>
      </c>
      <c r="M9402" t="s">
        <v>88</v>
      </c>
      <c r="N9402" t="s">
        <v>45</v>
      </c>
      <c r="O9402" t="s">
        <v>162</v>
      </c>
      <c r="P9402" t="s">
        <v>187</v>
      </c>
      <c r="Q9402" t="s">
        <v>270</v>
      </c>
      <c r="R9402" t="s">
        <v>72</v>
      </c>
      <c r="S9402" t="s">
        <v>164</v>
      </c>
      <c r="T9402" t="s">
        <v>51</v>
      </c>
    </row>
    <row r="9403" spans="1:20" x14ac:dyDescent="0.15">
      <c r="A9403">
        <v>2019</v>
      </c>
      <c r="B9403">
        <v>43570.583333333299</v>
      </c>
      <c r="C9403">
        <v>43570.833333333299</v>
      </c>
      <c r="D9403" t="s">
        <v>65</v>
      </c>
      <c r="E9403" t="s">
        <v>53</v>
      </c>
      <c r="F9403" t="s">
        <v>17777</v>
      </c>
      <c r="G9403" t="s">
        <v>39</v>
      </c>
      <c r="H9403" t="s">
        <v>55</v>
      </c>
      <c r="I9403" t="s">
        <v>56</v>
      </c>
      <c r="J9403" t="s">
        <v>17778</v>
      </c>
      <c r="K9403"/>
      <c r="L9403" t="s">
        <v>43</v>
      </c>
      <c r="M9403" t="s">
        <v>88</v>
      </c>
      <c r="N9403" t="s">
        <v>45</v>
      </c>
      <c r="O9403" t="s">
        <v>486</v>
      </c>
      <c r="P9403" t="s">
        <v>586</v>
      </c>
      <c r="Q9403" t="s">
        <v>587</v>
      </c>
      <c r="R9403" t="s">
        <v>72</v>
      </c>
      <c r="S9403" t="s">
        <v>682</v>
      </c>
      <c r="T9403" t="s">
        <v>51</v>
      </c>
    </row>
    <row r="9404" spans="1:20" x14ac:dyDescent="0.15">
      <c r="A9404">
        <v>2019</v>
      </c>
      <c r="B9404">
        <v>43570.590972222199</v>
      </c>
      <c r="C9404">
        <v>43570.958333333299</v>
      </c>
      <c r="D9404" t="s">
        <v>65</v>
      </c>
      <c r="E9404" t="s">
        <v>53</v>
      </c>
      <c r="F9404" t="s">
        <v>17779</v>
      </c>
      <c r="G9404" t="s">
        <v>39</v>
      </c>
      <c r="H9404" t="s">
        <v>55</v>
      </c>
      <c r="I9404" t="s">
        <v>56</v>
      </c>
      <c r="J9404" t="s">
        <v>17780</v>
      </c>
      <c r="K9404"/>
      <c r="L9404" t="s">
        <v>43</v>
      </c>
      <c r="M9404" t="s">
        <v>88</v>
      </c>
      <c r="N9404" t="s">
        <v>45</v>
      </c>
      <c r="O9404" t="s">
        <v>162</v>
      </c>
      <c r="P9404" t="s">
        <v>187</v>
      </c>
      <c r="Q9404" t="s">
        <v>270</v>
      </c>
      <c r="R9404" t="s">
        <v>72</v>
      </c>
      <c r="S9404" t="s">
        <v>164</v>
      </c>
      <c r="T9404" t="s">
        <v>51</v>
      </c>
    </row>
    <row r="9405" spans="1:20" x14ac:dyDescent="0.15">
      <c r="A9405">
        <v>2019</v>
      </c>
      <c r="B9405">
        <v>43570.604166666701</v>
      </c>
      <c r="C9405">
        <v>43570.833333333299</v>
      </c>
      <c r="D9405" t="s">
        <v>65</v>
      </c>
      <c r="E9405" t="s">
        <v>53</v>
      </c>
      <c r="F9405" t="s">
        <v>17781</v>
      </c>
      <c r="G9405" t="s">
        <v>39</v>
      </c>
      <c r="H9405" t="s">
        <v>55</v>
      </c>
      <c r="I9405" t="s">
        <v>56</v>
      </c>
      <c r="J9405" t="s">
        <v>17782</v>
      </c>
      <c r="K9405"/>
      <c r="L9405" t="s">
        <v>43</v>
      </c>
      <c r="M9405" t="s">
        <v>88</v>
      </c>
      <c r="N9405" t="s">
        <v>45</v>
      </c>
      <c r="O9405" t="s">
        <v>486</v>
      </c>
      <c r="P9405" t="s">
        <v>586</v>
      </c>
      <c r="Q9405" t="s">
        <v>587</v>
      </c>
      <c r="R9405" t="s">
        <v>72</v>
      </c>
      <c r="S9405" t="s">
        <v>682</v>
      </c>
      <c r="T9405" t="s">
        <v>51</v>
      </c>
    </row>
    <row r="9406" spans="1:20" x14ac:dyDescent="0.15">
      <c r="A9406">
        <v>2019</v>
      </c>
      <c r="B9406">
        <v>43570.616666666698</v>
      </c>
      <c r="C9406">
        <v>43570.958333333299</v>
      </c>
      <c r="D9406" t="s">
        <v>65</v>
      </c>
      <c r="E9406" t="s">
        <v>53</v>
      </c>
      <c r="F9406" t="s">
        <v>17783</v>
      </c>
      <c r="G9406" t="s">
        <v>39</v>
      </c>
      <c r="H9406" t="s">
        <v>55</v>
      </c>
      <c r="I9406" t="s">
        <v>56</v>
      </c>
      <c r="J9406" t="s">
        <v>17784</v>
      </c>
      <c r="K9406"/>
      <c r="L9406" t="s">
        <v>43</v>
      </c>
      <c r="M9406" t="s">
        <v>88</v>
      </c>
      <c r="N9406" t="s">
        <v>45</v>
      </c>
      <c r="O9406" t="s">
        <v>162</v>
      </c>
      <c r="P9406" t="s">
        <v>187</v>
      </c>
      <c r="Q9406" t="s">
        <v>270</v>
      </c>
      <c r="R9406" t="s">
        <v>72</v>
      </c>
      <c r="S9406" t="s">
        <v>164</v>
      </c>
      <c r="T9406" t="s">
        <v>51</v>
      </c>
    </row>
    <row r="9407" spans="1:20" x14ac:dyDescent="0.15">
      <c r="A9407">
        <v>2019</v>
      </c>
      <c r="B9407">
        <v>43570.649305555598</v>
      </c>
      <c r="C9407">
        <v>43570.732638888898</v>
      </c>
      <c r="D9407" t="s">
        <v>65</v>
      </c>
      <c r="E9407" t="s">
        <v>53</v>
      </c>
      <c r="F9407" t="s">
        <v>17785</v>
      </c>
      <c r="G9407" t="s">
        <v>39</v>
      </c>
      <c r="H9407" t="s">
        <v>55</v>
      </c>
      <c r="I9407" t="s">
        <v>56</v>
      </c>
      <c r="J9407" t="s">
        <v>17786</v>
      </c>
      <c r="K9407"/>
      <c r="L9407" t="s">
        <v>43</v>
      </c>
      <c r="M9407" t="s">
        <v>88</v>
      </c>
      <c r="N9407" t="s">
        <v>45</v>
      </c>
      <c r="O9407" t="s">
        <v>236</v>
      </c>
      <c r="P9407" t="s">
        <v>1003</v>
      </c>
      <c r="Q9407" t="s">
        <v>1004</v>
      </c>
      <c r="R9407" t="s">
        <v>72</v>
      </c>
      <c r="S9407" t="s">
        <v>1005</v>
      </c>
      <c r="T9407" t="s">
        <v>51</v>
      </c>
    </row>
    <row r="9408" spans="1:20" x14ac:dyDescent="0.15">
      <c r="A9408">
        <v>2019</v>
      </c>
      <c r="B9408">
        <v>43570.6965277778</v>
      </c>
      <c r="C9408">
        <v>43570.958333333299</v>
      </c>
      <c r="D9408" t="s">
        <v>65</v>
      </c>
      <c r="E9408" t="s">
        <v>53</v>
      </c>
      <c r="F9408" t="s">
        <v>17787</v>
      </c>
      <c r="G9408" t="s">
        <v>39</v>
      </c>
      <c r="H9408" t="s">
        <v>55</v>
      </c>
      <c r="I9408" t="s">
        <v>56</v>
      </c>
      <c r="J9408" t="s">
        <v>17788</v>
      </c>
      <c r="K9408"/>
      <c r="L9408" t="s">
        <v>43</v>
      </c>
      <c r="M9408" t="s">
        <v>88</v>
      </c>
      <c r="N9408" t="s">
        <v>45</v>
      </c>
      <c r="O9408" t="s">
        <v>162</v>
      </c>
      <c r="P9408" t="s">
        <v>187</v>
      </c>
      <c r="Q9408" t="s">
        <v>270</v>
      </c>
      <c r="R9408" t="s">
        <v>72</v>
      </c>
      <c r="S9408" t="s">
        <v>164</v>
      </c>
      <c r="T9408" t="s">
        <v>51</v>
      </c>
    </row>
    <row r="9409" spans="1:20" x14ac:dyDescent="0.15">
      <c r="A9409">
        <v>2019</v>
      </c>
      <c r="B9409">
        <v>43570.802777777797</v>
      </c>
      <c r="C9409">
        <v>43570.958333333299</v>
      </c>
      <c r="D9409" t="s">
        <v>65</v>
      </c>
      <c r="E9409" t="s">
        <v>53</v>
      </c>
      <c r="F9409" t="s">
        <v>17789</v>
      </c>
      <c r="G9409" t="s">
        <v>39</v>
      </c>
      <c r="H9409" t="s">
        <v>55</v>
      </c>
      <c r="I9409" t="s">
        <v>56</v>
      </c>
      <c r="J9409" t="s">
        <v>17790</v>
      </c>
      <c r="K9409"/>
      <c r="L9409" t="s">
        <v>43</v>
      </c>
      <c r="M9409" t="s">
        <v>88</v>
      </c>
      <c r="N9409" t="s">
        <v>45</v>
      </c>
      <c r="O9409" t="s">
        <v>162</v>
      </c>
      <c r="P9409" t="s">
        <v>187</v>
      </c>
      <c r="Q9409" t="s">
        <v>270</v>
      </c>
      <c r="R9409" t="s">
        <v>72</v>
      </c>
      <c r="S9409" t="s">
        <v>164</v>
      </c>
      <c r="T9409" t="s">
        <v>51</v>
      </c>
    </row>
    <row r="9410" spans="1:20" x14ac:dyDescent="0.15">
      <c r="A9410">
        <v>2019</v>
      </c>
      <c r="B9410">
        <v>43570.804861111101</v>
      </c>
      <c r="C9410">
        <v>43570.958333333299</v>
      </c>
      <c r="D9410" t="s">
        <v>65</v>
      </c>
      <c r="E9410" t="s">
        <v>53</v>
      </c>
      <c r="F9410" t="s">
        <v>17791</v>
      </c>
      <c r="G9410" t="s">
        <v>39</v>
      </c>
      <c r="H9410" t="s">
        <v>55</v>
      </c>
      <c r="I9410" t="s">
        <v>56</v>
      </c>
      <c r="J9410" t="s">
        <v>17792</v>
      </c>
      <c r="K9410"/>
      <c r="L9410" t="s">
        <v>43</v>
      </c>
      <c r="M9410" t="s">
        <v>88</v>
      </c>
      <c r="N9410" t="s">
        <v>45</v>
      </c>
      <c r="O9410" t="s">
        <v>162</v>
      </c>
      <c r="P9410" t="s">
        <v>187</v>
      </c>
      <c r="Q9410" t="s">
        <v>270</v>
      </c>
      <c r="R9410" t="s">
        <v>72</v>
      </c>
      <c r="S9410" t="s">
        <v>164</v>
      </c>
      <c r="T9410" t="s">
        <v>51</v>
      </c>
    </row>
    <row r="9411" spans="1:20" x14ac:dyDescent="0.15">
      <c r="A9411">
        <v>2019</v>
      </c>
      <c r="B9411">
        <v>43570.806944444397</v>
      </c>
      <c r="C9411">
        <v>43570.958333333299</v>
      </c>
      <c r="D9411" t="s">
        <v>65</v>
      </c>
      <c r="E9411" t="s">
        <v>53</v>
      </c>
      <c r="F9411" t="s">
        <v>17793</v>
      </c>
      <c r="G9411" t="s">
        <v>39</v>
      </c>
      <c r="H9411" t="s">
        <v>55</v>
      </c>
      <c r="I9411" t="s">
        <v>56</v>
      </c>
      <c r="J9411" t="s">
        <v>17794</v>
      </c>
      <c r="K9411"/>
      <c r="L9411" t="s">
        <v>43</v>
      </c>
      <c r="M9411" t="s">
        <v>88</v>
      </c>
      <c r="N9411" t="s">
        <v>45</v>
      </c>
      <c r="O9411" t="s">
        <v>162</v>
      </c>
      <c r="P9411" t="s">
        <v>187</v>
      </c>
      <c r="Q9411" t="s">
        <v>270</v>
      </c>
      <c r="R9411" t="s">
        <v>72</v>
      </c>
      <c r="S9411" t="s">
        <v>164</v>
      </c>
      <c r="T9411" t="s">
        <v>51</v>
      </c>
    </row>
    <row r="9412" spans="1:20" x14ac:dyDescent="0.15">
      <c r="A9412">
        <v>2019</v>
      </c>
      <c r="B9412">
        <v>43570.809722222199</v>
      </c>
      <c r="C9412">
        <v>43570.958333333299</v>
      </c>
      <c r="D9412" t="s">
        <v>65</v>
      </c>
      <c r="E9412" t="s">
        <v>53</v>
      </c>
      <c r="F9412" t="s">
        <v>17795</v>
      </c>
      <c r="G9412" t="s">
        <v>39</v>
      </c>
      <c r="H9412" t="s">
        <v>55</v>
      </c>
      <c r="I9412" t="s">
        <v>56</v>
      </c>
      <c r="J9412" t="s">
        <v>17796</v>
      </c>
      <c r="K9412"/>
      <c r="L9412" t="s">
        <v>43</v>
      </c>
      <c r="M9412" t="s">
        <v>88</v>
      </c>
      <c r="N9412" t="s">
        <v>45</v>
      </c>
      <c r="O9412" t="s">
        <v>162</v>
      </c>
      <c r="P9412" t="s">
        <v>187</v>
      </c>
      <c r="Q9412" t="s">
        <v>270</v>
      </c>
      <c r="R9412" t="s">
        <v>72</v>
      </c>
      <c r="S9412" t="s">
        <v>164</v>
      </c>
      <c r="T9412" t="s">
        <v>51</v>
      </c>
    </row>
    <row r="9413" spans="1:20" x14ac:dyDescent="0.15">
      <c r="A9413">
        <v>2019</v>
      </c>
      <c r="B9413">
        <v>43570.829861111102</v>
      </c>
      <c r="C9413">
        <v>43570.916666666701</v>
      </c>
      <c r="D9413" t="s">
        <v>65</v>
      </c>
      <c r="E9413" t="s">
        <v>53</v>
      </c>
      <c r="F9413" t="s">
        <v>17797</v>
      </c>
      <c r="G9413" t="s">
        <v>39</v>
      </c>
      <c r="H9413" t="s">
        <v>55</v>
      </c>
      <c r="I9413" t="s">
        <v>56</v>
      </c>
      <c r="J9413" t="s">
        <v>17798</v>
      </c>
      <c r="K9413"/>
      <c r="L9413" t="s">
        <v>43</v>
      </c>
      <c r="M9413" t="s">
        <v>88</v>
      </c>
      <c r="N9413" t="s">
        <v>45</v>
      </c>
      <c r="O9413" t="s">
        <v>111</v>
      </c>
      <c r="P9413" t="s">
        <v>112</v>
      </c>
      <c r="Q9413" t="s">
        <v>113</v>
      </c>
      <c r="R9413" t="s">
        <v>496</v>
      </c>
      <c r="S9413" t="s">
        <v>2010</v>
      </c>
      <c r="T9413" t="s">
        <v>51</v>
      </c>
    </row>
    <row r="9414" spans="1:20" x14ac:dyDescent="0.15">
      <c r="A9414">
        <v>2019</v>
      </c>
      <c r="B9414">
        <v>43570.958333333299</v>
      </c>
      <c r="C9414">
        <v>43571.208333333299</v>
      </c>
      <c r="D9414" t="s">
        <v>65</v>
      </c>
      <c r="E9414" t="s">
        <v>53</v>
      </c>
      <c r="F9414" t="s">
        <v>17799</v>
      </c>
      <c r="G9414" t="s">
        <v>39</v>
      </c>
      <c r="H9414" t="s">
        <v>55</v>
      </c>
      <c r="I9414" t="s">
        <v>56</v>
      </c>
      <c r="J9414" t="s">
        <v>17800</v>
      </c>
      <c r="K9414"/>
      <c r="L9414" t="s">
        <v>43</v>
      </c>
      <c r="M9414" t="s">
        <v>44</v>
      </c>
      <c r="N9414" t="s">
        <v>45</v>
      </c>
      <c r="O9414" t="s">
        <v>162</v>
      </c>
      <c r="P9414" t="s">
        <v>567</v>
      </c>
      <c r="Q9414" t="s">
        <v>188</v>
      </c>
      <c r="R9414" t="s">
        <v>72</v>
      </c>
      <c r="S9414" t="s">
        <v>164</v>
      </c>
      <c r="T9414" t="s">
        <v>51</v>
      </c>
    </row>
    <row r="9415" spans="1:20" x14ac:dyDescent="0.15">
      <c r="A9415">
        <v>2019</v>
      </c>
      <c r="B9415">
        <v>43571</v>
      </c>
      <c r="C9415">
        <v>43571.145833333299</v>
      </c>
      <c r="D9415" t="s">
        <v>65</v>
      </c>
      <c r="E9415" t="s">
        <v>53</v>
      </c>
      <c r="F9415" t="s">
        <v>17801</v>
      </c>
      <c r="G9415" t="s">
        <v>39</v>
      </c>
      <c r="H9415" t="s">
        <v>55</v>
      </c>
      <c r="I9415" t="s">
        <v>56</v>
      </c>
      <c r="J9415" t="s">
        <v>3432</v>
      </c>
      <c r="K9415"/>
      <c r="L9415" t="s">
        <v>43</v>
      </c>
      <c r="M9415" t="s">
        <v>44</v>
      </c>
      <c r="N9415" t="s">
        <v>45</v>
      </c>
      <c r="O9415" t="s">
        <v>69</v>
      </c>
      <c r="P9415" t="s">
        <v>141</v>
      </c>
      <c r="Q9415" t="s">
        <v>697</v>
      </c>
      <c r="R9415" t="s">
        <v>72</v>
      </c>
      <c r="S9415" t="s">
        <v>73</v>
      </c>
      <c r="T9415" t="s">
        <v>51</v>
      </c>
    </row>
    <row r="9416" spans="1:20" x14ac:dyDescent="0.15">
      <c r="A9416">
        <v>2019</v>
      </c>
      <c r="B9416">
        <v>43571</v>
      </c>
      <c r="C9416">
        <v>43571.145833333299</v>
      </c>
      <c r="D9416" t="s">
        <v>65</v>
      </c>
      <c r="E9416" t="s">
        <v>53</v>
      </c>
      <c r="F9416" t="s">
        <v>17802</v>
      </c>
      <c r="G9416" t="s">
        <v>39</v>
      </c>
      <c r="H9416" t="s">
        <v>55</v>
      </c>
      <c r="I9416" t="s">
        <v>56</v>
      </c>
      <c r="J9416" t="s">
        <v>3434</v>
      </c>
      <c r="K9416"/>
      <c r="L9416" t="s">
        <v>43</v>
      </c>
      <c r="M9416" t="s">
        <v>44</v>
      </c>
      <c r="N9416" t="s">
        <v>45</v>
      </c>
      <c r="O9416" t="s">
        <v>69</v>
      </c>
      <c r="P9416" t="s">
        <v>141</v>
      </c>
      <c r="Q9416" t="s">
        <v>697</v>
      </c>
      <c r="R9416" t="s">
        <v>72</v>
      </c>
      <c r="S9416" t="s">
        <v>73</v>
      </c>
      <c r="T9416" t="s">
        <v>51</v>
      </c>
    </row>
    <row r="9417" spans="1:20" x14ac:dyDescent="0.15">
      <c r="A9417">
        <v>2019</v>
      </c>
      <c r="B9417">
        <v>43571</v>
      </c>
      <c r="C9417">
        <v>43571.145833333299</v>
      </c>
      <c r="D9417" t="s">
        <v>65</v>
      </c>
      <c r="E9417" t="s">
        <v>53</v>
      </c>
      <c r="F9417" t="s">
        <v>17803</v>
      </c>
      <c r="G9417" t="s">
        <v>39</v>
      </c>
      <c r="H9417" t="s">
        <v>55</v>
      </c>
      <c r="I9417" t="s">
        <v>56</v>
      </c>
      <c r="J9417" t="s">
        <v>3436</v>
      </c>
      <c r="K9417"/>
      <c r="L9417" t="s">
        <v>43</v>
      </c>
      <c r="M9417" t="s">
        <v>44</v>
      </c>
      <c r="N9417" t="s">
        <v>45</v>
      </c>
      <c r="O9417" t="s">
        <v>69</v>
      </c>
      <c r="P9417" t="s">
        <v>141</v>
      </c>
      <c r="Q9417" t="s">
        <v>697</v>
      </c>
      <c r="R9417" t="s">
        <v>72</v>
      </c>
      <c r="S9417" t="s">
        <v>73</v>
      </c>
      <c r="T9417" t="s">
        <v>51</v>
      </c>
    </row>
    <row r="9418" spans="1:20" x14ac:dyDescent="0.15">
      <c r="A9418">
        <v>2019</v>
      </c>
      <c r="B9418">
        <v>43571</v>
      </c>
      <c r="C9418">
        <v>43571.145833333299</v>
      </c>
      <c r="D9418" t="s">
        <v>65</v>
      </c>
      <c r="E9418" t="s">
        <v>53</v>
      </c>
      <c r="F9418" t="s">
        <v>17804</v>
      </c>
      <c r="G9418" t="s">
        <v>39</v>
      </c>
      <c r="H9418" t="s">
        <v>55</v>
      </c>
      <c r="I9418" t="s">
        <v>56</v>
      </c>
      <c r="J9418" t="s">
        <v>3438</v>
      </c>
      <c r="K9418"/>
      <c r="L9418" t="s">
        <v>43</v>
      </c>
      <c r="M9418" t="s">
        <v>44</v>
      </c>
      <c r="N9418" t="s">
        <v>45</v>
      </c>
      <c r="O9418" t="s">
        <v>69</v>
      </c>
      <c r="P9418" t="s">
        <v>141</v>
      </c>
      <c r="Q9418" t="s">
        <v>697</v>
      </c>
      <c r="R9418" t="s">
        <v>72</v>
      </c>
      <c r="S9418" t="s">
        <v>73</v>
      </c>
      <c r="T9418" t="s">
        <v>51</v>
      </c>
    </row>
    <row r="9419" spans="1:20" x14ac:dyDescent="0.15">
      <c r="A9419">
        <v>2019</v>
      </c>
      <c r="B9419">
        <v>43571</v>
      </c>
      <c r="C9419">
        <v>43571.166666666701</v>
      </c>
      <c r="D9419" t="s">
        <v>65</v>
      </c>
      <c r="E9419" t="s">
        <v>53</v>
      </c>
      <c r="F9419" t="s">
        <v>17805</v>
      </c>
      <c r="G9419" t="s">
        <v>39</v>
      </c>
      <c r="H9419" t="s">
        <v>55</v>
      </c>
      <c r="I9419" t="s">
        <v>56</v>
      </c>
      <c r="J9419" t="s">
        <v>17806</v>
      </c>
      <c r="K9419"/>
      <c r="L9419" t="s">
        <v>173</v>
      </c>
      <c r="M9419" t="s">
        <v>44</v>
      </c>
      <c r="N9419" t="s">
        <v>45</v>
      </c>
      <c r="O9419" t="s">
        <v>135</v>
      </c>
      <c r="P9419" t="s">
        <v>452</v>
      </c>
      <c r="Q9419" t="s">
        <v>60</v>
      </c>
      <c r="R9419" t="s">
        <v>72</v>
      </c>
      <c r="S9419" t="s">
        <v>493</v>
      </c>
      <c r="T9419" t="s">
        <v>51</v>
      </c>
    </row>
    <row r="9420" spans="1:20" x14ac:dyDescent="0.15">
      <c r="A9420">
        <v>2019</v>
      </c>
      <c r="B9420">
        <v>43571</v>
      </c>
      <c r="C9420">
        <v>43571.208333333299</v>
      </c>
      <c r="D9420" t="s">
        <v>65</v>
      </c>
      <c r="E9420" t="s">
        <v>53</v>
      </c>
      <c r="F9420" t="s">
        <v>17807</v>
      </c>
      <c r="G9420" t="s">
        <v>39</v>
      </c>
      <c r="H9420" t="s">
        <v>55</v>
      </c>
      <c r="I9420" t="s">
        <v>56</v>
      </c>
      <c r="J9420" t="s">
        <v>17808</v>
      </c>
      <c r="K9420"/>
      <c r="L9420" t="s">
        <v>43</v>
      </c>
      <c r="M9420" t="s">
        <v>44</v>
      </c>
      <c r="N9420" t="s">
        <v>45</v>
      </c>
      <c r="O9420" t="s">
        <v>46</v>
      </c>
      <c r="P9420" t="s">
        <v>1046</v>
      </c>
      <c r="Q9420" t="s">
        <v>335</v>
      </c>
      <c r="R9420" t="s">
        <v>72</v>
      </c>
      <c r="S9420" t="s">
        <v>772</v>
      </c>
      <c r="T9420" t="s">
        <v>51</v>
      </c>
    </row>
    <row r="9421" spans="1:20" x14ac:dyDescent="0.15">
      <c r="A9421">
        <v>2019</v>
      </c>
      <c r="B9421">
        <v>43571</v>
      </c>
      <c r="C9421">
        <v>43571.208333333299</v>
      </c>
      <c r="D9421" t="s">
        <v>65</v>
      </c>
      <c r="E9421" t="s">
        <v>53</v>
      </c>
      <c r="F9421" t="s">
        <v>17809</v>
      </c>
      <c r="G9421" t="s">
        <v>39</v>
      </c>
      <c r="H9421" t="s">
        <v>55</v>
      </c>
      <c r="I9421" t="s">
        <v>56</v>
      </c>
      <c r="J9421" t="s">
        <v>17810</v>
      </c>
      <c r="K9421"/>
      <c r="L9421" t="s">
        <v>43</v>
      </c>
      <c r="M9421" t="s">
        <v>44</v>
      </c>
      <c r="N9421" t="s">
        <v>45</v>
      </c>
      <c r="O9421" t="s">
        <v>46</v>
      </c>
      <c r="P9421" t="s">
        <v>685</v>
      </c>
      <c r="Q9421" t="s">
        <v>335</v>
      </c>
      <c r="R9421" t="s">
        <v>72</v>
      </c>
      <c r="S9421" t="s">
        <v>772</v>
      </c>
      <c r="T9421" t="s">
        <v>51</v>
      </c>
    </row>
    <row r="9422" spans="1:20" x14ac:dyDescent="0.15">
      <c r="A9422">
        <v>2019</v>
      </c>
      <c r="B9422">
        <v>43714.333333333299</v>
      </c>
      <c r="C9422">
        <v>43714.708333333299</v>
      </c>
      <c r="D9422" t="s">
        <v>65</v>
      </c>
      <c r="E9422" t="s">
        <v>53</v>
      </c>
      <c r="F9422" t="s">
        <v>17811</v>
      </c>
      <c r="G9422" t="s">
        <v>39</v>
      </c>
      <c r="H9422" t="s">
        <v>55</v>
      </c>
      <c r="I9422" t="s">
        <v>56</v>
      </c>
      <c r="J9422" t="s">
        <v>17812</v>
      </c>
      <c r="K9422"/>
      <c r="L9422" t="s">
        <v>43</v>
      </c>
      <c r="M9422" t="s">
        <v>88</v>
      </c>
      <c r="N9422" t="s">
        <v>45</v>
      </c>
      <c r="O9422" t="s">
        <v>46</v>
      </c>
      <c r="P9422" t="s">
        <v>545</v>
      </c>
      <c r="Q9422" t="s">
        <v>4470</v>
      </c>
      <c r="R9422" t="s">
        <v>72</v>
      </c>
      <c r="S9422" t="s">
        <v>2291</v>
      </c>
      <c r="T9422" t="s">
        <v>51</v>
      </c>
    </row>
    <row r="9423" spans="1:20" x14ac:dyDescent="0.15">
      <c r="A9423">
        <v>2019</v>
      </c>
      <c r="B9423">
        <v>43571</v>
      </c>
      <c r="C9423">
        <v>43571.25</v>
      </c>
      <c r="D9423" t="s">
        <v>52</v>
      </c>
      <c r="E9423" t="s">
        <v>53</v>
      </c>
      <c r="F9423" t="s">
        <v>17813</v>
      </c>
      <c r="G9423" t="s">
        <v>39</v>
      </c>
      <c r="H9423" t="s">
        <v>116</v>
      </c>
      <c r="I9423" t="s">
        <v>117</v>
      </c>
      <c r="J9423" t="s">
        <v>17814</v>
      </c>
      <c r="K9423">
        <v>240</v>
      </c>
      <c r="L9423" t="s">
        <v>43</v>
      </c>
      <c r="M9423" t="s">
        <v>44</v>
      </c>
      <c r="N9423" t="s">
        <v>45</v>
      </c>
      <c r="O9423" t="s">
        <v>58</v>
      </c>
      <c r="P9423" t="s">
        <v>59</v>
      </c>
      <c r="Q9423" t="s">
        <v>184</v>
      </c>
      <c r="R9423" t="s">
        <v>61</v>
      </c>
      <c r="S9423" t="s">
        <v>16651</v>
      </c>
      <c r="T9423" t="s">
        <v>51</v>
      </c>
    </row>
    <row r="9424" spans="1:20" x14ac:dyDescent="0.15">
      <c r="A9424">
        <v>2019</v>
      </c>
      <c r="B9424">
        <v>43571</v>
      </c>
      <c r="C9424">
        <v>43571.25</v>
      </c>
      <c r="D9424" t="s">
        <v>52</v>
      </c>
      <c r="E9424" t="s">
        <v>53</v>
      </c>
      <c r="F9424" t="s">
        <v>17815</v>
      </c>
      <c r="G9424" t="s">
        <v>39</v>
      </c>
      <c r="H9424" t="s">
        <v>55</v>
      </c>
      <c r="I9424" t="s">
        <v>56</v>
      </c>
      <c r="J9424" t="s">
        <v>17816</v>
      </c>
      <c r="K9424">
        <v>15</v>
      </c>
      <c r="L9424" t="s">
        <v>173</v>
      </c>
      <c r="M9424" t="s">
        <v>44</v>
      </c>
      <c r="N9424" t="s">
        <v>45</v>
      </c>
      <c r="O9424" t="s">
        <v>162</v>
      </c>
      <c r="P9424" t="s">
        <v>300</v>
      </c>
      <c r="Q9424" t="s">
        <v>10575</v>
      </c>
      <c r="R9424" t="s">
        <v>302</v>
      </c>
      <c r="S9424" t="s">
        <v>303</v>
      </c>
      <c r="T9424" t="s">
        <v>51</v>
      </c>
    </row>
    <row r="9425" spans="1:20" x14ac:dyDescent="0.15">
      <c r="A9425">
        <v>2019</v>
      </c>
      <c r="B9425">
        <v>43571</v>
      </c>
      <c r="C9425">
        <v>43571.25</v>
      </c>
      <c r="D9425" t="s">
        <v>169</v>
      </c>
      <c r="E9425" t="s">
        <v>122</v>
      </c>
      <c r="F9425" t="s">
        <v>17817</v>
      </c>
      <c r="G9425" t="s">
        <v>39</v>
      </c>
      <c r="H9425" t="s">
        <v>55</v>
      </c>
      <c r="I9425" t="s">
        <v>56</v>
      </c>
      <c r="J9425" t="s">
        <v>17818</v>
      </c>
      <c r="K9425"/>
      <c r="L9425" t="s">
        <v>173</v>
      </c>
      <c r="M9425" t="s">
        <v>44</v>
      </c>
      <c r="N9425" t="s">
        <v>45</v>
      </c>
      <c r="O9425" t="s">
        <v>95</v>
      </c>
      <c r="P9425" t="s">
        <v>174</v>
      </c>
      <c r="Q9425" t="s">
        <v>199</v>
      </c>
      <c r="R9425" t="s">
        <v>176</v>
      </c>
      <c r="S9425" t="s">
        <v>1402</v>
      </c>
      <c r="T9425" t="s">
        <v>51</v>
      </c>
    </row>
    <row r="9426" spans="1:20" x14ac:dyDescent="0.15">
      <c r="A9426">
        <v>2019</v>
      </c>
      <c r="B9426">
        <v>43571</v>
      </c>
      <c r="C9426">
        <v>43571.25</v>
      </c>
      <c r="D9426" t="s">
        <v>169</v>
      </c>
      <c r="E9426" t="s">
        <v>122</v>
      </c>
      <c r="F9426" t="s">
        <v>17819</v>
      </c>
      <c r="G9426" t="s">
        <v>39</v>
      </c>
      <c r="H9426" t="s">
        <v>55</v>
      </c>
      <c r="I9426" t="s">
        <v>56</v>
      </c>
      <c r="J9426" t="s">
        <v>17820</v>
      </c>
      <c r="K9426">
        <v>1</v>
      </c>
      <c r="L9426" t="s">
        <v>173</v>
      </c>
      <c r="M9426" t="s">
        <v>44</v>
      </c>
      <c r="N9426" t="s">
        <v>45</v>
      </c>
      <c r="O9426" t="s">
        <v>111</v>
      </c>
      <c r="P9426" t="s">
        <v>468</v>
      </c>
      <c r="Q9426" t="s">
        <v>199</v>
      </c>
      <c r="R9426" t="s">
        <v>289</v>
      </c>
      <c r="S9426" t="s">
        <v>310</v>
      </c>
      <c r="T9426" t="s">
        <v>51</v>
      </c>
    </row>
    <row r="9427" spans="1:20" x14ac:dyDescent="0.15">
      <c r="A9427">
        <v>2019</v>
      </c>
      <c r="B9427">
        <v>43571</v>
      </c>
      <c r="C9427">
        <v>43571.25</v>
      </c>
      <c r="D9427" t="s">
        <v>169</v>
      </c>
      <c r="E9427" t="s">
        <v>53</v>
      </c>
      <c r="F9427" t="s">
        <v>17821</v>
      </c>
      <c r="G9427" t="s">
        <v>39</v>
      </c>
      <c r="H9427" t="s">
        <v>55</v>
      </c>
      <c r="I9427" t="s">
        <v>56</v>
      </c>
      <c r="J9427" t="s">
        <v>15200</v>
      </c>
      <c r="K9427">
        <v>100</v>
      </c>
      <c r="L9427" t="s">
        <v>43</v>
      </c>
      <c r="M9427" t="s">
        <v>44</v>
      </c>
      <c r="N9427" t="s">
        <v>45</v>
      </c>
      <c r="O9427" t="s">
        <v>58</v>
      </c>
      <c r="P9427" t="s">
        <v>59</v>
      </c>
      <c r="Q9427" t="s">
        <v>735</v>
      </c>
      <c r="R9427" t="s">
        <v>180</v>
      </c>
      <c r="S9427" t="s">
        <v>3445</v>
      </c>
      <c r="T9427" t="s">
        <v>51</v>
      </c>
    </row>
    <row r="9428" spans="1:20" x14ac:dyDescent="0.15">
      <c r="A9428">
        <v>2019</v>
      </c>
      <c r="B9428">
        <v>43571</v>
      </c>
      <c r="C9428">
        <v>43571.25</v>
      </c>
      <c r="D9428" t="s">
        <v>37</v>
      </c>
      <c r="E9428" t="s">
        <v>122</v>
      </c>
      <c r="F9428" t="s">
        <v>17822</v>
      </c>
      <c r="G9428" t="s">
        <v>39</v>
      </c>
      <c r="H9428" t="s">
        <v>55</v>
      </c>
      <c r="I9428" t="s">
        <v>56</v>
      </c>
      <c r="J9428" t="s">
        <v>17823</v>
      </c>
      <c r="K9428">
        <v>240</v>
      </c>
      <c r="L9428" t="s">
        <v>43</v>
      </c>
      <c r="M9428" t="s">
        <v>44</v>
      </c>
      <c r="N9428" t="s">
        <v>45</v>
      </c>
      <c r="O9428" t="s">
        <v>58</v>
      </c>
      <c r="P9428" t="s">
        <v>59</v>
      </c>
      <c r="Q9428" t="s">
        <v>184</v>
      </c>
      <c r="R9428" t="s">
        <v>49</v>
      </c>
      <c r="S9428" t="s">
        <v>3445</v>
      </c>
      <c r="T9428" t="s">
        <v>51</v>
      </c>
    </row>
    <row r="9429" spans="1:20" x14ac:dyDescent="0.15">
      <c r="A9429">
        <v>2019</v>
      </c>
      <c r="B9429">
        <v>43571</v>
      </c>
      <c r="C9429">
        <v>43571.25</v>
      </c>
      <c r="D9429" t="s">
        <v>37</v>
      </c>
      <c r="E9429" t="s">
        <v>53</v>
      </c>
      <c r="F9429" t="s">
        <v>17824</v>
      </c>
      <c r="G9429" t="s">
        <v>39</v>
      </c>
      <c r="H9429" t="s">
        <v>100</v>
      </c>
      <c r="I9429" t="s">
        <v>621</v>
      </c>
      <c r="J9429" t="s">
        <v>15466</v>
      </c>
      <c r="K9429">
        <v>240</v>
      </c>
      <c r="L9429" t="s">
        <v>43</v>
      </c>
      <c r="M9429" t="s">
        <v>44</v>
      </c>
      <c r="N9429" t="s">
        <v>45</v>
      </c>
      <c r="O9429" t="s">
        <v>58</v>
      </c>
      <c r="P9429" t="s">
        <v>59</v>
      </c>
      <c r="Q9429" t="s">
        <v>184</v>
      </c>
      <c r="R9429" t="s">
        <v>501</v>
      </c>
      <c r="S9429" t="s">
        <v>1405</v>
      </c>
      <c r="T9429" t="s">
        <v>51</v>
      </c>
    </row>
    <row r="9430" spans="1:20" x14ac:dyDescent="0.15">
      <c r="A9430">
        <v>2019</v>
      </c>
      <c r="B9430">
        <v>43571</v>
      </c>
      <c r="C9430">
        <v>43571.25</v>
      </c>
      <c r="D9430" t="s">
        <v>37</v>
      </c>
      <c r="E9430" t="s">
        <v>53</v>
      </c>
      <c r="F9430" t="s">
        <v>17825</v>
      </c>
      <c r="G9430" t="s">
        <v>39</v>
      </c>
      <c r="H9430" t="s">
        <v>40</v>
      </c>
      <c r="I9430" t="s">
        <v>124</v>
      </c>
      <c r="J9430" t="s">
        <v>17826</v>
      </c>
      <c r="K9430">
        <v>240</v>
      </c>
      <c r="L9430" t="s">
        <v>43</v>
      </c>
      <c r="M9430" t="s">
        <v>44</v>
      </c>
      <c r="N9430" t="s">
        <v>45</v>
      </c>
      <c r="O9430" t="s">
        <v>58</v>
      </c>
      <c r="P9430" t="s">
        <v>59</v>
      </c>
      <c r="Q9430" t="s">
        <v>184</v>
      </c>
      <c r="R9430" t="s">
        <v>501</v>
      </c>
      <c r="S9430" t="s">
        <v>1405</v>
      </c>
      <c r="T9430" t="s">
        <v>51</v>
      </c>
    </row>
    <row r="9431" spans="1:20" x14ac:dyDescent="0.15">
      <c r="A9431">
        <v>2019</v>
      </c>
      <c r="B9431">
        <v>43571</v>
      </c>
      <c r="C9431">
        <v>43571.25</v>
      </c>
      <c r="D9431" t="s">
        <v>37</v>
      </c>
      <c r="E9431"/>
      <c r="F9431" t="s">
        <v>17827</v>
      </c>
      <c r="G9431" t="s">
        <v>39</v>
      </c>
      <c r="H9431" t="s">
        <v>40</v>
      </c>
      <c r="I9431" t="s">
        <v>182</v>
      </c>
      <c r="J9431" t="s">
        <v>14980</v>
      </c>
      <c r="K9431">
        <v>240</v>
      </c>
      <c r="L9431" t="s">
        <v>43</v>
      </c>
      <c r="M9431" t="s">
        <v>44</v>
      </c>
      <c r="N9431" t="s">
        <v>45</v>
      </c>
      <c r="O9431" t="s">
        <v>58</v>
      </c>
      <c r="P9431" t="s">
        <v>59</v>
      </c>
      <c r="Q9431" t="s">
        <v>184</v>
      </c>
      <c r="R9431" t="s">
        <v>501</v>
      </c>
      <c r="S9431" t="s">
        <v>1405</v>
      </c>
      <c r="T9431" t="s">
        <v>51</v>
      </c>
    </row>
    <row r="9432" spans="1:20" x14ac:dyDescent="0.15">
      <c r="A9432">
        <v>2019</v>
      </c>
      <c r="B9432">
        <v>43571</v>
      </c>
      <c r="C9432">
        <v>43571.25</v>
      </c>
      <c r="D9432" t="s">
        <v>65</v>
      </c>
      <c r="E9432" t="s">
        <v>122</v>
      </c>
      <c r="F9432" t="s">
        <v>17828</v>
      </c>
      <c r="G9432" t="s">
        <v>39</v>
      </c>
      <c r="H9432" t="s">
        <v>55</v>
      </c>
      <c r="I9432" t="s">
        <v>56</v>
      </c>
      <c r="J9432" t="s">
        <v>17829</v>
      </c>
      <c r="K9432"/>
      <c r="L9432" t="s">
        <v>173</v>
      </c>
      <c r="M9432" t="s">
        <v>44</v>
      </c>
      <c r="N9432" t="s">
        <v>45</v>
      </c>
      <c r="O9432" t="s">
        <v>69</v>
      </c>
      <c r="P9432" t="s">
        <v>2238</v>
      </c>
      <c r="Q9432" t="s">
        <v>60</v>
      </c>
      <c r="R9432" t="s">
        <v>77</v>
      </c>
      <c r="S9432" t="s">
        <v>73</v>
      </c>
      <c r="T9432" t="s">
        <v>51</v>
      </c>
    </row>
    <row r="9433" spans="1:20" x14ac:dyDescent="0.15">
      <c r="A9433">
        <v>2019</v>
      </c>
      <c r="B9433">
        <v>43571</v>
      </c>
      <c r="C9433">
        <v>43571.25</v>
      </c>
      <c r="D9433" t="s">
        <v>65</v>
      </c>
      <c r="E9433" t="s">
        <v>122</v>
      </c>
      <c r="F9433" t="s">
        <v>17830</v>
      </c>
      <c r="G9433" t="s">
        <v>39</v>
      </c>
      <c r="H9433" t="s">
        <v>406</v>
      </c>
      <c r="I9433" t="s">
        <v>407</v>
      </c>
      <c r="J9433" t="s">
        <v>17831</v>
      </c>
      <c r="K9433"/>
      <c r="L9433" t="s">
        <v>43</v>
      </c>
      <c r="M9433" t="s">
        <v>44</v>
      </c>
      <c r="N9433" t="s">
        <v>45</v>
      </c>
      <c r="O9433" t="s">
        <v>191</v>
      </c>
      <c r="P9433" t="s">
        <v>192</v>
      </c>
      <c r="Q9433" t="s">
        <v>326</v>
      </c>
      <c r="R9433" t="s">
        <v>72</v>
      </c>
      <c r="S9433" t="s">
        <v>1093</v>
      </c>
      <c r="T9433" t="s">
        <v>51</v>
      </c>
    </row>
    <row r="9434" spans="1:20" x14ac:dyDescent="0.15">
      <c r="A9434">
        <v>2019</v>
      </c>
      <c r="B9434">
        <v>43571</v>
      </c>
      <c r="C9434">
        <v>43571.25</v>
      </c>
      <c r="D9434" t="s">
        <v>65</v>
      </c>
      <c r="E9434" t="s">
        <v>53</v>
      </c>
      <c r="F9434" t="s">
        <v>17832</v>
      </c>
      <c r="G9434" t="s">
        <v>39</v>
      </c>
      <c r="H9434" t="s">
        <v>55</v>
      </c>
      <c r="I9434" t="s">
        <v>56</v>
      </c>
      <c r="J9434" t="s">
        <v>17833</v>
      </c>
      <c r="K9434"/>
      <c r="L9434" t="s">
        <v>173</v>
      </c>
      <c r="M9434" t="s">
        <v>44</v>
      </c>
      <c r="N9434" t="s">
        <v>45</v>
      </c>
      <c r="O9434" t="s">
        <v>162</v>
      </c>
      <c r="P9434" t="s">
        <v>2171</v>
      </c>
      <c r="Q9434" t="s">
        <v>60</v>
      </c>
      <c r="R9434" t="s">
        <v>72</v>
      </c>
      <c r="S9434" t="s">
        <v>5838</v>
      </c>
      <c r="T9434" t="s">
        <v>51</v>
      </c>
    </row>
    <row r="9435" spans="1:20" x14ac:dyDescent="0.15">
      <c r="A9435">
        <v>2019</v>
      </c>
      <c r="B9435">
        <v>43571</v>
      </c>
      <c r="C9435">
        <v>43571.25</v>
      </c>
      <c r="D9435" t="s">
        <v>65</v>
      </c>
      <c r="E9435" t="s">
        <v>53</v>
      </c>
      <c r="F9435" t="s">
        <v>17834</v>
      </c>
      <c r="G9435" t="s">
        <v>39</v>
      </c>
      <c r="H9435" t="s">
        <v>55</v>
      </c>
      <c r="I9435" t="s">
        <v>56</v>
      </c>
      <c r="J9435" t="s">
        <v>17835</v>
      </c>
      <c r="K9435"/>
      <c r="L9435" t="s">
        <v>43</v>
      </c>
      <c r="M9435" t="s">
        <v>44</v>
      </c>
      <c r="N9435" t="s">
        <v>45</v>
      </c>
      <c r="O9435" t="s">
        <v>58</v>
      </c>
      <c r="P9435" t="s">
        <v>76</v>
      </c>
      <c r="Q9435" t="s">
        <v>131</v>
      </c>
      <c r="R9435" t="s">
        <v>72</v>
      </c>
      <c r="S9435" t="s">
        <v>1405</v>
      </c>
      <c r="T9435" t="s">
        <v>51</v>
      </c>
    </row>
    <row r="9436" spans="1:20" x14ac:dyDescent="0.15">
      <c r="A9436">
        <v>2019</v>
      </c>
      <c r="B9436">
        <v>43571</v>
      </c>
      <c r="C9436">
        <v>43571.25</v>
      </c>
      <c r="D9436" t="s">
        <v>65</v>
      </c>
      <c r="E9436" t="s">
        <v>53</v>
      </c>
      <c r="F9436" t="s">
        <v>17836</v>
      </c>
      <c r="G9436" t="s">
        <v>39</v>
      </c>
      <c r="H9436" t="s">
        <v>55</v>
      </c>
      <c r="I9436" t="s">
        <v>56</v>
      </c>
      <c r="J9436" t="s">
        <v>17837</v>
      </c>
      <c r="K9436"/>
      <c r="L9436" t="s">
        <v>43</v>
      </c>
      <c r="M9436" t="s">
        <v>44</v>
      </c>
      <c r="N9436" t="s">
        <v>45</v>
      </c>
      <c r="O9436" t="s">
        <v>58</v>
      </c>
      <c r="P9436" t="s">
        <v>76</v>
      </c>
      <c r="Q9436" t="s">
        <v>131</v>
      </c>
      <c r="R9436" t="s">
        <v>72</v>
      </c>
      <c r="S9436" t="s">
        <v>62</v>
      </c>
      <c r="T9436" t="s">
        <v>51</v>
      </c>
    </row>
    <row r="9437" spans="1:20" x14ac:dyDescent="0.15">
      <c r="A9437">
        <v>2019</v>
      </c>
      <c r="B9437">
        <v>43571</v>
      </c>
      <c r="C9437">
        <v>43571.25</v>
      </c>
      <c r="D9437" t="s">
        <v>65</v>
      </c>
      <c r="E9437" t="s">
        <v>53</v>
      </c>
      <c r="F9437" t="s">
        <v>17838</v>
      </c>
      <c r="G9437" t="s">
        <v>39</v>
      </c>
      <c r="H9437" t="s">
        <v>55</v>
      </c>
      <c r="I9437" t="s">
        <v>56</v>
      </c>
      <c r="J9437" t="s">
        <v>17839</v>
      </c>
      <c r="K9437"/>
      <c r="L9437" t="s">
        <v>43</v>
      </c>
      <c r="M9437" t="s">
        <v>44</v>
      </c>
      <c r="N9437" t="s">
        <v>45</v>
      </c>
      <c r="O9437" t="s">
        <v>58</v>
      </c>
      <c r="P9437" t="s">
        <v>76</v>
      </c>
      <c r="Q9437" t="s">
        <v>131</v>
      </c>
      <c r="R9437" t="s">
        <v>72</v>
      </c>
      <c r="S9437" t="s">
        <v>1405</v>
      </c>
      <c r="T9437" t="s">
        <v>51</v>
      </c>
    </row>
    <row r="9438" spans="1:20" x14ac:dyDescent="0.15">
      <c r="A9438">
        <v>2019</v>
      </c>
      <c r="B9438">
        <v>43571</v>
      </c>
      <c r="C9438">
        <v>43571.25</v>
      </c>
      <c r="D9438" t="s">
        <v>65</v>
      </c>
      <c r="E9438" t="s">
        <v>53</v>
      </c>
      <c r="F9438" t="s">
        <v>17840</v>
      </c>
      <c r="G9438" t="s">
        <v>39</v>
      </c>
      <c r="H9438" t="s">
        <v>55</v>
      </c>
      <c r="I9438" t="s">
        <v>56</v>
      </c>
      <c r="J9438" t="s">
        <v>17841</v>
      </c>
      <c r="K9438"/>
      <c r="L9438" t="s">
        <v>43</v>
      </c>
      <c r="M9438" t="s">
        <v>44</v>
      </c>
      <c r="N9438" t="s">
        <v>45</v>
      </c>
      <c r="O9438" t="s">
        <v>46</v>
      </c>
      <c r="P9438" t="s">
        <v>633</v>
      </c>
      <c r="Q9438" t="s">
        <v>2452</v>
      </c>
      <c r="R9438" t="s">
        <v>72</v>
      </c>
      <c r="S9438" t="s">
        <v>16692</v>
      </c>
      <c r="T9438" t="s">
        <v>51</v>
      </c>
    </row>
    <row r="9439" spans="1:20" x14ac:dyDescent="0.15">
      <c r="A9439">
        <v>2019</v>
      </c>
      <c r="B9439">
        <v>43571</v>
      </c>
      <c r="C9439">
        <v>43571.25</v>
      </c>
      <c r="D9439" t="s">
        <v>65</v>
      </c>
      <c r="E9439" t="s">
        <v>53</v>
      </c>
      <c r="F9439" t="s">
        <v>17842</v>
      </c>
      <c r="G9439" t="s">
        <v>39</v>
      </c>
      <c r="H9439" t="s">
        <v>55</v>
      </c>
      <c r="I9439" t="s">
        <v>56</v>
      </c>
      <c r="J9439" t="s">
        <v>17843</v>
      </c>
      <c r="K9439"/>
      <c r="L9439" t="s">
        <v>43</v>
      </c>
      <c r="M9439" t="s">
        <v>44</v>
      </c>
      <c r="N9439" t="s">
        <v>45</v>
      </c>
      <c r="O9439" t="s">
        <v>58</v>
      </c>
      <c r="P9439" t="s">
        <v>76</v>
      </c>
      <c r="Q9439" t="s">
        <v>131</v>
      </c>
      <c r="R9439" t="s">
        <v>72</v>
      </c>
      <c r="S9439" t="s">
        <v>1405</v>
      </c>
      <c r="T9439" t="s">
        <v>51</v>
      </c>
    </row>
    <row r="9440" spans="1:20" x14ac:dyDescent="0.15">
      <c r="A9440">
        <v>2019</v>
      </c>
      <c r="B9440">
        <v>43571</v>
      </c>
      <c r="C9440">
        <v>43571.25</v>
      </c>
      <c r="D9440" t="s">
        <v>65</v>
      </c>
      <c r="E9440" t="s">
        <v>53</v>
      </c>
      <c r="F9440" t="s">
        <v>17844</v>
      </c>
      <c r="G9440" t="s">
        <v>39</v>
      </c>
      <c r="H9440" t="s">
        <v>55</v>
      </c>
      <c r="I9440" t="s">
        <v>56</v>
      </c>
      <c r="J9440" t="s">
        <v>16460</v>
      </c>
      <c r="K9440"/>
      <c r="L9440" t="s">
        <v>43</v>
      </c>
      <c r="M9440" t="s">
        <v>44</v>
      </c>
      <c r="N9440" t="s">
        <v>45</v>
      </c>
      <c r="O9440" t="s">
        <v>58</v>
      </c>
      <c r="P9440" t="s">
        <v>76</v>
      </c>
      <c r="Q9440" t="s">
        <v>131</v>
      </c>
      <c r="R9440" t="s">
        <v>72</v>
      </c>
      <c r="S9440" t="s">
        <v>1405</v>
      </c>
      <c r="T9440" t="s">
        <v>51</v>
      </c>
    </row>
    <row r="9441" spans="1:20" x14ac:dyDescent="0.15">
      <c r="A9441">
        <v>2019</v>
      </c>
      <c r="B9441">
        <v>43571</v>
      </c>
      <c r="C9441">
        <v>43571.25</v>
      </c>
      <c r="D9441" t="s">
        <v>65</v>
      </c>
      <c r="E9441" t="s">
        <v>53</v>
      </c>
      <c r="F9441" t="s">
        <v>17845</v>
      </c>
      <c r="G9441" t="s">
        <v>39</v>
      </c>
      <c r="H9441" t="s">
        <v>55</v>
      </c>
      <c r="I9441" t="s">
        <v>56</v>
      </c>
      <c r="J9441" t="s">
        <v>17846</v>
      </c>
      <c r="K9441"/>
      <c r="L9441" t="s">
        <v>43</v>
      </c>
      <c r="M9441" t="s">
        <v>44</v>
      </c>
      <c r="N9441" t="s">
        <v>45</v>
      </c>
      <c r="O9441" t="s">
        <v>58</v>
      </c>
      <c r="P9441" t="s">
        <v>76</v>
      </c>
      <c r="Q9441" t="s">
        <v>131</v>
      </c>
      <c r="R9441" t="s">
        <v>72</v>
      </c>
      <c r="S9441" t="s">
        <v>1405</v>
      </c>
      <c r="T9441" t="s">
        <v>51</v>
      </c>
    </row>
    <row r="9442" spans="1:20" x14ac:dyDescent="0.15">
      <c r="A9442">
        <v>2019</v>
      </c>
      <c r="B9442">
        <v>43571</v>
      </c>
      <c r="C9442">
        <v>43571.25</v>
      </c>
      <c r="D9442" t="s">
        <v>65</v>
      </c>
      <c r="E9442" t="s">
        <v>53</v>
      </c>
      <c r="F9442" t="s">
        <v>17847</v>
      </c>
      <c r="G9442" t="s">
        <v>39</v>
      </c>
      <c r="H9442" t="s">
        <v>55</v>
      </c>
      <c r="I9442" t="s">
        <v>56</v>
      </c>
      <c r="J9442" t="s">
        <v>17848</v>
      </c>
      <c r="K9442"/>
      <c r="L9442" t="s">
        <v>173</v>
      </c>
      <c r="M9442" t="s">
        <v>44</v>
      </c>
      <c r="N9442" t="s">
        <v>45</v>
      </c>
      <c r="O9442" t="s">
        <v>197</v>
      </c>
      <c r="P9442" t="s">
        <v>269</v>
      </c>
      <c r="Q9442" t="s">
        <v>375</v>
      </c>
      <c r="R9442" t="s">
        <v>200</v>
      </c>
      <c r="S9442" t="s">
        <v>5838</v>
      </c>
      <c r="T9442" t="s">
        <v>51</v>
      </c>
    </row>
    <row r="9443" spans="1:20" x14ac:dyDescent="0.15">
      <c r="A9443">
        <v>2019</v>
      </c>
      <c r="B9443">
        <v>43571</v>
      </c>
      <c r="C9443">
        <v>43571.25</v>
      </c>
      <c r="D9443" t="s">
        <v>65</v>
      </c>
      <c r="E9443" t="s">
        <v>53</v>
      </c>
      <c r="F9443" t="s">
        <v>17849</v>
      </c>
      <c r="G9443" t="s">
        <v>39</v>
      </c>
      <c r="H9443" t="s">
        <v>55</v>
      </c>
      <c r="I9443" t="s">
        <v>56</v>
      </c>
      <c r="J9443" t="s">
        <v>17850</v>
      </c>
      <c r="K9443"/>
      <c r="L9443" t="s">
        <v>43</v>
      </c>
      <c r="M9443" t="s">
        <v>44</v>
      </c>
      <c r="N9443" t="s">
        <v>45</v>
      </c>
      <c r="O9443" t="s">
        <v>46</v>
      </c>
      <c r="P9443" t="s">
        <v>567</v>
      </c>
      <c r="Q9443" t="s">
        <v>335</v>
      </c>
      <c r="R9443" t="s">
        <v>72</v>
      </c>
      <c r="S9443" t="s">
        <v>1153</v>
      </c>
      <c r="T9443" t="s">
        <v>51</v>
      </c>
    </row>
    <row r="9444" spans="1:20" x14ac:dyDescent="0.15">
      <c r="A9444">
        <v>2019</v>
      </c>
      <c r="B9444">
        <v>43571</v>
      </c>
      <c r="C9444">
        <v>43571.25</v>
      </c>
      <c r="D9444" t="s">
        <v>65</v>
      </c>
      <c r="E9444" t="s">
        <v>53</v>
      </c>
      <c r="F9444" t="s">
        <v>17851</v>
      </c>
      <c r="G9444" t="s">
        <v>39</v>
      </c>
      <c r="H9444" t="s">
        <v>55</v>
      </c>
      <c r="I9444" t="s">
        <v>56</v>
      </c>
      <c r="J9444" t="s">
        <v>17852</v>
      </c>
      <c r="K9444"/>
      <c r="L9444" t="s">
        <v>173</v>
      </c>
      <c r="M9444" t="s">
        <v>44</v>
      </c>
      <c r="N9444" t="s">
        <v>45</v>
      </c>
      <c r="O9444" t="s">
        <v>95</v>
      </c>
      <c r="P9444" t="s">
        <v>8526</v>
      </c>
      <c r="Q9444" t="s">
        <v>199</v>
      </c>
      <c r="R9444" t="s">
        <v>72</v>
      </c>
      <c r="S9444" t="s">
        <v>1356</v>
      </c>
      <c r="T9444" t="s">
        <v>51</v>
      </c>
    </row>
    <row r="9445" spans="1:20" x14ac:dyDescent="0.15">
      <c r="A9445">
        <v>2019</v>
      </c>
      <c r="B9445">
        <v>43571</v>
      </c>
      <c r="C9445">
        <v>43571.25</v>
      </c>
      <c r="D9445" t="s">
        <v>65</v>
      </c>
      <c r="E9445" t="s">
        <v>53</v>
      </c>
      <c r="F9445" t="s">
        <v>17853</v>
      </c>
      <c r="G9445" t="s">
        <v>39</v>
      </c>
      <c r="H9445" t="s">
        <v>55</v>
      </c>
      <c r="I9445" t="s">
        <v>56</v>
      </c>
      <c r="J9445" t="s">
        <v>17854</v>
      </c>
      <c r="K9445"/>
      <c r="L9445" t="s">
        <v>43</v>
      </c>
      <c r="M9445" t="s">
        <v>44</v>
      </c>
      <c r="N9445" t="s">
        <v>45</v>
      </c>
      <c r="O9445" t="s">
        <v>162</v>
      </c>
      <c r="P9445" t="s">
        <v>788</v>
      </c>
      <c r="Q9445" t="s">
        <v>2344</v>
      </c>
      <c r="R9445" t="s">
        <v>72</v>
      </c>
      <c r="S9445" t="s">
        <v>164</v>
      </c>
      <c r="T9445" t="s">
        <v>51</v>
      </c>
    </row>
    <row r="9446" spans="1:20" x14ac:dyDescent="0.15">
      <c r="A9446">
        <v>2019</v>
      </c>
      <c r="B9446">
        <v>43571</v>
      </c>
      <c r="C9446">
        <v>43571.25</v>
      </c>
      <c r="D9446" t="s">
        <v>65</v>
      </c>
      <c r="E9446" t="s">
        <v>53</v>
      </c>
      <c r="F9446" t="s">
        <v>17855</v>
      </c>
      <c r="G9446" t="s">
        <v>39</v>
      </c>
      <c r="H9446" t="s">
        <v>55</v>
      </c>
      <c r="I9446" t="s">
        <v>56</v>
      </c>
      <c r="J9446" t="s">
        <v>17856</v>
      </c>
      <c r="K9446"/>
      <c r="L9446" t="s">
        <v>173</v>
      </c>
      <c r="M9446" t="s">
        <v>44</v>
      </c>
      <c r="N9446" t="s">
        <v>45</v>
      </c>
      <c r="O9446" t="s">
        <v>162</v>
      </c>
      <c r="P9446" t="s">
        <v>567</v>
      </c>
      <c r="Q9446" t="s">
        <v>60</v>
      </c>
      <c r="R9446" t="s">
        <v>72</v>
      </c>
      <c r="S9446" t="s">
        <v>164</v>
      </c>
      <c r="T9446" t="s">
        <v>51</v>
      </c>
    </row>
    <row r="9447" spans="1:20" x14ac:dyDescent="0.15">
      <c r="A9447">
        <v>2019</v>
      </c>
      <c r="B9447">
        <v>43571</v>
      </c>
      <c r="C9447">
        <v>43571.25</v>
      </c>
      <c r="D9447" t="s">
        <v>65</v>
      </c>
      <c r="E9447" t="s">
        <v>53</v>
      </c>
      <c r="F9447" t="s">
        <v>17857</v>
      </c>
      <c r="G9447" t="s">
        <v>39</v>
      </c>
      <c r="H9447" t="s">
        <v>55</v>
      </c>
      <c r="I9447" t="s">
        <v>56</v>
      </c>
      <c r="J9447" t="s">
        <v>17858</v>
      </c>
      <c r="K9447"/>
      <c r="L9447" t="s">
        <v>43</v>
      </c>
      <c r="M9447" t="s">
        <v>44</v>
      </c>
      <c r="N9447" t="s">
        <v>45</v>
      </c>
      <c r="O9447" t="s">
        <v>58</v>
      </c>
      <c r="P9447" t="s">
        <v>76</v>
      </c>
      <c r="Q9447" t="s">
        <v>131</v>
      </c>
      <c r="R9447" t="s">
        <v>77</v>
      </c>
      <c r="S9447" t="s">
        <v>3445</v>
      </c>
      <c r="T9447" t="s">
        <v>51</v>
      </c>
    </row>
    <row r="9448" spans="1:20" x14ac:dyDescent="0.15">
      <c r="A9448">
        <v>2019</v>
      </c>
      <c r="B9448">
        <v>43571</v>
      </c>
      <c r="C9448">
        <v>43571.25</v>
      </c>
      <c r="D9448" t="s">
        <v>65</v>
      </c>
      <c r="E9448" t="s">
        <v>53</v>
      </c>
      <c r="F9448" t="s">
        <v>17859</v>
      </c>
      <c r="G9448" t="s">
        <v>39</v>
      </c>
      <c r="H9448" t="s">
        <v>55</v>
      </c>
      <c r="I9448" t="s">
        <v>56</v>
      </c>
      <c r="J9448" t="s">
        <v>17860</v>
      </c>
      <c r="K9448"/>
      <c r="L9448" t="s">
        <v>43</v>
      </c>
      <c r="M9448" t="s">
        <v>44</v>
      </c>
      <c r="N9448" t="s">
        <v>45</v>
      </c>
      <c r="O9448" t="s">
        <v>162</v>
      </c>
      <c r="P9448" t="s">
        <v>47</v>
      </c>
      <c r="Q9448" t="s">
        <v>163</v>
      </c>
      <c r="R9448" t="s">
        <v>72</v>
      </c>
      <c r="S9448" t="s">
        <v>2465</v>
      </c>
      <c r="T9448" t="s">
        <v>51</v>
      </c>
    </row>
    <row r="9449" spans="1:20" x14ac:dyDescent="0.15">
      <c r="A9449">
        <v>2019</v>
      </c>
      <c r="B9449">
        <v>43571</v>
      </c>
      <c r="C9449">
        <v>43571.25</v>
      </c>
      <c r="D9449" t="s">
        <v>65</v>
      </c>
      <c r="E9449"/>
      <c r="F9449" t="s">
        <v>17861</v>
      </c>
      <c r="G9449" t="s">
        <v>39</v>
      </c>
      <c r="H9449" t="s">
        <v>40</v>
      </c>
      <c r="I9449" t="s">
        <v>41</v>
      </c>
      <c r="J9449" t="s">
        <v>17862</v>
      </c>
      <c r="K9449"/>
      <c r="L9449" t="s">
        <v>43</v>
      </c>
      <c r="M9449" t="s">
        <v>44</v>
      </c>
      <c r="N9449" t="s">
        <v>45</v>
      </c>
      <c r="O9449" t="s">
        <v>58</v>
      </c>
      <c r="P9449" t="s">
        <v>59</v>
      </c>
      <c r="Q9449" t="s">
        <v>131</v>
      </c>
      <c r="R9449" t="s">
        <v>72</v>
      </c>
      <c r="S9449" t="s">
        <v>14342</v>
      </c>
      <c r="T9449" t="s">
        <v>51</v>
      </c>
    </row>
    <row r="9450" spans="1:20" x14ac:dyDescent="0.15">
      <c r="A9450">
        <v>2019</v>
      </c>
      <c r="B9450">
        <v>43571</v>
      </c>
      <c r="C9450">
        <v>43571.25</v>
      </c>
      <c r="D9450" t="s">
        <v>65</v>
      </c>
      <c r="E9450"/>
      <c r="F9450" t="s">
        <v>17863</v>
      </c>
      <c r="G9450" t="s">
        <v>39</v>
      </c>
      <c r="H9450" t="s">
        <v>40</v>
      </c>
      <c r="I9450" t="s">
        <v>41</v>
      </c>
      <c r="J9450" t="s">
        <v>17831</v>
      </c>
      <c r="K9450"/>
      <c r="L9450" t="s">
        <v>43</v>
      </c>
      <c r="M9450" t="s">
        <v>44</v>
      </c>
      <c r="N9450" t="s">
        <v>45</v>
      </c>
      <c r="O9450" t="s">
        <v>191</v>
      </c>
      <c r="P9450" t="s">
        <v>192</v>
      </c>
      <c r="Q9450" t="s">
        <v>326</v>
      </c>
      <c r="R9450" t="s">
        <v>72</v>
      </c>
      <c r="S9450" t="s">
        <v>1093</v>
      </c>
      <c r="T9450" t="s">
        <v>51</v>
      </c>
    </row>
    <row r="9451" spans="1:20" x14ac:dyDescent="0.15">
      <c r="A9451">
        <v>2019</v>
      </c>
      <c r="B9451">
        <v>43571</v>
      </c>
      <c r="C9451">
        <v>43571.333333333299</v>
      </c>
      <c r="D9451" t="s">
        <v>52</v>
      </c>
      <c r="E9451" t="s">
        <v>53</v>
      </c>
      <c r="F9451" t="s">
        <v>17864</v>
      </c>
      <c r="G9451" t="s">
        <v>39</v>
      </c>
      <c r="H9451" t="s">
        <v>55</v>
      </c>
      <c r="I9451" t="s">
        <v>56</v>
      </c>
      <c r="J9451" t="s">
        <v>17865</v>
      </c>
      <c r="K9451">
        <v>180</v>
      </c>
      <c r="L9451" t="s">
        <v>173</v>
      </c>
      <c r="M9451" t="s">
        <v>44</v>
      </c>
      <c r="N9451" t="s">
        <v>45</v>
      </c>
      <c r="O9451" t="s">
        <v>385</v>
      </c>
      <c r="P9451" t="s">
        <v>386</v>
      </c>
      <c r="Q9451" t="s">
        <v>15916</v>
      </c>
      <c r="R9451" t="s">
        <v>61</v>
      </c>
      <c r="S9451" t="s">
        <v>13356</v>
      </c>
      <c r="T9451" t="s">
        <v>51</v>
      </c>
    </row>
    <row r="9452" spans="1:20" x14ac:dyDescent="0.15">
      <c r="A9452">
        <v>2019</v>
      </c>
      <c r="B9452">
        <v>43571.000011574099</v>
      </c>
      <c r="C9452">
        <v>43571.208333333299</v>
      </c>
      <c r="D9452" t="s">
        <v>65</v>
      </c>
      <c r="E9452" t="s">
        <v>53</v>
      </c>
      <c r="F9452" t="s">
        <v>17866</v>
      </c>
      <c r="G9452" t="s">
        <v>39</v>
      </c>
      <c r="H9452" t="s">
        <v>55</v>
      </c>
      <c r="I9452" t="s">
        <v>56</v>
      </c>
      <c r="J9452" t="s">
        <v>16708</v>
      </c>
      <c r="K9452"/>
      <c r="L9452" t="s">
        <v>43</v>
      </c>
      <c r="M9452" t="s">
        <v>44</v>
      </c>
      <c r="N9452" t="s">
        <v>45</v>
      </c>
      <c r="O9452" t="s">
        <v>89</v>
      </c>
      <c r="P9452" t="s">
        <v>399</v>
      </c>
      <c r="Q9452" t="s">
        <v>816</v>
      </c>
      <c r="R9452" t="s">
        <v>72</v>
      </c>
      <c r="S9452" t="s">
        <v>817</v>
      </c>
      <c r="T9452" t="s">
        <v>51</v>
      </c>
    </row>
    <row r="9453" spans="1:20" x14ac:dyDescent="0.15">
      <c r="A9453">
        <v>2019</v>
      </c>
      <c r="B9453">
        <v>43571.000011574099</v>
      </c>
      <c r="C9453">
        <v>43571.333333333299</v>
      </c>
      <c r="D9453" t="s">
        <v>65</v>
      </c>
      <c r="E9453" t="s">
        <v>53</v>
      </c>
      <c r="F9453" t="s">
        <v>17867</v>
      </c>
      <c r="G9453" t="s">
        <v>39</v>
      </c>
      <c r="H9453" t="s">
        <v>55</v>
      </c>
      <c r="I9453" t="s">
        <v>56</v>
      </c>
      <c r="J9453" t="s">
        <v>17868</v>
      </c>
      <c r="K9453"/>
      <c r="L9453" t="s">
        <v>173</v>
      </c>
      <c r="M9453" t="s">
        <v>44</v>
      </c>
      <c r="N9453" t="s">
        <v>81</v>
      </c>
      <c r="O9453" t="s">
        <v>417</v>
      </c>
      <c r="P9453" t="s">
        <v>756</v>
      </c>
      <c r="Q9453" t="s">
        <v>199</v>
      </c>
      <c r="R9453" t="s">
        <v>72</v>
      </c>
      <c r="S9453" t="s">
        <v>757</v>
      </c>
      <c r="T9453" t="s">
        <v>51</v>
      </c>
    </row>
    <row r="9454" spans="1:20" x14ac:dyDescent="0.15">
      <c r="A9454">
        <v>2019</v>
      </c>
      <c r="B9454">
        <v>43571.000694444403</v>
      </c>
      <c r="C9454">
        <v>43571.25</v>
      </c>
      <c r="D9454" t="s">
        <v>65</v>
      </c>
      <c r="E9454" t="s">
        <v>53</v>
      </c>
      <c r="F9454" t="s">
        <v>17869</v>
      </c>
      <c r="G9454" t="s">
        <v>39</v>
      </c>
      <c r="H9454" t="s">
        <v>55</v>
      </c>
      <c r="I9454" t="s">
        <v>56</v>
      </c>
      <c r="J9454" t="s">
        <v>17870</v>
      </c>
      <c r="K9454"/>
      <c r="L9454" t="s">
        <v>43</v>
      </c>
      <c r="M9454" t="s">
        <v>44</v>
      </c>
      <c r="N9454" t="s">
        <v>45</v>
      </c>
      <c r="O9454" t="s">
        <v>58</v>
      </c>
      <c r="P9454" t="s">
        <v>76</v>
      </c>
      <c r="Q9454" t="s">
        <v>131</v>
      </c>
      <c r="R9454" t="s">
        <v>77</v>
      </c>
      <c r="S9454" t="s">
        <v>2558</v>
      </c>
      <c r="T9454" t="s">
        <v>51</v>
      </c>
    </row>
    <row r="9455" spans="1:20" x14ac:dyDescent="0.15">
      <c r="A9455">
        <v>2019</v>
      </c>
      <c r="B9455">
        <v>43571.000694444403</v>
      </c>
      <c r="C9455">
        <v>43571.25</v>
      </c>
      <c r="D9455" t="s">
        <v>65</v>
      </c>
      <c r="E9455" t="s">
        <v>53</v>
      </c>
      <c r="F9455" t="s">
        <v>17871</v>
      </c>
      <c r="G9455" t="s">
        <v>39</v>
      </c>
      <c r="H9455" t="s">
        <v>55</v>
      </c>
      <c r="I9455" t="s">
        <v>56</v>
      </c>
      <c r="J9455" t="s">
        <v>17872</v>
      </c>
      <c r="K9455"/>
      <c r="L9455" t="s">
        <v>43</v>
      </c>
      <c r="M9455" t="s">
        <v>44</v>
      </c>
      <c r="N9455" t="s">
        <v>45</v>
      </c>
      <c r="O9455" t="s">
        <v>58</v>
      </c>
      <c r="P9455" t="s">
        <v>76</v>
      </c>
      <c r="Q9455" t="s">
        <v>131</v>
      </c>
      <c r="R9455" t="s">
        <v>77</v>
      </c>
      <c r="S9455" t="s">
        <v>2558</v>
      </c>
      <c r="T9455" t="s">
        <v>51</v>
      </c>
    </row>
    <row r="9456" spans="1:20" x14ac:dyDescent="0.15">
      <c r="A9456">
        <v>2019</v>
      </c>
      <c r="B9456">
        <v>43571.000694444403</v>
      </c>
      <c r="C9456">
        <v>43571.25</v>
      </c>
      <c r="D9456" t="s">
        <v>65</v>
      </c>
      <c r="E9456" t="s">
        <v>53</v>
      </c>
      <c r="F9456" t="s">
        <v>17873</v>
      </c>
      <c r="G9456" t="s">
        <v>39</v>
      </c>
      <c r="H9456" t="s">
        <v>55</v>
      </c>
      <c r="I9456" t="s">
        <v>56</v>
      </c>
      <c r="J9456" t="s">
        <v>17874</v>
      </c>
      <c r="K9456"/>
      <c r="L9456" t="s">
        <v>43</v>
      </c>
      <c r="M9456" t="s">
        <v>44</v>
      </c>
      <c r="N9456" t="s">
        <v>45</v>
      </c>
      <c r="O9456" t="s">
        <v>58</v>
      </c>
      <c r="P9456" t="s">
        <v>76</v>
      </c>
      <c r="Q9456" t="s">
        <v>131</v>
      </c>
      <c r="R9456" t="s">
        <v>77</v>
      </c>
      <c r="S9456" t="s">
        <v>2558</v>
      </c>
      <c r="T9456" t="s">
        <v>51</v>
      </c>
    </row>
    <row r="9457" spans="1:20" x14ac:dyDescent="0.15">
      <c r="A9457">
        <v>2019</v>
      </c>
      <c r="B9457">
        <v>43571.000694444403</v>
      </c>
      <c r="C9457">
        <v>43571.25</v>
      </c>
      <c r="D9457" t="s">
        <v>65</v>
      </c>
      <c r="E9457" t="s">
        <v>53</v>
      </c>
      <c r="F9457" t="s">
        <v>17875</v>
      </c>
      <c r="G9457" t="s">
        <v>39</v>
      </c>
      <c r="H9457" t="s">
        <v>55</v>
      </c>
      <c r="I9457" t="s">
        <v>56</v>
      </c>
      <c r="J9457" t="s">
        <v>17876</v>
      </c>
      <c r="K9457"/>
      <c r="L9457" t="s">
        <v>43</v>
      </c>
      <c r="M9457" t="s">
        <v>44</v>
      </c>
      <c r="N9457" t="s">
        <v>45</v>
      </c>
      <c r="O9457" t="s">
        <v>58</v>
      </c>
      <c r="P9457" t="s">
        <v>76</v>
      </c>
      <c r="Q9457" t="s">
        <v>131</v>
      </c>
      <c r="R9457" t="s">
        <v>77</v>
      </c>
      <c r="S9457" t="s">
        <v>2558</v>
      </c>
      <c r="T9457" t="s">
        <v>51</v>
      </c>
    </row>
    <row r="9458" spans="1:20" x14ac:dyDescent="0.15">
      <c r="A9458">
        <v>2019</v>
      </c>
      <c r="B9458">
        <v>43571.000694444403</v>
      </c>
      <c r="C9458">
        <v>43571.916666666701</v>
      </c>
      <c r="D9458" t="s">
        <v>65</v>
      </c>
      <c r="E9458" t="s">
        <v>53</v>
      </c>
      <c r="F9458" t="s">
        <v>17877</v>
      </c>
      <c r="G9458" t="s">
        <v>39</v>
      </c>
      <c r="H9458" t="s">
        <v>55</v>
      </c>
      <c r="I9458" t="s">
        <v>56</v>
      </c>
      <c r="J9458" t="s">
        <v>256</v>
      </c>
      <c r="K9458"/>
      <c r="L9458" t="s">
        <v>43</v>
      </c>
      <c r="M9458" t="s">
        <v>44</v>
      </c>
      <c r="N9458" t="s">
        <v>45</v>
      </c>
      <c r="O9458" t="s">
        <v>236</v>
      </c>
      <c r="P9458" t="s">
        <v>257</v>
      </c>
      <c r="Q9458" t="s">
        <v>617</v>
      </c>
      <c r="R9458" t="s">
        <v>72</v>
      </c>
      <c r="S9458" t="s">
        <v>201</v>
      </c>
      <c r="T9458" t="s">
        <v>51</v>
      </c>
    </row>
    <row r="9459" spans="1:20" x14ac:dyDescent="0.15">
      <c r="A9459">
        <v>2019</v>
      </c>
      <c r="B9459">
        <v>43571.034722222197</v>
      </c>
      <c r="C9459">
        <v>43571.076388888898</v>
      </c>
      <c r="D9459" t="s">
        <v>65</v>
      </c>
      <c r="E9459" t="s">
        <v>53</v>
      </c>
      <c r="F9459" t="s">
        <v>17878</v>
      </c>
      <c r="G9459" t="s">
        <v>39</v>
      </c>
      <c r="H9459" t="s">
        <v>55</v>
      </c>
      <c r="I9459" t="s">
        <v>56</v>
      </c>
      <c r="J9459" t="s">
        <v>17879</v>
      </c>
      <c r="K9459"/>
      <c r="L9459" t="s">
        <v>43</v>
      </c>
      <c r="M9459" t="s">
        <v>44</v>
      </c>
      <c r="N9459" t="s">
        <v>45</v>
      </c>
      <c r="O9459" t="s">
        <v>89</v>
      </c>
      <c r="P9459" t="s">
        <v>399</v>
      </c>
      <c r="Q9459" t="s">
        <v>335</v>
      </c>
      <c r="R9459" t="s">
        <v>72</v>
      </c>
      <c r="S9459" t="s">
        <v>817</v>
      </c>
      <c r="T9459" t="s">
        <v>51</v>
      </c>
    </row>
    <row r="9460" spans="1:20" x14ac:dyDescent="0.15">
      <c r="A9460">
        <v>2019</v>
      </c>
      <c r="B9460">
        <v>43571.034722222197</v>
      </c>
      <c r="C9460">
        <v>43571.076388888898</v>
      </c>
      <c r="D9460" t="s">
        <v>65</v>
      </c>
      <c r="E9460"/>
      <c r="F9460" t="s">
        <v>17880</v>
      </c>
      <c r="G9460" t="s">
        <v>39</v>
      </c>
      <c r="H9460" t="s">
        <v>40</v>
      </c>
      <c r="I9460" t="s">
        <v>41</v>
      </c>
      <c r="J9460" t="s">
        <v>17879</v>
      </c>
      <c r="K9460"/>
      <c r="L9460" t="s">
        <v>43</v>
      </c>
      <c r="M9460" t="s">
        <v>44</v>
      </c>
      <c r="N9460" t="s">
        <v>45</v>
      </c>
      <c r="O9460" t="s">
        <v>89</v>
      </c>
      <c r="P9460" t="s">
        <v>399</v>
      </c>
      <c r="Q9460" t="s">
        <v>335</v>
      </c>
      <c r="R9460" t="s">
        <v>72</v>
      </c>
      <c r="S9460" t="s">
        <v>817</v>
      </c>
      <c r="T9460" t="s">
        <v>51</v>
      </c>
    </row>
    <row r="9461" spans="1:20" x14ac:dyDescent="0.15">
      <c r="A9461">
        <v>2019</v>
      </c>
      <c r="B9461">
        <v>43571.041666666701</v>
      </c>
      <c r="C9461">
        <v>43571.25</v>
      </c>
      <c r="D9461" t="s">
        <v>65</v>
      </c>
      <c r="E9461" t="s">
        <v>53</v>
      </c>
      <c r="F9461" t="s">
        <v>17881</v>
      </c>
      <c r="G9461" t="s">
        <v>39</v>
      </c>
      <c r="H9461" t="s">
        <v>55</v>
      </c>
      <c r="I9461" t="s">
        <v>56</v>
      </c>
      <c r="J9461" t="s">
        <v>17882</v>
      </c>
      <c r="K9461"/>
      <c r="L9461" t="s">
        <v>173</v>
      </c>
      <c r="M9461" t="s">
        <v>44</v>
      </c>
      <c r="N9461" t="s">
        <v>45</v>
      </c>
      <c r="O9461" t="s">
        <v>162</v>
      </c>
      <c r="P9461" t="s">
        <v>192</v>
      </c>
      <c r="Q9461" t="s">
        <v>1693</v>
      </c>
      <c r="R9461" t="s">
        <v>72</v>
      </c>
      <c r="S9461" t="s">
        <v>164</v>
      </c>
      <c r="T9461" t="s">
        <v>51</v>
      </c>
    </row>
    <row r="9462" spans="1:20" x14ac:dyDescent="0.15">
      <c r="A9462">
        <v>2019</v>
      </c>
      <c r="B9462">
        <v>43571.041666666701</v>
      </c>
      <c r="C9462">
        <v>43571.333333333299</v>
      </c>
      <c r="D9462" t="s">
        <v>65</v>
      </c>
      <c r="E9462" t="s">
        <v>53</v>
      </c>
      <c r="F9462" t="s">
        <v>17883</v>
      </c>
      <c r="G9462" t="s">
        <v>39</v>
      </c>
      <c r="H9462" t="s">
        <v>55</v>
      </c>
      <c r="I9462" t="s">
        <v>56</v>
      </c>
      <c r="J9462" t="s">
        <v>15987</v>
      </c>
      <c r="K9462"/>
      <c r="L9462" t="s">
        <v>43</v>
      </c>
      <c r="M9462" t="s">
        <v>44</v>
      </c>
      <c r="N9462" t="s">
        <v>81</v>
      </c>
      <c r="O9462" t="s">
        <v>417</v>
      </c>
      <c r="P9462" t="s">
        <v>2061</v>
      </c>
      <c r="Q9462" t="s">
        <v>60</v>
      </c>
      <c r="R9462" t="s">
        <v>72</v>
      </c>
      <c r="S9462" t="s">
        <v>418</v>
      </c>
      <c r="T9462" t="s">
        <v>51</v>
      </c>
    </row>
    <row r="9463" spans="1:20" x14ac:dyDescent="0.15">
      <c r="A9463">
        <v>2019</v>
      </c>
      <c r="B9463">
        <v>43571.070138888899</v>
      </c>
      <c r="C9463">
        <v>43571.1118055556</v>
      </c>
      <c r="D9463" t="s">
        <v>65</v>
      </c>
      <c r="E9463" t="s">
        <v>53</v>
      </c>
      <c r="F9463" t="s">
        <v>17884</v>
      </c>
      <c r="G9463" t="s">
        <v>39</v>
      </c>
      <c r="H9463" t="s">
        <v>55</v>
      </c>
      <c r="I9463" t="s">
        <v>56</v>
      </c>
      <c r="J9463" t="s">
        <v>17885</v>
      </c>
      <c r="K9463"/>
      <c r="L9463" t="s">
        <v>43</v>
      </c>
      <c r="M9463" t="s">
        <v>44</v>
      </c>
      <c r="N9463" t="s">
        <v>45</v>
      </c>
      <c r="O9463" t="s">
        <v>89</v>
      </c>
      <c r="P9463" t="s">
        <v>399</v>
      </c>
      <c r="Q9463" t="s">
        <v>335</v>
      </c>
      <c r="R9463" t="s">
        <v>72</v>
      </c>
      <c r="S9463" t="s">
        <v>817</v>
      </c>
      <c r="T9463" t="s">
        <v>51</v>
      </c>
    </row>
    <row r="9464" spans="1:20" x14ac:dyDescent="0.15">
      <c r="A9464">
        <v>2019</v>
      </c>
      <c r="B9464">
        <v>43717.333333333299</v>
      </c>
      <c r="C9464">
        <v>43717.708333333299</v>
      </c>
      <c r="D9464" t="s">
        <v>65</v>
      </c>
      <c r="E9464" t="s">
        <v>53</v>
      </c>
      <c r="F9464" t="s">
        <v>17886</v>
      </c>
      <c r="G9464" t="s">
        <v>39</v>
      </c>
      <c r="H9464" t="s">
        <v>55</v>
      </c>
      <c r="I9464" t="s">
        <v>56</v>
      </c>
      <c r="J9464" t="s">
        <v>17887</v>
      </c>
      <c r="K9464"/>
      <c r="L9464" t="s">
        <v>43</v>
      </c>
      <c r="M9464" t="s">
        <v>88</v>
      </c>
      <c r="N9464" t="s">
        <v>45</v>
      </c>
      <c r="O9464" t="s">
        <v>46</v>
      </c>
      <c r="P9464" t="s">
        <v>545</v>
      </c>
      <c r="Q9464" t="s">
        <v>4470</v>
      </c>
      <c r="R9464" t="s">
        <v>72</v>
      </c>
      <c r="S9464" t="s">
        <v>2291</v>
      </c>
      <c r="T9464" t="s">
        <v>51</v>
      </c>
    </row>
    <row r="9465" spans="1:20" x14ac:dyDescent="0.15">
      <c r="A9465">
        <v>2019</v>
      </c>
      <c r="B9465">
        <v>43571.083333333299</v>
      </c>
      <c r="C9465">
        <v>43571.25</v>
      </c>
      <c r="D9465" t="s">
        <v>52</v>
      </c>
      <c r="E9465"/>
      <c r="F9465" t="s">
        <v>17888</v>
      </c>
      <c r="G9465" t="s">
        <v>39</v>
      </c>
      <c r="H9465" t="s">
        <v>40</v>
      </c>
      <c r="I9465" t="s">
        <v>41</v>
      </c>
      <c r="J9465" t="s">
        <v>17889</v>
      </c>
      <c r="K9465">
        <v>20</v>
      </c>
      <c r="L9465" t="s">
        <v>43</v>
      </c>
      <c r="M9465" t="s">
        <v>44</v>
      </c>
      <c r="N9465" t="s">
        <v>45</v>
      </c>
      <c r="O9465" t="s">
        <v>214</v>
      </c>
      <c r="P9465" t="s">
        <v>141</v>
      </c>
      <c r="Q9465" t="s">
        <v>6669</v>
      </c>
      <c r="R9465" t="s">
        <v>61</v>
      </c>
      <c r="S9465" t="s">
        <v>449</v>
      </c>
      <c r="T9465" t="s">
        <v>51</v>
      </c>
    </row>
    <row r="9466" spans="1:20" x14ac:dyDescent="0.15">
      <c r="A9466">
        <v>2019</v>
      </c>
      <c r="B9466">
        <v>43571.083333333299</v>
      </c>
      <c r="C9466">
        <v>43571.25</v>
      </c>
      <c r="D9466" t="s">
        <v>169</v>
      </c>
      <c r="E9466" t="s">
        <v>53</v>
      </c>
      <c r="F9466" t="s">
        <v>17890</v>
      </c>
      <c r="G9466" t="s">
        <v>39</v>
      </c>
      <c r="H9466" t="s">
        <v>55</v>
      </c>
      <c r="I9466" t="s">
        <v>56</v>
      </c>
      <c r="J9466" t="s">
        <v>823</v>
      </c>
      <c r="K9466">
        <v>5</v>
      </c>
      <c r="L9466" t="s">
        <v>43</v>
      </c>
      <c r="M9466" t="s">
        <v>44</v>
      </c>
      <c r="N9466" t="s">
        <v>45</v>
      </c>
      <c r="O9466" t="s">
        <v>69</v>
      </c>
      <c r="P9466" t="s">
        <v>141</v>
      </c>
      <c r="Q9466" t="s">
        <v>431</v>
      </c>
      <c r="R9466" t="s">
        <v>432</v>
      </c>
      <c r="S9466" t="s">
        <v>433</v>
      </c>
      <c r="T9466" t="s">
        <v>51</v>
      </c>
    </row>
    <row r="9467" spans="1:20" x14ac:dyDescent="0.15">
      <c r="A9467">
        <v>2019</v>
      </c>
      <c r="B9467">
        <v>43718.333333333299</v>
      </c>
      <c r="C9467">
        <v>43718.708333333299</v>
      </c>
      <c r="D9467" t="s">
        <v>65</v>
      </c>
      <c r="E9467" t="s">
        <v>53</v>
      </c>
      <c r="F9467" t="s">
        <v>17891</v>
      </c>
      <c r="G9467" t="s">
        <v>39</v>
      </c>
      <c r="H9467" t="s">
        <v>55</v>
      </c>
      <c r="I9467" t="s">
        <v>56</v>
      </c>
      <c r="J9467" t="s">
        <v>17892</v>
      </c>
      <c r="K9467"/>
      <c r="L9467" t="s">
        <v>43</v>
      </c>
      <c r="M9467" t="s">
        <v>88</v>
      </c>
      <c r="N9467" t="s">
        <v>45</v>
      </c>
      <c r="O9467" t="s">
        <v>46</v>
      </c>
      <c r="P9467" t="s">
        <v>545</v>
      </c>
      <c r="Q9467" t="s">
        <v>4470</v>
      </c>
      <c r="R9467" t="s">
        <v>72</v>
      </c>
      <c r="S9467" t="s">
        <v>2291</v>
      </c>
      <c r="T9467" t="s">
        <v>51</v>
      </c>
    </row>
    <row r="9468" spans="1:20" x14ac:dyDescent="0.15">
      <c r="A9468">
        <v>2019</v>
      </c>
      <c r="B9468">
        <v>43571.083333333299</v>
      </c>
      <c r="C9468">
        <v>43571.25</v>
      </c>
      <c r="D9468" t="s">
        <v>65</v>
      </c>
      <c r="E9468" t="s">
        <v>53</v>
      </c>
      <c r="F9468" t="s">
        <v>17893</v>
      </c>
      <c r="G9468" t="s">
        <v>39</v>
      </c>
      <c r="H9468" t="s">
        <v>55</v>
      </c>
      <c r="I9468" t="s">
        <v>56</v>
      </c>
      <c r="J9468" t="s">
        <v>12499</v>
      </c>
      <c r="K9468"/>
      <c r="L9468" t="s">
        <v>173</v>
      </c>
      <c r="M9468" t="s">
        <v>44</v>
      </c>
      <c r="N9468" t="s">
        <v>45</v>
      </c>
      <c r="O9468" t="s">
        <v>135</v>
      </c>
      <c r="P9468" t="s">
        <v>421</v>
      </c>
      <c r="Q9468" t="s">
        <v>175</v>
      </c>
      <c r="R9468" t="s">
        <v>72</v>
      </c>
      <c r="S9468" t="s">
        <v>9098</v>
      </c>
      <c r="T9468" t="s">
        <v>51</v>
      </c>
    </row>
    <row r="9469" spans="1:20" x14ac:dyDescent="0.15">
      <c r="A9469">
        <v>2019</v>
      </c>
      <c r="B9469">
        <v>43571.083333333299</v>
      </c>
      <c r="C9469">
        <v>43571.25</v>
      </c>
      <c r="D9469" t="s">
        <v>65</v>
      </c>
      <c r="E9469" t="s">
        <v>53</v>
      </c>
      <c r="F9469" t="s">
        <v>17894</v>
      </c>
      <c r="G9469" t="s">
        <v>39</v>
      </c>
      <c r="H9469" t="s">
        <v>55</v>
      </c>
      <c r="I9469" t="s">
        <v>56</v>
      </c>
      <c r="J9469" t="s">
        <v>17895</v>
      </c>
      <c r="K9469"/>
      <c r="L9469" t="s">
        <v>173</v>
      </c>
      <c r="M9469" t="s">
        <v>44</v>
      </c>
      <c r="N9469" t="s">
        <v>45</v>
      </c>
      <c r="O9469" t="s">
        <v>214</v>
      </c>
      <c r="P9469" t="s">
        <v>141</v>
      </c>
      <c r="Q9469" t="s">
        <v>1747</v>
      </c>
      <c r="R9469" t="s">
        <v>72</v>
      </c>
      <c r="S9469" t="s">
        <v>626</v>
      </c>
      <c r="T9469" t="s">
        <v>51</v>
      </c>
    </row>
    <row r="9470" spans="1:20" x14ac:dyDescent="0.15">
      <c r="A9470">
        <v>2019</v>
      </c>
      <c r="B9470">
        <v>43571.083333333299</v>
      </c>
      <c r="C9470">
        <v>43571.333333333299</v>
      </c>
      <c r="D9470" t="s">
        <v>65</v>
      </c>
      <c r="E9470" t="s">
        <v>122</v>
      </c>
      <c r="F9470" t="s">
        <v>17896</v>
      </c>
      <c r="G9470" t="s">
        <v>39</v>
      </c>
      <c r="H9470" t="s">
        <v>406</v>
      </c>
      <c r="I9470" t="s">
        <v>415</v>
      </c>
      <c r="J9470" t="s">
        <v>17897</v>
      </c>
      <c r="K9470"/>
      <c r="L9470" t="s">
        <v>43</v>
      </c>
      <c r="M9470" t="s">
        <v>44</v>
      </c>
      <c r="N9470" t="s">
        <v>81</v>
      </c>
      <c r="O9470" t="s">
        <v>1140</v>
      </c>
      <c r="P9470" t="s">
        <v>11706</v>
      </c>
      <c r="Q9470" t="s">
        <v>1142</v>
      </c>
      <c r="R9470" t="s">
        <v>72</v>
      </c>
      <c r="S9470" t="s">
        <v>1144</v>
      </c>
      <c r="T9470" t="s">
        <v>51</v>
      </c>
    </row>
    <row r="9471" spans="1:20" x14ac:dyDescent="0.15">
      <c r="A9471">
        <v>2019</v>
      </c>
      <c r="B9471">
        <v>43571.083333333299</v>
      </c>
      <c r="C9471">
        <v>43571.333333333299</v>
      </c>
      <c r="D9471" t="s">
        <v>65</v>
      </c>
      <c r="E9471" t="s">
        <v>53</v>
      </c>
      <c r="F9471" t="s">
        <v>17898</v>
      </c>
      <c r="G9471" t="s">
        <v>39</v>
      </c>
      <c r="H9471" t="s">
        <v>55</v>
      </c>
      <c r="I9471" t="s">
        <v>56</v>
      </c>
      <c r="J9471" t="s">
        <v>17899</v>
      </c>
      <c r="K9471"/>
      <c r="L9471" t="s">
        <v>43</v>
      </c>
      <c r="M9471" t="s">
        <v>44</v>
      </c>
      <c r="N9471" t="s">
        <v>45</v>
      </c>
      <c r="O9471" t="s">
        <v>58</v>
      </c>
      <c r="P9471" t="s">
        <v>59</v>
      </c>
      <c r="Q9471" t="s">
        <v>131</v>
      </c>
      <c r="R9471" t="s">
        <v>72</v>
      </c>
      <c r="S9471" t="s">
        <v>848</v>
      </c>
      <c r="T9471" t="s">
        <v>51</v>
      </c>
    </row>
    <row r="9472" spans="1:20" x14ac:dyDescent="0.15">
      <c r="A9472">
        <v>2019</v>
      </c>
      <c r="B9472">
        <v>43571.083333333299</v>
      </c>
      <c r="C9472">
        <v>43571.333333333299</v>
      </c>
      <c r="D9472" t="s">
        <v>65</v>
      </c>
      <c r="E9472" t="s">
        <v>53</v>
      </c>
      <c r="F9472" t="s">
        <v>17900</v>
      </c>
      <c r="G9472" t="s">
        <v>39</v>
      </c>
      <c r="H9472" t="s">
        <v>55</v>
      </c>
      <c r="I9472" t="s">
        <v>56</v>
      </c>
      <c r="J9472" t="s">
        <v>17901</v>
      </c>
      <c r="K9472"/>
      <c r="L9472" t="s">
        <v>43</v>
      </c>
      <c r="M9472" t="s">
        <v>44</v>
      </c>
      <c r="N9472" t="s">
        <v>45</v>
      </c>
      <c r="O9472" t="s">
        <v>58</v>
      </c>
      <c r="P9472" t="s">
        <v>59</v>
      </c>
      <c r="Q9472" t="s">
        <v>131</v>
      </c>
      <c r="R9472" t="s">
        <v>72</v>
      </c>
      <c r="S9472" t="s">
        <v>848</v>
      </c>
      <c r="T9472" t="s">
        <v>51</v>
      </c>
    </row>
    <row r="9473" spans="1:20" x14ac:dyDescent="0.15">
      <c r="A9473">
        <v>2019</v>
      </c>
      <c r="B9473">
        <v>43571.083333333299</v>
      </c>
      <c r="C9473">
        <v>43571.333333333299</v>
      </c>
      <c r="D9473" t="s">
        <v>65</v>
      </c>
      <c r="E9473" t="s">
        <v>53</v>
      </c>
      <c r="F9473" t="s">
        <v>17902</v>
      </c>
      <c r="G9473" t="s">
        <v>39</v>
      </c>
      <c r="H9473" t="s">
        <v>55</v>
      </c>
      <c r="I9473" t="s">
        <v>56</v>
      </c>
      <c r="J9473" t="s">
        <v>11557</v>
      </c>
      <c r="K9473"/>
      <c r="L9473" t="s">
        <v>173</v>
      </c>
      <c r="M9473" t="s">
        <v>44</v>
      </c>
      <c r="N9473" t="s">
        <v>45</v>
      </c>
      <c r="O9473" t="s">
        <v>135</v>
      </c>
      <c r="P9473" t="s">
        <v>287</v>
      </c>
      <c r="Q9473" t="s">
        <v>60</v>
      </c>
      <c r="R9473" t="s">
        <v>72</v>
      </c>
      <c r="S9473" t="s">
        <v>5838</v>
      </c>
      <c r="T9473" t="s">
        <v>51</v>
      </c>
    </row>
    <row r="9474" spans="1:20" x14ac:dyDescent="0.15">
      <c r="A9474">
        <v>2019</v>
      </c>
      <c r="B9474">
        <v>43571.083333333299</v>
      </c>
      <c r="C9474">
        <v>43571.333333333299</v>
      </c>
      <c r="D9474" t="s">
        <v>65</v>
      </c>
      <c r="E9474" t="s">
        <v>53</v>
      </c>
      <c r="F9474" t="s">
        <v>17903</v>
      </c>
      <c r="G9474" t="s">
        <v>39</v>
      </c>
      <c r="H9474" t="s">
        <v>55</v>
      </c>
      <c r="I9474" t="s">
        <v>56</v>
      </c>
      <c r="J9474" t="s">
        <v>17904</v>
      </c>
      <c r="K9474"/>
      <c r="L9474" t="s">
        <v>43</v>
      </c>
      <c r="M9474" t="s">
        <v>44</v>
      </c>
      <c r="N9474" t="s">
        <v>45</v>
      </c>
      <c r="O9474" t="s">
        <v>58</v>
      </c>
      <c r="P9474" t="s">
        <v>281</v>
      </c>
      <c r="Q9474" t="s">
        <v>2585</v>
      </c>
      <c r="R9474" t="s">
        <v>77</v>
      </c>
      <c r="S9474" t="s">
        <v>848</v>
      </c>
      <c r="T9474" t="s">
        <v>51</v>
      </c>
    </row>
    <row r="9475" spans="1:20" x14ac:dyDescent="0.15">
      <c r="A9475">
        <v>2019</v>
      </c>
      <c r="B9475">
        <v>43571.083333333299</v>
      </c>
      <c r="C9475">
        <v>43571.333333333299</v>
      </c>
      <c r="D9475" t="s">
        <v>65</v>
      </c>
      <c r="E9475"/>
      <c r="F9475" t="s">
        <v>17905</v>
      </c>
      <c r="G9475" t="s">
        <v>39</v>
      </c>
      <c r="H9475" t="s">
        <v>40</v>
      </c>
      <c r="I9475" t="s">
        <v>41</v>
      </c>
      <c r="J9475" t="s">
        <v>17901</v>
      </c>
      <c r="K9475"/>
      <c r="L9475" t="s">
        <v>43</v>
      </c>
      <c r="M9475" t="s">
        <v>44</v>
      </c>
      <c r="N9475" t="s">
        <v>45</v>
      </c>
      <c r="O9475" t="s">
        <v>58</v>
      </c>
      <c r="P9475" t="s">
        <v>59</v>
      </c>
      <c r="Q9475" t="s">
        <v>131</v>
      </c>
      <c r="R9475" t="s">
        <v>72</v>
      </c>
      <c r="S9475" t="s">
        <v>848</v>
      </c>
      <c r="T9475" t="s">
        <v>51</v>
      </c>
    </row>
    <row r="9476" spans="1:20" x14ac:dyDescent="0.15">
      <c r="A9476">
        <v>2019</v>
      </c>
      <c r="B9476">
        <v>43571.083333333299</v>
      </c>
      <c r="C9476">
        <v>43571.375</v>
      </c>
      <c r="D9476" t="s">
        <v>37</v>
      </c>
      <c r="E9476" t="s">
        <v>53</v>
      </c>
      <c r="F9476" t="s">
        <v>17906</v>
      </c>
      <c r="G9476" t="s">
        <v>39</v>
      </c>
      <c r="H9476" t="s">
        <v>55</v>
      </c>
      <c r="I9476" t="s">
        <v>56</v>
      </c>
      <c r="J9476" t="s">
        <v>17907</v>
      </c>
      <c r="K9476">
        <v>5</v>
      </c>
      <c r="L9476" t="s">
        <v>173</v>
      </c>
      <c r="M9476" t="s">
        <v>44</v>
      </c>
      <c r="N9476" t="s">
        <v>45</v>
      </c>
      <c r="O9476" t="s">
        <v>135</v>
      </c>
      <c r="P9476" t="s">
        <v>287</v>
      </c>
      <c r="Q9476" t="s">
        <v>60</v>
      </c>
      <c r="R9476" t="s">
        <v>2509</v>
      </c>
      <c r="S9476" t="s">
        <v>493</v>
      </c>
      <c r="T9476" t="s">
        <v>51</v>
      </c>
    </row>
    <row r="9477" spans="1:20" x14ac:dyDescent="0.15">
      <c r="A9477">
        <v>2019</v>
      </c>
      <c r="B9477">
        <v>43571.125</v>
      </c>
      <c r="C9477">
        <v>43571.375</v>
      </c>
      <c r="D9477" t="s">
        <v>65</v>
      </c>
      <c r="E9477" t="s">
        <v>53</v>
      </c>
      <c r="F9477" t="s">
        <v>17908</v>
      </c>
      <c r="G9477" t="s">
        <v>39</v>
      </c>
      <c r="H9477" t="s">
        <v>55</v>
      </c>
      <c r="I9477" t="s">
        <v>56</v>
      </c>
      <c r="J9477" t="s">
        <v>17909</v>
      </c>
      <c r="K9477"/>
      <c r="L9477" t="s">
        <v>43</v>
      </c>
      <c r="M9477" t="s">
        <v>44</v>
      </c>
      <c r="N9477" t="s">
        <v>45</v>
      </c>
      <c r="O9477" t="s">
        <v>58</v>
      </c>
      <c r="P9477" t="s">
        <v>76</v>
      </c>
      <c r="Q9477" t="s">
        <v>131</v>
      </c>
      <c r="R9477" t="s">
        <v>77</v>
      </c>
      <c r="S9477" t="s">
        <v>106</v>
      </c>
      <c r="T9477" t="s">
        <v>51</v>
      </c>
    </row>
    <row r="9478" spans="1:20" x14ac:dyDescent="0.15">
      <c r="A9478">
        <v>2019</v>
      </c>
      <c r="B9478">
        <v>43571.125694444403</v>
      </c>
      <c r="C9478">
        <v>43571.375</v>
      </c>
      <c r="D9478" t="s">
        <v>65</v>
      </c>
      <c r="E9478" t="s">
        <v>53</v>
      </c>
      <c r="F9478" t="s">
        <v>17910</v>
      </c>
      <c r="G9478" t="s">
        <v>39</v>
      </c>
      <c r="H9478" t="s">
        <v>55</v>
      </c>
      <c r="I9478" t="s">
        <v>56</v>
      </c>
      <c r="J9478" t="s">
        <v>17911</v>
      </c>
      <c r="K9478"/>
      <c r="L9478" t="s">
        <v>43</v>
      </c>
      <c r="M9478" t="s">
        <v>44</v>
      </c>
      <c r="N9478" t="s">
        <v>45</v>
      </c>
      <c r="O9478" t="s">
        <v>58</v>
      </c>
      <c r="P9478" t="s">
        <v>76</v>
      </c>
      <c r="Q9478" t="s">
        <v>131</v>
      </c>
      <c r="R9478" t="s">
        <v>496</v>
      </c>
      <c r="S9478" t="s">
        <v>497</v>
      </c>
      <c r="T9478" t="s">
        <v>51</v>
      </c>
    </row>
    <row r="9479" spans="1:20" x14ac:dyDescent="0.15">
      <c r="A9479">
        <v>2019</v>
      </c>
      <c r="B9479">
        <v>43571.125694444403</v>
      </c>
      <c r="C9479">
        <v>43571.375</v>
      </c>
      <c r="D9479" t="s">
        <v>65</v>
      </c>
      <c r="E9479" t="s">
        <v>53</v>
      </c>
      <c r="F9479" t="s">
        <v>17912</v>
      </c>
      <c r="G9479" t="s">
        <v>39</v>
      </c>
      <c r="H9479" t="s">
        <v>55</v>
      </c>
      <c r="I9479" t="s">
        <v>56</v>
      </c>
      <c r="J9479" t="s">
        <v>17913</v>
      </c>
      <c r="K9479"/>
      <c r="L9479" t="s">
        <v>43</v>
      </c>
      <c r="M9479" t="s">
        <v>44</v>
      </c>
      <c r="N9479" t="s">
        <v>45</v>
      </c>
      <c r="O9479" t="s">
        <v>58</v>
      </c>
      <c r="P9479" t="s">
        <v>76</v>
      </c>
      <c r="Q9479" t="s">
        <v>131</v>
      </c>
      <c r="R9479" t="s">
        <v>120</v>
      </c>
      <c r="S9479" t="s">
        <v>502</v>
      </c>
      <c r="T9479" t="s">
        <v>51</v>
      </c>
    </row>
    <row r="9480" spans="1:20" x14ac:dyDescent="0.15">
      <c r="A9480">
        <v>2019</v>
      </c>
      <c r="B9480">
        <v>43571.291666666701</v>
      </c>
      <c r="C9480">
        <v>43571.791666666701</v>
      </c>
      <c r="D9480" t="s">
        <v>65</v>
      </c>
      <c r="E9480" t="s">
        <v>53</v>
      </c>
      <c r="F9480" t="s">
        <v>17914</v>
      </c>
      <c r="G9480" t="s">
        <v>39</v>
      </c>
      <c r="H9480" t="s">
        <v>55</v>
      </c>
      <c r="I9480" t="s">
        <v>56</v>
      </c>
      <c r="J9480" t="s">
        <v>14387</v>
      </c>
      <c r="K9480"/>
      <c r="L9480" t="s">
        <v>43</v>
      </c>
      <c r="M9480" t="s">
        <v>88</v>
      </c>
      <c r="N9480" t="s">
        <v>45</v>
      </c>
      <c r="O9480" t="s">
        <v>486</v>
      </c>
      <c r="P9480" t="s">
        <v>586</v>
      </c>
      <c r="Q9480" t="s">
        <v>587</v>
      </c>
      <c r="R9480" t="s">
        <v>72</v>
      </c>
      <c r="S9480" t="s">
        <v>2629</v>
      </c>
      <c r="T9480" t="s">
        <v>51</v>
      </c>
    </row>
    <row r="9481" spans="1:20" x14ac:dyDescent="0.15">
      <c r="A9481">
        <v>2019</v>
      </c>
      <c r="B9481">
        <v>43720.333333333299</v>
      </c>
      <c r="C9481">
        <v>43720.708333333299</v>
      </c>
      <c r="D9481" t="s">
        <v>65</v>
      </c>
      <c r="E9481" t="s">
        <v>53</v>
      </c>
      <c r="F9481" t="s">
        <v>17915</v>
      </c>
      <c r="G9481" t="s">
        <v>39</v>
      </c>
      <c r="H9481" t="s">
        <v>55</v>
      </c>
      <c r="I9481" t="s">
        <v>56</v>
      </c>
      <c r="J9481" t="s">
        <v>17916</v>
      </c>
      <c r="K9481"/>
      <c r="L9481" t="s">
        <v>43</v>
      </c>
      <c r="M9481" t="s">
        <v>88</v>
      </c>
      <c r="N9481" t="s">
        <v>45</v>
      </c>
      <c r="O9481" t="s">
        <v>46</v>
      </c>
      <c r="P9481" t="s">
        <v>545</v>
      </c>
      <c r="Q9481" t="s">
        <v>4470</v>
      </c>
      <c r="R9481" t="s">
        <v>72</v>
      </c>
      <c r="S9481" t="s">
        <v>2291</v>
      </c>
      <c r="T9481" t="s">
        <v>51</v>
      </c>
    </row>
    <row r="9482" spans="1:20" x14ac:dyDescent="0.15">
      <c r="A9482">
        <v>2019</v>
      </c>
      <c r="B9482">
        <v>43571.333333333299</v>
      </c>
      <c r="C9482">
        <v>43571.708333333299</v>
      </c>
      <c r="D9482" t="s">
        <v>65</v>
      </c>
      <c r="E9482" t="s">
        <v>53</v>
      </c>
      <c r="F9482" t="s">
        <v>17917</v>
      </c>
      <c r="G9482" t="s">
        <v>39</v>
      </c>
      <c r="H9482" t="s">
        <v>55</v>
      </c>
      <c r="I9482" t="s">
        <v>56</v>
      </c>
      <c r="J9482" t="s">
        <v>17918</v>
      </c>
      <c r="K9482"/>
      <c r="L9482" t="s">
        <v>43</v>
      </c>
      <c r="M9482" t="s">
        <v>88</v>
      </c>
      <c r="N9482" t="s">
        <v>45</v>
      </c>
      <c r="O9482" t="s">
        <v>58</v>
      </c>
      <c r="P9482" t="s">
        <v>76</v>
      </c>
      <c r="Q9482" t="s">
        <v>119</v>
      </c>
      <c r="R9482" t="s">
        <v>77</v>
      </c>
      <c r="S9482" t="s">
        <v>2739</v>
      </c>
      <c r="T9482" t="s">
        <v>51</v>
      </c>
    </row>
    <row r="9483" spans="1:20" x14ac:dyDescent="0.15">
      <c r="A9483">
        <v>2019</v>
      </c>
      <c r="B9483">
        <v>43571.333333333299</v>
      </c>
      <c r="C9483">
        <v>43571.708333333299</v>
      </c>
      <c r="D9483" t="s">
        <v>65</v>
      </c>
      <c r="E9483" t="s">
        <v>53</v>
      </c>
      <c r="F9483" t="s">
        <v>17919</v>
      </c>
      <c r="G9483" t="s">
        <v>39</v>
      </c>
      <c r="H9483" t="s">
        <v>55</v>
      </c>
      <c r="I9483" t="s">
        <v>56</v>
      </c>
      <c r="J9483" t="s">
        <v>17920</v>
      </c>
      <c r="K9483"/>
      <c r="L9483" t="s">
        <v>43</v>
      </c>
      <c r="M9483" t="s">
        <v>88</v>
      </c>
      <c r="N9483" t="s">
        <v>45</v>
      </c>
      <c r="O9483" t="s">
        <v>58</v>
      </c>
      <c r="P9483" t="s">
        <v>76</v>
      </c>
      <c r="Q9483" t="s">
        <v>105</v>
      </c>
      <c r="R9483" t="s">
        <v>72</v>
      </c>
      <c r="S9483" t="s">
        <v>2787</v>
      </c>
      <c r="T9483" t="s">
        <v>51</v>
      </c>
    </row>
    <row r="9484" spans="1:20" x14ac:dyDescent="0.15">
      <c r="A9484">
        <v>2019</v>
      </c>
      <c r="B9484">
        <v>43571.333333333299</v>
      </c>
      <c r="C9484">
        <v>43571.833333333299</v>
      </c>
      <c r="D9484" t="s">
        <v>65</v>
      </c>
      <c r="E9484"/>
      <c r="F9484" t="s">
        <v>17921</v>
      </c>
      <c r="G9484" t="s">
        <v>39</v>
      </c>
      <c r="H9484" t="s">
        <v>40</v>
      </c>
      <c r="I9484" t="s">
        <v>41</v>
      </c>
      <c r="J9484" t="s">
        <v>17922</v>
      </c>
      <c r="K9484"/>
      <c r="L9484" t="s">
        <v>43</v>
      </c>
      <c r="M9484" t="s">
        <v>88</v>
      </c>
      <c r="N9484" t="s">
        <v>45</v>
      </c>
      <c r="O9484" t="s">
        <v>486</v>
      </c>
      <c r="P9484" t="s">
        <v>586</v>
      </c>
      <c r="Q9484" t="s">
        <v>5757</v>
      </c>
      <c r="R9484" t="s">
        <v>72</v>
      </c>
      <c r="S9484" t="s">
        <v>15617</v>
      </c>
      <c r="T9484" t="s">
        <v>51</v>
      </c>
    </row>
    <row r="9485" spans="1:20" x14ac:dyDescent="0.15">
      <c r="A9485">
        <v>2019</v>
      </c>
      <c r="B9485">
        <v>43571.333333333299</v>
      </c>
      <c r="C9485">
        <v>43571.875</v>
      </c>
      <c r="D9485" t="s">
        <v>65</v>
      </c>
      <c r="E9485" t="s">
        <v>53</v>
      </c>
      <c r="F9485" t="s">
        <v>17923</v>
      </c>
      <c r="G9485" t="s">
        <v>39</v>
      </c>
      <c r="H9485" t="s">
        <v>55</v>
      </c>
      <c r="I9485" t="s">
        <v>56</v>
      </c>
      <c r="J9485" t="s">
        <v>17924</v>
      </c>
      <c r="K9485"/>
      <c r="L9485" t="s">
        <v>43</v>
      </c>
      <c r="M9485" t="s">
        <v>88</v>
      </c>
      <c r="N9485" t="s">
        <v>81</v>
      </c>
      <c r="O9485" t="s">
        <v>1851</v>
      </c>
      <c r="P9485" t="s">
        <v>1852</v>
      </c>
      <c r="Q9485" t="s">
        <v>1273</v>
      </c>
      <c r="R9485" t="s">
        <v>72</v>
      </c>
      <c r="S9485" t="s">
        <v>2563</v>
      </c>
      <c r="T9485" t="s">
        <v>51</v>
      </c>
    </row>
    <row r="9486" spans="1:20" x14ac:dyDescent="0.15">
      <c r="A9486">
        <v>2019</v>
      </c>
      <c r="B9486">
        <v>43571.354166666701</v>
      </c>
      <c r="C9486">
        <v>43571.708333333299</v>
      </c>
      <c r="D9486" t="s">
        <v>37</v>
      </c>
      <c r="E9486" t="s">
        <v>53</v>
      </c>
      <c r="F9486" t="s">
        <v>17925</v>
      </c>
      <c r="G9486" t="s">
        <v>39</v>
      </c>
      <c r="H9486" t="s">
        <v>55</v>
      </c>
      <c r="I9486" t="s">
        <v>56</v>
      </c>
      <c r="J9486" t="s">
        <v>17926</v>
      </c>
      <c r="K9486">
        <v>60</v>
      </c>
      <c r="L9486" t="s">
        <v>43</v>
      </c>
      <c r="M9486" t="s">
        <v>88</v>
      </c>
      <c r="N9486" t="s">
        <v>45</v>
      </c>
      <c r="O9486" t="s">
        <v>58</v>
      </c>
      <c r="P9486" t="s">
        <v>76</v>
      </c>
      <c r="Q9486" t="s">
        <v>184</v>
      </c>
      <c r="R9486" t="s">
        <v>49</v>
      </c>
      <c r="S9486" t="s">
        <v>2558</v>
      </c>
      <c r="T9486" t="s">
        <v>51</v>
      </c>
    </row>
    <row r="9487" spans="1:20" x14ac:dyDescent="0.15">
      <c r="A9487">
        <v>2019</v>
      </c>
      <c r="B9487">
        <v>43571.354166666701</v>
      </c>
      <c r="C9487">
        <v>43571.708333333299</v>
      </c>
      <c r="D9487" t="s">
        <v>37</v>
      </c>
      <c r="E9487"/>
      <c r="F9487" t="s">
        <v>17927</v>
      </c>
      <c r="G9487" t="s">
        <v>39</v>
      </c>
      <c r="H9487" t="s">
        <v>40</v>
      </c>
      <c r="I9487" t="s">
        <v>182</v>
      </c>
      <c r="J9487" t="s">
        <v>17926</v>
      </c>
      <c r="K9487"/>
      <c r="L9487" t="s">
        <v>43</v>
      </c>
      <c r="M9487" t="s">
        <v>88</v>
      </c>
      <c r="N9487" t="s">
        <v>45</v>
      </c>
      <c r="O9487" t="s">
        <v>58</v>
      </c>
      <c r="P9487" t="s">
        <v>76</v>
      </c>
      <c r="Q9487" t="s">
        <v>184</v>
      </c>
      <c r="R9487" t="s">
        <v>49</v>
      </c>
      <c r="S9487" t="s">
        <v>2558</v>
      </c>
      <c r="T9487" t="s">
        <v>51</v>
      </c>
    </row>
    <row r="9488" spans="1:20" x14ac:dyDescent="0.15">
      <c r="A9488">
        <v>2019</v>
      </c>
      <c r="B9488">
        <v>43571.354166666701</v>
      </c>
      <c r="C9488">
        <v>43571.708333333299</v>
      </c>
      <c r="D9488" t="s">
        <v>65</v>
      </c>
      <c r="E9488" t="s">
        <v>53</v>
      </c>
      <c r="F9488" t="s">
        <v>17928</v>
      </c>
      <c r="G9488" t="s">
        <v>39</v>
      </c>
      <c r="H9488" t="s">
        <v>55</v>
      </c>
      <c r="I9488" t="s">
        <v>56</v>
      </c>
      <c r="J9488" t="s">
        <v>87</v>
      </c>
      <c r="K9488"/>
      <c r="L9488" t="s">
        <v>43</v>
      </c>
      <c r="M9488" t="s">
        <v>88</v>
      </c>
      <c r="N9488" t="s">
        <v>45</v>
      </c>
      <c r="O9488" t="s">
        <v>89</v>
      </c>
      <c r="P9488" t="s">
        <v>90</v>
      </c>
      <c r="Q9488" t="s">
        <v>91</v>
      </c>
      <c r="R9488" t="s">
        <v>72</v>
      </c>
      <c r="S9488" t="s">
        <v>92</v>
      </c>
      <c r="T9488" t="s">
        <v>51</v>
      </c>
    </row>
    <row r="9489" spans="1:20" x14ac:dyDescent="0.15">
      <c r="A9489">
        <v>2019</v>
      </c>
      <c r="B9489">
        <v>43571.375</v>
      </c>
      <c r="C9489">
        <v>43571.708333333299</v>
      </c>
      <c r="D9489" t="s">
        <v>37</v>
      </c>
      <c r="E9489" t="s">
        <v>53</v>
      </c>
      <c r="F9489" t="s">
        <v>17929</v>
      </c>
      <c r="G9489" t="s">
        <v>39</v>
      </c>
      <c r="H9489" t="s">
        <v>100</v>
      </c>
      <c r="I9489" t="s">
        <v>101</v>
      </c>
      <c r="J9489" t="s">
        <v>17930</v>
      </c>
      <c r="K9489">
        <v>240</v>
      </c>
      <c r="L9489" t="s">
        <v>43</v>
      </c>
      <c r="M9489" t="s">
        <v>88</v>
      </c>
      <c r="N9489" t="s">
        <v>45</v>
      </c>
      <c r="O9489" t="s">
        <v>58</v>
      </c>
      <c r="P9489" t="s">
        <v>59</v>
      </c>
      <c r="Q9489" t="s">
        <v>184</v>
      </c>
      <c r="R9489" t="s">
        <v>49</v>
      </c>
      <c r="S9489" t="s">
        <v>1405</v>
      </c>
      <c r="T9489" t="s">
        <v>51</v>
      </c>
    </row>
    <row r="9490" spans="1:20" x14ac:dyDescent="0.15">
      <c r="A9490">
        <v>2019</v>
      </c>
      <c r="B9490">
        <v>43571.375</v>
      </c>
      <c r="C9490">
        <v>43571.708333333299</v>
      </c>
      <c r="D9490" t="s">
        <v>65</v>
      </c>
      <c r="E9490" t="s">
        <v>122</v>
      </c>
      <c r="F9490" t="s">
        <v>17931</v>
      </c>
      <c r="G9490" t="s">
        <v>39</v>
      </c>
      <c r="H9490" t="s">
        <v>55</v>
      </c>
      <c r="I9490" t="s">
        <v>56</v>
      </c>
      <c r="J9490" t="s">
        <v>17208</v>
      </c>
      <c r="K9490"/>
      <c r="L9490" t="s">
        <v>43</v>
      </c>
      <c r="M9490" t="s">
        <v>88</v>
      </c>
      <c r="N9490" t="s">
        <v>45</v>
      </c>
      <c r="O9490" t="s">
        <v>95</v>
      </c>
      <c r="P9490" t="s">
        <v>8526</v>
      </c>
      <c r="Q9490" t="s">
        <v>578</v>
      </c>
      <c r="R9490" t="s">
        <v>72</v>
      </c>
      <c r="S9490" t="s">
        <v>10803</v>
      </c>
      <c r="T9490" t="s">
        <v>51</v>
      </c>
    </row>
    <row r="9491" spans="1:20" x14ac:dyDescent="0.15">
      <c r="A9491">
        <v>2019</v>
      </c>
      <c r="B9491">
        <v>43571.375</v>
      </c>
      <c r="C9491">
        <v>43571.708333333299</v>
      </c>
      <c r="D9491" t="s">
        <v>65</v>
      </c>
      <c r="E9491" t="s">
        <v>122</v>
      </c>
      <c r="F9491" t="s">
        <v>17932</v>
      </c>
      <c r="G9491" t="s">
        <v>39</v>
      </c>
      <c r="H9491" t="s">
        <v>406</v>
      </c>
      <c r="I9491" t="s">
        <v>407</v>
      </c>
      <c r="J9491" t="s">
        <v>17933</v>
      </c>
      <c r="K9491"/>
      <c r="L9491" t="s">
        <v>173</v>
      </c>
      <c r="M9491" t="s">
        <v>88</v>
      </c>
      <c r="N9491" t="s">
        <v>45</v>
      </c>
      <c r="O9491" t="s">
        <v>191</v>
      </c>
      <c r="P9491" t="s">
        <v>192</v>
      </c>
      <c r="Q9491" t="s">
        <v>193</v>
      </c>
      <c r="R9491" t="s">
        <v>72</v>
      </c>
      <c r="S9491" t="s">
        <v>10803</v>
      </c>
      <c r="T9491" t="s">
        <v>51</v>
      </c>
    </row>
    <row r="9492" spans="1:20" x14ac:dyDescent="0.15">
      <c r="A9492">
        <v>2019</v>
      </c>
      <c r="B9492">
        <v>43571.375</v>
      </c>
      <c r="C9492">
        <v>43571.708333333299</v>
      </c>
      <c r="D9492" t="s">
        <v>65</v>
      </c>
      <c r="E9492" t="s">
        <v>122</v>
      </c>
      <c r="F9492" t="s">
        <v>17934</v>
      </c>
      <c r="G9492" t="s">
        <v>39</v>
      </c>
      <c r="H9492" t="s">
        <v>55</v>
      </c>
      <c r="I9492" t="s">
        <v>56</v>
      </c>
      <c r="J9492" t="s">
        <v>13032</v>
      </c>
      <c r="K9492"/>
      <c r="L9492" t="s">
        <v>43</v>
      </c>
      <c r="M9492" t="s">
        <v>88</v>
      </c>
      <c r="N9492" t="s">
        <v>45</v>
      </c>
      <c r="O9492" t="s">
        <v>95</v>
      </c>
      <c r="P9492" t="s">
        <v>8526</v>
      </c>
      <c r="Q9492" t="s">
        <v>2344</v>
      </c>
      <c r="R9492" t="s">
        <v>72</v>
      </c>
      <c r="S9492" t="s">
        <v>10803</v>
      </c>
      <c r="T9492" t="s">
        <v>51</v>
      </c>
    </row>
    <row r="9493" spans="1:20" x14ac:dyDescent="0.15">
      <c r="A9493">
        <v>2019</v>
      </c>
      <c r="B9493">
        <v>43571.375</v>
      </c>
      <c r="C9493">
        <v>43571.708333333299</v>
      </c>
      <c r="D9493" t="s">
        <v>65</v>
      </c>
      <c r="E9493" t="s">
        <v>53</v>
      </c>
      <c r="F9493" t="s">
        <v>17935</v>
      </c>
      <c r="G9493" t="s">
        <v>39</v>
      </c>
      <c r="H9493" t="s">
        <v>55</v>
      </c>
      <c r="I9493" t="s">
        <v>56</v>
      </c>
      <c r="J9493" t="s">
        <v>17936</v>
      </c>
      <c r="K9493"/>
      <c r="L9493" t="s">
        <v>173</v>
      </c>
      <c r="M9493" t="s">
        <v>88</v>
      </c>
      <c r="N9493" t="s">
        <v>45</v>
      </c>
      <c r="O9493" t="s">
        <v>135</v>
      </c>
      <c r="P9493" t="s">
        <v>567</v>
      </c>
      <c r="Q9493" t="s">
        <v>382</v>
      </c>
      <c r="R9493" t="s">
        <v>72</v>
      </c>
      <c r="S9493" t="s">
        <v>15301</v>
      </c>
      <c r="T9493" t="s">
        <v>51</v>
      </c>
    </row>
    <row r="9494" spans="1:20" x14ac:dyDescent="0.15">
      <c r="A9494">
        <v>2019</v>
      </c>
      <c r="B9494">
        <v>43571.375</v>
      </c>
      <c r="C9494">
        <v>43571.708333333299</v>
      </c>
      <c r="D9494" t="s">
        <v>65</v>
      </c>
      <c r="E9494" t="s">
        <v>53</v>
      </c>
      <c r="F9494" t="s">
        <v>17937</v>
      </c>
      <c r="G9494" t="s">
        <v>39</v>
      </c>
      <c r="H9494" t="s">
        <v>55</v>
      </c>
      <c r="I9494" t="s">
        <v>56</v>
      </c>
      <c r="J9494" t="s">
        <v>17938</v>
      </c>
      <c r="K9494"/>
      <c r="L9494" t="s">
        <v>173</v>
      </c>
      <c r="M9494" t="s">
        <v>88</v>
      </c>
      <c r="N9494" t="s">
        <v>45</v>
      </c>
      <c r="O9494" t="s">
        <v>135</v>
      </c>
      <c r="P9494" t="s">
        <v>334</v>
      </c>
      <c r="Q9494" t="s">
        <v>382</v>
      </c>
      <c r="R9494" t="s">
        <v>72</v>
      </c>
      <c r="S9494" t="s">
        <v>15301</v>
      </c>
      <c r="T9494" t="s">
        <v>51</v>
      </c>
    </row>
    <row r="9495" spans="1:20" x14ac:dyDescent="0.15">
      <c r="A9495">
        <v>2019</v>
      </c>
      <c r="B9495">
        <v>43571.375</v>
      </c>
      <c r="C9495">
        <v>43571.708333333299</v>
      </c>
      <c r="D9495" t="s">
        <v>65</v>
      </c>
      <c r="E9495" t="s">
        <v>53</v>
      </c>
      <c r="F9495" t="s">
        <v>17939</v>
      </c>
      <c r="G9495" t="s">
        <v>39</v>
      </c>
      <c r="H9495" t="s">
        <v>55</v>
      </c>
      <c r="I9495" t="s">
        <v>56</v>
      </c>
      <c r="J9495" t="s">
        <v>17940</v>
      </c>
      <c r="K9495"/>
      <c r="L9495" t="s">
        <v>173</v>
      </c>
      <c r="M9495" t="s">
        <v>88</v>
      </c>
      <c r="N9495" t="s">
        <v>45</v>
      </c>
      <c r="O9495" t="s">
        <v>135</v>
      </c>
      <c r="P9495" t="s">
        <v>334</v>
      </c>
      <c r="Q9495" t="s">
        <v>382</v>
      </c>
      <c r="R9495" t="s">
        <v>72</v>
      </c>
      <c r="S9495" t="s">
        <v>15301</v>
      </c>
      <c r="T9495" t="s">
        <v>51</v>
      </c>
    </row>
    <row r="9496" spans="1:20" x14ac:dyDescent="0.15">
      <c r="A9496">
        <v>2019</v>
      </c>
      <c r="B9496">
        <v>43571.375</v>
      </c>
      <c r="C9496">
        <v>43571.708333333299</v>
      </c>
      <c r="D9496" t="s">
        <v>65</v>
      </c>
      <c r="E9496" t="s">
        <v>53</v>
      </c>
      <c r="F9496" t="s">
        <v>17941</v>
      </c>
      <c r="G9496" t="s">
        <v>39</v>
      </c>
      <c r="H9496" t="s">
        <v>55</v>
      </c>
      <c r="I9496" t="s">
        <v>56</v>
      </c>
      <c r="J9496" t="s">
        <v>2310</v>
      </c>
      <c r="K9496"/>
      <c r="L9496" t="s">
        <v>43</v>
      </c>
      <c r="M9496" t="s">
        <v>88</v>
      </c>
      <c r="N9496" t="s">
        <v>45</v>
      </c>
      <c r="O9496" t="s">
        <v>214</v>
      </c>
      <c r="P9496" t="s">
        <v>141</v>
      </c>
      <c r="Q9496" t="s">
        <v>2311</v>
      </c>
      <c r="R9496" t="s">
        <v>72</v>
      </c>
      <c r="S9496" t="s">
        <v>449</v>
      </c>
      <c r="T9496" t="s">
        <v>51</v>
      </c>
    </row>
    <row r="9497" spans="1:20" x14ac:dyDescent="0.15">
      <c r="A9497">
        <v>2019</v>
      </c>
      <c r="B9497">
        <v>43571.375</v>
      </c>
      <c r="C9497">
        <v>43571.708333333299</v>
      </c>
      <c r="D9497" t="s">
        <v>65</v>
      </c>
      <c r="E9497" t="s">
        <v>53</v>
      </c>
      <c r="F9497" t="s">
        <v>17942</v>
      </c>
      <c r="G9497" t="s">
        <v>39</v>
      </c>
      <c r="H9497" t="s">
        <v>55</v>
      </c>
      <c r="I9497" t="s">
        <v>56</v>
      </c>
      <c r="J9497" t="s">
        <v>17943</v>
      </c>
      <c r="K9497"/>
      <c r="L9497" t="s">
        <v>43</v>
      </c>
      <c r="M9497" t="s">
        <v>88</v>
      </c>
      <c r="N9497" t="s">
        <v>45</v>
      </c>
      <c r="O9497" t="s">
        <v>135</v>
      </c>
      <c r="P9497" t="s">
        <v>567</v>
      </c>
      <c r="Q9497" t="s">
        <v>568</v>
      </c>
      <c r="R9497" t="s">
        <v>72</v>
      </c>
      <c r="S9497" t="s">
        <v>579</v>
      </c>
      <c r="T9497" t="s">
        <v>51</v>
      </c>
    </row>
    <row r="9498" spans="1:20" x14ac:dyDescent="0.15">
      <c r="A9498">
        <v>2019</v>
      </c>
      <c r="B9498">
        <v>43571.375</v>
      </c>
      <c r="C9498">
        <v>43571.708333333299</v>
      </c>
      <c r="D9498" t="s">
        <v>65</v>
      </c>
      <c r="E9498" t="s">
        <v>53</v>
      </c>
      <c r="F9498" t="s">
        <v>17944</v>
      </c>
      <c r="G9498" t="s">
        <v>39</v>
      </c>
      <c r="H9498" t="s">
        <v>55</v>
      </c>
      <c r="I9498" t="s">
        <v>56</v>
      </c>
      <c r="J9498" t="s">
        <v>17945</v>
      </c>
      <c r="K9498"/>
      <c r="L9498" t="s">
        <v>43</v>
      </c>
      <c r="M9498" t="s">
        <v>88</v>
      </c>
      <c r="N9498" t="s">
        <v>45</v>
      </c>
      <c r="O9498" t="s">
        <v>135</v>
      </c>
      <c r="P9498" t="s">
        <v>567</v>
      </c>
      <c r="Q9498" t="s">
        <v>568</v>
      </c>
      <c r="R9498" t="s">
        <v>72</v>
      </c>
      <c r="S9498" t="s">
        <v>579</v>
      </c>
      <c r="T9498" t="s">
        <v>51</v>
      </c>
    </row>
    <row r="9499" spans="1:20" x14ac:dyDescent="0.15">
      <c r="A9499">
        <v>2019</v>
      </c>
      <c r="B9499">
        <v>43571.375</v>
      </c>
      <c r="C9499">
        <v>43571.708333333299</v>
      </c>
      <c r="D9499" t="s">
        <v>65</v>
      </c>
      <c r="E9499" t="s">
        <v>53</v>
      </c>
      <c r="F9499" t="s">
        <v>17946</v>
      </c>
      <c r="G9499" t="s">
        <v>39</v>
      </c>
      <c r="H9499" t="s">
        <v>55</v>
      </c>
      <c r="I9499" t="s">
        <v>56</v>
      </c>
      <c r="J9499" t="s">
        <v>17947</v>
      </c>
      <c r="K9499"/>
      <c r="L9499" t="s">
        <v>43</v>
      </c>
      <c r="M9499" t="s">
        <v>88</v>
      </c>
      <c r="N9499" t="s">
        <v>81</v>
      </c>
      <c r="O9499" t="s">
        <v>1851</v>
      </c>
      <c r="P9499" t="s">
        <v>1852</v>
      </c>
      <c r="Q9499" t="s">
        <v>60</v>
      </c>
      <c r="R9499" t="s">
        <v>72</v>
      </c>
      <c r="S9499" t="s">
        <v>2563</v>
      </c>
      <c r="T9499" t="s">
        <v>51</v>
      </c>
    </row>
    <row r="9500" spans="1:20" x14ac:dyDescent="0.15">
      <c r="A9500">
        <v>2019</v>
      </c>
      <c r="B9500">
        <v>43571.375</v>
      </c>
      <c r="C9500">
        <v>43571.708333333299</v>
      </c>
      <c r="D9500" t="s">
        <v>65</v>
      </c>
      <c r="E9500" t="s">
        <v>53</v>
      </c>
      <c r="F9500" t="s">
        <v>17948</v>
      </c>
      <c r="G9500" t="s">
        <v>39</v>
      </c>
      <c r="H9500" t="s">
        <v>55</v>
      </c>
      <c r="I9500" t="s">
        <v>56</v>
      </c>
      <c r="J9500" t="s">
        <v>17949</v>
      </c>
      <c r="K9500"/>
      <c r="L9500" t="s">
        <v>43</v>
      </c>
      <c r="M9500" t="s">
        <v>88</v>
      </c>
      <c r="N9500" t="s">
        <v>45</v>
      </c>
      <c r="O9500" t="s">
        <v>95</v>
      </c>
      <c r="P9500" t="s">
        <v>249</v>
      </c>
      <c r="Q9500" t="s">
        <v>511</v>
      </c>
      <c r="R9500" t="s">
        <v>72</v>
      </c>
      <c r="S9500" t="s">
        <v>1811</v>
      </c>
      <c r="T9500" t="s">
        <v>51</v>
      </c>
    </row>
    <row r="9501" spans="1:20" x14ac:dyDescent="0.15">
      <c r="A9501">
        <v>2019</v>
      </c>
      <c r="B9501">
        <v>43571.375</v>
      </c>
      <c r="C9501">
        <v>43571.708333333299</v>
      </c>
      <c r="D9501" t="s">
        <v>65</v>
      </c>
      <c r="E9501" t="s">
        <v>53</v>
      </c>
      <c r="F9501" t="s">
        <v>17950</v>
      </c>
      <c r="G9501" t="s">
        <v>39</v>
      </c>
      <c r="H9501" t="s">
        <v>55</v>
      </c>
      <c r="I9501" t="s">
        <v>56</v>
      </c>
      <c r="J9501" t="s">
        <v>17951</v>
      </c>
      <c r="K9501"/>
      <c r="L9501" t="s">
        <v>43</v>
      </c>
      <c r="M9501" t="s">
        <v>88</v>
      </c>
      <c r="N9501" t="s">
        <v>45</v>
      </c>
      <c r="O9501" t="s">
        <v>111</v>
      </c>
      <c r="P9501" t="s">
        <v>1082</v>
      </c>
      <c r="Q9501" t="s">
        <v>2344</v>
      </c>
      <c r="R9501" t="s">
        <v>72</v>
      </c>
      <c r="S9501" t="s">
        <v>201</v>
      </c>
      <c r="T9501" t="s">
        <v>51</v>
      </c>
    </row>
    <row r="9502" spans="1:20" x14ac:dyDescent="0.15">
      <c r="A9502">
        <v>2019</v>
      </c>
      <c r="B9502">
        <v>43571.375</v>
      </c>
      <c r="C9502">
        <v>43571.708333333299</v>
      </c>
      <c r="D9502" t="s">
        <v>65</v>
      </c>
      <c r="E9502" t="s">
        <v>53</v>
      </c>
      <c r="F9502" t="s">
        <v>17952</v>
      </c>
      <c r="G9502" t="s">
        <v>39</v>
      </c>
      <c r="H9502" t="s">
        <v>55</v>
      </c>
      <c r="I9502" t="s">
        <v>56</v>
      </c>
      <c r="J9502" t="s">
        <v>17042</v>
      </c>
      <c r="K9502"/>
      <c r="L9502" t="s">
        <v>43</v>
      </c>
      <c r="M9502" t="s">
        <v>88</v>
      </c>
      <c r="N9502" t="s">
        <v>81</v>
      </c>
      <c r="O9502" t="s">
        <v>417</v>
      </c>
      <c r="P9502" t="s">
        <v>664</v>
      </c>
      <c r="Q9502" t="s">
        <v>2344</v>
      </c>
      <c r="R9502" t="s">
        <v>72</v>
      </c>
      <c r="S9502" t="s">
        <v>757</v>
      </c>
      <c r="T9502" t="s">
        <v>51</v>
      </c>
    </row>
    <row r="9503" spans="1:20" x14ac:dyDescent="0.15">
      <c r="A9503">
        <v>2019</v>
      </c>
      <c r="B9503">
        <v>43571.375</v>
      </c>
      <c r="C9503">
        <v>43571.708333333299</v>
      </c>
      <c r="D9503" t="s">
        <v>65</v>
      </c>
      <c r="E9503" t="s">
        <v>53</v>
      </c>
      <c r="F9503" t="s">
        <v>17953</v>
      </c>
      <c r="G9503" t="s">
        <v>39</v>
      </c>
      <c r="H9503" t="s">
        <v>55</v>
      </c>
      <c r="I9503" t="s">
        <v>56</v>
      </c>
      <c r="J9503" t="s">
        <v>17954</v>
      </c>
      <c r="K9503"/>
      <c r="L9503" t="s">
        <v>43</v>
      </c>
      <c r="M9503" t="s">
        <v>88</v>
      </c>
      <c r="N9503" t="s">
        <v>45</v>
      </c>
      <c r="O9503" t="s">
        <v>135</v>
      </c>
      <c r="P9503" t="s">
        <v>421</v>
      </c>
      <c r="Q9503" t="s">
        <v>453</v>
      </c>
      <c r="R9503" t="s">
        <v>72</v>
      </c>
      <c r="S9503" t="s">
        <v>745</v>
      </c>
      <c r="T9503" t="s">
        <v>51</v>
      </c>
    </row>
    <row r="9504" spans="1:20" x14ac:dyDescent="0.15">
      <c r="A9504">
        <v>2019</v>
      </c>
      <c r="B9504">
        <v>43571.375</v>
      </c>
      <c r="C9504">
        <v>43571.708333333299</v>
      </c>
      <c r="D9504" t="s">
        <v>65</v>
      </c>
      <c r="E9504" t="s">
        <v>53</v>
      </c>
      <c r="F9504" t="s">
        <v>17955</v>
      </c>
      <c r="G9504" t="s">
        <v>39</v>
      </c>
      <c r="H9504" t="s">
        <v>55</v>
      </c>
      <c r="I9504" t="s">
        <v>56</v>
      </c>
      <c r="J9504" t="s">
        <v>17956</v>
      </c>
      <c r="K9504"/>
      <c r="L9504" t="s">
        <v>43</v>
      </c>
      <c r="M9504" t="s">
        <v>88</v>
      </c>
      <c r="N9504" t="s">
        <v>45</v>
      </c>
      <c r="O9504" t="s">
        <v>95</v>
      </c>
      <c r="P9504" t="s">
        <v>96</v>
      </c>
      <c r="Q9504" t="s">
        <v>97</v>
      </c>
      <c r="R9504" t="s">
        <v>72</v>
      </c>
      <c r="S9504" t="s">
        <v>3553</v>
      </c>
      <c r="T9504" t="s">
        <v>51</v>
      </c>
    </row>
    <row r="9505" spans="1:20" x14ac:dyDescent="0.15">
      <c r="A9505">
        <v>2019</v>
      </c>
      <c r="B9505">
        <v>43571.375</v>
      </c>
      <c r="C9505">
        <v>43571.708333333299</v>
      </c>
      <c r="D9505"/>
      <c r="E9505"/>
      <c r="F9505" t="s">
        <v>17957</v>
      </c>
      <c r="G9505" t="s">
        <v>39</v>
      </c>
      <c r="H9505" t="s">
        <v>40</v>
      </c>
      <c r="I9505" t="s">
        <v>41</v>
      </c>
      <c r="J9505" t="s">
        <v>17958</v>
      </c>
      <c r="K9505"/>
      <c r="L9505" t="s">
        <v>173</v>
      </c>
      <c r="M9505" t="s">
        <v>88</v>
      </c>
      <c r="N9505" t="s">
        <v>45</v>
      </c>
      <c r="O9505" t="s">
        <v>111</v>
      </c>
      <c r="P9505" t="s">
        <v>468</v>
      </c>
      <c r="Q9505" t="s">
        <v>60</v>
      </c>
      <c r="R9505" t="s">
        <v>14415</v>
      </c>
      <c r="S9505" t="s">
        <v>331</v>
      </c>
      <c r="T9505" t="s">
        <v>51</v>
      </c>
    </row>
    <row r="9506" spans="1:20" x14ac:dyDescent="0.15">
      <c r="A9506">
        <v>2019</v>
      </c>
      <c r="B9506">
        <v>43571.375</v>
      </c>
      <c r="C9506">
        <v>43571.75</v>
      </c>
      <c r="D9506" t="s">
        <v>65</v>
      </c>
      <c r="E9506" t="s">
        <v>66</v>
      </c>
      <c r="F9506" t="s">
        <v>17959</v>
      </c>
      <c r="G9506" t="s">
        <v>39</v>
      </c>
      <c r="H9506" t="s">
        <v>55</v>
      </c>
      <c r="I9506" t="s">
        <v>56</v>
      </c>
      <c r="J9506" t="s">
        <v>17960</v>
      </c>
      <c r="K9506"/>
      <c r="L9506" t="s">
        <v>43</v>
      </c>
      <c r="M9506" t="s">
        <v>88</v>
      </c>
      <c r="N9506" t="s">
        <v>81</v>
      </c>
      <c r="O9506" t="s">
        <v>1851</v>
      </c>
      <c r="P9506" t="s">
        <v>1852</v>
      </c>
      <c r="Q9506" t="s">
        <v>60</v>
      </c>
      <c r="R9506" t="s">
        <v>72</v>
      </c>
      <c r="S9506" t="s">
        <v>2563</v>
      </c>
      <c r="T9506" t="s">
        <v>51</v>
      </c>
    </row>
    <row r="9507" spans="1:20" x14ac:dyDescent="0.15">
      <c r="A9507">
        <v>2019</v>
      </c>
      <c r="B9507">
        <v>43571.375</v>
      </c>
      <c r="C9507">
        <v>43571.75</v>
      </c>
      <c r="D9507" t="s">
        <v>65</v>
      </c>
      <c r="E9507" t="s">
        <v>53</v>
      </c>
      <c r="F9507" t="s">
        <v>17961</v>
      </c>
      <c r="G9507" t="s">
        <v>39</v>
      </c>
      <c r="H9507" t="s">
        <v>55</v>
      </c>
      <c r="I9507" t="s">
        <v>56</v>
      </c>
      <c r="J9507" t="s">
        <v>17694</v>
      </c>
      <c r="K9507"/>
      <c r="L9507" t="s">
        <v>43</v>
      </c>
      <c r="M9507" t="s">
        <v>88</v>
      </c>
      <c r="N9507" t="s">
        <v>45</v>
      </c>
      <c r="O9507" t="s">
        <v>162</v>
      </c>
      <c r="P9507" t="s">
        <v>8613</v>
      </c>
      <c r="Q9507" t="s">
        <v>8614</v>
      </c>
      <c r="R9507" t="s">
        <v>72</v>
      </c>
      <c r="S9507" t="s">
        <v>164</v>
      </c>
      <c r="T9507" t="s">
        <v>51</v>
      </c>
    </row>
    <row r="9508" spans="1:20" x14ac:dyDescent="0.15">
      <c r="A9508">
        <v>2019</v>
      </c>
      <c r="B9508">
        <v>43571.375</v>
      </c>
      <c r="C9508">
        <v>43571.75</v>
      </c>
      <c r="D9508" t="s">
        <v>65</v>
      </c>
      <c r="E9508" t="s">
        <v>53</v>
      </c>
      <c r="F9508" t="s">
        <v>17962</v>
      </c>
      <c r="G9508" t="s">
        <v>39</v>
      </c>
      <c r="H9508" t="s">
        <v>55</v>
      </c>
      <c r="I9508" t="s">
        <v>56</v>
      </c>
      <c r="J9508" t="s">
        <v>17698</v>
      </c>
      <c r="K9508"/>
      <c r="L9508" t="s">
        <v>43</v>
      </c>
      <c r="M9508" t="s">
        <v>88</v>
      </c>
      <c r="N9508" t="s">
        <v>45</v>
      </c>
      <c r="O9508" t="s">
        <v>162</v>
      </c>
      <c r="P9508" t="s">
        <v>8613</v>
      </c>
      <c r="Q9508" t="s">
        <v>8614</v>
      </c>
      <c r="R9508" t="s">
        <v>72</v>
      </c>
      <c r="S9508" t="s">
        <v>164</v>
      </c>
      <c r="T9508" t="s">
        <v>51</v>
      </c>
    </row>
    <row r="9509" spans="1:20" x14ac:dyDescent="0.15">
      <c r="A9509">
        <v>2019</v>
      </c>
      <c r="B9509">
        <v>43571.375</v>
      </c>
      <c r="C9509">
        <v>43571.75</v>
      </c>
      <c r="D9509" t="s">
        <v>65</v>
      </c>
      <c r="E9509" t="s">
        <v>53</v>
      </c>
      <c r="F9509" t="s">
        <v>17963</v>
      </c>
      <c r="G9509" t="s">
        <v>39</v>
      </c>
      <c r="H9509" t="s">
        <v>55</v>
      </c>
      <c r="I9509" t="s">
        <v>56</v>
      </c>
      <c r="J9509" t="s">
        <v>17700</v>
      </c>
      <c r="K9509"/>
      <c r="L9509" t="s">
        <v>43</v>
      </c>
      <c r="M9509" t="s">
        <v>88</v>
      </c>
      <c r="N9509" t="s">
        <v>45</v>
      </c>
      <c r="O9509" t="s">
        <v>162</v>
      </c>
      <c r="P9509" t="s">
        <v>8613</v>
      </c>
      <c r="Q9509" t="s">
        <v>8614</v>
      </c>
      <c r="R9509" t="s">
        <v>72</v>
      </c>
      <c r="S9509" t="s">
        <v>164</v>
      </c>
      <c r="T9509" t="s">
        <v>51</v>
      </c>
    </row>
    <row r="9510" spans="1:20" x14ac:dyDescent="0.15">
      <c r="A9510">
        <v>2019</v>
      </c>
      <c r="B9510">
        <v>43571.375</v>
      </c>
      <c r="C9510">
        <v>43571.75</v>
      </c>
      <c r="D9510" t="s">
        <v>65</v>
      </c>
      <c r="E9510" t="s">
        <v>53</v>
      </c>
      <c r="F9510" t="s">
        <v>17964</v>
      </c>
      <c r="G9510" t="s">
        <v>39</v>
      </c>
      <c r="H9510" t="s">
        <v>55</v>
      </c>
      <c r="I9510" t="s">
        <v>56</v>
      </c>
      <c r="J9510" t="s">
        <v>17702</v>
      </c>
      <c r="K9510"/>
      <c r="L9510" t="s">
        <v>43</v>
      </c>
      <c r="M9510" t="s">
        <v>88</v>
      </c>
      <c r="N9510" t="s">
        <v>45</v>
      </c>
      <c r="O9510" t="s">
        <v>58</v>
      </c>
      <c r="P9510" t="s">
        <v>76</v>
      </c>
      <c r="Q9510" t="s">
        <v>105</v>
      </c>
      <c r="R9510" t="s">
        <v>72</v>
      </c>
      <c r="S9510" t="s">
        <v>10362</v>
      </c>
      <c r="T9510" t="s">
        <v>51</v>
      </c>
    </row>
    <row r="9511" spans="1:20" x14ac:dyDescent="0.15">
      <c r="A9511">
        <v>2019</v>
      </c>
      <c r="B9511">
        <v>43571.375</v>
      </c>
      <c r="C9511">
        <v>43571.833333333299</v>
      </c>
      <c r="D9511" t="s">
        <v>37</v>
      </c>
      <c r="E9511" t="s">
        <v>53</v>
      </c>
      <c r="F9511" t="s">
        <v>17965</v>
      </c>
      <c r="G9511" t="s">
        <v>39</v>
      </c>
      <c r="H9511" t="s">
        <v>406</v>
      </c>
      <c r="I9511" t="s">
        <v>2768</v>
      </c>
      <c r="J9511" t="s">
        <v>17487</v>
      </c>
      <c r="K9511">
        <v>60</v>
      </c>
      <c r="L9511" t="s">
        <v>43</v>
      </c>
      <c r="M9511" t="s">
        <v>88</v>
      </c>
      <c r="N9511" t="s">
        <v>45</v>
      </c>
      <c r="O9511" t="s">
        <v>58</v>
      </c>
      <c r="P9511" t="s">
        <v>76</v>
      </c>
      <c r="Q9511" t="s">
        <v>60</v>
      </c>
      <c r="R9511" t="s">
        <v>49</v>
      </c>
      <c r="S9511" t="s">
        <v>1728</v>
      </c>
      <c r="T9511" t="s">
        <v>51</v>
      </c>
    </row>
    <row r="9512" spans="1:20" x14ac:dyDescent="0.15">
      <c r="A9512">
        <v>2019</v>
      </c>
      <c r="B9512">
        <v>43571.375</v>
      </c>
      <c r="C9512">
        <v>43571.833333333299</v>
      </c>
      <c r="D9512" t="s">
        <v>65</v>
      </c>
      <c r="E9512" t="s">
        <v>53</v>
      </c>
      <c r="F9512" t="s">
        <v>17966</v>
      </c>
      <c r="G9512" t="s">
        <v>39</v>
      </c>
      <c r="H9512" t="s">
        <v>55</v>
      </c>
      <c r="I9512" t="s">
        <v>56</v>
      </c>
      <c r="J9512" t="s">
        <v>17967</v>
      </c>
      <c r="K9512"/>
      <c r="L9512" t="s">
        <v>43</v>
      </c>
      <c r="M9512" t="s">
        <v>88</v>
      </c>
      <c r="N9512" t="s">
        <v>45</v>
      </c>
      <c r="O9512" t="s">
        <v>486</v>
      </c>
      <c r="P9512" t="s">
        <v>586</v>
      </c>
      <c r="Q9512" t="s">
        <v>587</v>
      </c>
      <c r="R9512" t="s">
        <v>72</v>
      </c>
      <c r="S9512" t="s">
        <v>682</v>
      </c>
      <c r="T9512" t="s">
        <v>51</v>
      </c>
    </row>
    <row r="9513" spans="1:20" x14ac:dyDescent="0.15">
      <c r="A9513">
        <v>2019</v>
      </c>
      <c r="B9513">
        <v>43571.375</v>
      </c>
      <c r="C9513">
        <v>43571.999305555597</v>
      </c>
      <c r="D9513" t="s">
        <v>169</v>
      </c>
      <c r="E9513" t="s">
        <v>53</v>
      </c>
      <c r="F9513" t="s">
        <v>17968</v>
      </c>
      <c r="G9513" t="s">
        <v>39</v>
      </c>
      <c r="H9513" t="s">
        <v>55</v>
      </c>
      <c r="I9513" t="s">
        <v>56</v>
      </c>
      <c r="J9513" t="s">
        <v>17969</v>
      </c>
      <c r="K9513"/>
      <c r="L9513" t="s">
        <v>43</v>
      </c>
      <c r="M9513" t="s">
        <v>88</v>
      </c>
      <c r="N9513" t="s">
        <v>45</v>
      </c>
      <c r="O9513" t="s">
        <v>111</v>
      </c>
      <c r="P9513" t="s">
        <v>468</v>
      </c>
      <c r="Q9513" t="s">
        <v>542</v>
      </c>
      <c r="R9513" t="s">
        <v>176</v>
      </c>
      <c r="S9513" t="s">
        <v>310</v>
      </c>
      <c r="T9513" t="s">
        <v>51</v>
      </c>
    </row>
    <row r="9514" spans="1:20" x14ac:dyDescent="0.15">
      <c r="A9514">
        <v>2019</v>
      </c>
      <c r="B9514">
        <v>43571.375</v>
      </c>
      <c r="C9514">
        <v>43571.999305555597</v>
      </c>
      <c r="D9514" t="s">
        <v>169</v>
      </c>
      <c r="E9514" t="s">
        <v>53</v>
      </c>
      <c r="F9514" t="s">
        <v>17970</v>
      </c>
      <c r="G9514" t="s">
        <v>39</v>
      </c>
      <c r="H9514" t="s">
        <v>55</v>
      </c>
      <c r="I9514" t="s">
        <v>56</v>
      </c>
      <c r="J9514" t="s">
        <v>17971</v>
      </c>
      <c r="K9514"/>
      <c r="L9514" t="s">
        <v>43</v>
      </c>
      <c r="M9514" t="s">
        <v>88</v>
      </c>
      <c r="N9514" t="s">
        <v>45</v>
      </c>
      <c r="O9514" t="s">
        <v>111</v>
      </c>
      <c r="P9514" t="s">
        <v>468</v>
      </c>
      <c r="Q9514" t="s">
        <v>542</v>
      </c>
      <c r="R9514" t="s">
        <v>176</v>
      </c>
      <c r="S9514" t="s">
        <v>331</v>
      </c>
      <c r="T9514" t="s">
        <v>51</v>
      </c>
    </row>
    <row r="9515" spans="1:20" x14ac:dyDescent="0.15">
      <c r="A9515">
        <v>2019</v>
      </c>
      <c r="B9515">
        <v>43571.375</v>
      </c>
      <c r="C9515">
        <v>43572</v>
      </c>
      <c r="D9515" t="s">
        <v>65</v>
      </c>
      <c r="E9515" t="s">
        <v>53</v>
      </c>
      <c r="F9515" t="s">
        <v>17972</v>
      </c>
      <c r="G9515" t="s">
        <v>39</v>
      </c>
      <c r="H9515" t="s">
        <v>55</v>
      </c>
      <c r="I9515" t="s">
        <v>56</v>
      </c>
      <c r="J9515" t="s">
        <v>16999</v>
      </c>
      <c r="K9515"/>
      <c r="L9515" t="s">
        <v>43</v>
      </c>
      <c r="M9515" t="s">
        <v>44</v>
      </c>
      <c r="N9515" t="s">
        <v>45</v>
      </c>
      <c r="O9515" t="s">
        <v>58</v>
      </c>
      <c r="P9515" t="s">
        <v>76</v>
      </c>
      <c r="Q9515" t="s">
        <v>105</v>
      </c>
      <c r="R9515" t="s">
        <v>77</v>
      </c>
      <c r="S9515" t="s">
        <v>106</v>
      </c>
      <c r="T9515" t="s">
        <v>51</v>
      </c>
    </row>
    <row r="9516" spans="1:20" x14ac:dyDescent="0.15">
      <c r="A9516">
        <v>2019</v>
      </c>
      <c r="B9516">
        <v>43571.375</v>
      </c>
      <c r="C9516">
        <v>43572</v>
      </c>
      <c r="D9516" t="s">
        <v>65</v>
      </c>
      <c r="E9516" t="s">
        <v>53</v>
      </c>
      <c r="F9516" t="s">
        <v>17973</v>
      </c>
      <c r="G9516" t="s">
        <v>39</v>
      </c>
      <c r="H9516" t="s">
        <v>55</v>
      </c>
      <c r="I9516" t="s">
        <v>56</v>
      </c>
      <c r="J9516" t="s">
        <v>16779</v>
      </c>
      <c r="K9516"/>
      <c r="L9516" t="s">
        <v>43</v>
      </c>
      <c r="M9516" t="s">
        <v>44</v>
      </c>
      <c r="N9516" t="s">
        <v>45</v>
      </c>
      <c r="O9516" t="s">
        <v>58</v>
      </c>
      <c r="P9516" t="s">
        <v>76</v>
      </c>
      <c r="Q9516" t="s">
        <v>105</v>
      </c>
      <c r="R9516" t="s">
        <v>77</v>
      </c>
      <c r="S9516" t="s">
        <v>106</v>
      </c>
      <c r="T9516" t="s">
        <v>51</v>
      </c>
    </row>
    <row r="9517" spans="1:20" x14ac:dyDescent="0.15">
      <c r="A9517">
        <v>2019</v>
      </c>
      <c r="B9517">
        <v>43571.375</v>
      </c>
      <c r="C9517">
        <v>43572</v>
      </c>
      <c r="D9517" t="s">
        <v>65</v>
      </c>
      <c r="E9517" t="s">
        <v>53</v>
      </c>
      <c r="F9517" t="s">
        <v>17974</v>
      </c>
      <c r="G9517" t="s">
        <v>39</v>
      </c>
      <c r="H9517" t="s">
        <v>55</v>
      </c>
      <c r="I9517" t="s">
        <v>56</v>
      </c>
      <c r="J9517" t="s">
        <v>17975</v>
      </c>
      <c r="K9517"/>
      <c r="L9517" t="s">
        <v>43</v>
      </c>
      <c r="M9517" t="s">
        <v>44</v>
      </c>
      <c r="N9517" t="s">
        <v>45</v>
      </c>
      <c r="O9517" t="s">
        <v>58</v>
      </c>
      <c r="P9517" t="s">
        <v>76</v>
      </c>
      <c r="Q9517" t="s">
        <v>105</v>
      </c>
      <c r="R9517" t="s">
        <v>77</v>
      </c>
      <c r="S9517" t="s">
        <v>106</v>
      </c>
      <c r="T9517" t="s">
        <v>51</v>
      </c>
    </row>
    <row r="9518" spans="1:20" x14ac:dyDescent="0.15">
      <c r="A9518">
        <v>2019</v>
      </c>
      <c r="B9518">
        <v>43571.375</v>
      </c>
      <c r="C9518">
        <v>43572</v>
      </c>
      <c r="D9518" t="s">
        <v>65</v>
      </c>
      <c r="E9518" t="s">
        <v>53</v>
      </c>
      <c r="F9518" t="s">
        <v>17976</v>
      </c>
      <c r="G9518" t="s">
        <v>39</v>
      </c>
      <c r="H9518" t="s">
        <v>55</v>
      </c>
      <c r="I9518" t="s">
        <v>56</v>
      </c>
      <c r="J9518" t="s">
        <v>17977</v>
      </c>
      <c r="K9518"/>
      <c r="L9518" t="s">
        <v>43</v>
      </c>
      <c r="M9518" t="s">
        <v>44</v>
      </c>
      <c r="N9518" t="s">
        <v>45</v>
      </c>
      <c r="O9518" t="s">
        <v>58</v>
      </c>
      <c r="P9518" t="s">
        <v>76</v>
      </c>
      <c r="Q9518" t="s">
        <v>105</v>
      </c>
      <c r="R9518" t="s">
        <v>77</v>
      </c>
      <c r="S9518" t="s">
        <v>106</v>
      </c>
      <c r="T9518" t="s">
        <v>51</v>
      </c>
    </row>
    <row r="9519" spans="1:20" x14ac:dyDescent="0.15">
      <c r="A9519">
        <v>2019</v>
      </c>
      <c r="B9519">
        <v>43571.375</v>
      </c>
      <c r="C9519">
        <v>43572</v>
      </c>
      <c r="D9519" t="s">
        <v>65</v>
      </c>
      <c r="E9519" t="s">
        <v>53</v>
      </c>
      <c r="F9519" t="s">
        <v>17978</v>
      </c>
      <c r="G9519" t="s">
        <v>39</v>
      </c>
      <c r="H9519" t="s">
        <v>55</v>
      </c>
      <c r="I9519" t="s">
        <v>56</v>
      </c>
      <c r="J9519" t="s">
        <v>17979</v>
      </c>
      <c r="K9519"/>
      <c r="L9519" t="s">
        <v>43</v>
      </c>
      <c r="M9519" t="s">
        <v>44</v>
      </c>
      <c r="N9519" t="s">
        <v>45</v>
      </c>
      <c r="O9519" t="s">
        <v>58</v>
      </c>
      <c r="P9519" t="s">
        <v>76</v>
      </c>
      <c r="Q9519" t="s">
        <v>105</v>
      </c>
      <c r="R9519" t="s">
        <v>77</v>
      </c>
      <c r="S9519" t="s">
        <v>106</v>
      </c>
      <c r="T9519" t="s">
        <v>51</v>
      </c>
    </row>
    <row r="9520" spans="1:20" x14ac:dyDescent="0.15">
      <c r="A9520">
        <v>2019</v>
      </c>
      <c r="B9520">
        <v>43571.375</v>
      </c>
      <c r="C9520">
        <v>43572</v>
      </c>
      <c r="D9520" t="s">
        <v>65</v>
      </c>
      <c r="E9520" t="s">
        <v>53</v>
      </c>
      <c r="F9520" t="s">
        <v>17980</v>
      </c>
      <c r="G9520" t="s">
        <v>39</v>
      </c>
      <c r="H9520" t="s">
        <v>55</v>
      </c>
      <c r="I9520" t="s">
        <v>56</v>
      </c>
      <c r="J9520" t="s">
        <v>17981</v>
      </c>
      <c r="K9520"/>
      <c r="L9520" t="s">
        <v>43</v>
      </c>
      <c r="M9520" t="s">
        <v>44</v>
      </c>
      <c r="N9520" t="s">
        <v>45</v>
      </c>
      <c r="O9520" t="s">
        <v>58</v>
      </c>
      <c r="P9520" t="s">
        <v>76</v>
      </c>
      <c r="Q9520" t="s">
        <v>105</v>
      </c>
      <c r="R9520" t="s">
        <v>77</v>
      </c>
      <c r="S9520" t="s">
        <v>106</v>
      </c>
      <c r="T9520" t="s">
        <v>51</v>
      </c>
    </row>
    <row r="9521" spans="1:20" x14ac:dyDescent="0.15">
      <c r="A9521">
        <v>2019</v>
      </c>
      <c r="B9521">
        <v>43571.377083333296</v>
      </c>
      <c r="C9521">
        <v>43571.75</v>
      </c>
      <c r="D9521" t="s">
        <v>65</v>
      </c>
      <c r="E9521" t="s">
        <v>53</v>
      </c>
      <c r="F9521" t="s">
        <v>17982</v>
      </c>
      <c r="G9521" t="s">
        <v>39</v>
      </c>
      <c r="H9521" t="s">
        <v>55</v>
      </c>
      <c r="I9521" t="s">
        <v>56</v>
      </c>
      <c r="J9521" t="s">
        <v>17983</v>
      </c>
      <c r="K9521"/>
      <c r="L9521" t="s">
        <v>43</v>
      </c>
      <c r="M9521" t="s">
        <v>88</v>
      </c>
      <c r="N9521" t="s">
        <v>45</v>
      </c>
      <c r="O9521" t="s">
        <v>486</v>
      </c>
      <c r="P9521" t="s">
        <v>586</v>
      </c>
      <c r="Q9521" t="s">
        <v>587</v>
      </c>
      <c r="R9521" t="s">
        <v>72</v>
      </c>
      <c r="S9521" t="s">
        <v>630</v>
      </c>
      <c r="T9521" t="s">
        <v>51</v>
      </c>
    </row>
    <row r="9522" spans="1:20" x14ac:dyDescent="0.15">
      <c r="A9522">
        <v>2019</v>
      </c>
      <c r="B9522">
        <v>43571.411805555603</v>
      </c>
      <c r="C9522">
        <v>43571.958333333299</v>
      </c>
      <c r="D9522" t="s">
        <v>65</v>
      </c>
      <c r="E9522" t="s">
        <v>53</v>
      </c>
      <c r="F9522" t="s">
        <v>17984</v>
      </c>
      <c r="G9522" t="s">
        <v>39</v>
      </c>
      <c r="H9522" t="s">
        <v>55</v>
      </c>
      <c r="I9522" t="s">
        <v>56</v>
      </c>
      <c r="J9522" t="s">
        <v>17985</v>
      </c>
      <c r="K9522"/>
      <c r="L9522" t="s">
        <v>43</v>
      </c>
      <c r="M9522" t="s">
        <v>88</v>
      </c>
      <c r="N9522" t="s">
        <v>45</v>
      </c>
      <c r="O9522" t="s">
        <v>162</v>
      </c>
      <c r="P9522" t="s">
        <v>187</v>
      </c>
      <c r="Q9522" t="s">
        <v>270</v>
      </c>
      <c r="R9522" t="s">
        <v>72</v>
      </c>
      <c r="S9522" t="s">
        <v>164</v>
      </c>
      <c r="T9522" t="s">
        <v>51</v>
      </c>
    </row>
    <row r="9523" spans="1:20" x14ac:dyDescent="0.15">
      <c r="A9523">
        <v>2019</v>
      </c>
      <c r="B9523">
        <v>43571.413194444402</v>
      </c>
      <c r="C9523">
        <v>43571.958333333299</v>
      </c>
      <c r="D9523" t="s">
        <v>65</v>
      </c>
      <c r="E9523" t="s">
        <v>53</v>
      </c>
      <c r="F9523" t="s">
        <v>17986</v>
      </c>
      <c r="G9523" t="s">
        <v>39</v>
      </c>
      <c r="H9523" t="s">
        <v>55</v>
      </c>
      <c r="I9523" t="s">
        <v>56</v>
      </c>
      <c r="J9523" t="s">
        <v>17987</v>
      </c>
      <c r="K9523"/>
      <c r="L9523" t="s">
        <v>43</v>
      </c>
      <c r="M9523" t="s">
        <v>88</v>
      </c>
      <c r="N9523" t="s">
        <v>45</v>
      </c>
      <c r="O9523" t="s">
        <v>162</v>
      </c>
      <c r="P9523" t="s">
        <v>187</v>
      </c>
      <c r="Q9523" t="s">
        <v>270</v>
      </c>
      <c r="R9523" t="s">
        <v>72</v>
      </c>
      <c r="S9523" t="s">
        <v>164</v>
      </c>
      <c r="T9523" t="s">
        <v>51</v>
      </c>
    </row>
    <row r="9524" spans="1:20" x14ac:dyDescent="0.15">
      <c r="A9524">
        <v>2019</v>
      </c>
      <c r="B9524">
        <v>43571.416666666701</v>
      </c>
      <c r="C9524">
        <v>43571.666666666701</v>
      </c>
      <c r="D9524" t="s">
        <v>65</v>
      </c>
      <c r="E9524" t="s">
        <v>53</v>
      </c>
      <c r="F9524" t="s">
        <v>17988</v>
      </c>
      <c r="G9524" t="s">
        <v>39</v>
      </c>
      <c r="H9524" t="s">
        <v>55</v>
      </c>
      <c r="I9524" t="s">
        <v>56</v>
      </c>
      <c r="J9524" t="s">
        <v>17989</v>
      </c>
      <c r="K9524"/>
      <c r="L9524" t="s">
        <v>43</v>
      </c>
      <c r="M9524" t="s">
        <v>88</v>
      </c>
      <c r="N9524" t="s">
        <v>45</v>
      </c>
      <c r="O9524" t="s">
        <v>46</v>
      </c>
      <c r="P9524" t="s">
        <v>1152</v>
      </c>
      <c r="Q9524" t="s">
        <v>335</v>
      </c>
      <c r="R9524" t="s">
        <v>72</v>
      </c>
      <c r="S9524" t="s">
        <v>3692</v>
      </c>
      <c r="T9524" t="s">
        <v>51</v>
      </c>
    </row>
    <row r="9525" spans="1:20" x14ac:dyDescent="0.15">
      <c r="A9525">
        <v>2019</v>
      </c>
      <c r="B9525">
        <v>43571.416666666701</v>
      </c>
      <c r="C9525">
        <v>43571.708333333299</v>
      </c>
      <c r="D9525" t="s">
        <v>65</v>
      </c>
      <c r="E9525" t="s">
        <v>53</v>
      </c>
      <c r="F9525" t="s">
        <v>17990</v>
      </c>
      <c r="G9525" t="s">
        <v>39</v>
      </c>
      <c r="H9525" t="s">
        <v>55</v>
      </c>
      <c r="I9525" t="s">
        <v>56</v>
      </c>
      <c r="J9525" t="s">
        <v>17991</v>
      </c>
      <c r="K9525"/>
      <c r="L9525" t="s">
        <v>173</v>
      </c>
      <c r="M9525" t="s">
        <v>88</v>
      </c>
      <c r="N9525" t="s">
        <v>45</v>
      </c>
      <c r="O9525" t="s">
        <v>46</v>
      </c>
      <c r="P9525" t="s">
        <v>334</v>
      </c>
      <c r="Q9525" t="s">
        <v>335</v>
      </c>
      <c r="R9525" t="s">
        <v>72</v>
      </c>
      <c r="S9525" t="s">
        <v>1153</v>
      </c>
      <c r="T9525" t="s">
        <v>51</v>
      </c>
    </row>
    <row r="9526" spans="1:20" x14ac:dyDescent="0.15">
      <c r="A9526">
        <v>2019</v>
      </c>
      <c r="B9526">
        <v>43571.416666666701</v>
      </c>
      <c r="C9526">
        <v>43571.75</v>
      </c>
      <c r="D9526" t="s">
        <v>65</v>
      </c>
      <c r="E9526" t="s">
        <v>53</v>
      </c>
      <c r="F9526" t="s">
        <v>17992</v>
      </c>
      <c r="G9526" t="s">
        <v>39</v>
      </c>
      <c r="H9526" t="s">
        <v>55</v>
      </c>
      <c r="I9526" t="s">
        <v>56</v>
      </c>
      <c r="J9526" t="s">
        <v>2339</v>
      </c>
      <c r="K9526"/>
      <c r="L9526" t="s">
        <v>43</v>
      </c>
      <c r="M9526" t="s">
        <v>88</v>
      </c>
      <c r="N9526" t="s">
        <v>45</v>
      </c>
      <c r="O9526" t="s">
        <v>214</v>
      </c>
      <c r="P9526" t="s">
        <v>141</v>
      </c>
      <c r="Q9526" t="s">
        <v>2311</v>
      </c>
      <c r="R9526" t="s">
        <v>72</v>
      </c>
      <c r="S9526" t="s">
        <v>626</v>
      </c>
      <c r="T9526" t="s">
        <v>51</v>
      </c>
    </row>
    <row r="9527" spans="1:20" x14ac:dyDescent="0.15">
      <c r="A9527">
        <v>2019</v>
      </c>
      <c r="B9527">
        <v>43571.416666666701</v>
      </c>
      <c r="C9527">
        <v>43571.833333333299</v>
      </c>
      <c r="D9527" t="s">
        <v>65</v>
      </c>
      <c r="E9527" t="s">
        <v>122</v>
      </c>
      <c r="F9527" t="s">
        <v>17993</v>
      </c>
      <c r="G9527" t="s">
        <v>39</v>
      </c>
      <c r="H9527" t="s">
        <v>40</v>
      </c>
      <c r="I9527" t="s">
        <v>733</v>
      </c>
      <c r="J9527" t="s">
        <v>17994</v>
      </c>
      <c r="K9527"/>
      <c r="L9527" t="s">
        <v>43</v>
      </c>
      <c r="M9527" t="s">
        <v>88</v>
      </c>
      <c r="N9527" t="s">
        <v>45</v>
      </c>
      <c r="O9527" t="s">
        <v>89</v>
      </c>
      <c r="P9527" t="s">
        <v>293</v>
      </c>
      <c r="Q9527" t="s">
        <v>578</v>
      </c>
      <c r="R9527" t="s">
        <v>72</v>
      </c>
      <c r="S9527" t="s">
        <v>3536</v>
      </c>
      <c r="T9527" t="s">
        <v>51</v>
      </c>
    </row>
    <row r="9528" spans="1:20" x14ac:dyDescent="0.15">
      <c r="A9528">
        <v>2019</v>
      </c>
      <c r="B9528">
        <v>43571.416666666701</v>
      </c>
      <c r="C9528">
        <v>43571.833333333299</v>
      </c>
      <c r="D9528" t="s">
        <v>65</v>
      </c>
      <c r="E9528" t="s">
        <v>53</v>
      </c>
      <c r="F9528" t="s">
        <v>17995</v>
      </c>
      <c r="G9528" t="s">
        <v>39</v>
      </c>
      <c r="H9528" t="s">
        <v>55</v>
      </c>
      <c r="I9528" t="s">
        <v>56</v>
      </c>
      <c r="J9528" t="s">
        <v>17294</v>
      </c>
      <c r="K9528"/>
      <c r="L9528" t="s">
        <v>43</v>
      </c>
      <c r="M9528" t="s">
        <v>88</v>
      </c>
      <c r="N9528" t="s">
        <v>45</v>
      </c>
      <c r="O9528" t="s">
        <v>89</v>
      </c>
      <c r="P9528" t="s">
        <v>293</v>
      </c>
      <c r="Q9528" t="s">
        <v>578</v>
      </c>
      <c r="R9528" t="s">
        <v>72</v>
      </c>
      <c r="S9528" t="s">
        <v>3536</v>
      </c>
      <c r="T9528" t="s">
        <v>51</v>
      </c>
    </row>
    <row r="9529" spans="1:20" x14ac:dyDescent="0.15">
      <c r="A9529">
        <v>2019</v>
      </c>
      <c r="B9529">
        <v>43571.417361111096</v>
      </c>
      <c r="C9529">
        <v>43571.958333333299</v>
      </c>
      <c r="D9529" t="s">
        <v>65</v>
      </c>
      <c r="E9529" t="s">
        <v>53</v>
      </c>
      <c r="F9529" t="s">
        <v>17996</v>
      </c>
      <c r="G9529" t="s">
        <v>39</v>
      </c>
      <c r="H9529" t="s">
        <v>55</v>
      </c>
      <c r="I9529" t="s">
        <v>56</v>
      </c>
      <c r="J9529" t="s">
        <v>17997</v>
      </c>
      <c r="K9529"/>
      <c r="L9529" t="s">
        <v>43</v>
      </c>
      <c r="M9529" t="s">
        <v>88</v>
      </c>
      <c r="N9529" t="s">
        <v>45</v>
      </c>
      <c r="O9529" t="s">
        <v>162</v>
      </c>
      <c r="P9529" t="s">
        <v>187</v>
      </c>
      <c r="Q9529" t="s">
        <v>270</v>
      </c>
      <c r="R9529" t="s">
        <v>72</v>
      </c>
      <c r="S9529" t="s">
        <v>164</v>
      </c>
      <c r="T9529" t="s">
        <v>51</v>
      </c>
    </row>
    <row r="9530" spans="1:20" x14ac:dyDescent="0.15">
      <c r="A9530">
        <v>2019</v>
      </c>
      <c r="B9530">
        <v>43721.333333333299</v>
      </c>
      <c r="C9530">
        <v>43721.708333333299</v>
      </c>
      <c r="D9530" t="s">
        <v>65</v>
      </c>
      <c r="E9530" t="s">
        <v>53</v>
      </c>
      <c r="F9530" t="s">
        <v>17998</v>
      </c>
      <c r="G9530" t="s">
        <v>39</v>
      </c>
      <c r="H9530" t="s">
        <v>55</v>
      </c>
      <c r="I9530" t="s">
        <v>56</v>
      </c>
      <c r="J9530" t="s">
        <v>17999</v>
      </c>
      <c r="K9530"/>
      <c r="L9530" t="s">
        <v>43</v>
      </c>
      <c r="M9530" t="s">
        <v>88</v>
      </c>
      <c r="N9530" t="s">
        <v>45</v>
      </c>
      <c r="O9530" t="s">
        <v>46</v>
      </c>
      <c r="P9530" t="s">
        <v>545</v>
      </c>
      <c r="Q9530" t="s">
        <v>4470</v>
      </c>
      <c r="R9530" t="s">
        <v>72</v>
      </c>
      <c r="S9530" t="s">
        <v>2291</v>
      </c>
      <c r="T9530" t="s">
        <v>51</v>
      </c>
    </row>
    <row r="9531" spans="1:20" x14ac:dyDescent="0.15">
      <c r="A9531">
        <v>2019</v>
      </c>
      <c r="B9531">
        <v>43571.458333333299</v>
      </c>
      <c r="C9531">
        <v>43571.708333333299</v>
      </c>
      <c r="D9531" t="s">
        <v>65</v>
      </c>
      <c r="E9531" t="s">
        <v>53</v>
      </c>
      <c r="F9531" t="s">
        <v>18000</v>
      </c>
      <c r="G9531" t="s">
        <v>39</v>
      </c>
      <c r="H9531" t="s">
        <v>116</v>
      </c>
      <c r="I9531" t="s">
        <v>2864</v>
      </c>
      <c r="J9531" t="s">
        <v>18001</v>
      </c>
      <c r="K9531"/>
      <c r="L9531" t="s">
        <v>43</v>
      </c>
      <c r="M9531" t="s">
        <v>88</v>
      </c>
      <c r="N9531" t="s">
        <v>45</v>
      </c>
      <c r="O9531" t="s">
        <v>214</v>
      </c>
      <c r="P9531" t="s">
        <v>643</v>
      </c>
      <c r="Q9531" t="s">
        <v>644</v>
      </c>
      <c r="R9531" t="s">
        <v>72</v>
      </c>
      <c r="S9531" t="s">
        <v>626</v>
      </c>
      <c r="T9531" t="s">
        <v>51</v>
      </c>
    </row>
    <row r="9532" spans="1:20" x14ac:dyDescent="0.15">
      <c r="A9532">
        <v>2019</v>
      </c>
      <c r="B9532">
        <v>43571.458333333299</v>
      </c>
      <c r="C9532">
        <v>43571.708333333299</v>
      </c>
      <c r="D9532" t="s">
        <v>65</v>
      </c>
      <c r="E9532" t="s">
        <v>53</v>
      </c>
      <c r="F9532" t="s">
        <v>18002</v>
      </c>
      <c r="G9532" t="s">
        <v>39</v>
      </c>
      <c r="H9532" t="s">
        <v>55</v>
      </c>
      <c r="I9532" t="s">
        <v>56</v>
      </c>
      <c r="J9532" t="s">
        <v>14017</v>
      </c>
      <c r="K9532"/>
      <c r="L9532" t="s">
        <v>43</v>
      </c>
      <c r="M9532" t="s">
        <v>88</v>
      </c>
      <c r="N9532" t="s">
        <v>45</v>
      </c>
      <c r="O9532" t="s">
        <v>214</v>
      </c>
      <c r="P9532" t="s">
        <v>478</v>
      </c>
      <c r="Q9532" t="s">
        <v>479</v>
      </c>
      <c r="R9532" t="s">
        <v>72</v>
      </c>
      <c r="S9532" t="s">
        <v>2365</v>
      </c>
      <c r="T9532" t="s">
        <v>51</v>
      </c>
    </row>
    <row r="9533" spans="1:20" x14ac:dyDescent="0.15">
      <c r="A9533">
        <v>2019</v>
      </c>
      <c r="B9533">
        <v>43571.458333333299</v>
      </c>
      <c r="C9533">
        <v>43571.833333333299</v>
      </c>
      <c r="D9533" t="s">
        <v>65</v>
      </c>
      <c r="E9533" t="s">
        <v>53</v>
      </c>
      <c r="F9533" t="s">
        <v>18003</v>
      </c>
      <c r="G9533" t="s">
        <v>39</v>
      </c>
      <c r="H9533" t="s">
        <v>55</v>
      </c>
      <c r="I9533" t="s">
        <v>56</v>
      </c>
      <c r="J9533" t="s">
        <v>18004</v>
      </c>
      <c r="K9533"/>
      <c r="L9533" t="s">
        <v>43</v>
      </c>
      <c r="M9533" t="s">
        <v>88</v>
      </c>
      <c r="N9533" t="s">
        <v>45</v>
      </c>
      <c r="O9533" t="s">
        <v>385</v>
      </c>
      <c r="P9533" t="s">
        <v>386</v>
      </c>
      <c r="Q9533" t="s">
        <v>551</v>
      </c>
      <c r="R9533" t="s">
        <v>496</v>
      </c>
      <c r="S9533" t="s">
        <v>497</v>
      </c>
      <c r="T9533" t="s">
        <v>51</v>
      </c>
    </row>
    <row r="9534" spans="1:20" x14ac:dyDescent="0.15">
      <c r="A9534">
        <v>2019</v>
      </c>
      <c r="B9534">
        <v>43571.506944444402</v>
      </c>
      <c r="C9534">
        <v>43571.75</v>
      </c>
      <c r="D9534" t="s">
        <v>65</v>
      </c>
      <c r="E9534" t="s">
        <v>53</v>
      </c>
      <c r="F9534" t="s">
        <v>18005</v>
      </c>
      <c r="G9534" t="s">
        <v>39</v>
      </c>
      <c r="H9534" t="s">
        <v>55</v>
      </c>
      <c r="I9534" t="s">
        <v>56</v>
      </c>
      <c r="J9534" t="s">
        <v>18006</v>
      </c>
      <c r="K9534"/>
      <c r="L9534" t="s">
        <v>43</v>
      </c>
      <c r="M9534" t="s">
        <v>88</v>
      </c>
      <c r="N9534" t="s">
        <v>45</v>
      </c>
      <c r="O9534" t="s">
        <v>197</v>
      </c>
      <c r="P9534" t="s">
        <v>804</v>
      </c>
      <c r="Q9534" t="s">
        <v>805</v>
      </c>
      <c r="R9534" t="s">
        <v>72</v>
      </c>
      <c r="S9534" t="s">
        <v>806</v>
      </c>
      <c r="T9534" t="s">
        <v>51</v>
      </c>
    </row>
    <row r="9535" spans="1:20" x14ac:dyDescent="0.15">
      <c r="A9535">
        <v>2019</v>
      </c>
      <c r="B9535">
        <v>43571.506944444402</v>
      </c>
      <c r="C9535">
        <v>43571.958333333299</v>
      </c>
      <c r="D9535" t="s">
        <v>65</v>
      </c>
      <c r="E9535" t="s">
        <v>53</v>
      </c>
      <c r="F9535" t="s">
        <v>18007</v>
      </c>
      <c r="G9535" t="s">
        <v>39</v>
      </c>
      <c r="H9535" t="s">
        <v>55</v>
      </c>
      <c r="I9535" t="s">
        <v>56</v>
      </c>
      <c r="J9535" t="s">
        <v>18008</v>
      </c>
      <c r="K9535"/>
      <c r="L9535" t="s">
        <v>43</v>
      </c>
      <c r="M9535" t="s">
        <v>88</v>
      </c>
      <c r="N9535" t="s">
        <v>45</v>
      </c>
      <c r="O9535" t="s">
        <v>162</v>
      </c>
      <c r="P9535" t="s">
        <v>187</v>
      </c>
      <c r="Q9535" t="s">
        <v>270</v>
      </c>
      <c r="R9535" t="s">
        <v>72</v>
      </c>
      <c r="S9535" t="s">
        <v>164</v>
      </c>
      <c r="T9535" t="s">
        <v>51</v>
      </c>
    </row>
    <row r="9536" spans="1:20" x14ac:dyDescent="0.15">
      <c r="A9536">
        <v>2019</v>
      </c>
      <c r="B9536">
        <v>43571.576388888898</v>
      </c>
      <c r="C9536">
        <v>43571.791666666701</v>
      </c>
      <c r="D9536" t="s">
        <v>65</v>
      </c>
      <c r="E9536" t="s">
        <v>53</v>
      </c>
      <c r="F9536" t="s">
        <v>18009</v>
      </c>
      <c r="G9536" t="s">
        <v>39</v>
      </c>
      <c r="H9536" t="s">
        <v>55</v>
      </c>
      <c r="I9536" t="s">
        <v>56</v>
      </c>
      <c r="J9536" t="s">
        <v>18010</v>
      </c>
      <c r="K9536"/>
      <c r="L9536" t="s">
        <v>43</v>
      </c>
      <c r="M9536" t="s">
        <v>88</v>
      </c>
      <c r="N9536" t="s">
        <v>45</v>
      </c>
      <c r="O9536" t="s">
        <v>46</v>
      </c>
      <c r="P9536" t="s">
        <v>47</v>
      </c>
      <c r="Q9536" t="s">
        <v>535</v>
      </c>
      <c r="R9536" t="s">
        <v>72</v>
      </c>
      <c r="S9536" t="s">
        <v>50</v>
      </c>
      <c r="T9536" t="s">
        <v>51</v>
      </c>
    </row>
    <row r="9537" spans="1:20" x14ac:dyDescent="0.15">
      <c r="A9537">
        <v>2019</v>
      </c>
      <c r="B9537">
        <v>43571.600694444402</v>
      </c>
      <c r="C9537">
        <v>43571.75</v>
      </c>
      <c r="D9537" t="s">
        <v>65</v>
      </c>
      <c r="E9537" t="s">
        <v>53</v>
      </c>
      <c r="F9537" t="s">
        <v>18011</v>
      </c>
      <c r="G9537" t="s">
        <v>39</v>
      </c>
      <c r="H9537" t="s">
        <v>55</v>
      </c>
      <c r="I9537" t="s">
        <v>56</v>
      </c>
      <c r="J9537" t="s">
        <v>18012</v>
      </c>
      <c r="K9537"/>
      <c r="L9537" t="s">
        <v>43</v>
      </c>
      <c r="M9537" t="s">
        <v>88</v>
      </c>
      <c r="N9537" t="s">
        <v>45</v>
      </c>
      <c r="O9537" t="s">
        <v>46</v>
      </c>
      <c r="P9537" t="s">
        <v>685</v>
      </c>
      <c r="Q9537" t="s">
        <v>653</v>
      </c>
      <c r="R9537" t="s">
        <v>72</v>
      </c>
      <c r="S9537" t="s">
        <v>1609</v>
      </c>
      <c r="T9537" t="s">
        <v>51</v>
      </c>
    </row>
    <row r="9538" spans="1:20" x14ac:dyDescent="0.15">
      <c r="A9538">
        <v>2019</v>
      </c>
      <c r="B9538">
        <v>43571.618055555598</v>
      </c>
      <c r="C9538">
        <v>43571.791666666701</v>
      </c>
      <c r="D9538" t="s">
        <v>65</v>
      </c>
      <c r="E9538" t="s">
        <v>53</v>
      </c>
      <c r="F9538" t="s">
        <v>18013</v>
      </c>
      <c r="G9538" t="s">
        <v>39</v>
      </c>
      <c r="H9538" t="s">
        <v>55</v>
      </c>
      <c r="I9538" t="s">
        <v>56</v>
      </c>
      <c r="J9538" t="s">
        <v>18014</v>
      </c>
      <c r="K9538"/>
      <c r="L9538" t="s">
        <v>43</v>
      </c>
      <c r="M9538" t="s">
        <v>88</v>
      </c>
      <c r="N9538" t="s">
        <v>45</v>
      </c>
      <c r="O9538" t="s">
        <v>46</v>
      </c>
      <c r="P9538" t="s">
        <v>47</v>
      </c>
      <c r="Q9538" t="s">
        <v>535</v>
      </c>
      <c r="R9538" t="s">
        <v>72</v>
      </c>
      <c r="S9538" t="s">
        <v>50</v>
      </c>
      <c r="T9538" t="s">
        <v>51</v>
      </c>
    </row>
    <row r="9539" spans="1:20" x14ac:dyDescent="0.15">
      <c r="A9539">
        <v>2019</v>
      </c>
      <c r="B9539">
        <v>43571.640277777798</v>
      </c>
      <c r="C9539">
        <v>43571.958333333299</v>
      </c>
      <c r="D9539" t="s">
        <v>65</v>
      </c>
      <c r="E9539" t="s">
        <v>53</v>
      </c>
      <c r="F9539" t="s">
        <v>18015</v>
      </c>
      <c r="G9539" t="s">
        <v>39</v>
      </c>
      <c r="H9539" t="s">
        <v>55</v>
      </c>
      <c r="I9539" t="s">
        <v>56</v>
      </c>
      <c r="J9539" t="s">
        <v>18016</v>
      </c>
      <c r="K9539"/>
      <c r="L9539" t="s">
        <v>43</v>
      </c>
      <c r="M9539" t="s">
        <v>88</v>
      </c>
      <c r="N9539" t="s">
        <v>45</v>
      </c>
      <c r="O9539" t="s">
        <v>162</v>
      </c>
      <c r="P9539" t="s">
        <v>187</v>
      </c>
      <c r="Q9539" t="s">
        <v>270</v>
      </c>
      <c r="R9539" t="s">
        <v>72</v>
      </c>
      <c r="S9539" t="s">
        <v>164</v>
      </c>
      <c r="T9539" t="s">
        <v>51</v>
      </c>
    </row>
    <row r="9540" spans="1:20" x14ac:dyDescent="0.15">
      <c r="A9540">
        <v>2019</v>
      </c>
      <c r="B9540">
        <v>43571.645138888904</v>
      </c>
      <c r="C9540">
        <v>43571.791666666701</v>
      </c>
      <c r="D9540" t="s">
        <v>65</v>
      </c>
      <c r="E9540" t="s">
        <v>53</v>
      </c>
      <c r="F9540" t="s">
        <v>18017</v>
      </c>
      <c r="G9540" t="s">
        <v>39</v>
      </c>
      <c r="H9540" t="s">
        <v>55</v>
      </c>
      <c r="I9540" t="s">
        <v>56</v>
      </c>
      <c r="J9540" t="s">
        <v>18018</v>
      </c>
      <c r="K9540"/>
      <c r="L9540" t="s">
        <v>43</v>
      </c>
      <c r="M9540" t="s">
        <v>88</v>
      </c>
      <c r="N9540" t="s">
        <v>45</v>
      </c>
      <c r="O9540" t="s">
        <v>46</v>
      </c>
      <c r="P9540" t="s">
        <v>47</v>
      </c>
      <c r="Q9540" t="s">
        <v>535</v>
      </c>
      <c r="R9540" t="s">
        <v>72</v>
      </c>
      <c r="S9540" t="s">
        <v>50</v>
      </c>
      <c r="T9540" t="s">
        <v>51</v>
      </c>
    </row>
    <row r="9541" spans="1:20" x14ac:dyDescent="0.15">
      <c r="A9541">
        <v>2019</v>
      </c>
      <c r="B9541">
        <v>43571.650694444397</v>
      </c>
      <c r="C9541">
        <v>43571.958333333299</v>
      </c>
      <c r="D9541" t="s">
        <v>65</v>
      </c>
      <c r="E9541" t="s">
        <v>53</v>
      </c>
      <c r="F9541" t="s">
        <v>18019</v>
      </c>
      <c r="G9541" t="s">
        <v>39</v>
      </c>
      <c r="H9541" t="s">
        <v>55</v>
      </c>
      <c r="I9541" t="s">
        <v>56</v>
      </c>
      <c r="J9541" t="s">
        <v>18020</v>
      </c>
      <c r="K9541"/>
      <c r="L9541" t="s">
        <v>43</v>
      </c>
      <c r="M9541" t="s">
        <v>88</v>
      </c>
      <c r="N9541" t="s">
        <v>45</v>
      </c>
      <c r="O9541" t="s">
        <v>162</v>
      </c>
      <c r="P9541" t="s">
        <v>187</v>
      </c>
      <c r="Q9541" t="s">
        <v>270</v>
      </c>
      <c r="R9541" t="s">
        <v>72</v>
      </c>
      <c r="S9541" t="s">
        <v>164</v>
      </c>
      <c r="T9541" t="s">
        <v>51</v>
      </c>
    </row>
    <row r="9542" spans="1:20" x14ac:dyDescent="0.15">
      <c r="A9542">
        <v>2019</v>
      </c>
      <c r="B9542">
        <v>43571.703472222202</v>
      </c>
      <c r="C9542">
        <v>43571.958333333299</v>
      </c>
      <c r="D9542" t="s">
        <v>65</v>
      </c>
      <c r="E9542" t="s">
        <v>53</v>
      </c>
      <c r="F9542" t="s">
        <v>18021</v>
      </c>
      <c r="G9542" t="s">
        <v>39</v>
      </c>
      <c r="H9542" t="s">
        <v>55</v>
      </c>
      <c r="I9542" t="s">
        <v>56</v>
      </c>
      <c r="J9542" t="s">
        <v>18022</v>
      </c>
      <c r="K9542"/>
      <c r="L9542" t="s">
        <v>43</v>
      </c>
      <c r="M9542" t="s">
        <v>88</v>
      </c>
      <c r="N9542" t="s">
        <v>45</v>
      </c>
      <c r="O9542" t="s">
        <v>162</v>
      </c>
      <c r="P9542" t="s">
        <v>187</v>
      </c>
      <c r="Q9542" t="s">
        <v>270</v>
      </c>
      <c r="R9542" t="s">
        <v>72</v>
      </c>
      <c r="S9542" t="s">
        <v>164</v>
      </c>
      <c r="T9542" t="s">
        <v>51</v>
      </c>
    </row>
    <row r="9543" spans="1:20" x14ac:dyDescent="0.15">
      <c r="A9543">
        <v>2019</v>
      </c>
      <c r="B9543">
        <v>43571.744444444397</v>
      </c>
      <c r="C9543">
        <v>43571.770833333299</v>
      </c>
      <c r="D9543" t="s">
        <v>65</v>
      </c>
      <c r="E9543" t="s">
        <v>53</v>
      </c>
      <c r="F9543" t="s">
        <v>18023</v>
      </c>
      <c r="G9543" t="s">
        <v>39</v>
      </c>
      <c r="H9543" t="s">
        <v>55</v>
      </c>
      <c r="I9543" t="s">
        <v>56</v>
      </c>
      <c r="J9543" t="s">
        <v>18024</v>
      </c>
      <c r="K9543"/>
      <c r="L9543" t="s">
        <v>43</v>
      </c>
      <c r="M9543" t="s">
        <v>88</v>
      </c>
      <c r="N9543" t="s">
        <v>45</v>
      </c>
      <c r="O9543" t="s">
        <v>197</v>
      </c>
      <c r="P9543" t="s">
        <v>529</v>
      </c>
      <c r="Q9543" t="s">
        <v>1617</v>
      </c>
      <c r="R9543" t="s">
        <v>72</v>
      </c>
      <c r="S9543" t="s">
        <v>7665</v>
      </c>
      <c r="T9543" t="s">
        <v>51</v>
      </c>
    </row>
    <row r="9544" spans="1:20" x14ac:dyDescent="0.15">
      <c r="A9544">
        <v>2019</v>
      </c>
      <c r="B9544">
        <v>43571.749305555597</v>
      </c>
      <c r="C9544">
        <v>43571.785416666702</v>
      </c>
      <c r="D9544" t="s">
        <v>65</v>
      </c>
      <c r="E9544" t="s">
        <v>53</v>
      </c>
      <c r="F9544" t="s">
        <v>18025</v>
      </c>
      <c r="G9544" t="s">
        <v>39</v>
      </c>
      <c r="H9544" t="s">
        <v>55</v>
      </c>
      <c r="I9544" t="s">
        <v>56</v>
      </c>
      <c r="J9544" t="s">
        <v>18026</v>
      </c>
      <c r="K9544"/>
      <c r="L9544" t="s">
        <v>43</v>
      </c>
      <c r="M9544" t="s">
        <v>88</v>
      </c>
      <c r="N9544" t="s">
        <v>45</v>
      </c>
      <c r="O9544" t="s">
        <v>197</v>
      </c>
      <c r="P9544" t="s">
        <v>529</v>
      </c>
      <c r="Q9544" t="s">
        <v>1617</v>
      </c>
      <c r="R9544" t="s">
        <v>72</v>
      </c>
      <c r="S9544" t="s">
        <v>7665</v>
      </c>
      <c r="T9544" t="s">
        <v>51</v>
      </c>
    </row>
    <row r="9545" spans="1:20" x14ac:dyDescent="0.15">
      <c r="A9545">
        <v>2019</v>
      </c>
      <c r="B9545">
        <v>43571.753472222197</v>
      </c>
      <c r="C9545">
        <v>43571.7902777778</v>
      </c>
      <c r="D9545" t="s">
        <v>65</v>
      </c>
      <c r="E9545" t="s">
        <v>53</v>
      </c>
      <c r="F9545" t="s">
        <v>18027</v>
      </c>
      <c r="G9545" t="s">
        <v>39</v>
      </c>
      <c r="H9545" t="s">
        <v>55</v>
      </c>
      <c r="I9545" t="s">
        <v>56</v>
      </c>
      <c r="J9545" t="s">
        <v>18028</v>
      </c>
      <c r="K9545"/>
      <c r="L9545" t="s">
        <v>43</v>
      </c>
      <c r="M9545" t="s">
        <v>88</v>
      </c>
      <c r="N9545" t="s">
        <v>45</v>
      </c>
      <c r="O9545" t="s">
        <v>197</v>
      </c>
      <c r="P9545" t="s">
        <v>529</v>
      </c>
      <c r="Q9545" t="s">
        <v>1617</v>
      </c>
      <c r="R9545" t="s">
        <v>72</v>
      </c>
      <c r="S9545" t="s">
        <v>7665</v>
      </c>
      <c r="T9545" t="s">
        <v>51</v>
      </c>
    </row>
    <row r="9546" spans="1:20" x14ac:dyDescent="0.15">
      <c r="A9546">
        <v>2019</v>
      </c>
      <c r="B9546">
        <v>43571.875</v>
      </c>
      <c r="C9546">
        <v>43572.291666666701</v>
      </c>
      <c r="D9546" t="s">
        <v>65</v>
      </c>
      <c r="E9546" t="s">
        <v>53</v>
      </c>
      <c r="F9546" t="s">
        <v>18029</v>
      </c>
      <c r="G9546" t="s">
        <v>39</v>
      </c>
      <c r="H9546" t="s">
        <v>406</v>
      </c>
      <c r="I9546" t="s">
        <v>415</v>
      </c>
      <c r="J9546" t="s">
        <v>18030</v>
      </c>
      <c r="K9546"/>
      <c r="L9546" t="s">
        <v>173</v>
      </c>
      <c r="M9546" t="s">
        <v>44</v>
      </c>
      <c r="N9546" t="s">
        <v>81</v>
      </c>
      <c r="O9546" t="s">
        <v>82</v>
      </c>
      <c r="P9546" t="s">
        <v>13804</v>
      </c>
      <c r="Q9546" t="s">
        <v>199</v>
      </c>
      <c r="R9546" t="s">
        <v>72</v>
      </c>
      <c r="S9546" t="s">
        <v>5229</v>
      </c>
      <c r="T9546" t="s">
        <v>51</v>
      </c>
    </row>
    <row r="9547" spans="1:20" x14ac:dyDescent="0.15">
      <c r="A9547">
        <v>2019</v>
      </c>
      <c r="B9547">
        <v>43571.958333333299</v>
      </c>
      <c r="C9547">
        <v>43572</v>
      </c>
      <c r="D9547" t="s">
        <v>65</v>
      </c>
      <c r="E9547" t="s">
        <v>53</v>
      </c>
      <c r="F9547" t="s">
        <v>18031</v>
      </c>
      <c r="G9547" t="s">
        <v>39</v>
      </c>
      <c r="H9547" t="s">
        <v>55</v>
      </c>
      <c r="I9547" t="s">
        <v>56</v>
      </c>
      <c r="J9547" t="s">
        <v>15893</v>
      </c>
      <c r="K9547"/>
      <c r="L9547" t="s">
        <v>43</v>
      </c>
      <c r="M9547" t="s">
        <v>44</v>
      </c>
      <c r="N9547" t="s">
        <v>45</v>
      </c>
      <c r="O9547" t="s">
        <v>89</v>
      </c>
      <c r="P9547" t="s">
        <v>399</v>
      </c>
      <c r="Q9547" t="s">
        <v>335</v>
      </c>
      <c r="R9547" t="s">
        <v>496</v>
      </c>
      <c r="S9547" t="s">
        <v>1245</v>
      </c>
      <c r="T9547" t="s">
        <v>51</v>
      </c>
    </row>
    <row r="9548" spans="1:20" x14ac:dyDescent="0.15">
      <c r="A9548">
        <v>2019</v>
      </c>
      <c r="B9548">
        <v>43572</v>
      </c>
      <c r="C9548">
        <v>43572.083333333299</v>
      </c>
      <c r="D9548" t="s">
        <v>65</v>
      </c>
      <c r="E9548" t="s">
        <v>53</v>
      </c>
      <c r="F9548" t="s">
        <v>18032</v>
      </c>
      <c r="G9548" t="s">
        <v>39</v>
      </c>
      <c r="H9548" t="s">
        <v>55</v>
      </c>
      <c r="I9548" t="s">
        <v>56</v>
      </c>
      <c r="J9548" t="s">
        <v>18033</v>
      </c>
      <c r="K9548"/>
      <c r="L9548" t="s">
        <v>43</v>
      </c>
      <c r="M9548" t="s">
        <v>44</v>
      </c>
      <c r="N9548" t="s">
        <v>45</v>
      </c>
      <c r="O9548" t="s">
        <v>46</v>
      </c>
      <c r="P9548" t="s">
        <v>633</v>
      </c>
      <c r="Q9548" t="s">
        <v>2452</v>
      </c>
      <c r="R9548" t="s">
        <v>72</v>
      </c>
      <c r="S9548" t="s">
        <v>1444</v>
      </c>
      <c r="T9548" t="s">
        <v>51</v>
      </c>
    </row>
    <row r="9549" spans="1:20" x14ac:dyDescent="0.15">
      <c r="A9549">
        <v>2019</v>
      </c>
      <c r="B9549">
        <v>43572</v>
      </c>
      <c r="C9549">
        <v>43572.208333333299</v>
      </c>
      <c r="D9549" t="s">
        <v>65</v>
      </c>
      <c r="E9549" t="s">
        <v>66</v>
      </c>
      <c r="F9549" t="s">
        <v>18034</v>
      </c>
      <c r="G9549" t="s">
        <v>39</v>
      </c>
      <c r="H9549" t="s">
        <v>55</v>
      </c>
      <c r="I9549" t="s">
        <v>56</v>
      </c>
      <c r="J9549" t="s">
        <v>18035</v>
      </c>
      <c r="K9549"/>
      <c r="L9549" t="s">
        <v>173</v>
      </c>
      <c r="M9549" t="s">
        <v>44</v>
      </c>
      <c r="N9549" t="s">
        <v>45</v>
      </c>
      <c r="O9549" t="s">
        <v>392</v>
      </c>
      <c r="P9549" t="s">
        <v>863</v>
      </c>
      <c r="Q9549" t="s">
        <v>1345</v>
      </c>
      <c r="R9549" t="s">
        <v>72</v>
      </c>
      <c r="S9549" t="s">
        <v>4667</v>
      </c>
      <c r="T9549" t="s">
        <v>51</v>
      </c>
    </row>
    <row r="9550" spans="1:20" x14ac:dyDescent="0.15">
      <c r="A9550">
        <v>2019</v>
      </c>
      <c r="B9550">
        <v>43572</v>
      </c>
      <c r="C9550">
        <v>43572.208333333299</v>
      </c>
      <c r="D9550" t="s">
        <v>65</v>
      </c>
      <c r="E9550" t="s">
        <v>53</v>
      </c>
      <c r="F9550" t="s">
        <v>18036</v>
      </c>
      <c r="G9550" t="s">
        <v>39</v>
      </c>
      <c r="H9550" t="s">
        <v>55</v>
      </c>
      <c r="I9550" t="s">
        <v>56</v>
      </c>
      <c r="J9550" t="s">
        <v>18037</v>
      </c>
      <c r="K9550"/>
      <c r="L9550" t="s">
        <v>43</v>
      </c>
      <c r="M9550" t="s">
        <v>44</v>
      </c>
      <c r="N9550" t="s">
        <v>45</v>
      </c>
      <c r="O9550" t="s">
        <v>162</v>
      </c>
      <c r="P9550" t="s">
        <v>47</v>
      </c>
      <c r="Q9550" t="s">
        <v>270</v>
      </c>
      <c r="R9550" t="s">
        <v>72</v>
      </c>
      <c r="S9550" t="s">
        <v>310</v>
      </c>
      <c r="T9550" t="s">
        <v>51</v>
      </c>
    </row>
    <row r="9551" spans="1:20" x14ac:dyDescent="0.15">
      <c r="A9551">
        <v>2019</v>
      </c>
      <c r="B9551">
        <v>43572</v>
      </c>
      <c r="C9551">
        <v>43572.25</v>
      </c>
      <c r="D9551" t="s">
        <v>52</v>
      </c>
      <c r="E9551" t="s">
        <v>53</v>
      </c>
      <c r="F9551" t="s">
        <v>18038</v>
      </c>
      <c r="G9551" t="s">
        <v>39</v>
      </c>
      <c r="H9551" t="s">
        <v>55</v>
      </c>
      <c r="I9551" t="s">
        <v>56</v>
      </c>
      <c r="J9551" t="s">
        <v>18039</v>
      </c>
      <c r="K9551">
        <v>5</v>
      </c>
      <c r="L9551" t="s">
        <v>173</v>
      </c>
      <c r="M9551" t="s">
        <v>44</v>
      </c>
      <c r="N9551" t="s">
        <v>45</v>
      </c>
      <c r="O9551" t="s">
        <v>162</v>
      </c>
      <c r="P9551" t="s">
        <v>567</v>
      </c>
      <c r="Q9551" t="s">
        <v>199</v>
      </c>
      <c r="R9551" t="s">
        <v>61</v>
      </c>
      <c r="S9551" t="s">
        <v>164</v>
      </c>
      <c r="T9551" t="s">
        <v>51</v>
      </c>
    </row>
    <row r="9552" spans="1:20" x14ac:dyDescent="0.15">
      <c r="A9552">
        <v>2019</v>
      </c>
      <c r="B9552">
        <v>43724.333333333299</v>
      </c>
      <c r="C9552">
        <v>43724.708333333299</v>
      </c>
      <c r="D9552" t="s">
        <v>65</v>
      </c>
      <c r="E9552" t="s">
        <v>53</v>
      </c>
      <c r="F9552" t="s">
        <v>18040</v>
      </c>
      <c r="G9552" t="s">
        <v>39</v>
      </c>
      <c r="H9552" t="s">
        <v>55</v>
      </c>
      <c r="I9552" t="s">
        <v>56</v>
      </c>
      <c r="J9552" t="s">
        <v>18041</v>
      </c>
      <c r="K9552"/>
      <c r="L9552" t="s">
        <v>43</v>
      </c>
      <c r="M9552" t="s">
        <v>88</v>
      </c>
      <c r="N9552" t="s">
        <v>45</v>
      </c>
      <c r="O9552" t="s">
        <v>46</v>
      </c>
      <c r="P9552" t="s">
        <v>545</v>
      </c>
      <c r="Q9552" t="s">
        <v>14704</v>
      </c>
      <c r="R9552" t="s">
        <v>72</v>
      </c>
      <c r="S9552" t="s">
        <v>2291</v>
      </c>
      <c r="T9552" t="s">
        <v>51</v>
      </c>
    </row>
    <row r="9553" spans="1:20" x14ac:dyDescent="0.15">
      <c r="A9553">
        <v>2019</v>
      </c>
      <c r="B9553">
        <v>43572</v>
      </c>
      <c r="C9553">
        <v>43572.25</v>
      </c>
      <c r="D9553" t="s">
        <v>169</v>
      </c>
      <c r="E9553" t="s">
        <v>122</v>
      </c>
      <c r="F9553" t="s">
        <v>18042</v>
      </c>
      <c r="G9553" t="s">
        <v>39</v>
      </c>
      <c r="H9553" t="s">
        <v>55</v>
      </c>
      <c r="I9553" t="s">
        <v>56</v>
      </c>
      <c r="J9553" t="s">
        <v>18043</v>
      </c>
      <c r="K9553"/>
      <c r="L9553" t="s">
        <v>173</v>
      </c>
      <c r="M9553" t="s">
        <v>44</v>
      </c>
      <c r="N9553" t="s">
        <v>45</v>
      </c>
      <c r="O9553" t="s">
        <v>111</v>
      </c>
      <c r="P9553" t="s">
        <v>468</v>
      </c>
      <c r="Q9553" t="s">
        <v>60</v>
      </c>
      <c r="R9553" t="s">
        <v>176</v>
      </c>
      <c r="S9553" t="s">
        <v>331</v>
      </c>
      <c r="T9553" t="s">
        <v>51</v>
      </c>
    </row>
    <row r="9554" spans="1:20" x14ac:dyDescent="0.15">
      <c r="A9554">
        <v>2019</v>
      </c>
      <c r="B9554">
        <v>43572</v>
      </c>
      <c r="C9554">
        <v>43572.25</v>
      </c>
      <c r="D9554" t="s">
        <v>169</v>
      </c>
      <c r="E9554" t="s">
        <v>53</v>
      </c>
      <c r="F9554" t="s">
        <v>18044</v>
      </c>
      <c r="G9554" t="s">
        <v>39</v>
      </c>
      <c r="H9554" t="s">
        <v>55</v>
      </c>
      <c r="I9554" t="s">
        <v>56</v>
      </c>
      <c r="J9554" t="s">
        <v>18045</v>
      </c>
      <c r="K9554">
        <v>100</v>
      </c>
      <c r="L9554" t="s">
        <v>43</v>
      </c>
      <c r="M9554" t="s">
        <v>44</v>
      </c>
      <c r="N9554" t="s">
        <v>45</v>
      </c>
      <c r="O9554" t="s">
        <v>58</v>
      </c>
      <c r="P9554" t="s">
        <v>59</v>
      </c>
      <c r="Q9554" t="s">
        <v>735</v>
      </c>
      <c r="R9554" t="s">
        <v>180</v>
      </c>
      <c r="S9554" t="s">
        <v>3445</v>
      </c>
      <c r="T9554" t="s">
        <v>51</v>
      </c>
    </row>
    <row r="9555" spans="1:20" x14ac:dyDescent="0.15">
      <c r="A9555">
        <v>2019</v>
      </c>
      <c r="B9555">
        <v>43572</v>
      </c>
      <c r="C9555">
        <v>43572.25</v>
      </c>
      <c r="D9555" t="s">
        <v>169</v>
      </c>
      <c r="E9555" t="s">
        <v>53</v>
      </c>
      <c r="F9555" t="s">
        <v>18046</v>
      </c>
      <c r="G9555" t="s">
        <v>39</v>
      </c>
      <c r="H9555" t="s">
        <v>55</v>
      </c>
      <c r="I9555" t="s">
        <v>56</v>
      </c>
      <c r="J9555" t="s">
        <v>18047</v>
      </c>
      <c r="K9555">
        <v>100</v>
      </c>
      <c r="L9555" t="s">
        <v>43</v>
      </c>
      <c r="M9555" t="s">
        <v>44</v>
      </c>
      <c r="N9555" t="s">
        <v>45</v>
      </c>
      <c r="O9555" t="s">
        <v>58</v>
      </c>
      <c r="P9555" t="s">
        <v>59</v>
      </c>
      <c r="Q9555" t="s">
        <v>735</v>
      </c>
      <c r="R9555" t="s">
        <v>180</v>
      </c>
      <c r="S9555" t="s">
        <v>3445</v>
      </c>
      <c r="T9555" t="s">
        <v>51</v>
      </c>
    </row>
    <row r="9556" spans="1:20" x14ac:dyDescent="0.15">
      <c r="A9556">
        <v>2019</v>
      </c>
      <c r="B9556">
        <v>43572</v>
      </c>
      <c r="C9556">
        <v>43572.25</v>
      </c>
      <c r="D9556" t="s">
        <v>169</v>
      </c>
      <c r="E9556" t="s">
        <v>53</v>
      </c>
      <c r="F9556" t="s">
        <v>18048</v>
      </c>
      <c r="G9556" t="s">
        <v>39</v>
      </c>
      <c r="H9556" t="s">
        <v>55</v>
      </c>
      <c r="I9556" t="s">
        <v>56</v>
      </c>
      <c r="J9556" t="s">
        <v>18049</v>
      </c>
      <c r="K9556"/>
      <c r="L9556" t="s">
        <v>173</v>
      </c>
      <c r="M9556" t="s">
        <v>44</v>
      </c>
      <c r="N9556" t="s">
        <v>45</v>
      </c>
      <c r="O9556" t="s">
        <v>111</v>
      </c>
      <c r="P9556" t="s">
        <v>468</v>
      </c>
      <c r="Q9556" t="s">
        <v>60</v>
      </c>
      <c r="R9556" t="s">
        <v>176</v>
      </c>
      <c r="S9556" t="s">
        <v>331</v>
      </c>
      <c r="T9556" t="s">
        <v>51</v>
      </c>
    </row>
    <row r="9557" spans="1:20" x14ac:dyDescent="0.15">
      <c r="A9557">
        <v>2019</v>
      </c>
      <c r="B9557">
        <v>43572</v>
      </c>
      <c r="C9557">
        <v>43572.25</v>
      </c>
      <c r="D9557" t="s">
        <v>169</v>
      </c>
      <c r="E9557" t="s">
        <v>53</v>
      </c>
      <c r="F9557" t="s">
        <v>18050</v>
      </c>
      <c r="G9557" t="s">
        <v>39</v>
      </c>
      <c r="H9557" t="s">
        <v>55</v>
      </c>
      <c r="I9557" t="s">
        <v>56</v>
      </c>
      <c r="J9557" t="s">
        <v>18051</v>
      </c>
      <c r="K9557">
        <v>1</v>
      </c>
      <c r="L9557" t="s">
        <v>173</v>
      </c>
      <c r="M9557" t="s">
        <v>44</v>
      </c>
      <c r="N9557" t="s">
        <v>45</v>
      </c>
      <c r="O9557" t="s">
        <v>111</v>
      </c>
      <c r="P9557" t="s">
        <v>468</v>
      </c>
      <c r="Q9557" t="s">
        <v>1014</v>
      </c>
      <c r="R9557" t="s">
        <v>289</v>
      </c>
      <c r="S9557" t="s">
        <v>310</v>
      </c>
      <c r="T9557" t="s">
        <v>51</v>
      </c>
    </row>
    <row r="9558" spans="1:20" x14ac:dyDescent="0.15">
      <c r="A9558">
        <v>2019</v>
      </c>
      <c r="B9558">
        <v>43572</v>
      </c>
      <c r="C9558">
        <v>43572.25</v>
      </c>
      <c r="D9558" t="s">
        <v>169</v>
      </c>
      <c r="E9558" t="s">
        <v>53</v>
      </c>
      <c r="F9558" t="s">
        <v>18052</v>
      </c>
      <c r="G9558" t="s">
        <v>39</v>
      </c>
      <c r="H9558" t="s">
        <v>55</v>
      </c>
      <c r="I9558" t="s">
        <v>56</v>
      </c>
      <c r="J9558" t="s">
        <v>18053</v>
      </c>
      <c r="K9558"/>
      <c r="L9558" t="s">
        <v>173</v>
      </c>
      <c r="M9558" t="s">
        <v>44</v>
      </c>
      <c r="N9558" t="s">
        <v>45</v>
      </c>
      <c r="O9558" t="s">
        <v>111</v>
      </c>
      <c r="P9558" t="s">
        <v>468</v>
      </c>
      <c r="Q9558" t="s">
        <v>60</v>
      </c>
      <c r="R9558" t="s">
        <v>176</v>
      </c>
      <c r="S9558" t="s">
        <v>331</v>
      </c>
      <c r="T9558" t="s">
        <v>51</v>
      </c>
    </row>
    <row r="9559" spans="1:20" x14ac:dyDescent="0.15">
      <c r="A9559">
        <v>2019</v>
      </c>
      <c r="B9559">
        <v>43572</v>
      </c>
      <c r="C9559">
        <v>43572.25</v>
      </c>
      <c r="D9559" t="s">
        <v>37</v>
      </c>
      <c r="E9559" t="s">
        <v>66</v>
      </c>
      <c r="F9559" t="s">
        <v>18054</v>
      </c>
      <c r="G9559" t="s">
        <v>39</v>
      </c>
      <c r="H9559" t="s">
        <v>406</v>
      </c>
      <c r="I9559" t="s">
        <v>415</v>
      </c>
      <c r="J9559" t="s">
        <v>18055</v>
      </c>
      <c r="K9559">
        <v>120</v>
      </c>
      <c r="L9559" t="s">
        <v>43</v>
      </c>
      <c r="M9559" t="s">
        <v>44</v>
      </c>
      <c r="N9559" t="s">
        <v>45</v>
      </c>
      <c r="O9559" t="s">
        <v>58</v>
      </c>
      <c r="P9559" t="s">
        <v>59</v>
      </c>
      <c r="Q9559" t="s">
        <v>320</v>
      </c>
      <c r="R9559" t="s">
        <v>501</v>
      </c>
      <c r="S9559" t="s">
        <v>2199</v>
      </c>
      <c r="T9559" t="s">
        <v>51</v>
      </c>
    </row>
    <row r="9560" spans="1:20" x14ac:dyDescent="0.15">
      <c r="A9560">
        <v>2019</v>
      </c>
      <c r="B9560">
        <v>43572</v>
      </c>
      <c r="C9560">
        <v>43572.25</v>
      </c>
      <c r="D9560" t="s">
        <v>37</v>
      </c>
      <c r="E9560" t="s">
        <v>122</v>
      </c>
      <c r="F9560" t="s">
        <v>18056</v>
      </c>
      <c r="G9560" t="s">
        <v>39</v>
      </c>
      <c r="H9560" t="s">
        <v>100</v>
      </c>
      <c r="I9560" t="s">
        <v>724</v>
      </c>
      <c r="J9560" t="s">
        <v>18057</v>
      </c>
      <c r="K9560">
        <v>240</v>
      </c>
      <c r="L9560" t="s">
        <v>43</v>
      </c>
      <c r="M9560" t="s">
        <v>44</v>
      </c>
      <c r="N9560" t="s">
        <v>45</v>
      </c>
      <c r="O9560" t="s">
        <v>58</v>
      </c>
      <c r="P9560" t="s">
        <v>59</v>
      </c>
      <c r="Q9560" t="s">
        <v>184</v>
      </c>
      <c r="R9560" t="s">
        <v>49</v>
      </c>
      <c r="S9560" t="s">
        <v>3445</v>
      </c>
      <c r="T9560" t="s">
        <v>51</v>
      </c>
    </row>
    <row r="9561" spans="1:20" x14ac:dyDescent="0.15">
      <c r="A9561">
        <v>2019</v>
      </c>
      <c r="B9561">
        <v>43572</v>
      </c>
      <c r="C9561">
        <v>43572.25</v>
      </c>
      <c r="D9561" t="s">
        <v>37</v>
      </c>
      <c r="E9561" t="s">
        <v>53</v>
      </c>
      <c r="F9561" t="s">
        <v>18058</v>
      </c>
      <c r="G9561" t="s">
        <v>39</v>
      </c>
      <c r="H9561" t="s">
        <v>55</v>
      </c>
      <c r="I9561" t="s">
        <v>56</v>
      </c>
      <c r="J9561" t="s">
        <v>18059</v>
      </c>
      <c r="K9561">
        <v>240</v>
      </c>
      <c r="L9561" t="s">
        <v>43</v>
      </c>
      <c r="M9561" t="s">
        <v>44</v>
      </c>
      <c r="N9561" t="s">
        <v>45</v>
      </c>
      <c r="O9561" t="s">
        <v>58</v>
      </c>
      <c r="P9561" t="s">
        <v>59</v>
      </c>
      <c r="Q9561" t="s">
        <v>184</v>
      </c>
      <c r="R9561" t="s">
        <v>501</v>
      </c>
      <c r="S9561" t="s">
        <v>3445</v>
      </c>
      <c r="T9561" t="s">
        <v>51</v>
      </c>
    </row>
    <row r="9562" spans="1:20" x14ac:dyDescent="0.15">
      <c r="A9562">
        <v>2019</v>
      </c>
      <c r="B9562">
        <v>43572</v>
      </c>
      <c r="C9562">
        <v>43572.25</v>
      </c>
      <c r="D9562" t="s">
        <v>65</v>
      </c>
      <c r="E9562" t="s">
        <v>122</v>
      </c>
      <c r="F9562" t="s">
        <v>18060</v>
      </c>
      <c r="G9562" t="s">
        <v>39</v>
      </c>
      <c r="H9562" t="s">
        <v>40</v>
      </c>
      <c r="I9562" t="s">
        <v>733</v>
      </c>
      <c r="J9562" t="s">
        <v>1198</v>
      </c>
      <c r="K9562"/>
      <c r="L9562" t="s">
        <v>43</v>
      </c>
      <c r="M9562" t="s">
        <v>44</v>
      </c>
      <c r="N9562" t="s">
        <v>45</v>
      </c>
      <c r="O9562" t="s">
        <v>486</v>
      </c>
      <c r="P9562" t="s">
        <v>638</v>
      </c>
      <c r="Q9562" t="s">
        <v>2296</v>
      </c>
      <c r="R9562" t="s">
        <v>200</v>
      </c>
      <c r="S9562" t="s">
        <v>2071</v>
      </c>
      <c r="T9562" t="s">
        <v>51</v>
      </c>
    </row>
    <row r="9563" spans="1:20" x14ac:dyDescent="0.15">
      <c r="A9563">
        <v>2019</v>
      </c>
      <c r="B9563">
        <v>43572</v>
      </c>
      <c r="C9563">
        <v>43572.25</v>
      </c>
      <c r="D9563" t="s">
        <v>65</v>
      </c>
      <c r="E9563" t="s">
        <v>53</v>
      </c>
      <c r="F9563" t="s">
        <v>18061</v>
      </c>
      <c r="G9563" t="s">
        <v>39</v>
      </c>
      <c r="H9563" t="s">
        <v>55</v>
      </c>
      <c r="I9563" t="s">
        <v>56</v>
      </c>
      <c r="J9563" t="s">
        <v>18062</v>
      </c>
      <c r="K9563"/>
      <c r="L9563" t="s">
        <v>43</v>
      </c>
      <c r="M9563" t="s">
        <v>44</v>
      </c>
      <c r="N9563" t="s">
        <v>45</v>
      </c>
      <c r="O9563" t="s">
        <v>46</v>
      </c>
      <c r="P9563" t="s">
        <v>1152</v>
      </c>
      <c r="Q9563" t="s">
        <v>335</v>
      </c>
      <c r="R9563" t="s">
        <v>72</v>
      </c>
      <c r="S9563" t="s">
        <v>3692</v>
      </c>
      <c r="T9563" t="s">
        <v>51</v>
      </c>
    </row>
    <row r="9564" spans="1:20" x14ac:dyDescent="0.15">
      <c r="A9564">
        <v>2019</v>
      </c>
      <c r="B9564">
        <v>43572</v>
      </c>
      <c r="C9564">
        <v>43572.25</v>
      </c>
      <c r="D9564" t="s">
        <v>65</v>
      </c>
      <c r="E9564" t="s">
        <v>53</v>
      </c>
      <c r="F9564" t="s">
        <v>18063</v>
      </c>
      <c r="G9564" t="s">
        <v>39</v>
      </c>
      <c r="H9564" t="s">
        <v>55</v>
      </c>
      <c r="I9564" t="s">
        <v>56</v>
      </c>
      <c r="J9564" t="s">
        <v>18064</v>
      </c>
      <c r="K9564"/>
      <c r="L9564" t="s">
        <v>173</v>
      </c>
      <c r="M9564" t="s">
        <v>44</v>
      </c>
      <c r="N9564" t="s">
        <v>45</v>
      </c>
      <c r="O9564" t="s">
        <v>197</v>
      </c>
      <c r="P9564" t="s">
        <v>269</v>
      </c>
      <c r="Q9564" t="s">
        <v>375</v>
      </c>
      <c r="R9564" t="s">
        <v>200</v>
      </c>
      <c r="S9564" t="s">
        <v>310</v>
      </c>
      <c r="T9564" t="s">
        <v>51</v>
      </c>
    </row>
    <row r="9565" spans="1:20" x14ac:dyDescent="0.15">
      <c r="A9565">
        <v>2019</v>
      </c>
      <c r="B9565">
        <v>43572</v>
      </c>
      <c r="C9565">
        <v>43572.25</v>
      </c>
      <c r="D9565" t="s">
        <v>65</v>
      </c>
      <c r="E9565" t="s">
        <v>53</v>
      </c>
      <c r="F9565" t="s">
        <v>18065</v>
      </c>
      <c r="G9565" t="s">
        <v>39</v>
      </c>
      <c r="H9565" t="s">
        <v>55</v>
      </c>
      <c r="I9565" t="s">
        <v>56</v>
      </c>
      <c r="J9565" t="s">
        <v>18066</v>
      </c>
      <c r="K9565"/>
      <c r="L9565" t="s">
        <v>43</v>
      </c>
      <c r="M9565" t="s">
        <v>44</v>
      </c>
      <c r="N9565" t="s">
        <v>45</v>
      </c>
      <c r="O9565" t="s">
        <v>197</v>
      </c>
      <c r="P9565" t="s">
        <v>9009</v>
      </c>
      <c r="Q9565" t="s">
        <v>18067</v>
      </c>
      <c r="R9565" t="s">
        <v>77</v>
      </c>
      <c r="S9565" t="s">
        <v>3947</v>
      </c>
      <c r="T9565" t="s">
        <v>51</v>
      </c>
    </row>
    <row r="9566" spans="1:20" x14ac:dyDescent="0.15">
      <c r="A9566">
        <v>2019</v>
      </c>
      <c r="B9566">
        <v>43572</v>
      </c>
      <c r="C9566">
        <v>43572.25</v>
      </c>
      <c r="D9566" t="s">
        <v>65</v>
      </c>
      <c r="E9566" t="s">
        <v>53</v>
      </c>
      <c r="F9566" t="s">
        <v>18068</v>
      </c>
      <c r="G9566" t="s">
        <v>39</v>
      </c>
      <c r="H9566" t="s">
        <v>55</v>
      </c>
      <c r="I9566" t="s">
        <v>56</v>
      </c>
      <c r="J9566" t="s">
        <v>18069</v>
      </c>
      <c r="K9566"/>
      <c r="L9566" t="s">
        <v>43</v>
      </c>
      <c r="M9566" t="s">
        <v>44</v>
      </c>
      <c r="N9566" t="s">
        <v>45</v>
      </c>
      <c r="O9566" t="s">
        <v>58</v>
      </c>
      <c r="P9566" t="s">
        <v>76</v>
      </c>
      <c r="Q9566" t="s">
        <v>131</v>
      </c>
      <c r="R9566" t="s">
        <v>77</v>
      </c>
      <c r="S9566" t="s">
        <v>2739</v>
      </c>
      <c r="T9566" t="s">
        <v>51</v>
      </c>
    </row>
    <row r="9567" spans="1:20" x14ac:dyDescent="0.15">
      <c r="A9567">
        <v>2019</v>
      </c>
      <c r="B9567">
        <v>43572</v>
      </c>
      <c r="C9567">
        <v>43572.25</v>
      </c>
      <c r="D9567" t="s">
        <v>65</v>
      </c>
      <c r="E9567" t="s">
        <v>53</v>
      </c>
      <c r="F9567" t="s">
        <v>18070</v>
      </c>
      <c r="G9567" t="s">
        <v>39</v>
      </c>
      <c r="H9567" t="s">
        <v>55</v>
      </c>
      <c r="I9567" t="s">
        <v>56</v>
      </c>
      <c r="J9567" t="s">
        <v>18071</v>
      </c>
      <c r="K9567"/>
      <c r="L9567" t="s">
        <v>43</v>
      </c>
      <c r="M9567" t="s">
        <v>44</v>
      </c>
      <c r="N9567" t="s">
        <v>45</v>
      </c>
      <c r="O9567" t="s">
        <v>58</v>
      </c>
      <c r="P9567" t="s">
        <v>76</v>
      </c>
      <c r="Q9567" t="s">
        <v>131</v>
      </c>
      <c r="R9567" t="s">
        <v>77</v>
      </c>
      <c r="S9567" t="s">
        <v>2739</v>
      </c>
      <c r="T9567" t="s">
        <v>51</v>
      </c>
    </row>
    <row r="9568" spans="1:20" x14ac:dyDescent="0.15">
      <c r="A9568">
        <v>2019</v>
      </c>
      <c r="B9568">
        <v>43572</v>
      </c>
      <c r="C9568">
        <v>43572.25</v>
      </c>
      <c r="D9568" t="s">
        <v>65</v>
      </c>
      <c r="E9568" t="s">
        <v>53</v>
      </c>
      <c r="F9568" t="s">
        <v>18072</v>
      </c>
      <c r="G9568" t="s">
        <v>39</v>
      </c>
      <c r="H9568" t="s">
        <v>55</v>
      </c>
      <c r="I9568" t="s">
        <v>56</v>
      </c>
      <c r="J9568" t="s">
        <v>18073</v>
      </c>
      <c r="K9568"/>
      <c r="L9568" t="s">
        <v>43</v>
      </c>
      <c r="M9568" t="s">
        <v>44</v>
      </c>
      <c r="N9568" t="s">
        <v>45</v>
      </c>
      <c r="O9568" t="s">
        <v>58</v>
      </c>
      <c r="P9568" t="s">
        <v>76</v>
      </c>
      <c r="Q9568" t="s">
        <v>131</v>
      </c>
      <c r="R9568" t="s">
        <v>77</v>
      </c>
      <c r="S9568" t="s">
        <v>2739</v>
      </c>
      <c r="T9568" t="s">
        <v>51</v>
      </c>
    </row>
    <row r="9569" spans="1:20" x14ac:dyDescent="0.15">
      <c r="A9569">
        <v>2019</v>
      </c>
      <c r="B9569">
        <v>43572</v>
      </c>
      <c r="C9569">
        <v>43572.25</v>
      </c>
      <c r="D9569" t="s">
        <v>65</v>
      </c>
      <c r="E9569" t="s">
        <v>53</v>
      </c>
      <c r="F9569" t="s">
        <v>18074</v>
      </c>
      <c r="G9569" t="s">
        <v>39</v>
      </c>
      <c r="H9569" t="s">
        <v>55</v>
      </c>
      <c r="I9569" t="s">
        <v>56</v>
      </c>
      <c r="J9569" t="s">
        <v>18075</v>
      </c>
      <c r="K9569"/>
      <c r="L9569" t="s">
        <v>43</v>
      </c>
      <c r="M9569" t="s">
        <v>44</v>
      </c>
      <c r="N9569" t="s">
        <v>45</v>
      </c>
      <c r="O9569" t="s">
        <v>58</v>
      </c>
      <c r="P9569" t="s">
        <v>76</v>
      </c>
      <c r="Q9569" t="s">
        <v>131</v>
      </c>
      <c r="R9569" t="s">
        <v>77</v>
      </c>
      <c r="S9569" t="s">
        <v>2739</v>
      </c>
      <c r="T9569" t="s">
        <v>51</v>
      </c>
    </row>
    <row r="9570" spans="1:20" x14ac:dyDescent="0.15">
      <c r="A9570">
        <v>2019</v>
      </c>
      <c r="B9570">
        <v>43572</v>
      </c>
      <c r="C9570">
        <v>43572.25</v>
      </c>
      <c r="D9570" t="s">
        <v>65</v>
      </c>
      <c r="E9570" t="s">
        <v>53</v>
      </c>
      <c r="F9570" t="s">
        <v>18076</v>
      </c>
      <c r="G9570" t="s">
        <v>39</v>
      </c>
      <c r="H9570" t="s">
        <v>55</v>
      </c>
      <c r="I9570" t="s">
        <v>56</v>
      </c>
      <c r="J9570" t="s">
        <v>18077</v>
      </c>
      <c r="K9570"/>
      <c r="L9570" t="s">
        <v>43</v>
      </c>
      <c r="M9570" t="s">
        <v>44</v>
      </c>
      <c r="N9570" t="s">
        <v>45</v>
      </c>
      <c r="O9570" t="s">
        <v>46</v>
      </c>
      <c r="P9570" t="s">
        <v>567</v>
      </c>
      <c r="Q9570" t="s">
        <v>335</v>
      </c>
      <c r="R9570" t="s">
        <v>72</v>
      </c>
      <c r="S9570" t="s">
        <v>1153</v>
      </c>
      <c r="T9570" t="s">
        <v>51</v>
      </c>
    </row>
    <row r="9571" spans="1:20" x14ac:dyDescent="0.15">
      <c r="A9571">
        <v>2019</v>
      </c>
      <c r="B9571">
        <v>43572</v>
      </c>
      <c r="C9571">
        <v>43572.25</v>
      </c>
      <c r="D9571" t="s">
        <v>65</v>
      </c>
      <c r="E9571" t="s">
        <v>53</v>
      </c>
      <c r="F9571" t="s">
        <v>18078</v>
      </c>
      <c r="G9571" t="s">
        <v>39</v>
      </c>
      <c r="H9571" t="s">
        <v>116</v>
      </c>
      <c r="I9571" t="s">
        <v>117</v>
      </c>
      <c r="J9571" t="s">
        <v>18079</v>
      </c>
      <c r="K9571"/>
      <c r="L9571" t="s">
        <v>173</v>
      </c>
      <c r="M9571" t="s">
        <v>44</v>
      </c>
      <c r="N9571" t="s">
        <v>45</v>
      </c>
      <c r="O9571" t="s">
        <v>111</v>
      </c>
      <c r="P9571" t="s">
        <v>1082</v>
      </c>
      <c r="Q9571" t="s">
        <v>60</v>
      </c>
      <c r="R9571" t="s">
        <v>72</v>
      </c>
      <c r="S9571" t="s">
        <v>1356</v>
      </c>
      <c r="T9571" t="s">
        <v>51</v>
      </c>
    </row>
    <row r="9572" spans="1:20" x14ac:dyDescent="0.15">
      <c r="A9572">
        <v>2019</v>
      </c>
      <c r="B9572">
        <v>43572</v>
      </c>
      <c r="C9572">
        <v>43572.25</v>
      </c>
      <c r="D9572" t="s">
        <v>65</v>
      </c>
      <c r="E9572" t="s">
        <v>53</v>
      </c>
      <c r="F9572" t="s">
        <v>18080</v>
      </c>
      <c r="G9572" t="s">
        <v>39</v>
      </c>
      <c r="H9572" t="s">
        <v>55</v>
      </c>
      <c r="I9572" t="s">
        <v>56</v>
      </c>
      <c r="J9572" t="s">
        <v>18081</v>
      </c>
      <c r="K9572"/>
      <c r="L9572" t="s">
        <v>43</v>
      </c>
      <c r="M9572" t="s">
        <v>44</v>
      </c>
      <c r="N9572" t="s">
        <v>45</v>
      </c>
      <c r="O9572" t="s">
        <v>46</v>
      </c>
      <c r="P9572" t="s">
        <v>567</v>
      </c>
      <c r="Q9572" t="s">
        <v>335</v>
      </c>
      <c r="R9572" t="s">
        <v>72</v>
      </c>
      <c r="S9572" t="s">
        <v>1153</v>
      </c>
      <c r="T9572" t="s">
        <v>51</v>
      </c>
    </row>
    <row r="9573" spans="1:20" x14ac:dyDescent="0.15">
      <c r="A9573">
        <v>2019</v>
      </c>
      <c r="B9573">
        <v>43572</v>
      </c>
      <c r="C9573">
        <v>43572.25</v>
      </c>
      <c r="D9573" t="s">
        <v>65</v>
      </c>
      <c r="E9573" t="s">
        <v>53</v>
      </c>
      <c r="F9573" t="s">
        <v>18082</v>
      </c>
      <c r="G9573" t="s">
        <v>39</v>
      </c>
      <c r="H9573" t="s">
        <v>55</v>
      </c>
      <c r="I9573" t="s">
        <v>56</v>
      </c>
      <c r="J9573" t="s">
        <v>18083</v>
      </c>
      <c r="K9573"/>
      <c r="L9573" t="s">
        <v>43</v>
      </c>
      <c r="M9573" t="s">
        <v>44</v>
      </c>
      <c r="N9573" t="s">
        <v>45</v>
      </c>
      <c r="O9573" t="s">
        <v>197</v>
      </c>
      <c r="P9573" t="s">
        <v>269</v>
      </c>
      <c r="Q9573" t="s">
        <v>270</v>
      </c>
      <c r="R9573" t="s">
        <v>72</v>
      </c>
      <c r="S9573" t="s">
        <v>799</v>
      </c>
      <c r="T9573" t="s">
        <v>51</v>
      </c>
    </row>
    <row r="9574" spans="1:20" x14ac:dyDescent="0.15">
      <c r="A9574">
        <v>2019</v>
      </c>
      <c r="B9574">
        <v>43572</v>
      </c>
      <c r="C9574">
        <v>43572.25</v>
      </c>
      <c r="D9574" t="s">
        <v>65</v>
      </c>
      <c r="E9574"/>
      <c r="F9574" t="s">
        <v>18084</v>
      </c>
      <c r="G9574" t="s">
        <v>39</v>
      </c>
      <c r="H9574" t="s">
        <v>40</v>
      </c>
      <c r="I9574" t="s">
        <v>182</v>
      </c>
      <c r="J9574" t="s">
        <v>18079</v>
      </c>
      <c r="K9574"/>
      <c r="L9574" t="s">
        <v>173</v>
      </c>
      <c r="M9574" t="s">
        <v>44</v>
      </c>
      <c r="N9574" t="s">
        <v>45</v>
      </c>
      <c r="O9574" t="s">
        <v>111</v>
      </c>
      <c r="P9574" t="s">
        <v>1082</v>
      </c>
      <c r="Q9574" t="s">
        <v>60</v>
      </c>
      <c r="R9574" t="s">
        <v>72</v>
      </c>
      <c r="S9574" t="s">
        <v>1356</v>
      </c>
      <c r="T9574" t="s">
        <v>51</v>
      </c>
    </row>
    <row r="9575" spans="1:20" x14ac:dyDescent="0.15">
      <c r="A9575">
        <v>2019</v>
      </c>
      <c r="B9575">
        <v>43572</v>
      </c>
      <c r="C9575">
        <v>43572.25</v>
      </c>
      <c r="D9575"/>
      <c r="E9575"/>
      <c r="F9575" t="s">
        <v>18085</v>
      </c>
      <c r="G9575" t="s">
        <v>39</v>
      </c>
      <c r="H9575" t="s">
        <v>40</v>
      </c>
      <c r="I9575" t="s">
        <v>41</v>
      </c>
      <c r="J9575" t="s">
        <v>18086</v>
      </c>
      <c r="K9575"/>
      <c r="L9575" t="s">
        <v>173</v>
      </c>
      <c r="M9575" t="s">
        <v>44</v>
      </c>
      <c r="N9575" t="s">
        <v>45</v>
      </c>
      <c r="O9575" t="s">
        <v>111</v>
      </c>
      <c r="P9575" t="s">
        <v>468</v>
      </c>
      <c r="Q9575" t="s">
        <v>60</v>
      </c>
      <c r="R9575" t="s">
        <v>1721</v>
      </c>
      <c r="S9575" t="s">
        <v>331</v>
      </c>
      <c r="T9575" t="s">
        <v>51</v>
      </c>
    </row>
    <row r="9576" spans="1:20" x14ac:dyDescent="0.15">
      <c r="A9576">
        <v>2019</v>
      </c>
      <c r="B9576">
        <v>43572</v>
      </c>
      <c r="C9576">
        <v>43572.333333333299</v>
      </c>
      <c r="D9576" t="s">
        <v>52</v>
      </c>
      <c r="E9576" t="s">
        <v>53</v>
      </c>
      <c r="F9576" t="s">
        <v>18087</v>
      </c>
      <c r="G9576" t="s">
        <v>39</v>
      </c>
      <c r="H9576" t="s">
        <v>55</v>
      </c>
      <c r="I9576" t="s">
        <v>56</v>
      </c>
      <c r="J9576" t="s">
        <v>18088</v>
      </c>
      <c r="K9576">
        <v>180</v>
      </c>
      <c r="L9576" t="s">
        <v>173</v>
      </c>
      <c r="M9576" t="s">
        <v>44</v>
      </c>
      <c r="N9576" t="s">
        <v>45</v>
      </c>
      <c r="O9576" t="s">
        <v>385</v>
      </c>
      <c r="P9576" t="s">
        <v>386</v>
      </c>
      <c r="Q9576" t="s">
        <v>15916</v>
      </c>
      <c r="R9576" t="s">
        <v>61</v>
      </c>
      <c r="S9576" t="s">
        <v>13356</v>
      </c>
      <c r="T9576" t="s">
        <v>51</v>
      </c>
    </row>
    <row r="9577" spans="1:20" x14ac:dyDescent="0.15">
      <c r="A9577">
        <v>2019</v>
      </c>
      <c r="B9577">
        <v>43572</v>
      </c>
      <c r="C9577">
        <v>43572.5</v>
      </c>
      <c r="D9577" t="s">
        <v>65</v>
      </c>
      <c r="E9577"/>
      <c r="F9577" t="s">
        <v>18089</v>
      </c>
      <c r="G9577" t="s">
        <v>39</v>
      </c>
      <c r="H9577" t="s">
        <v>40</v>
      </c>
      <c r="I9577" t="s">
        <v>41</v>
      </c>
      <c r="J9577" t="s">
        <v>18090</v>
      </c>
      <c r="K9577"/>
      <c r="L9577" t="s">
        <v>43</v>
      </c>
      <c r="M9577" t="s">
        <v>44</v>
      </c>
      <c r="N9577" t="s">
        <v>45</v>
      </c>
      <c r="O9577" t="s">
        <v>486</v>
      </c>
      <c r="P9577" t="s">
        <v>638</v>
      </c>
      <c r="Q9577" t="s">
        <v>2070</v>
      </c>
      <c r="R9577" t="s">
        <v>200</v>
      </c>
      <c r="S9577"/>
      <c r="T9577" t="s">
        <v>51</v>
      </c>
    </row>
    <row r="9578" spans="1:20" x14ac:dyDescent="0.15">
      <c r="A9578">
        <v>2019</v>
      </c>
      <c r="B9578">
        <v>43572</v>
      </c>
      <c r="C9578">
        <v>43572.5</v>
      </c>
      <c r="D9578" t="s">
        <v>65</v>
      </c>
      <c r="E9578"/>
      <c r="F9578" t="s">
        <v>18091</v>
      </c>
      <c r="G9578" t="s">
        <v>39</v>
      </c>
      <c r="H9578" t="s">
        <v>40</v>
      </c>
      <c r="I9578" t="s">
        <v>182</v>
      </c>
      <c r="J9578" t="s">
        <v>18090</v>
      </c>
      <c r="K9578"/>
      <c r="L9578" t="s">
        <v>43</v>
      </c>
      <c r="M9578" t="s">
        <v>44</v>
      </c>
      <c r="N9578" t="s">
        <v>45</v>
      </c>
      <c r="O9578" t="s">
        <v>486</v>
      </c>
      <c r="P9578" t="s">
        <v>638</v>
      </c>
      <c r="Q9578" t="s">
        <v>2070</v>
      </c>
      <c r="R9578" t="s">
        <v>200</v>
      </c>
      <c r="S9578"/>
      <c r="T9578" t="s">
        <v>51</v>
      </c>
    </row>
    <row r="9579" spans="1:20" x14ac:dyDescent="0.15">
      <c r="A9579">
        <v>2019</v>
      </c>
      <c r="B9579">
        <v>43572.000011574099</v>
      </c>
      <c r="C9579">
        <v>43572.25</v>
      </c>
      <c r="D9579" t="s">
        <v>65</v>
      </c>
      <c r="E9579" t="s">
        <v>53</v>
      </c>
      <c r="F9579" t="s">
        <v>18092</v>
      </c>
      <c r="G9579" t="s">
        <v>39</v>
      </c>
      <c r="H9579" t="s">
        <v>40</v>
      </c>
      <c r="I9579" t="s">
        <v>1922</v>
      </c>
      <c r="J9579" t="s">
        <v>18093</v>
      </c>
      <c r="K9579"/>
      <c r="L9579" t="s">
        <v>173</v>
      </c>
      <c r="M9579" t="s">
        <v>44</v>
      </c>
      <c r="N9579" t="s">
        <v>81</v>
      </c>
      <c r="O9579" t="s">
        <v>417</v>
      </c>
      <c r="P9579" t="s">
        <v>756</v>
      </c>
      <c r="Q9579" t="s">
        <v>199</v>
      </c>
      <c r="R9579" t="s">
        <v>72</v>
      </c>
      <c r="S9579" t="s">
        <v>757</v>
      </c>
      <c r="T9579" t="s">
        <v>51</v>
      </c>
    </row>
    <row r="9580" spans="1:20" x14ac:dyDescent="0.15">
      <c r="A9580">
        <v>2019</v>
      </c>
      <c r="B9580">
        <v>43572.000694444403</v>
      </c>
      <c r="C9580">
        <v>43572.916666666701</v>
      </c>
      <c r="D9580" t="s">
        <v>65</v>
      </c>
      <c r="E9580" t="s">
        <v>53</v>
      </c>
      <c r="F9580" t="s">
        <v>18094</v>
      </c>
      <c r="G9580" t="s">
        <v>39</v>
      </c>
      <c r="H9580" t="s">
        <v>55</v>
      </c>
      <c r="I9580" t="s">
        <v>56</v>
      </c>
      <c r="J9580" t="s">
        <v>256</v>
      </c>
      <c r="K9580"/>
      <c r="L9580" t="s">
        <v>43</v>
      </c>
      <c r="M9580" t="s">
        <v>44</v>
      </c>
      <c r="N9580" t="s">
        <v>45</v>
      </c>
      <c r="O9580" t="s">
        <v>236</v>
      </c>
      <c r="P9580" t="s">
        <v>257</v>
      </c>
      <c r="Q9580" t="s">
        <v>617</v>
      </c>
      <c r="R9580" t="s">
        <v>72</v>
      </c>
      <c r="S9580" t="s">
        <v>201</v>
      </c>
      <c r="T9580" t="s">
        <v>51</v>
      </c>
    </row>
    <row r="9581" spans="1:20" x14ac:dyDescent="0.15">
      <c r="A9581">
        <v>2019</v>
      </c>
      <c r="B9581">
        <v>43572.020833333299</v>
      </c>
      <c r="C9581">
        <v>43572.229166666701</v>
      </c>
      <c r="D9581" t="s">
        <v>65</v>
      </c>
      <c r="E9581" t="s">
        <v>53</v>
      </c>
      <c r="F9581" t="s">
        <v>18095</v>
      </c>
      <c r="G9581" t="s">
        <v>39</v>
      </c>
      <c r="H9581" t="s">
        <v>55</v>
      </c>
      <c r="I9581" t="s">
        <v>56</v>
      </c>
      <c r="J9581" t="s">
        <v>18096</v>
      </c>
      <c r="K9581"/>
      <c r="L9581" t="s">
        <v>43</v>
      </c>
      <c r="M9581" t="s">
        <v>44</v>
      </c>
      <c r="N9581" t="s">
        <v>45</v>
      </c>
      <c r="O9581" t="s">
        <v>89</v>
      </c>
      <c r="P9581" t="s">
        <v>399</v>
      </c>
      <c r="Q9581" t="s">
        <v>816</v>
      </c>
      <c r="R9581" t="s">
        <v>72</v>
      </c>
      <c r="S9581" t="s">
        <v>817</v>
      </c>
      <c r="T9581" t="s">
        <v>51</v>
      </c>
    </row>
    <row r="9582" spans="1:20" x14ac:dyDescent="0.15">
      <c r="A9582">
        <v>2019</v>
      </c>
      <c r="B9582">
        <v>43572.083333333299</v>
      </c>
      <c r="C9582">
        <v>43572.208333333299</v>
      </c>
      <c r="D9582" t="s">
        <v>65</v>
      </c>
      <c r="E9582" t="s">
        <v>53</v>
      </c>
      <c r="F9582" t="s">
        <v>18097</v>
      </c>
      <c r="G9582" t="s">
        <v>39</v>
      </c>
      <c r="H9582" t="s">
        <v>55</v>
      </c>
      <c r="I9582" t="s">
        <v>56</v>
      </c>
      <c r="J9582" t="s">
        <v>18098</v>
      </c>
      <c r="K9582"/>
      <c r="L9582" t="s">
        <v>43</v>
      </c>
      <c r="M9582" t="s">
        <v>44</v>
      </c>
      <c r="N9582" t="s">
        <v>45</v>
      </c>
      <c r="O9582" t="s">
        <v>214</v>
      </c>
      <c r="P9582" t="s">
        <v>478</v>
      </c>
      <c r="Q9582" t="s">
        <v>479</v>
      </c>
      <c r="R9582" t="s">
        <v>72</v>
      </c>
      <c r="S9582" t="s">
        <v>481</v>
      </c>
      <c r="T9582" t="s">
        <v>51</v>
      </c>
    </row>
    <row r="9583" spans="1:20" x14ac:dyDescent="0.15">
      <c r="A9583">
        <v>2019</v>
      </c>
      <c r="B9583">
        <v>43572.083333333299</v>
      </c>
      <c r="C9583">
        <v>43572.25</v>
      </c>
      <c r="D9583" t="s">
        <v>52</v>
      </c>
      <c r="E9583"/>
      <c r="F9583" t="s">
        <v>18099</v>
      </c>
      <c r="G9583" t="s">
        <v>39</v>
      </c>
      <c r="H9583" t="s">
        <v>40</v>
      </c>
      <c r="I9583" t="s">
        <v>41</v>
      </c>
      <c r="J9583" t="s">
        <v>18100</v>
      </c>
      <c r="K9583">
        <v>20</v>
      </c>
      <c r="L9583" t="s">
        <v>43</v>
      </c>
      <c r="M9583" t="s">
        <v>44</v>
      </c>
      <c r="N9583" t="s">
        <v>45</v>
      </c>
      <c r="O9583" t="s">
        <v>214</v>
      </c>
      <c r="P9583" t="s">
        <v>141</v>
      </c>
      <c r="Q9583" t="s">
        <v>6669</v>
      </c>
      <c r="R9583" t="s">
        <v>61</v>
      </c>
      <c r="S9583" t="s">
        <v>449</v>
      </c>
      <c r="T9583" t="s">
        <v>51</v>
      </c>
    </row>
    <row r="9584" spans="1:20" x14ac:dyDescent="0.15">
      <c r="A9584">
        <v>2019</v>
      </c>
      <c r="B9584">
        <v>43572.083333333299</v>
      </c>
      <c r="C9584">
        <v>43572.25</v>
      </c>
      <c r="D9584" t="s">
        <v>169</v>
      </c>
      <c r="E9584" t="s">
        <v>53</v>
      </c>
      <c r="F9584" t="s">
        <v>18101</v>
      </c>
      <c r="G9584" t="s">
        <v>39</v>
      </c>
      <c r="H9584" t="s">
        <v>55</v>
      </c>
      <c r="I9584" t="s">
        <v>56</v>
      </c>
      <c r="J9584" t="s">
        <v>1108</v>
      </c>
      <c r="K9584">
        <v>5</v>
      </c>
      <c r="L9584" t="s">
        <v>43</v>
      </c>
      <c r="M9584" t="s">
        <v>44</v>
      </c>
      <c r="N9584" t="s">
        <v>45</v>
      </c>
      <c r="O9584" t="s">
        <v>69</v>
      </c>
      <c r="P9584" t="s">
        <v>141</v>
      </c>
      <c r="Q9584" t="s">
        <v>431</v>
      </c>
      <c r="R9584" t="s">
        <v>432</v>
      </c>
      <c r="S9584" t="s">
        <v>433</v>
      </c>
      <c r="T9584" t="s">
        <v>51</v>
      </c>
    </row>
    <row r="9585" spans="1:20" x14ac:dyDescent="0.15">
      <c r="A9585">
        <v>2019</v>
      </c>
      <c r="B9585">
        <v>43572.083333333299</v>
      </c>
      <c r="C9585">
        <v>43572.25</v>
      </c>
      <c r="D9585" t="s">
        <v>65</v>
      </c>
      <c r="E9585" t="s">
        <v>53</v>
      </c>
      <c r="F9585" t="s">
        <v>18102</v>
      </c>
      <c r="G9585" t="s">
        <v>39</v>
      </c>
      <c r="H9585" t="s">
        <v>40</v>
      </c>
      <c r="I9585" t="s">
        <v>41</v>
      </c>
      <c r="J9585" t="s">
        <v>18103</v>
      </c>
      <c r="K9585"/>
      <c r="L9585" t="s">
        <v>43</v>
      </c>
      <c r="M9585" t="s">
        <v>44</v>
      </c>
      <c r="N9585" t="s">
        <v>45</v>
      </c>
      <c r="O9585" t="s">
        <v>135</v>
      </c>
      <c r="P9585" t="s">
        <v>567</v>
      </c>
      <c r="Q9585" t="s">
        <v>13687</v>
      </c>
      <c r="R9585" t="s">
        <v>72</v>
      </c>
      <c r="S9585" t="s">
        <v>422</v>
      </c>
      <c r="T9585" t="s">
        <v>51</v>
      </c>
    </row>
    <row r="9586" spans="1:20" x14ac:dyDescent="0.15">
      <c r="A9586">
        <v>2019</v>
      </c>
      <c r="B9586">
        <v>43572.083333333299</v>
      </c>
      <c r="C9586">
        <v>43572.25</v>
      </c>
      <c r="D9586" t="s">
        <v>65</v>
      </c>
      <c r="E9586" t="s">
        <v>53</v>
      </c>
      <c r="F9586" t="s">
        <v>18104</v>
      </c>
      <c r="G9586" t="s">
        <v>39</v>
      </c>
      <c r="H9586" t="s">
        <v>55</v>
      </c>
      <c r="I9586" t="s">
        <v>56</v>
      </c>
      <c r="J9586" t="s">
        <v>18105</v>
      </c>
      <c r="K9586"/>
      <c r="L9586" t="s">
        <v>43</v>
      </c>
      <c r="M9586" t="s">
        <v>44</v>
      </c>
      <c r="N9586" t="s">
        <v>45</v>
      </c>
      <c r="O9586" t="s">
        <v>214</v>
      </c>
      <c r="P9586" t="s">
        <v>478</v>
      </c>
      <c r="Q9586" t="s">
        <v>479</v>
      </c>
      <c r="R9586" t="s">
        <v>72</v>
      </c>
      <c r="S9586" t="s">
        <v>2365</v>
      </c>
      <c r="T9586" t="s">
        <v>51</v>
      </c>
    </row>
    <row r="9587" spans="1:20" x14ac:dyDescent="0.15">
      <c r="A9587">
        <v>2019</v>
      </c>
      <c r="B9587">
        <v>43572.083333333299</v>
      </c>
      <c r="C9587">
        <v>43572.25</v>
      </c>
      <c r="D9587" t="s">
        <v>65</v>
      </c>
      <c r="E9587" t="s">
        <v>53</v>
      </c>
      <c r="F9587" t="s">
        <v>18106</v>
      </c>
      <c r="G9587" t="s">
        <v>39</v>
      </c>
      <c r="H9587" t="s">
        <v>55</v>
      </c>
      <c r="I9587" t="s">
        <v>56</v>
      </c>
      <c r="J9587" t="s">
        <v>18107</v>
      </c>
      <c r="K9587"/>
      <c r="L9587" t="s">
        <v>43</v>
      </c>
      <c r="M9587" t="s">
        <v>44</v>
      </c>
      <c r="N9587" t="s">
        <v>45</v>
      </c>
      <c r="O9587" t="s">
        <v>214</v>
      </c>
      <c r="P9587" t="s">
        <v>478</v>
      </c>
      <c r="Q9587" t="s">
        <v>479</v>
      </c>
      <c r="R9587" t="s">
        <v>72</v>
      </c>
      <c r="S9587" t="s">
        <v>481</v>
      </c>
      <c r="T9587" t="s">
        <v>51</v>
      </c>
    </row>
    <row r="9588" spans="1:20" x14ac:dyDescent="0.15">
      <c r="A9588">
        <v>2019</v>
      </c>
      <c r="B9588">
        <v>43572.083333333299</v>
      </c>
      <c r="C9588">
        <v>43572.333333333299</v>
      </c>
      <c r="D9588" t="s">
        <v>52</v>
      </c>
      <c r="E9588" t="s">
        <v>66</v>
      </c>
      <c r="F9588" t="s">
        <v>18108</v>
      </c>
      <c r="G9588" t="s">
        <v>39</v>
      </c>
      <c r="H9588" t="s">
        <v>55</v>
      </c>
      <c r="I9588" t="s">
        <v>56</v>
      </c>
      <c r="J9588" t="s">
        <v>18109</v>
      </c>
      <c r="K9588">
        <v>90</v>
      </c>
      <c r="L9588" t="s">
        <v>173</v>
      </c>
      <c r="M9588" t="s">
        <v>44</v>
      </c>
      <c r="N9588" t="s">
        <v>45</v>
      </c>
      <c r="O9588" t="s">
        <v>385</v>
      </c>
      <c r="P9588" t="s">
        <v>386</v>
      </c>
      <c r="Q9588" t="s">
        <v>387</v>
      </c>
      <c r="R9588" t="s">
        <v>61</v>
      </c>
      <c r="S9588" t="s">
        <v>1036</v>
      </c>
      <c r="T9588" t="s">
        <v>51</v>
      </c>
    </row>
    <row r="9589" spans="1:20" x14ac:dyDescent="0.15">
      <c r="A9589">
        <v>2019</v>
      </c>
      <c r="B9589">
        <v>43572.083333333299</v>
      </c>
      <c r="C9589">
        <v>43572.333333333299</v>
      </c>
      <c r="D9589" t="s">
        <v>65</v>
      </c>
      <c r="E9589" t="s">
        <v>53</v>
      </c>
      <c r="F9589" t="s">
        <v>18110</v>
      </c>
      <c r="G9589" t="s">
        <v>39</v>
      </c>
      <c r="H9589" t="s">
        <v>55</v>
      </c>
      <c r="I9589" t="s">
        <v>56</v>
      </c>
      <c r="J9589" t="s">
        <v>18111</v>
      </c>
      <c r="K9589"/>
      <c r="L9589" t="s">
        <v>43</v>
      </c>
      <c r="M9589" t="s">
        <v>44</v>
      </c>
      <c r="N9589" t="s">
        <v>45</v>
      </c>
      <c r="O9589" t="s">
        <v>58</v>
      </c>
      <c r="P9589" t="s">
        <v>76</v>
      </c>
      <c r="Q9589" t="s">
        <v>131</v>
      </c>
      <c r="R9589" t="s">
        <v>72</v>
      </c>
      <c r="S9589" t="s">
        <v>848</v>
      </c>
      <c r="T9589" t="s">
        <v>51</v>
      </c>
    </row>
    <row r="9590" spans="1:20" x14ac:dyDescent="0.15">
      <c r="A9590">
        <v>2019</v>
      </c>
      <c r="B9590">
        <v>43572.083333333299</v>
      </c>
      <c r="C9590">
        <v>43572.333333333299</v>
      </c>
      <c r="D9590" t="s">
        <v>65</v>
      </c>
      <c r="E9590" t="s">
        <v>53</v>
      </c>
      <c r="F9590" t="s">
        <v>18112</v>
      </c>
      <c r="G9590" t="s">
        <v>39</v>
      </c>
      <c r="H9590" t="s">
        <v>55</v>
      </c>
      <c r="I9590" t="s">
        <v>56</v>
      </c>
      <c r="J9590" t="s">
        <v>18113</v>
      </c>
      <c r="K9590"/>
      <c r="L9590" t="s">
        <v>43</v>
      </c>
      <c r="M9590" t="s">
        <v>44</v>
      </c>
      <c r="N9590" t="s">
        <v>45</v>
      </c>
      <c r="O9590" t="s">
        <v>58</v>
      </c>
      <c r="P9590" t="s">
        <v>76</v>
      </c>
      <c r="Q9590" t="s">
        <v>131</v>
      </c>
      <c r="R9590" t="s">
        <v>72</v>
      </c>
      <c r="S9590" t="s">
        <v>848</v>
      </c>
      <c r="T9590" t="s">
        <v>51</v>
      </c>
    </row>
    <row r="9591" spans="1:20" x14ac:dyDescent="0.15">
      <c r="A9591">
        <v>2019</v>
      </c>
      <c r="B9591">
        <v>43572.125</v>
      </c>
      <c r="C9591">
        <v>43572.375</v>
      </c>
      <c r="D9591" t="s">
        <v>65</v>
      </c>
      <c r="E9591" t="s">
        <v>66</v>
      </c>
      <c r="F9591" t="s">
        <v>18114</v>
      </c>
      <c r="G9591" t="s">
        <v>39</v>
      </c>
      <c r="H9591" t="s">
        <v>55</v>
      </c>
      <c r="I9591" t="s">
        <v>56</v>
      </c>
      <c r="J9591" t="s">
        <v>18115</v>
      </c>
      <c r="K9591"/>
      <c r="L9591" t="s">
        <v>173</v>
      </c>
      <c r="M9591" t="s">
        <v>44</v>
      </c>
      <c r="N9591" t="s">
        <v>45</v>
      </c>
      <c r="O9591" t="s">
        <v>236</v>
      </c>
      <c r="P9591" t="s">
        <v>2247</v>
      </c>
      <c r="Q9591" t="s">
        <v>175</v>
      </c>
      <c r="R9591" t="s">
        <v>72</v>
      </c>
      <c r="S9591" t="s">
        <v>6283</v>
      </c>
      <c r="T9591" t="s">
        <v>51</v>
      </c>
    </row>
    <row r="9592" spans="1:20" x14ac:dyDescent="0.15">
      <c r="A9592">
        <v>2019</v>
      </c>
      <c r="B9592">
        <v>43572.125</v>
      </c>
      <c r="C9592">
        <v>43572.375</v>
      </c>
      <c r="D9592" t="s">
        <v>65</v>
      </c>
      <c r="E9592" t="s">
        <v>53</v>
      </c>
      <c r="F9592" t="s">
        <v>18116</v>
      </c>
      <c r="G9592" t="s">
        <v>39</v>
      </c>
      <c r="H9592" t="s">
        <v>55</v>
      </c>
      <c r="I9592" t="s">
        <v>56</v>
      </c>
      <c r="J9592" t="s">
        <v>18117</v>
      </c>
      <c r="K9592"/>
      <c r="L9592" t="s">
        <v>173</v>
      </c>
      <c r="M9592" t="s">
        <v>44</v>
      </c>
      <c r="N9592" t="s">
        <v>45</v>
      </c>
      <c r="O9592" t="s">
        <v>236</v>
      </c>
      <c r="P9592" t="s">
        <v>6580</v>
      </c>
      <c r="Q9592" t="s">
        <v>6581</v>
      </c>
      <c r="R9592" t="s">
        <v>72</v>
      </c>
      <c r="S9592" t="s">
        <v>5838</v>
      </c>
      <c r="T9592" t="s">
        <v>51</v>
      </c>
    </row>
    <row r="9593" spans="1:20" x14ac:dyDescent="0.15">
      <c r="A9593">
        <v>2019</v>
      </c>
      <c r="B9593">
        <v>43572.125</v>
      </c>
      <c r="C9593">
        <v>43572.375</v>
      </c>
      <c r="D9593" t="s">
        <v>65</v>
      </c>
      <c r="E9593" t="s">
        <v>53</v>
      </c>
      <c r="F9593" t="s">
        <v>18118</v>
      </c>
      <c r="G9593" t="s">
        <v>39</v>
      </c>
      <c r="H9593" t="s">
        <v>55</v>
      </c>
      <c r="I9593" t="s">
        <v>56</v>
      </c>
      <c r="J9593" t="s">
        <v>18119</v>
      </c>
      <c r="K9593"/>
      <c r="L9593" t="s">
        <v>43</v>
      </c>
      <c r="M9593" t="s">
        <v>44</v>
      </c>
      <c r="N9593" t="s">
        <v>45</v>
      </c>
      <c r="O9593" t="s">
        <v>58</v>
      </c>
      <c r="P9593" t="s">
        <v>76</v>
      </c>
      <c r="Q9593" t="s">
        <v>131</v>
      </c>
      <c r="R9593" t="s">
        <v>77</v>
      </c>
      <c r="S9593" t="s">
        <v>106</v>
      </c>
      <c r="T9593" t="s">
        <v>51</v>
      </c>
    </row>
    <row r="9594" spans="1:20" x14ac:dyDescent="0.15">
      <c r="A9594">
        <v>2019</v>
      </c>
      <c r="B9594">
        <v>43572.125</v>
      </c>
      <c r="C9594">
        <v>43572.375</v>
      </c>
      <c r="D9594" t="s">
        <v>65</v>
      </c>
      <c r="E9594" t="s">
        <v>53</v>
      </c>
      <c r="F9594" t="s">
        <v>18120</v>
      </c>
      <c r="G9594" t="s">
        <v>39</v>
      </c>
      <c r="H9594" t="s">
        <v>55</v>
      </c>
      <c r="I9594" t="s">
        <v>56</v>
      </c>
      <c r="J9594" t="s">
        <v>18121</v>
      </c>
      <c r="K9594"/>
      <c r="L9594" t="s">
        <v>43</v>
      </c>
      <c r="M9594" t="s">
        <v>44</v>
      </c>
      <c r="N9594" t="s">
        <v>45</v>
      </c>
      <c r="O9594" t="s">
        <v>58</v>
      </c>
      <c r="P9594" t="s">
        <v>76</v>
      </c>
      <c r="Q9594" t="s">
        <v>131</v>
      </c>
      <c r="R9594" t="s">
        <v>77</v>
      </c>
      <c r="S9594" t="s">
        <v>106</v>
      </c>
      <c r="T9594" t="s">
        <v>51</v>
      </c>
    </row>
    <row r="9595" spans="1:20" x14ac:dyDescent="0.15">
      <c r="A9595">
        <v>2019</v>
      </c>
      <c r="B9595">
        <v>43572.125694444403</v>
      </c>
      <c r="C9595">
        <v>43572.375</v>
      </c>
      <c r="D9595" t="s">
        <v>65</v>
      </c>
      <c r="E9595" t="s">
        <v>53</v>
      </c>
      <c r="F9595" t="s">
        <v>18122</v>
      </c>
      <c r="G9595" t="s">
        <v>39</v>
      </c>
      <c r="H9595" t="s">
        <v>40</v>
      </c>
      <c r="I9595" t="s">
        <v>158</v>
      </c>
      <c r="J9595" t="s">
        <v>17911</v>
      </c>
      <c r="K9595"/>
      <c r="L9595" t="s">
        <v>43</v>
      </c>
      <c r="M9595" t="s">
        <v>44</v>
      </c>
      <c r="N9595" t="s">
        <v>45</v>
      </c>
      <c r="O9595" t="s">
        <v>58</v>
      </c>
      <c r="P9595" t="s">
        <v>76</v>
      </c>
      <c r="Q9595" t="s">
        <v>131</v>
      </c>
      <c r="R9595" t="s">
        <v>496</v>
      </c>
      <c r="S9595" t="s">
        <v>497</v>
      </c>
      <c r="T9595" t="s">
        <v>51</v>
      </c>
    </row>
    <row r="9596" spans="1:20" x14ac:dyDescent="0.15">
      <c r="A9596">
        <v>2019</v>
      </c>
      <c r="B9596">
        <v>43572.125694444403</v>
      </c>
      <c r="C9596">
        <v>43572.375</v>
      </c>
      <c r="D9596" t="s">
        <v>65</v>
      </c>
      <c r="E9596" t="s">
        <v>53</v>
      </c>
      <c r="F9596" t="s">
        <v>18123</v>
      </c>
      <c r="G9596" t="s">
        <v>39</v>
      </c>
      <c r="H9596" t="s">
        <v>40</v>
      </c>
      <c r="I9596" t="s">
        <v>158</v>
      </c>
      <c r="J9596" t="s">
        <v>18124</v>
      </c>
      <c r="K9596"/>
      <c r="L9596" t="s">
        <v>43</v>
      </c>
      <c r="M9596" t="s">
        <v>44</v>
      </c>
      <c r="N9596" t="s">
        <v>45</v>
      </c>
      <c r="O9596" t="s">
        <v>58</v>
      </c>
      <c r="P9596" t="s">
        <v>76</v>
      </c>
      <c r="Q9596" t="s">
        <v>131</v>
      </c>
      <c r="R9596" t="s">
        <v>496</v>
      </c>
      <c r="S9596" t="s">
        <v>497</v>
      </c>
      <c r="T9596" t="s">
        <v>51</v>
      </c>
    </row>
    <row r="9597" spans="1:20" x14ac:dyDescent="0.15">
      <c r="A9597">
        <v>2019</v>
      </c>
      <c r="B9597">
        <v>43572.25</v>
      </c>
      <c r="C9597">
        <v>43572.375</v>
      </c>
      <c r="D9597" t="s">
        <v>169</v>
      </c>
      <c r="E9597" t="s">
        <v>66</v>
      </c>
      <c r="F9597" t="s">
        <v>18125</v>
      </c>
      <c r="G9597" t="s">
        <v>39</v>
      </c>
      <c r="H9597" t="s">
        <v>55</v>
      </c>
      <c r="I9597" t="s">
        <v>56</v>
      </c>
      <c r="J9597" t="s">
        <v>18126</v>
      </c>
      <c r="K9597"/>
      <c r="L9597" t="s">
        <v>43</v>
      </c>
      <c r="M9597" t="s">
        <v>88</v>
      </c>
      <c r="N9597" t="s">
        <v>45</v>
      </c>
      <c r="O9597" t="s">
        <v>95</v>
      </c>
      <c r="P9597" t="s">
        <v>174</v>
      </c>
      <c r="Q9597" t="s">
        <v>221</v>
      </c>
      <c r="R9597" t="s">
        <v>176</v>
      </c>
      <c r="S9597" t="s">
        <v>222</v>
      </c>
      <c r="T9597" t="s">
        <v>51</v>
      </c>
    </row>
    <row r="9598" spans="1:20" x14ac:dyDescent="0.15">
      <c r="A9598">
        <v>2019</v>
      </c>
      <c r="B9598">
        <v>43572.291666666701</v>
      </c>
      <c r="C9598">
        <v>43572.416666666701</v>
      </c>
      <c r="D9598" t="s">
        <v>65</v>
      </c>
      <c r="E9598"/>
      <c r="F9598" t="s">
        <v>18127</v>
      </c>
      <c r="G9598" t="s">
        <v>39</v>
      </c>
      <c r="H9598" t="s">
        <v>40</v>
      </c>
      <c r="I9598" t="s">
        <v>41</v>
      </c>
      <c r="J9598" t="s">
        <v>18128</v>
      </c>
      <c r="K9598"/>
      <c r="L9598" t="s">
        <v>43</v>
      </c>
      <c r="M9598" t="s">
        <v>88</v>
      </c>
      <c r="N9598" t="s">
        <v>45</v>
      </c>
      <c r="O9598" t="s">
        <v>46</v>
      </c>
      <c r="P9598" t="s">
        <v>567</v>
      </c>
      <c r="Q9598" t="s">
        <v>335</v>
      </c>
      <c r="R9598" t="s">
        <v>72</v>
      </c>
      <c r="S9598" t="s">
        <v>686</v>
      </c>
      <c r="T9598" t="s">
        <v>51</v>
      </c>
    </row>
    <row r="9599" spans="1:20" x14ac:dyDescent="0.15">
      <c r="A9599">
        <v>2019</v>
      </c>
      <c r="B9599">
        <v>43572.3125</v>
      </c>
      <c r="C9599">
        <v>43572.708333333299</v>
      </c>
      <c r="D9599" t="s">
        <v>65</v>
      </c>
      <c r="E9599" t="s">
        <v>53</v>
      </c>
      <c r="F9599" t="s">
        <v>18129</v>
      </c>
      <c r="G9599" t="s">
        <v>39</v>
      </c>
      <c r="H9599" t="s">
        <v>55</v>
      </c>
      <c r="I9599" t="s">
        <v>56</v>
      </c>
      <c r="J9599" t="s">
        <v>18130</v>
      </c>
      <c r="K9599"/>
      <c r="L9599" t="s">
        <v>43</v>
      </c>
      <c r="M9599" t="s">
        <v>88</v>
      </c>
      <c r="N9599" t="s">
        <v>45</v>
      </c>
      <c r="O9599" t="s">
        <v>385</v>
      </c>
      <c r="P9599" t="s">
        <v>1827</v>
      </c>
      <c r="Q9599" t="s">
        <v>2087</v>
      </c>
      <c r="R9599" t="s">
        <v>72</v>
      </c>
      <c r="S9599" t="s">
        <v>1036</v>
      </c>
      <c r="T9599" t="s">
        <v>51</v>
      </c>
    </row>
    <row r="9600" spans="1:20" x14ac:dyDescent="0.15">
      <c r="A9600">
        <v>2019</v>
      </c>
      <c r="B9600">
        <v>43572.333333333299</v>
      </c>
      <c r="C9600">
        <v>43572.666666666701</v>
      </c>
      <c r="D9600" t="s">
        <v>65</v>
      </c>
      <c r="E9600" t="s">
        <v>53</v>
      </c>
      <c r="F9600" t="s">
        <v>18131</v>
      </c>
      <c r="G9600" t="s">
        <v>39</v>
      </c>
      <c r="H9600" t="s">
        <v>55</v>
      </c>
      <c r="I9600" t="s">
        <v>56</v>
      </c>
      <c r="J9600" t="s">
        <v>18132</v>
      </c>
      <c r="K9600"/>
      <c r="L9600" t="s">
        <v>43</v>
      </c>
      <c r="M9600" t="s">
        <v>88</v>
      </c>
      <c r="N9600" t="s">
        <v>45</v>
      </c>
      <c r="O9600" t="s">
        <v>135</v>
      </c>
      <c r="P9600" t="s">
        <v>567</v>
      </c>
      <c r="Q9600" t="s">
        <v>653</v>
      </c>
      <c r="R9600" t="s">
        <v>72</v>
      </c>
      <c r="S9600" t="s">
        <v>7596</v>
      </c>
      <c r="T9600" t="s">
        <v>51</v>
      </c>
    </row>
    <row r="9601" spans="1:20" x14ac:dyDescent="0.15">
      <c r="A9601">
        <v>2019</v>
      </c>
      <c r="B9601">
        <v>43572.333333333299</v>
      </c>
      <c r="C9601">
        <v>43572.666666666701</v>
      </c>
      <c r="D9601" t="s">
        <v>65</v>
      </c>
      <c r="E9601" t="s">
        <v>53</v>
      </c>
      <c r="F9601" t="s">
        <v>18133</v>
      </c>
      <c r="G9601" t="s">
        <v>39</v>
      </c>
      <c r="H9601" t="s">
        <v>55</v>
      </c>
      <c r="I9601" t="s">
        <v>56</v>
      </c>
      <c r="J9601" t="s">
        <v>18134</v>
      </c>
      <c r="K9601"/>
      <c r="L9601" t="s">
        <v>43</v>
      </c>
      <c r="M9601" t="s">
        <v>88</v>
      </c>
      <c r="N9601" t="s">
        <v>45</v>
      </c>
      <c r="O9601" t="s">
        <v>135</v>
      </c>
      <c r="P9601" t="s">
        <v>567</v>
      </c>
      <c r="Q9601" t="s">
        <v>653</v>
      </c>
      <c r="R9601" t="s">
        <v>72</v>
      </c>
      <c r="S9601" t="s">
        <v>7596</v>
      </c>
      <c r="T9601" t="s">
        <v>51</v>
      </c>
    </row>
    <row r="9602" spans="1:20" x14ac:dyDescent="0.15">
      <c r="A9602">
        <v>2019</v>
      </c>
      <c r="B9602">
        <v>43572.333333333299</v>
      </c>
      <c r="C9602">
        <v>43572.666666666701</v>
      </c>
      <c r="D9602" t="s">
        <v>65</v>
      </c>
      <c r="E9602" t="s">
        <v>53</v>
      </c>
      <c r="F9602" t="s">
        <v>18135</v>
      </c>
      <c r="G9602" t="s">
        <v>39</v>
      </c>
      <c r="H9602" t="s">
        <v>55</v>
      </c>
      <c r="I9602" t="s">
        <v>56</v>
      </c>
      <c r="J9602" t="s">
        <v>18136</v>
      </c>
      <c r="K9602"/>
      <c r="L9602" t="s">
        <v>43</v>
      </c>
      <c r="M9602" t="s">
        <v>88</v>
      </c>
      <c r="N9602" t="s">
        <v>45</v>
      </c>
      <c r="O9602" t="s">
        <v>135</v>
      </c>
      <c r="P9602" t="s">
        <v>567</v>
      </c>
      <c r="Q9602" t="s">
        <v>653</v>
      </c>
      <c r="R9602" t="s">
        <v>72</v>
      </c>
      <c r="S9602" t="s">
        <v>7596</v>
      </c>
      <c r="T9602" t="s">
        <v>51</v>
      </c>
    </row>
    <row r="9603" spans="1:20" x14ac:dyDescent="0.15">
      <c r="A9603">
        <v>2019</v>
      </c>
      <c r="B9603">
        <v>43572.333333333299</v>
      </c>
      <c r="C9603">
        <v>43572.666666666701</v>
      </c>
      <c r="D9603" t="s">
        <v>65</v>
      </c>
      <c r="E9603" t="s">
        <v>53</v>
      </c>
      <c r="F9603" t="s">
        <v>18137</v>
      </c>
      <c r="G9603" t="s">
        <v>39</v>
      </c>
      <c r="H9603" t="s">
        <v>55</v>
      </c>
      <c r="I9603" t="s">
        <v>56</v>
      </c>
      <c r="J9603" t="s">
        <v>18138</v>
      </c>
      <c r="K9603"/>
      <c r="L9603" t="s">
        <v>43</v>
      </c>
      <c r="M9603" t="s">
        <v>88</v>
      </c>
      <c r="N9603" t="s">
        <v>45</v>
      </c>
      <c r="O9603" t="s">
        <v>135</v>
      </c>
      <c r="P9603" t="s">
        <v>567</v>
      </c>
      <c r="Q9603" t="s">
        <v>653</v>
      </c>
      <c r="R9603" t="s">
        <v>72</v>
      </c>
      <c r="S9603" t="s">
        <v>7596</v>
      </c>
      <c r="T9603" t="s">
        <v>51</v>
      </c>
    </row>
    <row r="9604" spans="1:20" x14ac:dyDescent="0.15">
      <c r="A9604">
        <v>2019</v>
      </c>
      <c r="B9604">
        <v>43725.333333333299</v>
      </c>
      <c r="C9604">
        <v>43725.708333333299</v>
      </c>
      <c r="D9604" t="s">
        <v>65</v>
      </c>
      <c r="E9604" t="s">
        <v>53</v>
      </c>
      <c r="F9604" t="s">
        <v>18139</v>
      </c>
      <c r="G9604" t="s">
        <v>39</v>
      </c>
      <c r="H9604" t="s">
        <v>55</v>
      </c>
      <c r="I9604" t="s">
        <v>56</v>
      </c>
      <c r="J9604" t="s">
        <v>18140</v>
      </c>
      <c r="K9604"/>
      <c r="L9604" t="s">
        <v>43</v>
      </c>
      <c r="M9604" t="s">
        <v>88</v>
      </c>
      <c r="N9604" t="s">
        <v>45</v>
      </c>
      <c r="O9604" t="s">
        <v>46</v>
      </c>
      <c r="P9604" t="s">
        <v>545</v>
      </c>
      <c r="Q9604" t="s">
        <v>4470</v>
      </c>
      <c r="R9604" t="s">
        <v>72</v>
      </c>
      <c r="S9604" t="s">
        <v>2291</v>
      </c>
      <c r="T9604" t="s">
        <v>51</v>
      </c>
    </row>
    <row r="9605" spans="1:20" x14ac:dyDescent="0.15">
      <c r="A9605">
        <v>2019</v>
      </c>
      <c r="B9605">
        <v>43572.333333333299</v>
      </c>
      <c r="C9605">
        <v>43572.708333333299</v>
      </c>
      <c r="D9605" t="s">
        <v>65</v>
      </c>
      <c r="E9605" t="s">
        <v>66</v>
      </c>
      <c r="F9605" t="s">
        <v>18141</v>
      </c>
      <c r="G9605" t="s">
        <v>39</v>
      </c>
      <c r="H9605" t="s">
        <v>55</v>
      </c>
      <c r="I9605" t="s">
        <v>56</v>
      </c>
      <c r="J9605" t="s">
        <v>18142</v>
      </c>
      <c r="K9605"/>
      <c r="L9605" t="s">
        <v>43</v>
      </c>
      <c r="M9605" t="s">
        <v>88</v>
      </c>
      <c r="N9605" t="s">
        <v>81</v>
      </c>
      <c r="O9605" t="s">
        <v>417</v>
      </c>
      <c r="P9605" t="s">
        <v>3441</v>
      </c>
      <c r="Q9605" t="s">
        <v>2514</v>
      </c>
      <c r="R9605" t="s">
        <v>72</v>
      </c>
      <c r="S9605" t="s">
        <v>18143</v>
      </c>
      <c r="T9605" t="s">
        <v>51</v>
      </c>
    </row>
    <row r="9606" spans="1:20" x14ac:dyDescent="0.15">
      <c r="A9606">
        <v>2019</v>
      </c>
      <c r="B9606">
        <v>43572.333333333299</v>
      </c>
      <c r="C9606">
        <v>43572.708333333299</v>
      </c>
      <c r="D9606" t="s">
        <v>65</v>
      </c>
      <c r="E9606" t="s">
        <v>53</v>
      </c>
      <c r="F9606" t="s">
        <v>18144</v>
      </c>
      <c r="G9606" t="s">
        <v>39</v>
      </c>
      <c r="H9606" t="s">
        <v>55</v>
      </c>
      <c r="I9606" t="s">
        <v>56</v>
      </c>
      <c r="J9606" t="s">
        <v>18145</v>
      </c>
      <c r="K9606"/>
      <c r="L9606" t="s">
        <v>43</v>
      </c>
      <c r="M9606" t="s">
        <v>88</v>
      </c>
      <c r="N9606" t="s">
        <v>45</v>
      </c>
      <c r="O9606" t="s">
        <v>58</v>
      </c>
      <c r="P9606" t="s">
        <v>76</v>
      </c>
      <c r="Q9606" t="s">
        <v>105</v>
      </c>
      <c r="R9606" t="s">
        <v>72</v>
      </c>
      <c r="S9606" t="s">
        <v>2787</v>
      </c>
      <c r="T9606" t="s">
        <v>51</v>
      </c>
    </row>
    <row r="9607" spans="1:20" x14ac:dyDescent="0.15">
      <c r="A9607">
        <v>2019</v>
      </c>
      <c r="B9607">
        <v>43572.333333333299</v>
      </c>
      <c r="C9607">
        <v>43572.791666666701</v>
      </c>
      <c r="D9607" t="s">
        <v>65</v>
      </c>
      <c r="E9607" t="s">
        <v>53</v>
      </c>
      <c r="F9607" t="s">
        <v>18146</v>
      </c>
      <c r="G9607" t="s">
        <v>39</v>
      </c>
      <c r="H9607" t="s">
        <v>55</v>
      </c>
      <c r="I9607" t="s">
        <v>56</v>
      </c>
      <c r="J9607" t="s">
        <v>18147</v>
      </c>
      <c r="K9607"/>
      <c r="L9607" t="s">
        <v>43</v>
      </c>
      <c r="M9607" t="s">
        <v>88</v>
      </c>
      <c r="N9607" t="s">
        <v>45</v>
      </c>
      <c r="O9607" t="s">
        <v>58</v>
      </c>
      <c r="P9607" t="s">
        <v>76</v>
      </c>
      <c r="Q9607" t="s">
        <v>105</v>
      </c>
      <c r="R9607" t="s">
        <v>77</v>
      </c>
      <c r="S9607" t="s">
        <v>370</v>
      </c>
      <c r="T9607" t="s">
        <v>51</v>
      </c>
    </row>
    <row r="9608" spans="1:20" x14ac:dyDescent="0.15">
      <c r="A9608">
        <v>2019</v>
      </c>
      <c r="B9608">
        <v>43572.333333333299</v>
      </c>
      <c r="C9608">
        <v>43572.791666666701</v>
      </c>
      <c r="D9608" t="s">
        <v>65</v>
      </c>
      <c r="E9608" t="s">
        <v>53</v>
      </c>
      <c r="F9608" t="s">
        <v>18148</v>
      </c>
      <c r="G9608" t="s">
        <v>39</v>
      </c>
      <c r="H9608" t="s">
        <v>40</v>
      </c>
      <c r="I9608" t="s">
        <v>1922</v>
      </c>
      <c r="J9608" t="s">
        <v>18149</v>
      </c>
      <c r="K9608"/>
      <c r="L9608" t="s">
        <v>43</v>
      </c>
      <c r="M9608" t="s">
        <v>88</v>
      </c>
      <c r="N9608" t="s">
        <v>45</v>
      </c>
      <c r="O9608" t="s">
        <v>486</v>
      </c>
      <c r="P9608" t="s">
        <v>586</v>
      </c>
      <c r="Q9608" t="s">
        <v>587</v>
      </c>
      <c r="R9608" t="s">
        <v>72</v>
      </c>
      <c r="S9608" t="s">
        <v>2629</v>
      </c>
      <c r="T9608" t="s">
        <v>51</v>
      </c>
    </row>
    <row r="9609" spans="1:20" x14ac:dyDescent="0.15">
      <c r="A9609">
        <v>2019</v>
      </c>
      <c r="B9609">
        <v>43572.333333333299</v>
      </c>
      <c r="C9609">
        <v>43572.791666666701</v>
      </c>
      <c r="D9609" t="s">
        <v>65</v>
      </c>
      <c r="E9609" t="s">
        <v>53</v>
      </c>
      <c r="F9609" t="s">
        <v>18150</v>
      </c>
      <c r="G9609" t="s">
        <v>39</v>
      </c>
      <c r="H9609" t="s">
        <v>55</v>
      </c>
      <c r="I9609" t="s">
        <v>56</v>
      </c>
      <c r="J9609" t="s">
        <v>14387</v>
      </c>
      <c r="K9609"/>
      <c r="L9609" t="s">
        <v>43</v>
      </c>
      <c r="M9609" t="s">
        <v>88</v>
      </c>
      <c r="N9609" t="s">
        <v>45</v>
      </c>
      <c r="O9609" t="s">
        <v>486</v>
      </c>
      <c r="P9609" t="s">
        <v>586</v>
      </c>
      <c r="Q9609" t="s">
        <v>587</v>
      </c>
      <c r="R9609" t="s">
        <v>72</v>
      </c>
      <c r="S9609" t="s">
        <v>2629</v>
      </c>
      <c r="T9609" t="s">
        <v>51</v>
      </c>
    </row>
    <row r="9610" spans="1:20" x14ac:dyDescent="0.15">
      <c r="A9610">
        <v>2019</v>
      </c>
      <c r="B9610">
        <v>43572.333333333299</v>
      </c>
      <c r="C9610">
        <v>43572.791666666701</v>
      </c>
      <c r="D9610" t="s">
        <v>65</v>
      </c>
      <c r="E9610"/>
      <c r="F9610" t="s">
        <v>18151</v>
      </c>
      <c r="G9610" t="s">
        <v>39</v>
      </c>
      <c r="H9610" t="s">
        <v>40</v>
      </c>
      <c r="I9610" t="s">
        <v>41</v>
      </c>
      <c r="J9610" t="s">
        <v>18147</v>
      </c>
      <c r="K9610"/>
      <c r="L9610" t="s">
        <v>43</v>
      </c>
      <c r="M9610" t="s">
        <v>88</v>
      </c>
      <c r="N9610" t="s">
        <v>45</v>
      </c>
      <c r="O9610" t="s">
        <v>58</v>
      </c>
      <c r="P9610" t="s">
        <v>76</v>
      </c>
      <c r="Q9610" t="s">
        <v>105</v>
      </c>
      <c r="R9610" t="s">
        <v>77</v>
      </c>
      <c r="S9610" t="s">
        <v>370</v>
      </c>
      <c r="T9610" t="s">
        <v>51</v>
      </c>
    </row>
    <row r="9611" spans="1:20" x14ac:dyDescent="0.15">
      <c r="A9611">
        <v>2019</v>
      </c>
      <c r="B9611">
        <v>43572.354166666701</v>
      </c>
      <c r="C9611">
        <v>43572.708333333299</v>
      </c>
      <c r="D9611" t="s">
        <v>65</v>
      </c>
      <c r="E9611" t="s">
        <v>53</v>
      </c>
      <c r="F9611" t="s">
        <v>18152</v>
      </c>
      <c r="G9611" t="s">
        <v>39</v>
      </c>
      <c r="H9611" t="s">
        <v>55</v>
      </c>
      <c r="I9611" t="s">
        <v>56</v>
      </c>
      <c r="J9611" t="s">
        <v>87</v>
      </c>
      <c r="K9611"/>
      <c r="L9611" t="s">
        <v>43</v>
      </c>
      <c r="M9611" t="s">
        <v>88</v>
      </c>
      <c r="N9611" t="s">
        <v>45</v>
      </c>
      <c r="O9611" t="s">
        <v>89</v>
      </c>
      <c r="P9611" t="s">
        <v>90</v>
      </c>
      <c r="Q9611" t="s">
        <v>91</v>
      </c>
      <c r="R9611" t="s">
        <v>72</v>
      </c>
      <c r="S9611" t="s">
        <v>92</v>
      </c>
      <c r="T9611" t="s">
        <v>51</v>
      </c>
    </row>
    <row r="9612" spans="1:20" x14ac:dyDescent="0.15">
      <c r="A9612">
        <v>2019</v>
      </c>
      <c r="B9612">
        <v>43572.3659722222</v>
      </c>
      <c r="C9612">
        <v>43572.791666666701</v>
      </c>
      <c r="D9612" t="s">
        <v>65</v>
      </c>
      <c r="E9612" t="s">
        <v>53</v>
      </c>
      <c r="F9612" t="s">
        <v>18153</v>
      </c>
      <c r="G9612" t="s">
        <v>39</v>
      </c>
      <c r="H9612" t="s">
        <v>55</v>
      </c>
      <c r="I9612" t="s">
        <v>56</v>
      </c>
      <c r="J9612" t="s">
        <v>18154</v>
      </c>
      <c r="K9612"/>
      <c r="L9612" t="s">
        <v>43</v>
      </c>
      <c r="M9612" t="s">
        <v>88</v>
      </c>
      <c r="N9612" t="s">
        <v>45</v>
      </c>
      <c r="O9612" t="s">
        <v>46</v>
      </c>
      <c r="P9612" t="s">
        <v>47</v>
      </c>
      <c r="Q9612" t="s">
        <v>535</v>
      </c>
      <c r="R9612" t="s">
        <v>72</v>
      </c>
      <c r="S9612" t="s">
        <v>50</v>
      </c>
      <c r="T9612" t="s">
        <v>51</v>
      </c>
    </row>
    <row r="9613" spans="1:20" x14ac:dyDescent="0.15">
      <c r="A9613">
        <v>2019</v>
      </c>
      <c r="B9613">
        <v>43572.375</v>
      </c>
      <c r="C9613">
        <v>43572.666666666701</v>
      </c>
      <c r="D9613" t="s">
        <v>65</v>
      </c>
      <c r="E9613" t="s">
        <v>53</v>
      </c>
      <c r="F9613" t="s">
        <v>18155</v>
      </c>
      <c r="G9613" t="s">
        <v>39</v>
      </c>
      <c r="H9613" t="s">
        <v>55</v>
      </c>
      <c r="I9613" t="s">
        <v>56</v>
      </c>
      <c r="J9613" t="s">
        <v>632</v>
      </c>
      <c r="K9613"/>
      <c r="L9613" t="s">
        <v>43</v>
      </c>
      <c r="M9613" t="s">
        <v>88</v>
      </c>
      <c r="N9613" t="s">
        <v>45</v>
      </c>
      <c r="O9613" t="s">
        <v>46</v>
      </c>
      <c r="P9613" t="s">
        <v>633</v>
      </c>
      <c r="Q9613" t="s">
        <v>634</v>
      </c>
      <c r="R9613" t="s">
        <v>72</v>
      </c>
      <c r="S9613" t="s">
        <v>635</v>
      </c>
      <c r="T9613" t="s">
        <v>51</v>
      </c>
    </row>
    <row r="9614" spans="1:20" x14ac:dyDescent="0.15">
      <c r="A9614">
        <v>2019</v>
      </c>
      <c r="B9614">
        <v>43572.375</v>
      </c>
      <c r="C9614">
        <v>43572.708333333299</v>
      </c>
      <c r="D9614" t="s">
        <v>37</v>
      </c>
      <c r="E9614" t="s">
        <v>122</v>
      </c>
      <c r="F9614" t="s">
        <v>18156</v>
      </c>
      <c r="G9614" t="s">
        <v>39</v>
      </c>
      <c r="H9614" t="s">
        <v>55</v>
      </c>
      <c r="I9614" t="s">
        <v>56</v>
      </c>
      <c r="J9614" t="s">
        <v>18157</v>
      </c>
      <c r="K9614">
        <v>60</v>
      </c>
      <c r="L9614" t="s">
        <v>43</v>
      </c>
      <c r="M9614" t="s">
        <v>88</v>
      </c>
      <c r="N9614" t="s">
        <v>45</v>
      </c>
      <c r="O9614" t="s">
        <v>58</v>
      </c>
      <c r="P9614" t="s">
        <v>76</v>
      </c>
      <c r="Q9614" t="s">
        <v>184</v>
      </c>
      <c r="R9614" t="s">
        <v>49</v>
      </c>
      <c r="S9614" t="s">
        <v>2558</v>
      </c>
      <c r="T9614" t="s">
        <v>51</v>
      </c>
    </row>
    <row r="9615" spans="1:20" x14ac:dyDescent="0.15">
      <c r="A9615">
        <v>2019</v>
      </c>
      <c r="B9615">
        <v>43572.375</v>
      </c>
      <c r="C9615">
        <v>43572.708333333299</v>
      </c>
      <c r="D9615" t="s">
        <v>65</v>
      </c>
      <c r="E9615" t="s">
        <v>66</v>
      </c>
      <c r="F9615" t="s">
        <v>18158</v>
      </c>
      <c r="G9615" t="s">
        <v>39</v>
      </c>
      <c r="H9615" t="s">
        <v>55</v>
      </c>
      <c r="I9615" t="s">
        <v>56</v>
      </c>
      <c r="J9615" t="s">
        <v>18159</v>
      </c>
      <c r="K9615"/>
      <c r="L9615" t="s">
        <v>43</v>
      </c>
      <c r="M9615" t="s">
        <v>88</v>
      </c>
      <c r="N9615" t="s">
        <v>45</v>
      </c>
      <c r="O9615" t="s">
        <v>191</v>
      </c>
      <c r="P9615" t="s">
        <v>192</v>
      </c>
      <c r="Q9615" t="s">
        <v>1651</v>
      </c>
      <c r="R9615" t="s">
        <v>72</v>
      </c>
      <c r="S9615" t="s">
        <v>348</v>
      </c>
      <c r="T9615" t="s">
        <v>51</v>
      </c>
    </row>
    <row r="9616" spans="1:20" x14ac:dyDescent="0.15">
      <c r="A9616">
        <v>2019</v>
      </c>
      <c r="B9616">
        <v>43572.375</v>
      </c>
      <c r="C9616">
        <v>43572.708333333299</v>
      </c>
      <c r="D9616" t="s">
        <v>65</v>
      </c>
      <c r="E9616" t="s">
        <v>53</v>
      </c>
      <c r="F9616" t="s">
        <v>18160</v>
      </c>
      <c r="G9616" t="s">
        <v>39</v>
      </c>
      <c r="H9616" t="s">
        <v>55</v>
      </c>
      <c r="I9616" t="s">
        <v>56</v>
      </c>
      <c r="J9616" t="s">
        <v>17208</v>
      </c>
      <c r="K9616"/>
      <c r="L9616" t="s">
        <v>43</v>
      </c>
      <c r="M9616" t="s">
        <v>88</v>
      </c>
      <c r="N9616" t="s">
        <v>45</v>
      </c>
      <c r="O9616" t="s">
        <v>95</v>
      </c>
      <c r="P9616" t="s">
        <v>8526</v>
      </c>
      <c r="Q9616" t="s">
        <v>578</v>
      </c>
      <c r="R9616" t="s">
        <v>72</v>
      </c>
      <c r="S9616" t="s">
        <v>10803</v>
      </c>
      <c r="T9616" t="s">
        <v>51</v>
      </c>
    </row>
    <row r="9617" spans="1:20" x14ac:dyDescent="0.15">
      <c r="A9617">
        <v>2019</v>
      </c>
      <c r="B9617">
        <v>43572.375</v>
      </c>
      <c r="C9617">
        <v>43572.708333333299</v>
      </c>
      <c r="D9617" t="s">
        <v>65</v>
      </c>
      <c r="E9617" t="s">
        <v>53</v>
      </c>
      <c r="F9617" t="s">
        <v>18161</v>
      </c>
      <c r="G9617" t="s">
        <v>39</v>
      </c>
      <c r="H9617" t="s">
        <v>55</v>
      </c>
      <c r="I9617" t="s">
        <v>56</v>
      </c>
      <c r="J9617" t="s">
        <v>2310</v>
      </c>
      <c r="K9617"/>
      <c r="L9617" t="s">
        <v>43</v>
      </c>
      <c r="M9617" t="s">
        <v>88</v>
      </c>
      <c r="N9617" t="s">
        <v>45</v>
      </c>
      <c r="O9617" t="s">
        <v>214</v>
      </c>
      <c r="P9617" t="s">
        <v>141</v>
      </c>
      <c r="Q9617" t="s">
        <v>2311</v>
      </c>
      <c r="R9617" t="s">
        <v>72</v>
      </c>
      <c r="S9617" t="s">
        <v>449</v>
      </c>
      <c r="T9617" t="s">
        <v>51</v>
      </c>
    </row>
    <row r="9618" spans="1:20" x14ac:dyDescent="0.15">
      <c r="A9618">
        <v>2019</v>
      </c>
      <c r="B9618">
        <v>43572.375</v>
      </c>
      <c r="C9618">
        <v>43572.708333333299</v>
      </c>
      <c r="D9618" t="s">
        <v>65</v>
      </c>
      <c r="E9618" t="s">
        <v>53</v>
      </c>
      <c r="F9618" t="s">
        <v>18162</v>
      </c>
      <c r="G9618" t="s">
        <v>39</v>
      </c>
      <c r="H9618" t="s">
        <v>55</v>
      </c>
      <c r="I9618" t="s">
        <v>56</v>
      </c>
      <c r="J9618" t="s">
        <v>17042</v>
      </c>
      <c r="K9618"/>
      <c r="L9618" t="s">
        <v>43</v>
      </c>
      <c r="M9618" t="s">
        <v>88</v>
      </c>
      <c r="N9618" t="s">
        <v>81</v>
      </c>
      <c r="O9618" t="s">
        <v>417</v>
      </c>
      <c r="P9618" t="s">
        <v>664</v>
      </c>
      <c r="Q9618" t="s">
        <v>2344</v>
      </c>
      <c r="R9618" t="s">
        <v>72</v>
      </c>
      <c r="S9618" t="s">
        <v>757</v>
      </c>
      <c r="T9618" t="s">
        <v>51</v>
      </c>
    </row>
    <row r="9619" spans="1:20" x14ac:dyDescent="0.15">
      <c r="A9619">
        <v>2019</v>
      </c>
      <c r="B9619">
        <v>43572.375</v>
      </c>
      <c r="C9619">
        <v>43572.708333333299</v>
      </c>
      <c r="D9619" t="s">
        <v>65</v>
      </c>
      <c r="E9619" t="s">
        <v>53</v>
      </c>
      <c r="F9619" t="s">
        <v>18163</v>
      </c>
      <c r="G9619" t="s">
        <v>39</v>
      </c>
      <c r="H9619" t="s">
        <v>55</v>
      </c>
      <c r="I9619" t="s">
        <v>56</v>
      </c>
      <c r="J9619" t="s">
        <v>18001</v>
      </c>
      <c r="K9619"/>
      <c r="L9619" t="s">
        <v>43</v>
      </c>
      <c r="M9619" t="s">
        <v>88</v>
      </c>
      <c r="N9619" t="s">
        <v>45</v>
      </c>
      <c r="O9619" t="s">
        <v>214</v>
      </c>
      <c r="P9619" t="s">
        <v>643</v>
      </c>
      <c r="Q9619" t="s">
        <v>644</v>
      </c>
      <c r="R9619" t="s">
        <v>72</v>
      </c>
      <c r="S9619" t="s">
        <v>626</v>
      </c>
      <c r="T9619" t="s">
        <v>51</v>
      </c>
    </row>
    <row r="9620" spans="1:20" x14ac:dyDescent="0.15">
      <c r="A9620">
        <v>2019</v>
      </c>
      <c r="B9620">
        <v>43572.375</v>
      </c>
      <c r="C9620">
        <v>43572.708333333299</v>
      </c>
      <c r="D9620" t="s">
        <v>65</v>
      </c>
      <c r="E9620" t="s">
        <v>53</v>
      </c>
      <c r="F9620" t="s">
        <v>18164</v>
      </c>
      <c r="G9620" t="s">
        <v>39</v>
      </c>
      <c r="H9620" t="s">
        <v>55</v>
      </c>
      <c r="I9620" t="s">
        <v>56</v>
      </c>
      <c r="J9620" t="s">
        <v>18165</v>
      </c>
      <c r="K9620"/>
      <c r="L9620" t="s">
        <v>43</v>
      </c>
      <c r="M9620" t="s">
        <v>88</v>
      </c>
      <c r="N9620" t="s">
        <v>45</v>
      </c>
      <c r="O9620" t="s">
        <v>135</v>
      </c>
      <c r="P9620" t="s">
        <v>567</v>
      </c>
      <c r="Q9620" t="s">
        <v>3094</v>
      </c>
      <c r="R9620" t="s">
        <v>72</v>
      </c>
      <c r="S9620" t="s">
        <v>1099</v>
      </c>
      <c r="T9620" t="s">
        <v>51</v>
      </c>
    </row>
    <row r="9621" spans="1:20" x14ac:dyDescent="0.15">
      <c r="A9621">
        <v>2019</v>
      </c>
      <c r="B9621">
        <v>43572.375</v>
      </c>
      <c r="C9621">
        <v>43572.708333333299</v>
      </c>
      <c r="D9621" t="s">
        <v>65</v>
      </c>
      <c r="E9621" t="s">
        <v>53</v>
      </c>
      <c r="F9621" t="s">
        <v>18166</v>
      </c>
      <c r="G9621" t="s">
        <v>39</v>
      </c>
      <c r="H9621" t="s">
        <v>55</v>
      </c>
      <c r="I9621" t="s">
        <v>56</v>
      </c>
      <c r="J9621" t="s">
        <v>18167</v>
      </c>
      <c r="K9621"/>
      <c r="L9621" t="s">
        <v>43</v>
      </c>
      <c r="M9621" t="s">
        <v>88</v>
      </c>
      <c r="N9621" t="s">
        <v>45</v>
      </c>
      <c r="O9621" t="s">
        <v>225</v>
      </c>
      <c r="P9621" t="s">
        <v>226</v>
      </c>
      <c r="Q9621" t="s">
        <v>3276</v>
      </c>
      <c r="R9621" t="s">
        <v>72</v>
      </c>
      <c r="S9621" t="s">
        <v>2071</v>
      </c>
      <c r="T9621" t="s">
        <v>51</v>
      </c>
    </row>
    <row r="9622" spans="1:20" x14ac:dyDescent="0.15">
      <c r="A9622">
        <v>2019</v>
      </c>
      <c r="B9622">
        <v>43572.375</v>
      </c>
      <c r="C9622">
        <v>43572.708333333299</v>
      </c>
      <c r="D9622" t="s">
        <v>65</v>
      </c>
      <c r="E9622" t="s">
        <v>53</v>
      </c>
      <c r="F9622" t="s">
        <v>18168</v>
      </c>
      <c r="G9622" t="s">
        <v>39</v>
      </c>
      <c r="H9622" t="s">
        <v>55</v>
      </c>
      <c r="I9622" t="s">
        <v>56</v>
      </c>
      <c r="J9622" t="s">
        <v>18169</v>
      </c>
      <c r="K9622"/>
      <c r="L9622" t="s">
        <v>43</v>
      </c>
      <c r="M9622" t="s">
        <v>88</v>
      </c>
      <c r="N9622" t="s">
        <v>45</v>
      </c>
      <c r="O9622" t="s">
        <v>135</v>
      </c>
      <c r="P9622" t="s">
        <v>567</v>
      </c>
      <c r="Q9622" t="s">
        <v>3094</v>
      </c>
      <c r="R9622" t="s">
        <v>72</v>
      </c>
      <c r="S9622" t="s">
        <v>1099</v>
      </c>
      <c r="T9622" t="s">
        <v>51</v>
      </c>
    </row>
    <row r="9623" spans="1:20" x14ac:dyDescent="0.15">
      <c r="A9623">
        <v>2019</v>
      </c>
      <c r="B9623">
        <v>43572.375</v>
      </c>
      <c r="C9623">
        <v>43572.75</v>
      </c>
      <c r="D9623" t="s">
        <v>65</v>
      </c>
      <c r="E9623" t="s">
        <v>53</v>
      </c>
      <c r="F9623" t="s">
        <v>18170</v>
      </c>
      <c r="G9623" t="s">
        <v>39</v>
      </c>
      <c r="H9623" t="s">
        <v>55</v>
      </c>
      <c r="I9623" t="s">
        <v>56</v>
      </c>
      <c r="J9623" t="s">
        <v>17694</v>
      </c>
      <c r="K9623"/>
      <c r="L9623" t="s">
        <v>43</v>
      </c>
      <c r="M9623" t="s">
        <v>88</v>
      </c>
      <c r="N9623" t="s">
        <v>45</v>
      </c>
      <c r="O9623" t="s">
        <v>162</v>
      </c>
      <c r="P9623" t="s">
        <v>8613</v>
      </c>
      <c r="Q9623" t="s">
        <v>8614</v>
      </c>
      <c r="R9623" t="s">
        <v>72</v>
      </c>
      <c r="S9623" t="s">
        <v>164</v>
      </c>
      <c r="T9623" t="s">
        <v>51</v>
      </c>
    </row>
    <row r="9624" spans="1:20" x14ac:dyDescent="0.15">
      <c r="A9624">
        <v>2019</v>
      </c>
      <c r="B9624">
        <v>43572.375</v>
      </c>
      <c r="C9624">
        <v>43572.75</v>
      </c>
      <c r="D9624" t="s">
        <v>65</v>
      </c>
      <c r="E9624" t="s">
        <v>53</v>
      </c>
      <c r="F9624" t="s">
        <v>18171</v>
      </c>
      <c r="G9624" t="s">
        <v>39</v>
      </c>
      <c r="H9624" t="s">
        <v>55</v>
      </c>
      <c r="I9624" t="s">
        <v>56</v>
      </c>
      <c r="J9624" t="s">
        <v>17702</v>
      </c>
      <c r="K9624"/>
      <c r="L9624" t="s">
        <v>43</v>
      </c>
      <c r="M9624" t="s">
        <v>88</v>
      </c>
      <c r="N9624" t="s">
        <v>45</v>
      </c>
      <c r="O9624" t="s">
        <v>58</v>
      </c>
      <c r="P9624" t="s">
        <v>76</v>
      </c>
      <c r="Q9624" t="s">
        <v>105</v>
      </c>
      <c r="R9624" t="s">
        <v>72</v>
      </c>
      <c r="S9624" t="s">
        <v>10362</v>
      </c>
      <c r="T9624" t="s">
        <v>51</v>
      </c>
    </row>
    <row r="9625" spans="1:20" x14ac:dyDescent="0.15">
      <c r="A9625">
        <v>2019</v>
      </c>
      <c r="B9625">
        <v>43572.375</v>
      </c>
      <c r="C9625">
        <v>43572.75</v>
      </c>
      <c r="D9625" t="s">
        <v>65</v>
      </c>
      <c r="E9625" t="s">
        <v>53</v>
      </c>
      <c r="F9625" t="s">
        <v>18172</v>
      </c>
      <c r="G9625" t="s">
        <v>39</v>
      </c>
      <c r="H9625" t="s">
        <v>55</v>
      </c>
      <c r="I9625" t="s">
        <v>56</v>
      </c>
      <c r="J9625" t="s">
        <v>18173</v>
      </c>
      <c r="K9625"/>
      <c r="L9625" t="s">
        <v>43</v>
      </c>
      <c r="M9625" t="s">
        <v>88</v>
      </c>
      <c r="N9625" t="s">
        <v>45</v>
      </c>
      <c r="O9625" t="s">
        <v>58</v>
      </c>
      <c r="P9625" t="s">
        <v>76</v>
      </c>
      <c r="Q9625" t="s">
        <v>105</v>
      </c>
      <c r="R9625" t="s">
        <v>77</v>
      </c>
      <c r="S9625" t="s">
        <v>78</v>
      </c>
      <c r="T9625" t="s">
        <v>51</v>
      </c>
    </row>
    <row r="9626" spans="1:20" x14ac:dyDescent="0.15">
      <c r="A9626">
        <v>2019</v>
      </c>
      <c r="B9626">
        <v>43572.375</v>
      </c>
      <c r="C9626">
        <v>43572.791666666701</v>
      </c>
      <c r="D9626" t="s">
        <v>65</v>
      </c>
      <c r="E9626" t="s">
        <v>53</v>
      </c>
      <c r="F9626" t="s">
        <v>18174</v>
      </c>
      <c r="G9626" t="s">
        <v>39</v>
      </c>
      <c r="H9626" t="s">
        <v>55</v>
      </c>
      <c r="I9626" t="s">
        <v>56</v>
      </c>
      <c r="J9626" t="s">
        <v>18175</v>
      </c>
      <c r="K9626"/>
      <c r="L9626" t="s">
        <v>43</v>
      </c>
      <c r="M9626" t="s">
        <v>88</v>
      </c>
      <c r="N9626" t="s">
        <v>45</v>
      </c>
      <c r="O9626" t="s">
        <v>58</v>
      </c>
      <c r="P9626" t="s">
        <v>76</v>
      </c>
      <c r="Q9626" t="s">
        <v>105</v>
      </c>
      <c r="R9626" t="s">
        <v>120</v>
      </c>
      <c r="S9626" t="s">
        <v>17705</v>
      </c>
      <c r="T9626" t="s">
        <v>51</v>
      </c>
    </row>
    <row r="9627" spans="1:20" x14ac:dyDescent="0.15">
      <c r="A9627">
        <v>2019</v>
      </c>
      <c r="B9627">
        <v>43572.375</v>
      </c>
      <c r="C9627">
        <v>43572.875</v>
      </c>
      <c r="D9627" t="s">
        <v>65</v>
      </c>
      <c r="E9627" t="s">
        <v>53</v>
      </c>
      <c r="F9627" t="s">
        <v>18176</v>
      </c>
      <c r="G9627" t="s">
        <v>39</v>
      </c>
      <c r="H9627" t="s">
        <v>55</v>
      </c>
      <c r="I9627" t="s">
        <v>56</v>
      </c>
      <c r="J9627" t="s">
        <v>18177</v>
      </c>
      <c r="K9627"/>
      <c r="L9627" t="s">
        <v>43</v>
      </c>
      <c r="M9627" t="s">
        <v>88</v>
      </c>
      <c r="N9627" t="s">
        <v>45</v>
      </c>
      <c r="O9627" t="s">
        <v>46</v>
      </c>
      <c r="P9627" t="s">
        <v>47</v>
      </c>
      <c r="Q9627" t="s">
        <v>535</v>
      </c>
      <c r="R9627" t="s">
        <v>72</v>
      </c>
      <c r="S9627" t="s">
        <v>50</v>
      </c>
      <c r="T9627" t="s">
        <v>51</v>
      </c>
    </row>
    <row r="9628" spans="1:20" x14ac:dyDescent="0.15">
      <c r="A9628">
        <v>2019</v>
      </c>
      <c r="B9628">
        <v>43572.375</v>
      </c>
      <c r="C9628">
        <v>43573</v>
      </c>
      <c r="D9628" t="s">
        <v>65</v>
      </c>
      <c r="E9628" t="s">
        <v>53</v>
      </c>
      <c r="F9628" t="s">
        <v>18178</v>
      </c>
      <c r="G9628" t="s">
        <v>39</v>
      </c>
      <c r="H9628" t="s">
        <v>55</v>
      </c>
      <c r="I9628" t="s">
        <v>56</v>
      </c>
      <c r="J9628" t="s">
        <v>17977</v>
      </c>
      <c r="K9628"/>
      <c r="L9628" t="s">
        <v>43</v>
      </c>
      <c r="M9628" t="s">
        <v>44</v>
      </c>
      <c r="N9628" t="s">
        <v>45</v>
      </c>
      <c r="O9628" t="s">
        <v>58</v>
      </c>
      <c r="P9628" t="s">
        <v>76</v>
      </c>
      <c r="Q9628" t="s">
        <v>105</v>
      </c>
      <c r="R9628" t="s">
        <v>77</v>
      </c>
      <c r="S9628" t="s">
        <v>106</v>
      </c>
      <c r="T9628" t="s">
        <v>51</v>
      </c>
    </row>
    <row r="9629" spans="1:20" x14ac:dyDescent="0.15">
      <c r="A9629">
        <v>2019</v>
      </c>
      <c r="B9629">
        <v>43572.375</v>
      </c>
      <c r="C9629">
        <v>43573</v>
      </c>
      <c r="D9629" t="s">
        <v>65</v>
      </c>
      <c r="E9629" t="s">
        <v>53</v>
      </c>
      <c r="F9629" t="s">
        <v>18179</v>
      </c>
      <c r="G9629" t="s">
        <v>39</v>
      </c>
      <c r="H9629" t="s">
        <v>55</v>
      </c>
      <c r="I9629" t="s">
        <v>56</v>
      </c>
      <c r="J9629" t="s">
        <v>17979</v>
      </c>
      <c r="K9629"/>
      <c r="L9629" t="s">
        <v>43</v>
      </c>
      <c r="M9629" t="s">
        <v>44</v>
      </c>
      <c r="N9629" t="s">
        <v>45</v>
      </c>
      <c r="O9629" t="s">
        <v>58</v>
      </c>
      <c r="P9629" t="s">
        <v>76</v>
      </c>
      <c r="Q9629" t="s">
        <v>105</v>
      </c>
      <c r="R9629" t="s">
        <v>77</v>
      </c>
      <c r="S9629" t="s">
        <v>106</v>
      </c>
      <c r="T9629" t="s">
        <v>51</v>
      </c>
    </row>
    <row r="9630" spans="1:20" x14ac:dyDescent="0.15">
      <c r="A9630">
        <v>2019</v>
      </c>
      <c r="B9630">
        <v>43572.375</v>
      </c>
      <c r="C9630">
        <v>43573</v>
      </c>
      <c r="D9630" t="s">
        <v>65</v>
      </c>
      <c r="E9630" t="s">
        <v>53</v>
      </c>
      <c r="F9630" t="s">
        <v>18180</v>
      </c>
      <c r="G9630" t="s">
        <v>39</v>
      </c>
      <c r="H9630" t="s">
        <v>55</v>
      </c>
      <c r="I9630" t="s">
        <v>56</v>
      </c>
      <c r="J9630" t="s">
        <v>17981</v>
      </c>
      <c r="K9630"/>
      <c r="L9630" t="s">
        <v>43</v>
      </c>
      <c r="M9630" t="s">
        <v>44</v>
      </c>
      <c r="N9630" t="s">
        <v>45</v>
      </c>
      <c r="O9630" t="s">
        <v>58</v>
      </c>
      <c r="P9630" t="s">
        <v>76</v>
      </c>
      <c r="Q9630" t="s">
        <v>105</v>
      </c>
      <c r="R9630" t="s">
        <v>77</v>
      </c>
      <c r="S9630" t="s">
        <v>106</v>
      </c>
      <c r="T9630" t="s">
        <v>51</v>
      </c>
    </row>
    <row r="9631" spans="1:20" x14ac:dyDescent="0.15">
      <c r="A9631">
        <v>2019</v>
      </c>
      <c r="B9631">
        <v>43572.375</v>
      </c>
      <c r="C9631">
        <v>43573</v>
      </c>
      <c r="D9631" t="s">
        <v>65</v>
      </c>
      <c r="E9631" t="s">
        <v>53</v>
      </c>
      <c r="F9631" t="s">
        <v>18181</v>
      </c>
      <c r="G9631" t="s">
        <v>39</v>
      </c>
      <c r="H9631" t="s">
        <v>55</v>
      </c>
      <c r="I9631" t="s">
        <v>56</v>
      </c>
      <c r="J9631" t="s">
        <v>18182</v>
      </c>
      <c r="K9631"/>
      <c r="L9631" t="s">
        <v>43</v>
      </c>
      <c r="M9631" t="s">
        <v>44</v>
      </c>
      <c r="N9631" t="s">
        <v>45</v>
      </c>
      <c r="O9631" t="s">
        <v>58</v>
      </c>
      <c r="P9631" t="s">
        <v>76</v>
      </c>
      <c r="Q9631" t="s">
        <v>105</v>
      </c>
      <c r="R9631" t="s">
        <v>77</v>
      </c>
      <c r="S9631" t="s">
        <v>106</v>
      </c>
      <c r="T9631" t="s">
        <v>51</v>
      </c>
    </row>
    <row r="9632" spans="1:20" x14ac:dyDescent="0.15">
      <c r="A9632">
        <v>2019</v>
      </c>
      <c r="B9632">
        <v>43572.375</v>
      </c>
      <c r="C9632">
        <v>43573</v>
      </c>
      <c r="D9632" t="s">
        <v>65</v>
      </c>
      <c r="E9632" t="s">
        <v>53</v>
      </c>
      <c r="F9632" t="s">
        <v>18183</v>
      </c>
      <c r="G9632" t="s">
        <v>39</v>
      </c>
      <c r="H9632" t="s">
        <v>55</v>
      </c>
      <c r="I9632" t="s">
        <v>56</v>
      </c>
      <c r="J9632" t="s">
        <v>18184</v>
      </c>
      <c r="K9632"/>
      <c r="L9632" t="s">
        <v>43</v>
      </c>
      <c r="M9632" t="s">
        <v>44</v>
      </c>
      <c r="N9632" t="s">
        <v>45</v>
      </c>
      <c r="O9632" t="s">
        <v>58</v>
      </c>
      <c r="P9632" t="s">
        <v>76</v>
      </c>
      <c r="Q9632" t="s">
        <v>105</v>
      </c>
      <c r="R9632" t="s">
        <v>77</v>
      </c>
      <c r="S9632" t="s">
        <v>106</v>
      </c>
      <c r="T9632" t="s">
        <v>51</v>
      </c>
    </row>
    <row r="9633" spans="1:20" x14ac:dyDescent="0.15">
      <c r="A9633">
        <v>2019</v>
      </c>
      <c r="B9633">
        <v>43572.375</v>
      </c>
      <c r="C9633">
        <v>43573</v>
      </c>
      <c r="D9633" t="s">
        <v>65</v>
      </c>
      <c r="E9633" t="s">
        <v>53</v>
      </c>
      <c r="F9633" t="s">
        <v>18185</v>
      </c>
      <c r="G9633" t="s">
        <v>39</v>
      </c>
      <c r="H9633" t="s">
        <v>55</v>
      </c>
      <c r="I9633" t="s">
        <v>56</v>
      </c>
      <c r="J9633" t="s">
        <v>18186</v>
      </c>
      <c r="K9633"/>
      <c r="L9633" t="s">
        <v>43</v>
      </c>
      <c r="M9633" t="s">
        <v>44</v>
      </c>
      <c r="N9633" t="s">
        <v>45</v>
      </c>
      <c r="O9633" t="s">
        <v>58</v>
      </c>
      <c r="P9633" t="s">
        <v>76</v>
      </c>
      <c r="Q9633" t="s">
        <v>105</v>
      </c>
      <c r="R9633" t="s">
        <v>77</v>
      </c>
      <c r="S9633" t="s">
        <v>106</v>
      </c>
      <c r="T9633" t="s">
        <v>51</v>
      </c>
    </row>
    <row r="9634" spans="1:20" x14ac:dyDescent="0.15">
      <c r="A9634">
        <v>2019</v>
      </c>
      <c r="B9634">
        <v>43572.388888888898</v>
      </c>
      <c r="C9634">
        <v>43572.791666666701</v>
      </c>
      <c r="D9634" t="s">
        <v>65</v>
      </c>
      <c r="E9634" t="s">
        <v>53</v>
      </c>
      <c r="F9634" t="s">
        <v>18187</v>
      </c>
      <c r="G9634" t="s">
        <v>39</v>
      </c>
      <c r="H9634" t="s">
        <v>55</v>
      </c>
      <c r="I9634" t="s">
        <v>56</v>
      </c>
      <c r="J9634" t="s">
        <v>18188</v>
      </c>
      <c r="K9634"/>
      <c r="L9634" t="s">
        <v>43</v>
      </c>
      <c r="M9634" t="s">
        <v>88</v>
      </c>
      <c r="N9634" t="s">
        <v>45</v>
      </c>
      <c r="O9634" t="s">
        <v>162</v>
      </c>
      <c r="P9634" t="s">
        <v>300</v>
      </c>
      <c r="Q9634" t="s">
        <v>13967</v>
      </c>
      <c r="R9634" t="s">
        <v>72</v>
      </c>
      <c r="S9634" t="s">
        <v>164</v>
      </c>
      <c r="T9634" t="s">
        <v>51</v>
      </c>
    </row>
    <row r="9635" spans="1:20" x14ac:dyDescent="0.15">
      <c r="A9635">
        <v>2019</v>
      </c>
      <c r="B9635">
        <v>43572.416666666701</v>
      </c>
      <c r="C9635">
        <v>43572.5</v>
      </c>
      <c r="D9635" t="s">
        <v>65</v>
      </c>
      <c r="E9635" t="s">
        <v>53</v>
      </c>
      <c r="F9635" t="s">
        <v>18189</v>
      </c>
      <c r="G9635" t="s">
        <v>39</v>
      </c>
      <c r="H9635" t="s">
        <v>40</v>
      </c>
      <c r="I9635" t="s">
        <v>540</v>
      </c>
      <c r="J9635" t="s">
        <v>4060</v>
      </c>
      <c r="K9635"/>
      <c r="L9635" t="s">
        <v>43</v>
      </c>
      <c r="M9635" t="s">
        <v>88</v>
      </c>
      <c r="N9635" t="s">
        <v>45</v>
      </c>
      <c r="O9635" t="s">
        <v>486</v>
      </c>
      <c r="P9635" t="s">
        <v>638</v>
      </c>
      <c r="Q9635" t="s">
        <v>2569</v>
      </c>
      <c r="R9635" t="s">
        <v>72</v>
      </c>
      <c r="S9635" t="s">
        <v>640</v>
      </c>
      <c r="T9635" t="s">
        <v>51</v>
      </c>
    </row>
    <row r="9636" spans="1:20" x14ac:dyDescent="0.15">
      <c r="A9636">
        <v>2019</v>
      </c>
      <c r="B9636">
        <v>43572.416666666701</v>
      </c>
      <c r="C9636">
        <v>43572.708333333299</v>
      </c>
      <c r="D9636" t="s">
        <v>65</v>
      </c>
      <c r="E9636" t="s">
        <v>53</v>
      </c>
      <c r="F9636" t="s">
        <v>18190</v>
      </c>
      <c r="G9636" t="s">
        <v>39</v>
      </c>
      <c r="H9636" t="s">
        <v>55</v>
      </c>
      <c r="I9636" t="s">
        <v>56</v>
      </c>
      <c r="J9636" t="s">
        <v>18191</v>
      </c>
      <c r="K9636"/>
      <c r="L9636" t="s">
        <v>43</v>
      </c>
      <c r="M9636" t="s">
        <v>88</v>
      </c>
      <c r="N9636" t="s">
        <v>45</v>
      </c>
      <c r="O9636" t="s">
        <v>46</v>
      </c>
      <c r="P9636" t="s">
        <v>47</v>
      </c>
      <c r="Q9636" t="s">
        <v>335</v>
      </c>
      <c r="R9636" t="s">
        <v>72</v>
      </c>
      <c r="S9636" t="s">
        <v>5578</v>
      </c>
      <c r="T9636" t="s">
        <v>51</v>
      </c>
    </row>
    <row r="9637" spans="1:20" x14ac:dyDescent="0.15">
      <c r="A9637">
        <v>2019</v>
      </c>
      <c r="B9637">
        <v>43725.333333333299</v>
      </c>
      <c r="C9637">
        <v>43725.708333333299</v>
      </c>
      <c r="D9637" t="s">
        <v>65</v>
      </c>
      <c r="E9637" t="s">
        <v>53</v>
      </c>
      <c r="F9637" t="s">
        <v>18192</v>
      </c>
      <c r="G9637" t="s">
        <v>39</v>
      </c>
      <c r="H9637" t="s">
        <v>55</v>
      </c>
      <c r="I9637" t="s">
        <v>56</v>
      </c>
      <c r="J9637" t="s">
        <v>17504</v>
      </c>
      <c r="K9637"/>
      <c r="L9637" t="s">
        <v>43</v>
      </c>
      <c r="M9637" t="s">
        <v>88</v>
      </c>
      <c r="N9637" t="s">
        <v>45</v>
      </c>
      <c r="O9637" t="s">
        <v>46</v>
      </c>
      <c r="P9637" t="s">
        <v>545</v>
      </c>
      <c r="Q9637" t="s">
        <v>4470</v>
      </c>
      <c r="R9637" t="s">
        <v>72</v>
      </c>
      <c r="S9637" t="s">
        <v>2291</v>
      </c>
      <c r="T9637" t="s">
        <v>51</v>
      </c>
    </row>
    <row r="9638" spans="1:20" x14ac:dyDescent="0.15">
      <c r="A9638">
        <v>2019</v>
      </c>
      <c r="B9638">
        <v>43572.416666666701</v>
      </c>
      <c r="C9638">
        <v>43572.708333333299</v>
      </c>
      <c r="D9638" t="s">
        <v>65</v>
      </c>
      <c r="E9638" t="s">
        <v>53</v>
      </c>
      <c r="F9638" t="s">
        <v>18193</v>
      </c>
      <c r="G9638" t="s">
        <v>39</v>
      </c>
      <c r="H9638" t="s">
        <v>55</v>
      </c>
      <c r="I9638" t="s">
        <v>56</v>
      </c>
      <c r="J9638" t="s">
        <v>18194</v>
      </c>
      <c r="K9638"/>
      <c r="L9638" t="s">
        <v>43</v>
      </c>
      <c r="M9638" t="s">
        <v>88</v>
      </c>
      <c r="N9638" t="s">
        <v>45</v>
      </c>
      <c r="O9638" t="s">
        <v>135</v>
      </c>
      <c r="P9638" t="s">
        <v>567</v>
      </c>
      <c r="Q9638" t="s">
        <v>568</v>
      </c>
      <c r="R9638" t="s">
        <v>72</v>
      </c>
      <c r="S9638" t="s">
        <v>1795</v>
      </c>
      <c r="T9638" t="s">
        <v>51</v>
      </c>
    </row>
    <row r="9639" spans="1:20" x14ac:dyDescent="0.15">
      <c r="A9639">
        <v>2019</v>
      </c>
      <c r="B9639">
        <v>43572.416666666701</v>
      </c>
      <c r="C9639">
        <v>43572.75</v>
      </c>
      <c r="D9639" t="s">
        <v>65</v>
      </c>
      <c r="E9639" t="s">
        <v>53</v>
      </c>
      <c r="F9639" t="s">
        <v>18195</v>
      </c>
      <c r="G9639" t="s">
        <v>39</v>
      </c>
      <c r="H9639" t="s">
        <v>55</v>
      </c>
      <c r="I9639" t="s">
        <v>56</v>
      </c>
      <c r="J9639" t="s">
        <v>264</v>
      </c>
      <c r="K9639"/>
      <c r="L9639" t="s">
        <v>43</v>
      </c>
      <c r="M9639" t="s">
        <v>88</v>
      </c>
      <c r="N9639" t="s">
        <v>45</v>
      </c>
      <c r="O9639" t="s">
        <v>69</v>
      </c>
      <c r="P9639" t="s">
        <v>265</v>
      </c>
      <c r="Q9639" t="s">
        <v>266</v>
      </c>
      <c r="R9639" t="s">
        <v>72</v>
      </c>
      <c r="S9639" t="s">
        <v>73</v>
      </c>
      <c r="T9639" t="s">
        <v>51</v>
      </c>
    </row>
    <row r="9640" spans="1:20" x14ac:dyDescent="0.15">
      <c r="A9640">
        <v>2019</v>
      </c>
      <c r="B9640">
        <v>43572.416666666701</v>
      </c>
      <c r="C9640">
        <v>43572.75</v>
      </c>
      <c r="D9640" t="s">
        <v>65</v>
      </c>
      <c r="E9640" t="s">
        <v>53</v>
      </c>
      <c r="F9640" t="s">
        <v>18196</v>
      </c>
      <c r="G9640" t="s">
        <v>39</v>
      </c>
      <c r="H9640" t="s">
        <v>55</v>
      </c>
      <c r="I9640" t="s">
        <v>56</v>
      </c>
      <c r="J9640" t="s">
        <v>18197</v>
      </c>
      <c r="K9640"/>
      <c r="L9640" t="s">
        <v>43</v>
      </c>
      <c r="M9640" t="s">
        <v>88</v>
      </c>
      <c r="N9640" t="s">
        <v>45</v>
      </c>
      <c r="O9640" t="s">
        <v>135</v>
      </c>
      <c r="P9640" t="s">
        <v>421</v>
      </c>
      <c r="Q9640" t="s">
        <v>270</v>
      </c>
      <c r="R9640" t="s">
        <v>72</v>
      </c>
      <c r="S9640" t="s">
        <v>572</v>
      </c>
      <c r="T9640" t="s">
        <v>51</v>
      </c>
    </row>
    <row r="9641" spans="1:20" x14ac:dyDescent="0.15">
      <c r="A9641">
        <v>2019</v>
      </c>
      <c r="B9641">
        <v>43572.416666666701</v>
      </c>
      <c r="C9641">
        <v>43572.833333333299</v>
      </c>
      <c r="D9641" t="s">
        <v>65</v>
      </c>
      <c r="E9641" t="s">
        <v>53</v>
      </c>
      <c r="F9641" t="s">
        <v>18198</v>
      </c>
      <c r="G9641" t="s">
        <v>39</v>
      </c>
      <c r="H9641" t="s">
        <v>55</v>
      </c>
      <c r="I9641" t="s">
        <v>56</v>
      </c>
      <c r="J9641" t="s">
        <v>17294</v>
      </c>
      <c r="K9641"/>
      <c r="L9641" t="s">
        <v>43</v>
      </c>
      <c r="M9641" t="s">
        <v>88</v>
      </c>
      <c r="N9641" t="s">
        <v>45</v>
      </c>
      <c r="O9641" t="s">
        <v>89</v>
      </c>
      <c r="P9641" t="s">
        <v>293</v>
      </c>
      <c r="Q9641" t="s">
        <v>578</v>
      </c>
      <c r="R9641" t="s">
        <v>72</v>
      </c>
      <c r="S9641" t="s">
        <v>3536</v>
      </c>
      <c r="T9641" t="s">
        <v>51</v>
      </c>
    </row>
    <row r="9642" spans="1:20" x14ac:dyDescent="0.15">
      <c r="A9642">
        <v>2019</v>
      </c>
      <c r="B9642">
        <v>43572.418749999997</v>
      </c>
      <c r="C9642">
        <v>43572.958333333299</v>
      </c>
      <c r="D9642" t="s">
        <v>65</v>
      </c>
      <c r="E9642" t="s">
        <v>53</v>
      </c>
      <c r="F9642" t="s">
        <v>18199</v>
      </c>
      <c r="G9642" t="s">
        <v>39</v>
      </c>
      <c r="H9642" t="s">
        <v>55</v>
      </c>
      <c r="I9642" t="s">
        <v>56</v>
      </c>
      <c r="J9642" t="s">
        <v>18200</v>
      </c>
      <c r="K9642"/>
      <c r="L9642" t="s">
        <v>43</v>
      </c>
      <c r="M9642" t="s">
        <v>88</v>
      </c>
      <c r="N9642" t="s">
        <v>45</v>
      </c>
      <c r="O9642" t="s">
        <v>162</v>
      </c>
      <c r="P9642" t="s">
        <v>187</v>
      </c>
      <c r="Q9642" t="s">
        <v>270</v>
      </c>
      <c r="R9642" t="s">
        <v>72</v>
      </c>
      <c r="S9642" t="s">
        <v>164</v>
      </c>
      <c r="T9642" t="s">
        <v>51</v>
      </c>
    </row>
    <row r="9643" spans="1:20" x14ac:dyDescent="0.15">
      <c r="A9643">
        <v>2019</v>
      </c>
      <c r="B9643">
        <v>43572.4375</v>
      </c>
      <c r="C9643">
        <v>43572.708333333299</v>
      </c>
      <c r="D9643" t="s">
        <v>65</v>
      </c>
      <c r="E9643" t="s">
        <v>53</v>
      </c>
      <c r="F9643" t="s">
        <v>18201</v>
      </c>
      <c r="G9643" t="s">
        <v>39</v>
      </c>
      <c r="H9643" t="s">
        <v>55</v>
      </c>
      <c r="I9643" t="s">
        <v>56</v>
      </c>
      <c r="J9643" t="s">
        <v>18202</v>
      </c>
      <c r="K9643"/>
      <c r="L9643" t="s">
        <v>43</v>
      </c>
      <c r="M9643" t="s">
        <v>88</v>
      </c>
      <c r="N9643" t="s">
        <v>45</v>
      </c>
      <c r="O9643" t="s">
        <v>162</v>
      </c>
      <c r="P9643" t="s">
        <v>47</v>
      </c>
      <c r="Q9643" t="s">
        <v>163</v>
      </c>
      <c r="R9643" t="s">
        <v>72</v>
      </c>
      <c r="S9643" t="s">
        <v>3157</v>
      </c>
      <c r="T9643" t="s">
        <v>51</v>
      </c>
    </row>
    <row r="9644" spans="1:20" x14ac:dyDescent="0.15">
      <c r="A9644">
        <v>2019</v>
      </c>
      <c r="B9644">
        <v>43572.453472222202</v>
      </c>
      <c r="C9644">
        <v>43572.708333333299</v>
      </c>
      <c r="D9644" t="s">
        <v>65</v>
      </c>
      <c r="E9644" t="s">
        <v>53</v>
      </c>
      <c r="F9644" t="s">
        <v>18203</v>
      </c>
      <c r="G9644" t="s">
        <v>39</v>
      </c>
      <c r="H9644" t="s">
        <v>55</v>
      </c>
      <c r="I9644" t="s">
        <v>56</v>
      </c>
      <c r="J9644" t="s">
        <v>18204</v>
      </c>
      <c r="K9644"/>
      <c r="L9644" t="s">
        <v>43</v>
      </c>
      <c r="M9644" t="s">
        <v>88</v>
      </c>
      <c r="N9644" t="s">
        <v>45</v>
      </c>
      <c r="O9644" t="s">
        <v>197</v>
      </c>
      <c r="P9644" t="s">
        <v>529</v>
      </c>
      <c r="Q9644" t="s">
        <v>1617</v>
      </c>
      <c r="R9644" t="s">
        <v>72</v>
      </c>
      <c r="S9644" t="s">
        <v>7665</v>
      </c>
      <c r="T9644" t="s">
        <v>51</v>
      </c>
    </row>
    <row r="9645" spans="1:20" x14ac:dyDescent="0.15">
      <c r="A9645">
        <v>2019</v>
      </c>
      <c r="B9645">
        <v>43572.458333333299</v>
      </c>
      <c r="C9645">
        <v>43572.708333333299</v>
      </c>
      <c r="D9645" t="s">
        <v>65</v>
      </c>
      <c r="E9645" t="s">
        <v>53</v>
      </c>
      <c r="F9645" t="s">
        <v>18205</v>
      </c>
      <c r="G9645" t="s">
        <v>39</v>
      </c>
      <c r="H9645" t="s">
        <v>55</v>
      </c>
      <c r="I9645" t="s">
        <v>56</v>
      </c>
      <c r="J9645" t="s">
        <v>18206</v>
      </c>
      <c r="K9645"/>
      <c r="L9645" t="s">
        <v>43</v>
      </c>
      <c r="M9645" t="s">
        <v>88</v>
      </c>
      <c r="N9645" t="s">
        <v>45</v>
      </c>
      <c r="O9645" t="s">
        <v>214</v>
      </c>
      <c r="P9645" t="s">
        <v>2300</v>
      </c>
      <c r="Q9645" t="s">
        <v>1339</v>
      </c>
      <c r="R9645" t="s">
        <v>72</v>
      </c>
      <c r="S9645" t="s">
        <v>830</v>
      </c>
      <c r="T9645" t="s">
        <v>51</v>
      </c>
    </row>
    <row r="9646" spans="1:20" x14ac:dyDescent="0.15">
      <c r="A9646">
        <v>2019</v>
      </c>
      <c r="B9646">
        <v>43572.458333333299</v>
      </c>
      <c r="C9646">
        <v>43572.75</v>
      </c>
      <c r="D9646" t="s">
        <v>65</v>
      </c>
      <c r="E9646" t="s">
        <v>53</v>
      </c>
      <c r="F9646" t="s">
        <v>18207</v>
      </c>
      <c r="G9646" t="s">
        <v>39</v>
      </c>
      <c r="H9646" t="s">
        <v>55</v>
      </c>
      <c r="I9646" t="s">
        <v>56</v>
      </c>
      <c r="J9646" t="s">
        <v>18208</v>
      </c>
      <c r="K9646"/>
      <c r="L9646" t="s">
        <v>43</v>
      </c>
      <c r="M9646" t="s">
        <v>88</v>
      </c>
      <c r="N9646" t="s">
        <v>45</v>
      </c>
      <c r="O9646" t="s">
        <v>486</v>
      </c>
      <c r="P9646" t="s">
        <v>586</v>
      </c>
      <c r="Q9646" t="s">
        <v>587</v>
      </c>
      <c r="R9646" t="s">
        <v>72</v>
      </c>
      <c r="S9646" t="s">
        <v>630</v>
      </c>
      <c r="T9646" t="s">
        <v>51</v>
      </c>
    </row>
    <row r="9647" spans="1:20" x14ac:dyDescent="0.15">
      <c r="A9647">
        <v>2019</v>
      </c>
      <c r="B9647">
        <v>43572.4777777778</v>
      </c>
      <c r="C9647">
        <v>43572.708333333299</v>
      </c>
      <c r="D9647" t="s">
        <v>65</v>
      </c>
      <c r="E9647" t="s">
        <v>53</v>
      </c>
      <c r="F9647" t="s">
        <v>18209</v>
      </c>
      <c r="G9647" t="s">
        <v>39</v>
      </c>
      <c r="H9647" t="s">
        <v>55</v>
      </c>
      <c r="I9647" t="s">
        <v>56</v>
      </c>
      <c r="J9647" t="s">
        <v>18210</v>
      </c>
      <c r="K9647"/>
      <c r="L9647" t="s">
        <v>43</v>
      </c>
      <c r="M9647" t="s">
        <v>88</v>
      </c>
      <c r="N9647" t="s">
        <v>45</v>
      </c>
      <c r="O9647" t="s">
        <v>197</v>
      </c>
      <c r="P9647" t="s">
        <v>529</v>
      </c>
      <c r="Q9647" t="s">
        <v>1617</v>
      </c>
      <c r="R9647" t="s">
        <v>72</v>
      </c>
      <c r="S9647" t="s">
        <v>7665</v>
      </c>
      <c r="T9647" t="s">
        <v>51</v>
      </c>
    </row>
    <row r="9648" spans="1:20" x14ac:dyDescent="0.15">
      <c r="A9648">
        <v>2019</v>
      </c>
      <c r="B9648">
        <v>43572.483333333301</v>
      </c>
      <c r="C9648">
        <v>43572.708333333299</v>
      </c>
      <c r="D9648" t="s">
        <v>65</v>
      </c>
      <c r="E9648" t="s">
        <v>53</v>
      </c>
      <c r="F9648" t="s">
        <v>18211</v>
      </c>
      <c r="G9648" t="s">
        <v>39</v>
      </c>
      <c r="H9648" t="s">
        <v>55</v>
      </c>
      <c r="I9648" t="s">
        <v>56</v>
      </c>
      <c r="J9648" t="s">
        <v>18212</v>
      </c>
      <c r="K9648"/>
      <c r="L9648" t="s">
        <v>43</v>
      </c>
      <c r="M9648" t="s">
        <v>88</v>
      </c>
      <c r="N9648" t="s">
        <v>45</v>
      </c>
      <c r="O9648" t="s">
        <v>197</v>
      </c>
      <c r="P9648" t="s">
        <v>529</v>
      </c>
      <c r="Q9648" t="s">
        <v>1617</v>
      </c>
      <c r="R9648" t="s">
        <v>72</v>
      </c>
      <c r="S9648" t="s">
        <v>7665</v>
      </c>
      <c r="T9648" t="s">
        <v>51</v>
      </c>
    </row>
    <row r="9649" spans="1:20" x14ac:dyDescent="0.15">
      <c r="A9649">
        <v>2019</v>
      </c>
      <c r="B9649">
        <v>43572.487500000003</v>
      </c>
      <c r="C9649">
        <v>43572.708333333299</v>
      </c>
      <c r="D9649" t="s">
        <v>65</v>
      </c>
      <c r="E9649" t="s">
        <v>53</v>
      </c>
      <c r="F9649" t="s">
        <v>18213</v>
      </c>
      <c r="G9649" t="s">
        <v>39</v>
      </c>
      <c r="H9649" t="s">
        <v>55</v>
      </c>
      <c r="I9649" t="s">
        <v>56</v>
      </c>
      <c r="J9649" t="s">
        <v>18214</v>
      </c>
      <c r="K9649"/>
      <c r="L9649" t="s">
        <v>43</v>
      </c>
      <c r="M9649" t="s">
        <v>88</v>
      </c>
      <c r="N9649" t="s">
        <v>45</v>
      </c>
      <c r="O9649" t="s">
        <v>197</v>
      </c>
      <c r="P9649" t="s">
        <v>529</v>
      </c>
      <c r="Q9649" t="s">
        <v>1617</v>
      </c>
      <c r="R9649" t="s">
        <v>72</v>
      </c>
      <c r="S9649" t="s">
        <v>7665</v>
      </c>
      <c r="T9649" t="s">
        <v>51</v>
      </c>
    </row>
    <row r="9650" spans="1:20" x14ac:dyDescent="0.15">
      <c r="A9650">
        <v>2019</v>
      </c>
      <c r="B9650">
        <v>43572.5</v>
      </c>
      <c r="C9650">
        <v>43572.916666666701</v>
      </c>
      <c r="D9650" t="s">
        <v>65</v>
      </c>
      <c r="E9650" t="s">
        <v>53</v>
      </c>
      <c r="F9650" t="s">
        <v>18215</v>
      </c>
      <c r="G9650" t="s">
        <v>39</v>
      </c>
      <c r="H9650" t="s">
        <v>55</v>
      </c>
      <c r="I9650" t="s">
        <v>56</v>
      </c>
      <c r="J9650" t="s">
        <v>18216</v>
      </c>
      <c r="K9650"/>
      <c r="L9650" t="s">
        <v>43</v>
      </c>
      <c r="M9650" t="s">
        <v>88</v>
      </c>
      <c r="N9650" t="s">
        <v>81</v>
      </c>
      <c r="O9650" t="s">
        <v>1851</v>
      </c>
      <c r="P9650" t="s">
        <v>1852</v>
      </c>
      <c r="Q9650" t="s">
        <v>1273</v>
      </c>
      <c r="R9650" t="s">
        <v>72</v>
      </c>
      <c r="S9650" t="s">
        <v>2563</v>
      </c>
      <c r="T9650" t="s">
        <v>51</v>
      </c>
    </row>
    <row r="9651" spans="1:20" x14ac:dyDescent="0.15">
      <c r="A9651">
        <v>2019</v>
      </c>
      <c r="B9651">
        <v>43572.520833333299</v>
      </c>
      <c r="C9651">
        <v>43572.75</v>
      </c>
      <c r="D9651" t="s">
        <v>65</v>
      </c>
      <c r="E9651" t="s">
        <v>53</v>
      </c>
      <c r="F9651" t="s">
        <v>18217</v>
      </c>
      <c r="G9651" t="s">
        <v>39</v>
      </c>
      <c r="H9651" t="s">
        <v>55</v>
      </c>
      <c r="I9651" t="s">
        <v>56</v>
      </c>
      <c r="J9651" t="s">
        <v>18218</v>
      </c>
      <c r="K9651"/>
      <c r="L9651" t="s">
        <v>43</v>
      </c>
      <c r="M9651" t="s">
        <v>88</v>
      </c>
      <c r="N9651" t="s">
        <v>45</v>
      </c>
      <c r="O9651" t="s">
        <v>486</v>
      </c>
      <c r="P9651" t="s">
        <v>586</v>
      </c>
      <c r="Q9651" t="s">
        <v>587</v>
      </c>
      <c r="R9651" t="s">
        <v>72</v>
      </c>
      <c r="S9651" t="s">
        <v>489</v>
      </c>
      <c r="T9651" t="s">
        <v>51</v>
      </c>
    </row>
    <row r="9652" spans="1:20" x14ac:dyDescent="0.15">
      <c r="A9652">
        <v>2019</v>
      </c>
      <c r="B9652">
        <v>43572.541666666701</v>
      </c>
      <c r="C9652">
        <v>43572.708333333299</v>
      </c>
      <c r="D9652" t="s">
        <v>65</v>
      </c>
      <c r="E9652" t="s">
        <v>53</v>
      </c>
      <c r="F9652" t="s">
        <v>18219</v>
      </c>
      <c r="G9652" t="s">
        <v>39</v>
      </c>
      <c r="H9652" t="s">
        <v>55</v>
      </c>
      <c r="I9652" t="s">
        <v>56</v>
      </c>
      <c r="J9652" t="s">
        <v>18220</v>
      </c>
      <c r="K9652"/>
      <c r="L9652" t="s">
        <v>43</v>
      </c>
      <c r="M9652" t="s">
        <v>88</v>
      </c>
      <c r="N9652" t="s">
        <v>45</v>
      </c>
      <c r="O9652" t="s">
        <v>46</v>
      </c>
      <c r="P9652" t="s">
        <v>47</v>
      </c>
      <c r="Q9652" t="s">
        <v>535</v>
      </c>
      <c r="R9652" t="s">
        <v>72</v>
      </c>
      <c r="S9652" t="s">
        <v>3692</v>
      </c>
      <c r="T9652" t="s">
        <v>51</v>
      </c>
    </row>
    <row r="9653" spans="1:20" x14ac:dyDescent="0.15">
      <c r="A9653">
        <v>2019</v>
      </c>
      <c r="B9653">
        <v>43572.565277777801</v>
      </c>
      <c r="C9653">
        <v>43572.708333333299</v>
      </c>
      <c r="D9653" t="s">
        <v>65</v>
      </c>
      <c r="E9653" t="s">
        <v>53</v>
      </c>
      <c r="F9653" t="s">
        <v>18221</v>
      </c>
      <c r="G9653" t="s">
        <v>39</v>
      </c>
      <c r="H9653" t="s">
        <v>55</v>
      </c>
      <c r="I9653" t="s">
        <v>56</v>
      </c>
      <c r="J9653" t="s">
        <v>18222</v>
      </c>
      <c r="K9653"/>
      <c r="L9653" t="s">
        <v>43</v>
      </c>
      <c r="M9653" t="s">
        <v>88</v>
      </c>
      <c r="N9653" t="s">
        <v>45</v>
      </c>
      <c r="O9653" t="s">
        <v>197</v>
      </c>
      <c r="P9653" t="s">
        <v>529</v>
      </c>
      <c r="Q9653" t="s">
        <v>1617</v>
      </c>
      <c r="R9653" t="s">
        <v>72</v>
      </c>
      <c r="S9653" t="s">
        <v>7665</v>
      </c>
      <c r="T9653" t="s">
        <v>51</v>
      </c>
    </row>
    <row r="9654" spans="1:20" x14ac:dyDescent="0.15">
      <c r="A9654">
        <v>2019</v>
      </c>
      <c r="B9654">
        <v>43572.569444444402</v>
      </c>
      <c r="C9654">
        <v>43572.708333333299</v>
      </c>
      <c r="D9654" t="s">
        <v>65</v>
      </c>
      <c r="E9654" t="s">
        <v>53</v>
      </c>
      <c r="F9654" t="s">
        <v>18223</v>
      </c>
      <c r="G9654" t="s">
        <v>39</v>
      </c>
      <c r="H9654" t="s">
        <v>55</v>
      </c>
      <c r="I9654" t="s">
        <v>56</v>
      </c>
      <c r="J9654" t="s">
        <v>18224</v>
      </c>
      <c r="K9654"/>
      <c r="L9654" t="s">
        <v>43</v>
      </c>
      <c r="M9654" t="s">
        <v>88</v>
      </c>
      <c r="N9654" t="s">
        <v>45</v>
      </c>
      <c r="O9654" t="s">
        <v>197</v>
      </c>
      <c r="P9654" t="s">
        <v>529</v>
      </c>
      <c r="Q9654" t="s">
        <v>1617</v>
      </c>
      <c r="R9654" t="s">
        <v>72</v>
      </c>
      <c r="S9654" t="s">
        <v>7665</v>
      </c>
      <c r="T9654" t="s">
        <v>51</v>
      </c>
    </row>
    <row r="9655" spans="1:20" x14ac:dyDescent="0.15">
      <c r="A9655">
        <v>2019</v>
      </c>
      <c r="B9655">
        <v>43572.586805555598</v>
      </c>
      <c r="C9655">
        <v>43572.958333333299</v>
      </c>
      <c r="D9655" t="s">
        <v>65</v>
      </c>
      <c r="E9655" t="s">
        <v>53</v>
      </c>
      <c r="F9655" t="s">
        <v>18225</v>
      </c>
      <c r="G9655" t="s">
        <v>39</v>
      </c>
      <c r="H9655" t="s">
        <v>55</v>
      </c>
      <c r="I9655" t="s">
        <v>56</v>
      </c>
      <c r="J9655" t="s">
        <v>18226</v>
      </c>
      <c r="K9655"/>
      <c r="L9655" t="s">
        <v>43</v>
      </c>
      <c r="M9655" t="s">
        <v>88</v>
      </c>
      <c r="N9655" t="s">
        <v>45</v>
      </c>
      <c r="O9655" t="s">
        <v>162</v>
      </c>
      <c r="P9655" t="s">
        <v>187</v>
      </c>
      <c r="Q9655" t="s">
        <v>270</v>
      </c>
      <c r="R9655" t="s">
        <v>72</v>
      </c>
      <c r="S9655" t="s">
        <v>164</v>
      </c>
      <c r="T9655" t="s">
        <v>51</v>
      </c>
    </row>
    <row r="9656" spans="1:20" x14ac:dyDescent="0.15">
      <c r="A9656">
        <v>2019</v>
      </c>
      <c r="B9656">
        <v>43572.600694444402</v>
      </c>
      <c r="C9656">
        <v>43572.708333333299</v>
      </c>
      <c r="D9656" t="s">
        <v>65</v>
      </c>
      <c r="E9656" t="s">
        <v>53</v>
      </c>
      <c r="F9656" t="s">
        <v>18227</v>
      </c>
      <c r="G9656" t="s">
        <v>39</v>
      </c>
      <c r="H9656" t="s">
        <v>55</v>
      </c>
      <c r="I9656" t="s">
        <v>56</v>
      </c>
      <c r="J9656" t="s">
        <v>18228</v>
      </c>
      <c r="K9656"/>
      <c r="L9656" t="s">
        <v>43</v>
      </c>
      <c r="M9656" t="s">
        <v>88</v>
      </c>
      <c r="N9656" t="s">
        <v>45</v>
      </c>
      <c r="O9656" t="s">
        <v>236</v>
      </c>
      <c r="P9656" t="s">
        <v>330</v>
      </c>
      <c r="Q9656" t="s">
        <v>4120</v>
      </c>
      <c r="R9656" t="s">
        <v>72</v>
      </c>
      <c r="S9656" t="s">
        <v>4121</v>
      </c>
      <c r="T9656" t="s">
        <v>51</v>
      </c>
    </row>
    <row r="9657" spans="1:20" x14ac:dyDescent="0.15">
      <c r="A9657">
        <v>2019</v>
      </c>
      <c r="B9657">
        <v>43572.642361111102</v>
      </c>
      <c r="C9657">
        <v>43572.958333333299</v>
      </c>
      <c r="D9657" t="s">
        <v>65</v>
      </c>
      <c r="E9657" t="s">
        <v>53</v>
      </c>
      <c r="F9657" t="s">
        <v>18229</v>
      </c>
      <c r="G9657" t="s">
        <v>39</v>
      </c>
      <c r="H9657" t="s">
        <v>55</v>
      </c>
      <c r="I9657" t="s">
        <v>56</v>
      </c>
      <c r="J9657" t="s">
        <v>18230</v>
      </c>
      <c r="K9657"/>
      <c r="L9657" t="s">
        <v>43</v>
      </c>
      <c r="M9657" t="s">
        <v>88</v>
      </c>
      <c r="N9657" t="s">
        <v>45</v>
      </c>
      <c r="O9657" t="s">
        <v>162</v>
      </c>
      <c r="P9657" t="s">
        <v>187</v>
      </c>
      <c r="Q9657" t="s">
        <v>270</v>
      </c>
      <c r="R9657" t="s">
        <v>72</v>
      </c>
      <c r="S9657" t="s">
        <v>164</v>
      </c>
      <c r="T9657" t="s">
        <v>51</v>
      </c>
    </row>
    <row r="9658" spans="1:20" x14ac:dyDescent="0.15">
      <c r="A9658">
        <v>2019</v>
      </c>
      <c r="B9658">
        <v>43572.6430555556</v>
      </c>
      <c r="C9658">
        <v>43572.958333333299</v>
      </c>
      <c r="D9658" t="s">
        <v>65</v>
      </c>
      <c r="E9658" t="s">
        <v>53</v>
      </c>
      <c r="F9658" t="s">
        <v>18231</v>
      </c>
      <c r="G9658" t="s">
        <v>39</v>
      </c>
      <c r="H9658" t="s">
        <v>55</v>
      </c>
      <c r="I9658" t="s">
        <v>56</v>
      </c>
      <c r="J9658" t="s">
        <v>18232</v>
      </c>
      <c r="K9658"/>
      <c r="L9658" t="s">
        <v>43</v>
      </c>
      <c r="M9658" t="s">
        <v>88</v>
      </c>
      <c r="N9658" t="s">
        <v>45</v>
      </c>
      <c r="O9658" t="s">
        <v>162</v>
      </c>
      <c r="P9658" t="s">
        <v>187</v>
      </c>
      <c r="Q9658" t="s">
        <v>270</v>
      </c>
      <c r="R9658" t="s">
        <v>72</v>
      </c>
      <c r="S9658" t="s">
        <v>164</v>
      </c>
      <c r="T9658" t="s">
        <v>51</v>
      </c>
    </row>
    <row r="9659" spans="1:20" x14ac:dyDescent="0.15">
      <c r="A9659">
        <v>2019</v>
      </c>
      <c r="B9659">
        <v>43572.644444444501</v>
      </c>
      <c r="C9659">
        <v>43572.958333333299</v>
      </c>
      <c r="D9659" t="s">
        <v>65</v>
      </c>
      <c r="E9659" t="s">
        <v>53</v>
      </c>
      <c r="F9659" t="s">
        <v>18233</v>
      </c>
      <c r="G9659" t="s">
        <v>39</v>
      </c>
      <c r="H9659" t="s">
        <v>55</v>
      </c>
      <c r="I9659" t="s">
        <v>56</v>
      </c>
      <c r="J9659" t="s">
        <v>18234</v>
      </c>
      <c r="K9659"/>
      <c r="L9659" t="s">
        <v>43</v>
      </c>
      <c r="M9659" t="s">
        <v>88</v>
      </c>
      <c r="N9659" t="s">
        <v>45</v>
      </c>
      <c r="O9659" t="s">
        <v>162</v>
      </c>
      <c r="P9659" t="s">
        <v>187</v>
      </c>
      <c r="Q9659" t="s">
        <v>270</v>
      </c>
      <c r="R9659" t="s">
        <v>72</v>
      </c>
      <c r="S9659" t="s">
        <v>164</v>
      </c>
      <c r="T9659" t="s">
        <v>51</v>
      </c>
    </row>
    <row r="9660" spans="1:20" x14ac:dyDescent="0.15">
      <c r="A9660">
        <v>2019</v>
      </c>
      <c r="B9660">
        <v>43572.645833333299</v>
      </c>
      <c r="C9660">
        <v>43572.708333333299</v>
      </c>
      <c r="D9660" t="s">
        <v>37</v>
      </c>
      <c r="E9660" t="s">
        <v>122</v>
      </c>
      <c r="F9660" t="s">
        <v>18235</v>
      </c>
      <c r="G9660" t="s">
        <v>39</v>
      </c>
      <c r="H9660" t="s">
        <v>55</v>
      </c>
      <c r="I9660" t="s">
        <v>56</v>
      </c>
      <c r="J9660" t="s">
        <v>18236</v>
      </c>
      <c r="K9660">
        <v>1</v>
      </c>
      <c r="L9660" t="s">
        <v>43</v>
      </c>
      <c r="M9660" t="s">
        <v>88</v>
      </c>
      <c r="N9660" t="s">
        <v>45</v>
      </c>
      <c r="O9660" t="s">
        <v>89</v>
      </c>
      <c r="P9660" t="s">
        <v>399</v>
      </c>
      <c r="Q9660" t="s">
        <v>3684</v>
      </c>
      <c r="R9660" t="s">
        <v>205</v>
      </c>
      <c r="S9660" t="s">
        <v>2254</v>
      </c>
      <c r="T9660" t="s">
        <v>51</v>
      </c>
    </row>
    <row r="9661" spans="1:20" x14ac:dyDescent="0.15">
      <c r="A9661">
        <v>2019</v>
      </c>
      <c r="B9661">
        <v>43572.645833333299</v>
      </c>
      <c r="C9661">
        <v>43572.875</v>
      </c>
      <c r="D9661" t="s">
        <v>65</v>
      </c>
      <c r="E9661" t="s">
        <v>53</v>
      </c>
      <c r="F9661" t="s">
        <v>18237</v>
      </c>
      <c r="G9661" t="s">
        <v>39</v>
      </c>
      <c r="H9661" t="s">
        <v>55</v>
      </c>
      <c r="I9661" t="s">
        <v>56</v>
      </c>
      <c r="J9661" t="s">
        <v>18238</v>
      </c>
      <c r="K9661"/>
      <c r="L9661" t="s">
        <v>43</v>
      </c>
      <c r="M9661" t="s">
        <v>88</v>
      </c>
      <c r="N9661" t="s">
        <v>45</v>
      </c>
      <c r="O9661" t="s">
        <v>486</v>
      </c>
      <c r="P9661" t="s">
        <v>586</v>
      </c>
      <c r="Q9661" t="s">
        <v>587</v>
      </c>
      <c r="R9661" t="s">
        <v>72</v>
      </c>
      <c r="S9661" t="s">
        <v>682</v>
      </c>
      <c r="T9661" t="s">
        <v>51</v>
      </c>
    </row>
    <row r="9662" spans="1:20" x14ac:dyDescent="0.15">
      <c r="A9662">
        <v>2019</v>
      </c>
      <c r="B9662">
        <v>43572.6472222222</v>
      </c>
      <c r="C9662">
        <v>43572.958333333299</v>
      </c>
      <c r="D9662" t="s">
        <v>65</v>
      </c>
      <c r="E9662" t="s">
        <v>53</v>
      </c>
      <c r="F9662" t="s">
        <v>18239</v>
      </c>
      <c r="G9662" t="s">
        <v>39</v>
      </c>
      <c r="H9662" t="s">
        <v>55</v>
      </c>
      <c r="I9662" t="s">
        <v>56</v>
      </c>
      <c r="J9662" t="s">
        <v>18240</v>
      </c>
      <c r="K9662"/>
      <c r="L9662" t="s">
        <v>43</v>
      </c>
      <c r="M9662" t="s">
        <v>88</v>
      </c>
      <c r="N9662" t="s">
        <v>45</v>
      </c>
      <c r="O9662" t="s">
        <v>162</v>
      </c>
      <c r="P9662" t="s">
        <v>187</v>
      </c>
      <c r="Q9662" t="s">
        <v>270</v>
      </c>
      <c r="R9662" t="s">
        <v>72</v>
      </c>
      <c r="S9662" t="s">
        <v>164</v>
      </c>
      <c r="T9662" t="s">
        <v>51</v>
      </c>
    </row>
    <row r="9663" spans="1:20" x14ac:dyDescent="0.15">
      <c r="A9663">
        <v>2019</v>
      </c>
      <c r="B9663">
        <v>43572.652777777803</v>
      </c>
      <c r="C9663">
        <v>43572.666666666701</v>
      </c>
      <c r="D9663" t="s">
        <v>65</v>
      </c>
      <c r="E9663" t="s">
        <v>53</v>
      </c>
      <c r="F9663" t="s">
        <v>18241</v>
      </c>
      <c r="G9663" t="s">
        <v>39</v>
      </c>
      <c r="H9663" t="s">
        <v>55</v>
      </c>
      <c r="I9663" t="s">
        <v>56</v>
      </c>
      <c r="J9663" t="s">
        <v>18242</v>
      </c>
      <c r="K9663"/>
      <c r="L9663" t="s">
        <v>43</v>
      </c>
      <c r="M9663" t="s">
        <v>88</v>
      </c>
      <c r="N9663" t="s">
        <v>45</v>
      </c>
      <c r="O9663" t="s">
        <v>385</v>
      </c>
      <c r="P9663" t="s">
        <v>386</v>
      </c>
      <c r="Q9663" t="s">
        <v>2087</v>
      </c>
      <c r="R9663" t="s">
        <v>72</v>
      </c>
      <c r="S9663" t="s">
        <v>2357</v>
      </c>
      <c r="T9663" t="s">
        <v>51</v>
      </c>
    </row>
    <row r="9664" spans="1:20" x14ac:dyDescent="0.15">
      <c r="A9664">
        <v>2019</v>
      </c>
      <c r="B9664">
        <v>43572.655555555597</v>
      </c>
      <c r="C9664">
        <v>43572.958333333299</v>
      </c>
      <c r="D9664" t="s">
        <v>65</v>
      </c>
      <c r="E9664" t="s">
        <v>53</v>
      </c>
      <c r="F9664" t="s">
        <v>18243</v>
      </c>
      <c r="G9664" t="s">
        <v>39</v>
      </c>
      <c r="H9664" t="s">
        <v>55</v>
      </c>
      <c r="I9664" t="s">
        <v>56</v>
      </c>
      <c r="J9664" t="s">
        <v>18244</v>
      </c>
      <c r="K9664"/>
      <c r="L9664" t="s">
        <v>43</v>
      </c>
      <c r="M9664" t="s">
        <v>88</v>
      </c>
      <c r="N9664" t="s">
        <v>45</v>
      </c>
      <c r="O9664" t="s">
        <v>162</v>
      </c>
      <c r="P9664" t="s">
        <v>187</v>
      </c>
      <c r="Q9664" t="s">
        <v>270</v>
      </c>
      <c r="R9664" t="s">
        <v>72</v>
      </c>
      <c r="S9664" t="s">
        <v>164</v>
      </c>
      <c r="T9664" t="s">
        <v>51</v>
      </c>
    </row>
    <row r="9665" spans="1:20" x14ac:dyDescent="0.15">
      <c r="A9665">
        <v>2019</v>
      </c>
      <c r="B9665">
        <v>43572.710416666698</v>
      </c>
      <c r="C9665">
        <v>43572.791666666701</v>
      </c>
      <c r="D9665" t="s">
        <v>65</v>
      </c>
      <c r="E9665" t="s">
        <v>53</v>
      </c>
      <c r="F9665" t="s">
        <v>18245</v>
      </c>
      <c r="G9665" t="s">
        <v>39</v>
      </c>
      <c r="H9665" t="s">
        <v>55</v>
      </c>
      <c r="I9665" t="s">
        <v>56</v>
      </c>
      <c r="J9665" t="s">
        <v>18246</v>
      </c>
      <c r="K9665"/>
      <c r="L9665" t="s">
        <v>43</v>
      </c>
      <c r="M9665" t="s">
        <v>88</v>
      </c>
      <c r="N9665" t="s">
        <v>45</v>
      </c>
      <c r="O9665" t="s">
        <v>46</v>
      </c>
      <c r="P9665" t="s">
        <v>47</v>
      </c>
      <c r="Q9665" t="s">
        <v>535</v>
      </c>
      <c r="R9665" t="s">
        <v>72</v>
      </c>
      <c r="S9665" t="s">
        <v>50</v>
      </c>
      <c r="T9665" t="s">
        <v>51</v>
      </c>
    </row>
    <row r="9666" spans="1:20" x14ac:dyDescent="0.15">
      <c r="A9666">
        <v>2019</v>
      </c>
      <c r="B9666">
        <v>43572.958333333299</v>
      </c>
      <c r="C9666">
        <v>43573.208333333299</v>
      </c>
      <c r="D9666" t="s">
        <v>52</v>
      </c>
      <c r="E9666" t="s">
        <v>53</v>
      </c>
      <c r="F9666" t="s">
        <v>18247</v>
      </c>
      <c r="G9666" t="s">
        <v>39</v>
      </c>
      <c r="H9666" t="s">
        <v>55</v>
      </c>
      <c r="I9666" t="s">
        <v>56</v>
      </c>
      <c r="J9666" t="s">
        <v>2141</v>
      </c>
      <c r="K9666">
        <v>15</v>
      </c>
      <c r="L9666" t="s">
        <v>173</v>
      </c>
      <c r="M9666" t="s">
        <v>44</v>
      </c>
      <c r="N9666" t="s">
        <v>45</v>
      </c>
      <c r="O9666" t="s">
        <v>162</v>
      </c>
      <c r="P9666" t="s">
        <v>300</v>
      </c>
      <c r="Q9666" t="s">
        <v>10575</v>
      </c>
      <c r="R9666" t="s">
        <v>302</v>
      </c>
      <c r="S9666" t="s">
        <v>303</v>
      </c>
      <c r="T9666" t="s">
        <v>51</v>
      </c>
    </row>
    <row r="9667" spans="1:20" x14ac:dyDescent="0.15">
      <c r="A9667">
        <v>2019</v>
      </c>
      <c r="B9667">
        <v>43572.958333333299</v>
      </c>
      <c r="C9667">
        <v>43573.208333333299</v>
      </c>
      <c r="D9667" t="s">
        <v>52</v>
      </c>
      <c r="E9667" t="s">
        <v>53</v>
      </c>
      <c r="F9667" t="s">
        <v>18248</v>
      </c>
      <c r="G9667" t="s">
        <v>39</v>
      </c>
      <c r="H9667" t="s">
        <v>55</v>
      </c>
      <c r="I9667" t="s">
        <v>56</v>
      </c>
      <c r="J9667" t="s">
        <v>2141</v>
      </c>
      <c r="K9667">
        <v>15</v>
      </c>
      <c r="L9667" t="s">
        <v>173</v>
      </c>
      <c r="M9667" t="s">
        <v>44</v>
      </c>
      <c r="N9667" t="s">
        <v>45</v>
      </c>
      <c r="O9667" t="s">
        <v>162</v>
      </c>
      <c r="P9667" t="s">
        <v>300</v>
      </c>
      <c r="Q9667" t="s">
        <v>10575</v>
      </c>
      <c r="R9667" t="s">
        <v>302</v>
      </c>
      <c r="S9667" t="s">
        <v>303</v>
      </c>
      <c r="T9667" t="s">
        <v>51</v>
      </c>
    </row>
    <row r="9668" spans="1:20" x14ac:dyDescent="0.15">
      <c r="A9668">
        <v>2019</v>
      </c>
      <c r="B9668">
        <v>43572.958333333299</v>
      </c>
      <c r="C9668">
        <v>43573.25</v>
      </c>
      <c r="D9668" t="s">
        <v>37</v>
      </c>
      <c r="E9668" t="s">
        <v>53</v>
      </c>
      <c r="F9668" t="s">
        <v>18249</v>
      </c>
      <c r="G9668" t="s">
        <v>39</v>
      </c>
      <c r="H9668" t="s">
        <v>55</v>
      </c>
      <c r="I9668" t="s">
        <v>56</v>
      </c>
      <c r="J9668" t="s">
        <v>18250</v>
      </c>
      <c r="K9668">
        <v>5</v>
      </c>
      <c r="L9668" t="s">
        <v>173</v>
      </c>
      <c r="M9668" t="s">
        <v>44</v>
      </c>
      <c r="N9668" t="s">
        <v>45</v>
      </c>
      <c r="O9668" t="s">
        <v>135</v>
      </c>
      <c r="P9668" t="s">
        <v>287</v>
      </c>
      <c r="Q9668" t="s">
        <v>60</v>
      </c>
      <c r="R9668" t="s">
        <v>2509</v>
      </c>
      <c r="S9668" t="s">
        <v>493</v>
      </c>
      <c r="T9668" t="s">
        <v>51</v>
      </c>
    </row>
    <row r="9669" spans="1:20" x14ac:dyDescent="0.15">
      <c r="A9669">
        <v>2019</v>
      </c>
      <c r="B9669">
        <v>43573</v>
      </c>
      <c r="C9669">
        <v>43573</v>
      </c>
      <c r="D9669" t="s">
        <v>169</v>
      </c>
      <c r="E9669"/>
      <c r="F9669" t="s">
        <v>18251</v>
      </c>
      <c r="G9669" t="s">
        <v>39</v>
      </c>
      <c r="H9669" t="s">
        <v>40</v>
      </c>
      <c r="I9669" t="s">
        <v>41</v>
      </c>
      <c r="J9669" t="s">
        <v>18252</v>
      </c>
      <c r="K9669"/>
      <c r="L9669" t="s">
        <v>173</v>
      </c>
      <c r="M9669" t="s">
        <v>44</v>
      </c>
      <c r="N9669" t="s">
        <v>45</v>
      </c>
      <c r="O9669" t="s">
        <v>111</v>
      </c>
      <c r="P9669" t="s">
        <v>468</v>
      </c>
      <c r="Q9669" t="s">
        <v>60</v>
      </c>
      <c r="R9669" t="s">
        <v>289</v>
      </c>
      <c r="S9669" t="s">
        <v>353</v>
      </c>
      <c r="T9669" t="s">
        <v>51</v>
      </c>
    </row>
    <row r="9670" spans="1:20" x14ac:dyDescent="0.15">
      <c r="A9670">
        <v>2019</v>
      </c>
      <c r="B9670">
        <v>43573</v>
      </c>
      <c r="C9670">
        <v>43573.041666666701</v>
      </c>
      <c r="D9670" t="s">
        <v>169</v>
      </c>
      <c r="E9670" t="s">
        <v>53</v>
      </c>
      <c r="F9670" t="s">
        <v>18253</v>
      </c>
      <c r="G9670" t="s">
        <v>39</v>
      </c>
      <c r="H9670" t="s">
        <v>55</v>
      </c>
      <c r="I9670" t="s">
        <v>56</v>
      </c>
      <c r="J9670" t="s">
        <v>18254</v>
      </c>
      <c r="K9670">
        <v>1</v>
      </c>
      <c r="L9670" t="s">
        <v>43</v>
      </c>
      <c r="M9670" t="s">
        <v>44</v>
      </c>
      <c r="N9670" t="s">
        <v>45</v>
      </c>
      <c r="O9670" t="s">
        <v>89</v>
      </c>
      <c r="P9670" t="s">
        <v>399</v>
      </c>
      <c r="Q9670" t="s">
        <v>3684</v>
      </c>
      <c r="R9670" t="s">
        <v>18255</v>
      </c>
      <c r="S9670" t="s">
        <v>1245</v>
      </c>
      <c r="T9670" t="s">
        <v>51</v>
      </c>
    </row>
    <row r="9671" spans="1:20" x14ac:dyDescent="0.15">
      <c r="A9671">
        <v>2019</v>
      </c>
      <c r="B9671">
        <v>43573</v>
      </c>
      <c r="C9671">
        <v>43573.083333333299</v>
      </c>
      <c r="D9671" t="s">
        <v>65</v>
      </c>
      <c r="E9671" t="s">
        <v>66</v>
      </c>
      <c r="F9671" t="s">
        <v>18256</v>
      </c>
      <c r="G9671" t="s">
        <v>39</v>
      </c>
      <c r="H9671" t="s">
        <v>55</v>
      </c>
      <c r="I9671" t="s">
        <v>56</v>
      </c>
      <c r="J9671" t="s">
        <v>18257</v>
      </c>
      <c r="K9671"/>
      <c r="L9671" t="s">
        <v>173</v>
      </c>
      <c r="M9671" t="s">
        <v>44</v>
      </c>
      <c r="N9671" t="s">
        <v>45</v>
      </c>
      <c r="O9671" t="s">
        <v>69</v>
      </c>
      <c r="P9671" t="s">
        <v>18258</v>
      </c>
      <c r="Q9671" t="s">
        <v>60</v>
      </c>
      <c r="R9671" t="s">
        <v>72</v>
      </c>
      <c r="S9671" t="s">
        <v>18259</v>
      </c>
      <c r="T9671" t="s">
        <v>51</v>
      </c>
    </row>
    <row r="9672" spans="1:20" x14ac:dyDescent="0.15">
      <c r="A9672">
        <v>2019</v>
      </c>
      <c r="B9672">
        <v>43573</v>
      </c>
      <c r="C9672">
        <v>43573.166666666701</v>
      </c>
      <c r="D9672" t="s">
        <v>169</v>
      </c>
      <c r="E9672" t="s">
        <v>122</v>
      </c>
      <c r="F9672" t="s">
        <v>18260</v>
      </c>
      <c r="G9672" t="s">
        <v>39</v>
      </c>
      <c r="H9672" t="s">
        <v>55</v>
      </c>
      <c r="I9672" t="s">
        <v>56</v>
      </c>
      <c r="J9672" t="s">
        <v>18261</v>
      </c>
      <c r="K9672">
        <v>10</v>
      </c>
      <c r="L9672" t="s">
        <v>173</v>
      </c>
      <c r="M9672" t="s">
        <v>44</v>
      </c>
      <c r="N9672" t="s">
        <v>45</v>
      </c>
      <c r="O9672" t="s">
        <v>385</v>
      </c>
      <c r="P9672" t="s">
        <v>386</v>
      </c>
      <c r="Q9672" t="s">
        <v>1035</v>
      </c>
      <c r="R9672" t="s">
        <v>388</v>
      </c>
      <c r="S9672" t="s">
        <v>18262</v>
      </c>
      <c r="T9672" t="s">
        <v>51</v>
      </c>
    </row>
    <row r="9673" spans="1:20" x14ac:dyDescent="0.15">
      <c r="A9673">
        <v>2019</v>
      </c>
      <c r="B9673">
        <v>43573</v>
      </c>
      <c r="C9673">
        <v>43573.25</v>
      </c>
      <c r="D9673" t="s">
        <v>52</v>
      </c>
      <c r="E9673" t="s">
        <v>122</v>
      </c>
      <c r="F9673" t="s">
        <v>18263</v>
      </c>
      <c r="G9673" t="s">
        <v>39</v>
      </c>
      <c r="H9673" t="s">
        <v>55</v>
      </c>
      <c r="I9673" t="s">
        <v>56</v>
      </c>
      <c r="J9673" t="s">
        <v>17814</v>
      </c>
      <c r="K9673">
        <v>240</v>
      </c>
      <c r="L9673" t="s">
        <v>43</v>
      </c>
      <c r="M9673" t="s">
        <v>44</v>
      </c>
      <c r="N9673" t="s">
        <v>45</v>
      </c>
      <c r="O9673" t="s">
        <v>58</v>
      </c>
      <c r="P9673" t="s">
        <v>59</v>
      </c>
      <c r="Q9673" t="s">
        <v>184</v>
      </c>
      <c r="R9673" t="s">
        <v>61</v>
      </c>
      <c r="S9673" t="s">
        <v>14342</v>
      </c>
      <c r="T9673" t="s">
        <v>51</v>
      </c>
    </row>
    <row r="9674" spans="1:20" x14ac:dyDescent="0.15">
      <c r="A9674">
        <v>2019</v>
      </c>
      <c r="B9674">
        <v>43726.333333333299</v>
      </c>
      <c r="C9674">
        <v>43726.708333333299</v>
      </c>
      <c r="D9674" t="s">
        <v>65</v>
      </c>
      <c r="E9674" t="s">
        <v>53</v>
      </c>
      <c r="F9674" t="s">
        <v>18264</v>
      </c>
      <c r="G9674" t="s">
        <v>39</v>
      </c>
      <c r="H9674" t="s">
        <v>55</v>
      </c>
      <c r="I9674" t="s">
        <v>56</v>
      </c>
      <c r="J9674" t="s">
        <v>18265</v>
      </c>
      <c r="K9674"/>
      <c r="L9674" t="s">
        <v>43</v>
      </c>
      <c r="M9674" t="s">
        <v>88</v>
      </c>
      <c r="N9674" t="s">
        <v>45</v>
      </c>
      <c r="O9674" t="s">
        <v>46</v>
      </c>
      <c r="P9674" t="s">
        <v>545</v>
      </c>
      <c r="Q9674" t="s">
        <v>14704</v>
      </c>
      <c r="R9674" t="s">
        <v>72</v>
      </c>
      <c r="S9674" t="s">
        <v>2291</v>
      </c>
      <c r="T9674" t="s">
        <v>51</v>
      </c>
    </row>
    <row r="9675" spans="1:20" x14ac:dyDescent="0.15">
      <c r="A9675">
        <v>2019</v>
      </c>
      <c r="B9675">
        <v>43573</v>
      </c>
      <c r="C9675">
        <v>43573.25</v>
      </c>
      <c r="D9675" t="s">
        <v>169</v>
      </c>
      <c r="E9675" t="s">
        <v>122</v>
      </c>
      <c r="F9675" t="s">
        <v>18266</v>
      </c>
      <c r="G9675" t="s">
        <v>39</v>
      </c>
      <c r="H9675" t="s">
        <v>55</v>
      </c>
      <c r="I9675" t="s">
        <v>56</v>
      </c>
      <c r="J9675" t="s">
        <v>18267</v>
      </c>
      <c r="K9675"/>
      <c r="L9675" t="s">
        <v>173</v>
      </c>
      <c r="M9675" t="s">
        <v>44</v>
      </c>
      <c r="N9675" t="s">
        <v>45</v>
      </c>
      <c r="O9675" t="s">
        <v>111</v>
      </c>
      <c r="P9675" t="s">
        <v>1082</v>
      </c>
      <c r="Q9675" t="s">
        <v>60</v>
      </c>
      <c r="R9675" t="s">
        <v>176</v>
      </c>
      <c r="S9675" t="s">
        <v>1356</v>
      </c>
      <c r="T9675" t="s">
        <v>51</v>
      </c>
    </row>
    <row r="9676" spans="1:20" x14ac:dyDescent="0.15">
      <c r="A9676">
        <v>2019</v>
      </c>
      <c r="B9676">
        <v>43573</v>
      </c>
      <c r="C9676">
        <v>43573.25</v>
      </c>
      <c r="D9676" t="s">
        <v>169</v>
      </c>
      <c r="E9676" t="s">
        <v>122</v>
      </c>
      <c r="F9676" t="s">
        <v>18268</v>
      </c>
      <c r="G9676" t="s">
        <v>39</v>
      </c>
      <c r="H9676" t="s">
        <v>55</v>
      </c>
      <c r="I9676" t="s">
        <v>56</v>
      </c>
      <c r="J9676" t="s">
        <v>18269</v>
      </c>
      <c r="K9676"/>
      <c r="L9676" t="s">
        <v>173</v>
      </c>
      <c r="M9676" t="s">
        <v>44</v>
      </c>
      <c r="N9676" t="s">
        <v>45</v>
      </c>
      <c r="O9676" t="s">
        <v>95</v>
      </c>
      <c r="P9676" t="s">
        <v>96</v>
      </c>
      <c r="Q9676" t="s">
        <v>60</v>
      </c>
      <c r="R9676" t="s">
        <v>176</v>
      </c>
      <c r="S9676" t="s">
        <v>250</v>
      </c>
      <c r="T9676" t="s">
        <v>51</v>
      </c>
    </row>
    <row r="9677" spans="1:20" x14ac:dyDescent="0.15">
      <c r="A9677">
        <v>2019</v>
      </c>
      <c r="B9677">
        <v>43573</v>
      </c>
      <c r="C9677">
        <v>43573.25</v>
      </c>
      <c r="D9677" t="s">
        <v>169</v>
      </c>
      <c r="E9677" t="s">
        <v>53</v>
      </c>
      <c r="F9677" t="s">
        <v>18270</v>
      </c>
      <c r="G9677" t="s">
        <v>39</v>
      </c>
      <c r="H9677" t="s">
        <v>55</v>
      </c>
      <c r="I9677" t="s">
        <v>56</v>
      </c>
      <c r="J9677" t="s">
        <v>18271</v>
      </c>
      <c r="K9677">
        <v>1</v>
      </c>
      <c r="L9677" t="s">
        <v>173</v>
      </c>
      <c r="M9677" t="s">
        <v>44</v>
      </c>
      <c r="N9677" t="s">
        <v>45</v>
      </c>
      <c r="O9677" t="s">
        <v>111</v>
      </c>
      <c r="P9677" t="s">
        <v>468</v>
      </c>
      <c r="Q9677" t="s">
        <v>1756</v>
      </c>
      <c r="R9677" t="s">
        <v>289</v>
      </c>
      <c r="S9677" t="s">
        <v>353</v>
      </c>
      <c r="T9677" t="s">
        <v>51</v>
      </c>
    </row>
    <row r="9678" spans="1:20" x14ac:dyDescent="0.15">
      <c r="A9678">
        <v>2019</v>
      </c>
      <c r="B9678">
        <v>43573</v>
      </c>
      <c r="C9678">
        <v>43573.25</v>
      </c>
      <c r="D9678" t="s">
        <v>169</v>
      </c>
      <c r="E9678" t="s">
        <v>53</v>
      </c>
      <c r="F9678" t="s">
        <v>18272</v>
      </c>
      <c r="G9678" t="s">
        <v>39</v>
      </c>
      <c r="H9678" t="s">
        <v>40</v>
      </c>
      <c r="I9678" t="s">
        <v>1922</v>
      </c>
      <c r="J9678" t="s">
        <v>18273</v>
      </c>
      <c r="K9678">
        <v>240</v>
      </c>
      <c r="L9678" t="s">
        <v>43</v>
      </c>
      <c r="M9678" t="s">
        <v>44</v>
      </c>
      <c r="N9678" t="s">
        <v>45</v>
      </c>
      <c r="O9678" t="s">
        <v>58</v>
      </c>
      <c r="P9678" t="s">
        <v>59</v>
      </c>
      <c r="Q9678" t="s">
        <v>184</v>
      </c>
      <c r="R9678" t="s">
        <v>180</v>
      </c>
      <c r="S9678" t="s">
        <v>62</v>
      </c>
      <c r="T9678" t="s">
        <v>51</v>
      </c>
    </row>
    <row r="9679" spans="1:20" x14ac:dyDescent="0.15">
      <c r="A9679">
        <v>2019</v>
      </c>
      <c r="B9679">
        <v>43573</v>
      </c>
      <c r="C9679">
        <v>43573.25</v>
      </c>
      <c r="D9679" t="s">
        <v>169</v>
      </c>
      <c r="E9679"/>
      <c r="F9679" t="s">
        <v>18274</v>
      </c>
      <c r="G9679" t="s">
        <v>39</v>
      </c>
      <c r="H9679" t="s">
        <v>40</v>
      </c>
      <c r="I9679" t="s">
        <v>182</v>
      </c>
      <c r="J9679" t="s">
        <v>17102</v>
      </c>
      <c r="K9679"/>
      <c r="L9679" t="s">
        <v>173</v>
      </c>
      <c r="M9679" t="s">
        <v>44</v>
      </c>
      <c r="N9679" t="s">
        <v>45</v>
      </c>
      <c r="O9679" t="s">
        <v>111</v>
      </c>
      <c r="P9679" t="s">
        <v>112</v>
      </c>
      <c r="Q9679" t="s">
        <v>60</v>
      </c>
      <c r="R9679" t="s">
        <v>176</v>
      </c>
      <c r="S9679" t="s">
        <v>310</v>
      </c>
      <c r="T9679" t="s">
        <v>51</v>
      </c>
    </row>
    <row r="9680" spans="1:20" x14ac:dyDescent="0.15">
      <c r="A9680">
        <v>2019</v>
      </c>
      <c r="B9680">
        <v>43573</v>
      </c>
      <c r="C9680">
        <v>43573.25</v>
      </c>
      <c r="D9680" t="s">
        <v>169</v>
      </c>
      <c r="E9680"/>
      <c r="F9680" t="s">
        <v>18275</v>
      </c>
      <c r="G9680" t="s">
        <v>39</v>
      </c>
      <c r="H9680" t="s">
        <v>40</v>
      </c>
      <c r="I9680" t="s">
        <v>182</v>
      </c>
      <c r="J9680" t="s">
        <v>18273</v>
      </c>
      <c r="K9680"/>
      <c r="L9680" t="s">
        <v>43</v>
      </c>
      <c r="M9680" t="s">
        <v>44</v>
      </c>
      <c r="N9680" t="s">
        <v>45</v>
      </c>
      <c r="O9680" t="s">
        <v>58</v>
      </c>
      <c r="P9680" t="s">
        <v>59</v>
      </c>
      <c r="Q9680" t="s">
        <v>184</v>
      </c>
      <c r="R9680" t="s">
        <v>180</v>
      </c>
      <c r="S9680" t="s">
        <v>62</v>
      </c>
      <c r="T9680" t="s">
        <v>51</v>
      </c>
    </row>
    <row r="9681" spans="1:20" x14ac:dyDescent="0.15">
      <c r="A9681">
        <v>2019</v>
      </c>
      <c r="B9681">
        <v>43573</v>
      </c>
      <c r="C9681">
        <v>43573.25</v>
      </c>
      <c r="D9681" t="s">
        <v>169</v>
      </c>
      <c r="E9681"/>
      <c r="F9681" t="s">
        <v>18276</v>
      </c>
      <c r="G9681" t="s">
        <v>39</v>
      </c>
      <c r="H9681" t="s">
        <v>40</v>
      </c>
      <c r="I9681" t="s">
        <v>41</v>
      </c>
      <c r="J9681" t="s">
        <v>18273</v>
      </c>
      <c r="K9681">
        <v>240</v>
      </c>
      <c r="L9681" t="s">
        <v>43</v>
      </c>
      <c r="M9681" t="s">
        <v>44</v>
      </c>
      <c r="N9681" t="s">
        <v>45</v>
      </c>
      <c r="O9681" t="s">
        <v>58</v>
      </c>
      <c r="P9681" t="s">
        <v>59</v>
      </c>
      <c r="Q9681" t="s">
        <v>184</v>
      </c>
      <c r="R9681" t="s">
        <v>180</v>
      </c>
      <c r="S9681" t="s">
        <v>62</v>
      </c>
      <c r="T9681" t="s">
        <v>51</v>
      </c>
    </row>
    <row r="9682" spans="1:20" x14ac:dyDescent="0.15">
      <c r="A9682">
        <v>2019</v>
      </c>
      <c r="B9682">
        <v>43573</v>
      </c>
      <c r="C9682">
        <v>43573.25</v>
      </c>
      <c r="D9682" t="s">
        <v>37</v>
      </c>
      <c r="E9682" t="s">
        <v>66</v>
      </c>
      <c r="F9682" t="s">
        <v>18277</v>
      </c>
      <c r="G9682" t="s">
        <v>39</v>
      </c>
      <c r="H9682" t="s">
        <v>55</v>
      </c>
      <c r="I9682" t="s">
        <v>56</v>
      </c>
      <c r="J9682" t="s">
        <v>18278</v>
      </c>
      <c r="K9682">
        <v>30</v>
      </c>
      <c r="L9682" t="s">
        <v>43</v>
      </c>
      <c r="M9682" t="s">
        <v>44</v>
      </c>
      <c r="N9682" t="s">
        <v>45</v>
      </c>
      <c r="O9682" t="s">
        <v>385</v>
      </c>
      <c r="P9682" t="s">
        <v>7877</v>
      </c>
      <c r="Q9682" t="s">
        <v>387</v>
      </c>
      <c r="R9682" t="s">
        <v>501</v>
      </c>
      <c r="S9682" t="s">
        <v>18279</v>
      </c>
      <c r="T9682" t="s">
        <v>51</v>
      </c>
    </row>
    <row r="9683" spans="1:20" x14ac:dyDescent="0.15">
      <c r="A9683">
        <v>2019</v>
      </c>
      <c r="B9683">
        <v>43573</v>
      </c>
      <c r="C9683">
        <v>43573.25</v>
      </c>
      <c r="D9683" t="s">
        <v>37</v>
      </c>
      <c r="E9683" t="s">
        <v>122</v>
      </c>
      <c r="F9683" t="s">
        <v>18280</v>
      </c>
      <c r="G9683" t="s">
        <v>39</v>
      </c>
      <c r="H9683" t="s">
        <v>55</v>
      </c>
      <c r="I9683" t="s">
        <v>56</v>
      </c>
      <c r="J9683" t="s">
        <v>18281</v>
      </c>
      <c r="K9683"/>
      <c r="L9683" t="s">
        <v>173</v>
      </c>
      <c r="M9683" t="s">
        <v>44</v>
      </c>
      <c r="N9683" t="s">
        <v>45</v>
      </c>
      <c r="O9683" t="s">
        <v>191</v>
      </c>
      <c r="P9683" t="s">
        <v>2459</v>
      </c>
      <c r="Q9683" t="s">
        <v>60</v>
      </c>
      <c r="R9683" t="s">
        <v>395</v>
      </c>
      <c r="S9683" t="s">
        <v>201</v>
      </c>
      <c r="T9683" t="s">
        <v>51</v>
      </c>
    </row>
    <row r="9684" spans="1:20" x14ac:dyDescent="0.15">
      <c r="A9684">
        <v>2019</v>
      </c>
      <c r="B9684">
        <v>43573</v>
      </c>
      <c r="C9684">
        <v>43573.25</v>
      </c>
      <c r="D9684" t="s">
        <v>37</v>
      </c>
      <c r="E9684" t="s">
        <v>122</v>
      </c>
      <c r="F9684" t="s">
        <v>18282</v>
      </c>
      <c r="G9684" t="s">
        <v>39</v>
      </c>
      <c r="H9684" t="s">
        <v>100</v>
      </c>
      <c r="I9684" t="s">
        <v>724</v>
      </c>
      <c r="J9684" t="s">
        <v>18283</v>
      </c>
      <c r="K9684">
        <v>240</v>
      </c>
      <c r="L9684" t="s">
        <v>43</v>
      </c>
      <c r="M9684" t="s">
        <v>44</v>
      </c>
      <c r="N9684" t="s">
        <v>45</v>
      </c>
      <c r="O9684" t="s">
        <v>58</v>
      </c>
      <c r="P9684" t="s">
        <v>59</v>
      </c>
      <c r="Q9684" t="s">
        <v>184</v>
      </c>
      <c r="R9684" t="s">
        <v>501</v>
      </c>
      <c r="S9684" t="s">
        <v>3445</v>
      </c>
      <c r="T9684" t="s">
        <v>51</v>
      </c>
    </row>
    <row r="9685" spans="1:20" x14ac:dyDescent="0.15">
      <c r="A9685">
        <v>2019</v>
      </c>
      <c r="B9685">
        <v>43573</v>
      </c>
      <c r="C9685">
        <v>43573.25</v>
      </c>
      <c r="D9685" t="s">
        <v>37</v>
      </c>
      <c r="E9685" t="s">
        <v>53</v>
      </c>
      <c r="F9685" t="s">
        <v>18284</v>
      </c>
      <c r="G9685" t="s">
        <v>39</v>
      </c>
      <c r="H9685" t="s">
        <v>55</v>
      </c>
      <c r="I9685" t="s">
        <v>56</v>
      </c>
      <c r="J9685" t="s">
        <v>18285</v>
      </c>
      <c r="K9685">
        <v>100</v>
      </c>
      <c r="L9685" t="s">
        <v>43</v>
      </c>
      <c r="M9685" t="s">
        <v>44</v>
      </c>
      <c r="N9685" t="s">
        <v>45</v>
      </c>
      <c r="O9685" t="s">
        <v>58</v>
      </c>
      <c r="P9685" t="s">
        <v>59</v>
      </c>
      <c r="Q9685" t="s">
        <v>735</v>
      </c>
      <c r="R9685" t="s">
        <v>49</v>
      </c>
      <c r="S9685" t="s">
        <v>3445</v>
      </c>
      <c r="T9685" t="s">
        <v>51</v>
      </c>
    </row>
    <row r="9686" spans="1:20" x14ac:dyDescent="0.15">
      <c r="A9686">
        <v>2019</v>
      </c>
      <c r="B9686">
        <v>43573</v>
      </c>
      <c r="C9686">
        <v>43573.25</v>
      </c>
      <c r="D9686" t="s">
        <v>37</v>
      </c>
      <c r="E9686" t="s">
        <v>53</v>
      </c>
      <c r="F9686" t="s">
        <v>18286</v>
      </c>
      <c r="G9686" t="s">
        <v>39</v>
      </c>
      <c r="H9686" t="s">
        <v>55</v>
      </c>
      <c r="I9686" t="s">
        <v>56</v>
      </c>
      <c r="J9686" t="s">
        <v>18287</v>
      </c>
      <c r="K9686"/>
      <c r="L9686" t="s">
        <v>173</v>
      </c>
      <c r="M9686" t="s">
        <v>44</v>
      </c>
      <c r="N9686" t="s">
        <v>45</v>
      </c>
      <c r="O9686" t="s">
        <v>162</v>
      </c>
      <c r="P9686" t="s">
        <v>788</v>
      </c>
      <c r="Q9686" t="s">
        <v>60</v>
      </c>
      <c r="R9686" t="s">
        <v>5437</v>
      </c>
      <c r="S9686" t="s">
        <v>493</v>
      </c>
      <c r="T9686" t="s">
        <v>51</v>
      </c>
    </row>
    <row r="9687" spans="1:20" x14ac:dyDescent="0.15">
      <c r="A9687">
        <v>2019</v>
      </c>
      <c r="B9687">
        <v>43573</v>
      </c>
      <c r="C9687">
        <v>43573.25</v>
      </c>
      <c r="D9687" t="s">
        <v>37</v>
      </c>
      <c r="E9687" t="s">
        <v>53</v>
      </c>
      <c r="F9687" t="s">
        <v>18288</v>
      </c>
      <c r="G9687" t="s">
        <v>39</v>
      </c>
      <c r="H9687" t="s">
        <v>55</v>
      </c>
      <c r="I9687" t="s">
        <v>56</v>
      </c>
      <c r="J9687" t="s">
        <v>18289</v>
      </c>
      <c r="K9687"/>
      <c r="L9687" t="s">
        <v>43</v>
      </c>
      <c r="M9687" t="s">
        <v>44</v>
      </c>
      <c r="N9687" t="s">
        <v>45</v>
      </c>
      <c r="O9687" t="s">
        <v>46</v>
      </c>
      <c r="P9687" t="s">
        <v>567</v>
      </c>
      <c r="Q9687" t="s">
        <v>335</v>
      </c>
      <c r="R9687" t="s">
        <v>1143</v>
      </c>
      <c r="S9687" t="s">
        <v>1153</v>
      </c>
      <c r="T9687" t="s">
        <v>51</v>
      </c>
    </row>
    <row r="9688" spans="1:20" x14ac:dyDescent="0.15">
      <c r="A9688">
        <v>2019</v>
      </c>
      <c r="B9688">
        <v>43573</v>
      </c>
      <c r="C9688">
        <v>43573.25</v>
      </c>
      <c r="D9688" t="s">
        <v>37</v>
      </c>
      <c r="E9688" t="s">
        <v>53</v>
      </c>
      <c r="F9688" t="s">
        <v>18290</v>
      </c>
      <c r="G9688" t="s">
        <v>39</v>
      </c>
      <c r="H9688" t="s">
        <v>40</v>
      </c>
      <c r="I9688" t="s">
        <v>124</v>
      </c>
      <c r="J9688" t="s">
        <v>18291</v>
      </c>
      <c r="K9688">
        <v>240</v>
      </c>
      <c r="L9688" t="s">
        <v>43</v>
      </c>
      <c r="M9688" t="s">
        <v>44</v>
      </c>
      <c r="N9688" t="s">
        <v>45</v>
      </c>
      <c r="O9688" t="s">
        <v>58</v>
      </c>
      <c r="P9688" t="s">
        <v>59</v>
      </c>
      <c r="Q9688" t="s">
        <v>184</v>
      </c>
      <c r="R9688" t="s">
        <v>501</v>
      </c>
      <c r="S9688" t="s">
        <v>1405</v>
      </c>
      <c r="T9688" t="s">
        <v>51</v>
      </c>
    </row>
    <row r="9689" spans="1:20" x14ac:dyDescent="0.15">
      <c r="A9689">
        <v>2019</v>
      </c>
      <c r="B9689">
        <v>43573</v>
      </c>
      <c r="C9689">
        <v>43573.25</v>
      </c>
      <c r="D9689" t="s">
        <v>37</v>
      </c>
      <c r="E9689" t="s">
        <v>53</v>
      </c>
      <c r="F9689" t="s">
        <v>18292</v>
      </c>
      <c r="G9689" t="s">
        <v>39</v>
      </c>
      <c r="H9689" t="s">
        <v>55</v>
      </c>
      <c r="I9689" t="s">
        <v>56</v>
      </c>
      <c r="J9689" t="s">
        <v>18057</v>
      </c>
      <c r="K9689">
        <v>240</v>
      </c>
      <c r="L9689" t="s">
        <v>43</v>
      </c>
      <c r="M9689" t="s">
        <v>44</v>
      </c>
      <c r="N9689" t="s">
        <v>45</v>
      </c>
      <c r="O9689" t="s">
        <v>58</v>
      </c>
      <c r="P9689" t="s">
        <v>59</v>
      </c>
      <c r="Q9689" t="s">
        <v>184</v>
      </c>
      <c r="R9689" t="s">
        <v>49</v>
      </c>
      <c r="S9689" t="s">
        <v>3445</v>
      </c>
      <c r="T9689" t="s">
        <v>51</v>
      </c>
    </row>
    <row r="9690" spans="1:20" x14ac:dyDescent="0.15">
      <c r="A9690">
        <v>2019</v>
      </c>
      <c r="B9690">
        <v>43573</v>
      </c>
      <c r="C9690">
        <v>43573.25</v>
      </c>
      <c r="D9690" t="s">
        <v>37</v>
      </c>
      <c r="E9690"/>
      <c r="F9690" t="s">
        <v>18293</v>
      </c>
      <c r="G9690" t="s">
        <v>39</v>
      </c>
      <c r="H9690" t="s">
        <v>40</v>
      </c>
      <c r="I9690" t="s">
        <v>41</v>
      </c>
      <c r="J9690" t="s">
        <v>18294</v>
      </c>
      <c r="K9690">
        <v>60</v>
      </c>
      <c r="L9690" t="s">
        <v>173</v>
      </c>
      <c r="M9690" t="s">
        <v>44</v>
      </c>
      <c r="N9690" t="s">
        <v>45</v>
      </c>
      <c r="O9690" t="s">
        <v>385</v>
      </c>
      <c r="P9690" t="s">
        <v>386</v>
      </c>
      <c r="Q9690" t="s">
        <v>4860</v>
      </c>
      <c r="R9690" t="s">
        <v>49</v>
      </c>
      <c r="S9690" t="s">
        <v>412</v>
      </c>
      <c r="T9690" t="s">
        <v>51</v>
      </c>
    </row>
    <row r="9691" spans="1:20" x14ac:dyDescent="0.15">
      <c r="A9691">
        <v>2019</v>
      </c>
      <c r="B9691">
        <v>43573</v>
      </c>
      <c r="C9691">
        <v>43573.25</v>
      </c>
      <c r="D9691" t="s">
        <v>65</v>
      </c>
      <c r="E9691" t="s">
        <v>66</v>
      </c>
      <c r="F9691" t="s">
        <v>18295</v>
      </c>
      <c r="G9691" t="s">
        <v>39</v>
      </c>
      <c r="H9691" t="s">
        <v>55</v>
      </c>
      <c r="I9691" t="s">
        <v>56</v>
      </c>
      <c r="J9691" t="s">
        <v>18296</v>
      </c>
      <c r="K9691"/>
      <c r="L9691" t="s">
        <v>43</v>
      </c>
      <c r="M9691" t="s">
        <v>44</v>
      </c>
      <c r="N9691" t="s">
        <v>45</v>
      </c>
      <c r="O9691" t="s">
        <v>191</v>
      </c>
      <c r="P9691" t="s">
        <v>192</v>
      </c>
      <c r="Q9691" t="s">
        <v>1651</v>
      </c>
      <c r="R9691" t="s">
        <v>72</v>
      </c>
      <c r="S9691" t="s">
        <v>348</v>
      </c>
      <c r="T9691" t="s">
        <v>51</v>
      </c>
    </row>
    <row r="9692" spans="1:20" x14ac:dyDescent="0.15">
      <c r="A9692">
        <v>2019</v>
      </c>
      <c r="B9692">
        <v>43573</v>
      </c>
      <c r="C9692">
        <v>43573.25</v>
      </c>
      <c r="D9692" t="s">
        <v>65</v>
      </c>
      <c r="E9692" t="s">
        <v>122</v>
      </c>
      <c r="F9692" t="s">
        <v>18297</v>
      </c>
      <c r="G9692" t="s">
        <v>39</v>
      </c>
      <c r="H9692" t="s">
        <v>55</v>
      </c>
      <c r="I9692" t="s">
        <v>56</v>
      </c>
      <c r="J9692" t="s">
        <v>18298</v>
      </c>
      <c r="K9692">
        <v>1</v>
      </c>
      <c r="L9692" t="s">
        <v>173</v>
      </c>
      <c r="M9692" t="s">
        <v>44</v>
      </c>
      <c r="N9692" t="s">
        <v>45</v>
      </c>
      <c r="O9692" t="s">
        <v>111</v>
      </c>
      <c r="P9692" t="s">
        <v>1082</v>
      </c>
      <c r="Q9692" t="s">
        <v>18299</v>
      </c>
      <c r="R9692" t="s">
        <v>448</v>
      </c>
      <c r="S9692" t="s">
        <v>6438</v>
      </c>
      <c r="T9692" t="s">
        <v>51</v>
      </c>
    </row>
    <row r="9693" spans="1:20" x14ac:dyDescent="0.15">
      <c r="A9693">
        <v>2019</v>
      </c>
      <c r="B9693">
        <v>43573</v>
      </c>
      <c r="C9693">
        <v>43573.25</v>
      </c>
      <c r="D9693" t="s">
        <v>65</v>
      </c>
      <c r="E9693" t="s">
        <v>122</v>
      </c>
      <c r="F9693" t="s">
        <v>18300</v>
      </c>
      <c r="G9693" t="s">
        <v>39</v>
      </c>
      <c r="H9693" t="s">
        <v>55</v>
      </c>
      <c r="I9693" t="s">
        <v>56</v>
      </c>
      <c r="J9693" t="s">
        <v>18301</v>
      </c>
      <c r="K9693"/>
      <c r="L9693" t="s">
        <v>173</v>
      </c>
      <c r="M9693" t="s">
        <v>44</v>
      </c>
      <c r="N9693" t="s">
        <v>45</v>
      </c>
      <c r="O9693" t="s">
        <v>191</v>
      </c>
      <c r="P9693" t="s">
        <v>346</v>
      </c>
      <c r="Q9693" t="s">
        <v>193</v>
      </c>
      <c r="R9693" t="s">
        <v>72</v>
      </c>
      <c r="S9693" t="s">
        <v>4691</v>
      </c>
      <c r="T9693" t="s">
        <v>51</v>
      </c>
    </row>
    <row r="9694" spans="1:20" x14ac:dyDescent="0.15">
      <c r="A9694">
        <v>2019</v>
      </c>
      <c r="B9694">
        <v>43573</v>
      </c>
      <c r="C9694">
        <v>43573.25</v>
      </c>
      <c r="D9694" t="s">
        <v>65</v>
      </c>
      <c r="E9694" t="s">
        <v>122</v>
      </c>
      <c r="F9694" t="s">
        <v>18302</v>
      </c>
      <c r="G9694" t="s">
        <v>39</v>
      </c>
      <c r="H9694" t="s">
        <v>55</v>
      </c>
      <c r="I9694" t="s">
        <v>56</v>
      </c>
      <c r="J9694" t="s">
        <v>18303</v>
      </c>
      <c r="K9694"/>
      <c r="L9694" t="s">
        <v>173</v>
      </c>
      <c r="M9694" t="s">
        <v>44</v>
      </c>
      <c r="N9694" t="s">
        <v>81</v>
      </c>
      <c r="O9694" t="s">
        <v>417</v>
      </c>
      <c r="P9694" t="s">
        <v>709</v>
      </c>
      <c r="Q9694" t="s">
        <v>199</v>
      </c>
      <c r="R9694" t="s">
        <v>72</v>
      </c>
      <c r="S9694" t="s">
        <v>250</v>
      </c>
      <c r="T9694" t="s">
        <v>51</v>
      </c>
    </row>
    <row r="9695" spans="1:20" x14ac:dyDescent="0.15">
      <c r="A9695">
        <v>2019</v>
      </c>
      <c r="B9695">
        <v>43573</v>
      </c>
      <c r="C9695">
        <v>43573.25</v>
      </c>
      <c r="D9695" t="s">
        <v>65</v>
      </c>
      <c r="E9695" t="s">
        <v>53</v>
      </c>
      <c r="F9695" t="s">
        <v>18304</v>
      </c>
      <c r="G9695" t="s">
        <v>39</v>
      </c>
      <c r="H9695" t="s">
        <v>55</v>
      </c>
      <c r="I9695" t="s">
        <v>56</v>
      </c>
      <c r="J9695" t="s">
        <v>18305</v>
      </c>
      <c r="K9695"/>
      <c r="L9695" t="s">
        <v>173</v>
      </c>
      <c r="M9695" t="s">
        <v>44</v>
      </c>
      <c r="N9695" t="s">
        <v>45</v>
      </c>
      <c r="O9695" t="s">
        <v>236</v>
      </c>
      <c r="P9695" t="s">
        <v>750</v>
      </c>
      <c r="Q9695" t="s">
        <v>60</v>
      </c>
      <c r="R9695" t="s">
        <v>72</v>
      </c>
      <c r="S9695" t="s">
        <v>5838</v>
      </c>
      <c r="T9695" t="s">
        <v>51</v>
      </c>
    </row>
    <row r="9696" spans="1:20" x14ac:dyDescent="0.15">
      <c r="A9696">
        <v>2019</v>
      </c>
      <c r="B9696">
        <v>43573</v>
      </c>
      <c r="C9696">
        <v>43573.25</v>
      </c>
      <c r="D9696" t="s">
        <v>65</v>
      </c>
      <c r="E9696" t="s">
        <v>53</v>
      </c>
      <c r="F9696" t="s">
        <v>18306</v>
      </c>
      <c r="G9696" t="s">
        <v>39</v>
      </c>
      <c r="H9696" t="s">
        <v>55</v>
      </c>
      <c r="I9696" t="s">
        <v>56</v>
      </c>
      <c r="J9696" t="s">
        <v>18307</v>
      </c>
      <c r="K9696"/>
      <c r="L9696" t="s">
        <v>173</v>
      </c>
      <c r="M9696" t="s">
        <v>44</v>
      </c>
      <c r="N9696" t="s">
        <v>45</v>
      </c>
      <c r="O9696" t="s">
        <v>197</v>
      </c>
      <c r="P9696" t="s">
        <v>269</v>
      </c>
      <c r="Q9696" t="s">
        <v>375</v>
      </c>
      <c r="R9696" t="s">
        <v>200</v>
      </c>
      <c r="S9696" t="s">
        <v>5838</v>
      </c>
      <c r="T9696" t="s">
        <v>51</v>
      </c>
    </row>
    <row r="9697" spans="1:20" x14ac:dyDescent="0.15">
      <c r="A9697">
        <v>2019</v>
      </c>
      <c r="B9697">
        <v>43573</v>
      </c>
      <c r="C9697">
        <v>43573.25</v>
      </c>
      <c r="D9697" t="s">
        <v>65</v>
      </c>
      <c r="E9697" t="s">
        <v>53</v>
      </c>
      <c r="F9697" t="s">
        <v>18308</v>
      </c>
      <c r="G9697" t="s">
        <v>39</v>
      </c>
      <c r="H9697" t="s">
        <v>55</v>
      </c>
      <c r="I9697" t="s">
        <v>56</v>
      </c>
      <c r="J9697" t="s">
        <v>18309</v>
      </c>
      <c r="K9697"/>
      <c r="L9697" t="s">
        <v>43</v>
      </c>
      <c r="M9697" t="s">
        <v>44</v>
      </c>
      <c r="N9697" t="s">
        <v>45</v>
      </c>
      <c r="O9697" t="s">
        <v>58</v>
      </c>
      <c r="P9697" t="s">
        <v>76</v>
      </c>
      <c r="Q9697" t="s">
        <v>131</v>
      </c>
      <c r="R9697" t="s">
        <v>77</v>
      </c>
      <c r="S9697" t="s">
        <v>2739</v>
      </c>
      <c r="T9697" t="s">
        <v>51</v>
      </c>
    </row>
    <row r="9698" spans="1:20" x14ac:dyDescent="0.15">
      <c r="A9698">
        <v>2019</v>
      </c>
      <c r="B9698">
        <v>43573</v>
      </c>
      <c r="C9698">
        <v>43573.25</v>
      </c>
      <c r="D9698" t="s">
        <v>65</v>
      </c>
      <c r="E9698" t="s">
        <v>53</v>
      </c>
      <c r="F9698" t="s">
        <v>18310</v>
      </c>
      <c r="G9698" t="s">
        <v>39</v>
      </c>
      <c r="H9698" t="s">
        <v>55</v>
      </c>
      <c r="I9698" t="s">
        <v>56</v>
      </c>
      <c r="J9698" t="s">
        <v>18311</v>
      </c>
      <c r="K9698"/>
      <c r="L9698" t="s">
        <v>43</v>
      </c>
      <c r="M9698" t="s">
        <v>44</v>
      </c>
      <c r="N9698" t="s">
        <v>45</v>
      </c>
      <c r="O9698" t="s">
        <v>58</v>
      </c>
      <c r="P9698" t="s">
        <v>76</v>
      </c>
      <c r="Q9698" t="s">
        <v>131</v>
      </c>
      <c r="R9698" t="s">
        <v>77</v>
      </c>
      <c r="S9698" t="s">
        <v>2739</v>
      </c>
      <c r="T9698" t="s">
        <v>51</v>
      </c>
    </row>
    <row r="9699" spans="1:20" x14ac:dyDescent="0.15">
      <c r="A9699">
        <v>2019</v>
      </c>
      <c r="B9699">
        <v>43573</v>
      </c>
      <c r="C9699">
        <v>43573.25</v>
      </c>
      <c r="D9699" t="s">
        <v>65</v>
      </c>
      <c r="E9699" t="s">
        <v>53</v>
      </c>
      <c r="F9699" t="s">
        <v>18312</v>
      </c>
      <c r="G9699" t="s">
        <v>39</v>
      </c>
      <c r="H9699" t="s">
        <v>55</v>
      </c>
      <c r="I9699" t="s">
        <v>56</v>
      </c>
      <c r="J9699" t="s">
        <v>18313</v>
      </c>
      <c r="K9699"/>
      <c r="L9699" t="s">
        <v>43</v>
      </c>
      <c r="M9699" t="s">
        <v>44</v>
      </c>
      <c r="N9699" t="s">
        <v>45</v>
      </c>
      <c r="O9699" t="s">
        <v>46</v>
      </c>
      <c r="P9699" t="s">
        <v>567</v>
      </c>
      <c r="Q9699" t="s">
        <v>335</v>
      </c>
      <c r="R9699" t="s">
        <v>72</v>
      </c>
      <c r="S9699" t="s">
        <v>1153</v>
      </c>
      <c r="T9699" t="s">
        <v>51</v>
      </c>
    </row>
    <row r="9700" spans="1:20" x14ac:dyDescent="0.15">
      <c r="A9700">
        <v>2019</v>
      </c>
      <c r="B9700">
        <v>43573</v>
      </c>
      <c r="C9700">
        <v>43573.25</v>
      </c>
      <c r="D9700" t="s">
        <v>65</v>
      </c>
      <c r="E9700" t="s">
        <v>53</v>
      </c>
      <c r="F9700" t="s">
        <v>18314</v>
      </c>
      <c r="G9700" t="s">
        <v>39</v>
      </c>
      <c r="H9700" t="s">
        <v>55</v>
      </c>
      <c r="I9700" t="s">
        <v>56</v>
      </c>
      <c r="J9700" t="s">
        <v>17376</v>
      </c>
      <c r="K9700"/>
      <c r="L9700" t="s">
        <v>173</v>
      </c>
      <c r="M9700" t="s">
        <v>44</v>
      </c>
      <c r="N9700" t="s">
        <v>45</v>
      </c>
      <c r="O9700" t="s">
        <v>191</v>
      </c>
      <c r="P9700" t="s">
        <v>791</v>
      </c>
      <c r="Q9700" t="s">
        <v>3448</v>
      </c>
      <c r="R9700" t="s">
        <v>72</v>
      </c>
      <c r="S9700" t="s">
        <v>194</v>
      </c>
      <c r="T9700" t="s">
        <v>51</v>
      </c>
    </row>
    <row r="9701" spans="1:20" x14ac:dyDescent="0.15">
      <c r="A9701">
        <v>2019</v>
      </c>
      <c r="B9701">
        <v>43573</v>
      </c>
      <c r="C9701">
        <v>43573.25</v>
      </c>
      <c r="D9701" t="s">
        <v>65</v>
      </c>
      <c r="E9701" t="s">
        <v>53</v>
      </c>
      <c r="F9701" t="s">
        <v>18315</v>
      </c>
      <c r="G9701" t="s">
        <v>39</v>
      </c>
      <c r="H9701" t="s">
        <v>55</v>
      </c>
      <c r="I9701" t="s">
        <v>56</v>
      </c>
      <c r="J9701" t="s">
        <v>18316</v>
      </c>
      <c r="K9701"/>
      <c r="L9701" t="s">
        <v>173</v>
      </c>
      <c r="M9701" t="s">
        <v>44</v>
      </c>
      <c r="N9701" t="s">
        <v>45</v>
      </c>
      <c r="O9701" t="s">
        <v>385</v>
      </c>
      <c r="P9701" t="s">
        <v>386</v>
      </c>
      <c r="Q9701" t="s">
        <v>4697</v>
      </c>
      <c r="R9701" t="s">
        <v>72</v>
      </c>
      <c r="S9701" t="s">
        <v>726</v>
      </c>
      <c r="T9701" t="s">
        <v>51</v>
      </c>
    </row>
    <row r="9702" spans="1:20" x14ac:dyDescent="0.15">
      <c r="A9702">
        <v>2019</v>
      </c>
      <c r="B9702">
        <v>43573</v>
      </c>
      <c r="C9702">
        <v>43573.25</v>
      </c>
      <c r="D9702" t="s">
        <v>65</v>
      </c>
      <c r="E9702" t="s">
        <v>53</v>
      </c>
      <c r="F9702" t="s">
        <v>18317</v>
      </c>
      <c r="G9702" t="s">
        <v>39</v>
      </c>
      <c r="H9702" t="s">
        <v>55</v>
      </c>
      <c r="I9702" t="s">
        <v>56</v>
      </c>
      <c r="J9702" t="s">
        <v>18318</v>
      </c>
      <c r="K9702"/>
      <c r="L9702" t="s">
        <v>173</v>
      </c>
      <c r="M9702" t="s">
        <v>44</v>
      </c>
      <c r="N9702" t="s">
        <v>45</v>
      </c>
      <c r="O9702" t="s">
        <v>46</v>
      </c>
      <c r="P9702" t="s">
        <v>633</v>
      </c>
      <c r="Q9702" t="s">
        <v>60</v>
      </c>
      <c r="R9702" t="s">
        <v>72</v>
      </c>
      <c r="S9702" t="s">
        <v>1913</v>
      </c>
      <c r="T9702" t="s">
        <v>51</v>
      </c>
    </row>
    <row r="9703" spans="1:20" x14ac:dyDescent="0.15">
      <c r="A9703">
        <v>2019</v>
      </c>
      <c r="B9703">
        <v>43573.000694444403</v>
      </c>
      <c r="C9703">
        <v>43573.916666666701</v>
      </c>
      <c r="D9703" t="s">
        <v>65</v>
      </c>
      <c r="E9703" t="s">
        <v>53</v>
      </c>
      <c r="F9703" t="s">
        <v>18319</v>
      </c>
      <c r="G9703" t="s">
        <v>39</v>
      </c>
      <c r="H9703" t="s">
        <v>55</v>
      </c>
      <c r="I9703" t="s">
        <v>56</v>
      </c>
      <c r="J9703" t="s">
        <v>256</v>
      </c>
      <c r="K9703"/>
      <c r="L9703" t="s">
        <v>43</v>
      </c>
      <c r="M9703" t="s">
        <v>44</v>
      </c>
      <c r="N9703" t="s">
        <v>45</v>
      </c>
      <c r="O9703" t="s">
        <v>236</v>
      </c>
      <c r="P9703" t="s">
        <v>257</v>
      </c>
      <c r="Q9703" t="s">
        <v>617</v>
      </c>
      <c r="R9703" t="s">
        <v>72</v>
      </c>
      <c r="S9703" t="s">
        <v>201</v>
      </c>
      <c r="T9703" t="s">
        <v>51</v>
      </c>
    </row>
    <row r="9704" spans="1:20" x14ac:dyDescent="0.15">
      <c r="A9704">
        <v>2019</v>
      </c>
      <c r="B9704">
        <v>43573.041666666701</v>
      </c>
      <c r="C9704">
        <v>43573.25</v>
      </c>
      <c r="D9704" t="s">
        <v>65</v>
      </c>
      <c r="E9704" t="s">
        <v>53</v>
      </c>
      <c r="F9704" t="s">
        <v>18320</v>
      </c>
      <c r="G9704" t="s">
        <v>39</v>
      </c>
      <c r="H9704" t="s">
        <v>55</v>
      </c>
      <c r="I9704" t="s">
        <v>56</v>
      </c>
      <c r="J9704" t="s">
        <v>18321</v>
      </c>
      <c r="K9704"/>
      <c r="L9704" t="s">
        <v>173</v>
      </c>
      <c r="M9704" t="s">
        <v>44</v>
      </c>
      <c r="N9704" t="s">
        <v>45</v>
      </c>
      <c r="O9704" t="s">
        <v>162</v>
      </c>
      <c r="P9704" t="s">
        <v>192</v>
      </c>
      <c r="Q9704" t="s">
        <v>1693</v>
      </c>
      <c r="R9704" t="s">
        <v>72</v>
      </c>
      <c r="S9704" t="s">
        <v>164</v>
      </c>
      <c r="T9704" t="s">
        <v>51</v>
      </c>
    </row>
    <row r="9705" spans="1:20" x14ac:dyDescent="0.15">
      <c r="A9705">
        <v>2019</v>
      </c>
      <c r="B9705">
        <v>43573.041666666701</v>
      </c>
      <c r="C9705">
        <v>43573.333333333299</v>
      </c>
      <c r="D9705" t="s">
        <v>65</v>
      </c>
      <c r="E9705" t="s">
        <v>53</v>
      </c>
      <c r="F9705" t="s">
        <v>18322</v>
      </c>
      <c r="G9705" t="s">
        <v>39</v>
      </c>
      <c r="H9705" t="s">
        <v>55</v>
      </c>
      <c r="I9705" t="s">
        <v>56</v>
      </c>
      <c r="J9705" t="s">
        <v>18323</v>
      </c>
      <c r="K9705"/>
      <c r="L9705" t="s">
        <v>43</v>
      </c>
      <c r="M9705" t="s">
        <v>44</v>
      </c>
      <c r="N9705" t="s">
        <v>81</v>
      </c>
      <c r="O9705" t="s">
        <v>417</v>
      </c>
      <c r="P9705" t="s">
        <v>2061</v>
      </c>
      <c r="Q9705" t="s">
        <v>60</v>
      </c>
      <c r="R9705" t="s">
        <v>72</v>
      </c>
      <c r="S9705" t="s">
        <v>418</v>
      </c>
      <c r="T9705" t="s">
        <v>51</v>
      </c>
    </row>
    <row r="9706" spans="1:20" x14ac:dyDescent="0.15">
      <c r="A9706">
        <v>2019</v>
      </c>
      <c r="B9706">
        <v>43573.083333333299</v>
      </c>
      <c r="C9706">
        <v>43573.25</v>
      </c>
      <c r="D9706" t="s">
        <v>169</v>
      </c>
      <c r="E9706" t="s">
        <v>53</v>
      </c>
      <c r="F9706" t="s">
        <v>18324</v>
      </c>
      <c r="G9706" t="s">
        <v>39</v>
      </c>
      <c r="H9706" t="s">
        <v>55</v>
      </c>
      <c r="I9706" t="s">
        <v>56</v>
      </c>
      <c r="J9706" t="s">
        <v>823</v>
      </c>
      <c r="K9706">
        <v>5</v>
      </c>
      <c r="L9706" t="s">
        <v>43</v>
      </c>
      <c r="M9706" t="s">
        <v>44</v>
      </c>
      <c r="N9706" t="s">
        <v>45</v>
      </c>
      <c r="O9706" t="s">
        <v>69</v>
      </c>
      <c r="P9706" t="s">
        <v>141</v>
      </c>
      <c r="Q9706" t="s">
        <v>431</v>
      </c>
      <c r="R9706" t="s">
        <v>432</v>
      </c>
      <c r="S9706" t="s">
        <v>433</v>
      </c>
      <c r="T9706" t="s">
        <v>51</v>
      </c>
    </row>
    <row r="9707" spans="1:20" x14ac:dyDescent="0.15">
      <c r="A9707">
        <v>2019</v>
      </c>
      <c r="B9707">
        <v>43573.083333333299</v>
      </c>
      <c r="C9707">
        <v>43573.25</v>
      </c>
      <c r="D9707" t="s">
        <v>169</v>
      </c>
      <c r="E9707" t="s">
        <v>53</v>
      </c>
      <c r="F9707" t="s">
        <v>18325</v>
      </c>
      <c r="G9707" t="s">
        <v>39</v>
      </c>
      <c r="H9707" t="s">
        <v>55</v>
      </c>
      <c r="I9707" t="s">
        <v>56</v>
      </c>
      <c r="J9707" t="s">
        <v>1736</v>
      </c>
      <c r="K9707">
        <v>5</v>
      </c>
      <c r="L9707" t="s">
        <v>43</v>
      </c>
      <c r="M9707" t="s">
        <v>44</v>
      </c>
      <c r="N9707" t="s">
        <v>45</v>
      </c>
      <c r="O9707" t="s">
        <v>69</v>
      </c>
      <c r="P9707" t="s">
        <v>141</v>
      </c>
      <c r="Q9707" t="s">
        <v>431</v>
      </c>
      <c r="R9707" t="s">
        <v>432</v>
      </c>
      <c r="S9707" t="s">
        <v>433</v>
      </c>
      <c r="T9707" t="s">
        <v>51</v>
      </c>
    </row>
    <row r="9708" spans="1:20" x14ac:dyDescent="0.15">
      <c r="A9708">
        <v>2019</v>
      </c>
      <c r="B9708">
        <v>43573.083333333299</v>
      </c>
      <c r="C9708">
        <v>43573.25</v>
      </c>
      <c r="D9708" t="s">
        <v>65</v>
      </c>
      <c r="E9708" t="s">
        <v>53</v>
      </c>
      <c r="F9708" t="s">
        <v>18326</v>
      </c>
      <c r="G9708" t="s">
        <v>39</v>
      </c>
      <c r="H9708" t="s">
        <v>55</v>
      </c>
      <c r="I9708" t="s">
        <v>56</v>
      </c>
      <c r="J9708" t="s">
        <v>140</v>
      </c>
      <c r="K9708"/>
      <c r="L9708" t="s">
        <v>43</v>
      </c>
      <c r="M9708" t="s">
        <v>44</v>
      </c>
      <c r="N9708" t="s">
        <v>45</v>
      </c>
      <c r="O9708" t="s">
        <v>69</v>
      </c>
      <c r="P9708" t="s">
        <v>141</v>
      </c>
      <c r="Q9708" t="s">
        <v>142</v>
      </c>
      <c r="R9708" t="s">
        <v>72</v>
      </c>
      <c r="S9708" t="s">
        <v>73</v>
      </c>
      <c r="T9708" t="s">
        <v>51</v>
      </c>
    </row>
    <row r="9709" spans="1:20" x14ac:dyDescent="0.15">
      <c r="A9709">
        <v>2019</v>
      </c>
      <c r="B9709">
        <v>43573.083333333299</v>
      </c>
      <c r="C9709">
        <v>43573.25</v>
      </c>
      <c r="D9709" t="s">
        <v>65</v>
      </c>
      <c r="E9709" t="s">
        <v>53</v>
      </c>
      <c r="F9709" t="s">
        <v>18327</v>
      </c>
      <c r="G9709" t="s">
        <v>39</v>
      </c>
      <c r="H9709" t="s">
        <v>55</v>
      </c>
      <c r="I9709" t="s">
        <v>56</v>
      </c>
      <c r="J9709" t="s">
        <v>144</v>
      </c>
      <c r="K9709"/>
      <c r="L9709" t="s">
        <v>43</v>
      </c>
      <c r="M9709" t="s">
        <v>44</v>
      </c>
      <c r="N9709" t="s">
        <v>45</v>
      </c>
      <c r="O9709" t="s">
        <v>69</v>
      </c>
      <c r="P9709" t="s">
        <v>141</v>
      </c>
      <c r="Q9709" t="s">
        <v>142</v>
      </c>
      <c r="R9709" t="s">
        <v>72</v>
      </c>
      <c r="S9709" t="s">
        <v>73</v>
      </c>
      <c r="T9709" t="s">
        <v>51</v>
      </c>
    </row>
    <row r="9710" spans="1:20" x14ac:dyDescent="0.15">
      <c r="A9710">
        <v>2019</v>
      </c>
      <c r="B9710">
        <v>43573.083333333299</v>
      </c>
      <c r="C9710">
        <v>43573.25</v>
      </c>
      <c r="D9710" t="s">
        <v>65</v>
      </c>
      <c r="E9710" t="s">
        <v>53</v>
      </c>
      <c r="F9710" t="s">
        <v>18328</v>
      </c>
      <c r="G9710" t="s">
        <v>39</v>
      </c>
      <c r="H9710" t="s">
        <v>55</v>
      </c>
      <c r="I9710" t="s">
        <v>56</v>
      </c>
      <c r="J9710" t="s">
        <v>146</v>
      </c>
      <c r="K9710"/>
      <c r="L9710" t="s">
        <v>43</v>
      </c>
      <c r="M9710" t="s">
        <v>44</v>
      </c>
      <c r="N9710" t="s">
        <v>45</v>
      </c>
      <c r="O9710" t="s">
        <v>69</v>
      </c>
      <c r="P9710" t="s">
        <v>141</v>
      </c>
      <c r="Q9710" t="s">
        <v>142</v>
      </c>
      <c r="R9710" t="s">
        <v>72</v>
      </c>
      <c r="S9710" t="s">
        <v>73</v>
      </c>
      <c r="T9710" t="s">
        <v>51</v>
      </c>
    </row>
    <row r="9711" spans="1:20" x14ac:dyDescent="0.15">
      <c r="A9711">
        <v>2019</v>
      </c>
      <c r="B9711">
        <v>43573.083333333299</v>
      </c>
      <c r="C9711">
        <v>43573.25</v>
      </c>
      <c r="D9711" t="s">
        <v>65</v>
      </c>
      <c r="E9711" t="s">
        <v>53</v>
      </c>
      <c r="F9711" t="s">
        <v>18329</v>
      </c>
      <c r="G9711" t="s">
        <v>39</v>
      </c>
      <c r="H9711" t="s">
        <v>55</v>
      </c>
      <c r="I9711" t="s">
        <v>56</v>
      </c>
      <c r="J9711" t="s">
        <v>148</v>
      </c>
      <c r="K9711"/>
      <c r="L9711" t="s">
        <v>43</v>
      </c>
      <c r="M9711" t="s">
        <v>44</v>
      </c>
      <c r="N9711" t="s">
        <v>45</v>
      </c>
      <c r="O9711" t="s">
        <v>69</v>
      </c>
      <c r="P9711" t="s">
        <v>141</v>
      </c>
      <c r="Q9711" t="s">
        <v>142</v>
      </c>
      <c r="R9711" t="s">
        <v>72</v>
      </c>
      <c r="S9711" t="s">
        <v>73</v>
      </c>
      <c r="T9711" t="s">
        <v>51</v>
      </c>
    </row>
    <row r="9712" spans="1:20" x14ac:dyDescent="0.15">
      <c r="A9712">
        <v>2019</v>
      </c>
      <c r="B9712">
        <v>43573.083333333299</v>
      </c>
      <c r="C9712">
        <v>43573.25</v>
      </c>
      <c r="D9712" t="s">
        <v>65</v>
      </c>
      <c r="E9712" t="s">
        <v>53</v>
      </c>
      <c r="F9712" t="s">
        <v>18330</v>
      </c>
      <c r="G9712" t="s">
        <v>39</v>
      </c>
      <c r="H9712" t="s">
        <v>55</v>
      </c>
      <c r="I9712" t="s">
        <v>56</v>
      </c>
      <c r="J9712" t="s">
        <v>18331</v>
      </c>
      <c r="K9712"/>
      <c r="L9712" t="s">
        <v>43</v>
      </c>
      <c r="M9712" t="s">
        <v>44</v>
      </c>
      <c r="N9712" t="s">
        <v>45</v>
      </c>
      <c r="O9712" t="s">
        <v>214</v>
      </c>
      <c r="P9712" t="s">
        <v>643</v>
      </c>
      <c r="Q9712" t="s">
        <v>644</v>
      </c>
      <c r="R9712" t="s">
        <v>72</v>
      </c>
      <c r="S9712" t="s">
        <v>449</v>
      </c>
      <c r="T9712" t="s">
        <v>51</v>
      </c>
    </row>
    <row r="9713" spans="1:20" x14ac:dyDescent="0.15">
      <c r="A9713">
        <v>2019</v>
      </c>
      <c r="B9713">
        <v>43573.083333333299</v>
      </c>
      <c r="C9713">
        <v>43573.25</v>
      </c>
      <c r="D9713" t="s">
        <v>65</v>
      </c>
      <c r="E9713" t="s">
        <v>53</v>
      </c>
      <c r="F9713" t="s">
        <v>18332</v>
      </c>
      <c r="G9713" t="s">
        <v>39</v>
      </c>
      <c r="H9713" t="s">
        <v>55</v>
      </c>
      <c r="I9713" t="s">
        <v>56</v>
      </c>
      <c r="J9713" t="s">
        <v>14132</v>
      </c>
      <c r="K9713"/>
      <c r="L9713" t="s">
        <v>43</v>
      </c>
      <c r="M9713" t="s">
        <v>44</v>
      </c>
      <c r="N9713" t="s">
        <v>45</v>
      </c>
      <c r="O9713" t="s">
        <v>214</v>
      </c>
      <c r="P9713" t="s">
        <v>478</v>
      </c>
      <c r="Q9713" t="s">
        <v>479</v>
      </c>
      <c r="R9713" t="s">
        <v>72</v>
      </c>
      <c r="S9713" t="s">
        <v>2365</v>
      </c>
      <c r="T9713" t="s">
        <v>51</v>
      </c>
    </row>
    <row r="9714" spans="1:20" x14ac:dyDescent="0.15">
      <c r="A9714">
        <v>2019</v>
      </c>
      <c r="B9714">
        <v>43573.083333333299</v>
      </c>
      <c r="C9714">
        <v>43573.333333333299</v>
      </c>
      <c r="D9714" t="s">
        <v>65</v>
      </c>
      <c r="E9714" t="s">
        <v>53</v>
      </c>
      <c r="F9714" t="s">
        <v>18333</v>
      </c>
      <c r="G9714" t="s">
        <v>39</v>
      </c>
      <c r="H9714" t="s">
        <v>55</v>
      </c>
      <c r="I9714" t="s">
        <v>56</v>
      </c>
      <c r="J9714" t="s">
        <v>18334</v>
      </c>
      <c r="K9714"/>
      <c r="L9714" t="s">
        <v>173</v>
      </c>
      <c r="M9714" t="s">
        <v>44</v>
      </c>
      <c r="N9714" t="s">
        <v>45</v>
      </c>
      <c r="O9714" t="s">
        <v>135</v>
      </c>
      <c r="P9714" t="s">
        <v>287</v>
      </c>
      <c r="Q9714" t="s">
        <v>60</v>
      </c>
      <c r="R9714" t="s">
        <v>72</v>
      </c>
      <c r="S9714" t="s">
        <v>5838</v>
      </c>
      <c r="T9714" t="s">
        <v>51</v>
      </c>
    </row>
    <row r="9715" spans="1:20" x14ac:dyDescent="0.15">
      <c r="A9715">
        <v>2019</v>
      </c>
      <c r="B9715">
        <v>43573.083333333299</v>
      </c>
      <c r="C9715">
        <v>43573.333333333299</v>
      </c>
      <c r="D9715" t="s">
        <v>65</v>
      </c>
      <c r="E9715" t="s">
        <v>53</v>
      </c>
      <c r="F9715" t="s">
        <v>18335</v>
      </c>
      <c r="G9715" t="s">
        <v>39</v>
      </c>
      <c r="H9715" t="s">
        <v>55</v>
      </c>
      <c r="I9715" t="s">
        <v>56</v>
      </c>
      <c r="J9715" t="s">
        <v>18336</v>
      </c>
      <c r="K9715"/>
      <c r="L9715" t="s">
        <v>43</v>
      </c>
      <c r="M9715" t="s">
        <v>44</v>
      </c>
      <c r="N9715" t="s">
        <v>45</v>
      </c>
      <c r="O9715" t="s">
        <v>89</v>
      </c>
      <c r="P9715" t="s">
        <v>293</v>
      </c>
      <c r="Q9715" t="s">
        <v>578</v>
      </c>
      <c r="R9715" t="s">
        <v>72</v>
      </c>
      <c r="S9715" t="s">
        <v>3536</v>
      </c>
      <c r="T9715" t="s">
        <v>51</v>
      </c>
    </row>
    <row r="9716" spans="1:20" x14ac:dyDescent="0.15">
      <c r="A9716">
        <v>2019</v>
      </c>
      <c r="B9716">
        <v>43573.125</v>
      </c>
      <c r="C9716">
        <v>43573.375</v>
      </c>
      <c r="D9716" t="s">
        <v>37</v>
      </c>
      <c r="E9716" t="s">
        <v>53</v>
      </c>
      <c r="F9716" t="s">
        <v>18337</v>
      </c>
      <c r="G9716" t="s">
        <v>39</v>
      </c>
      <c r="H9716" t="s">
        <v>55</v>
      </c>
      <c r="I9716" t="s">
        <v>56</v>
      </c>
      <c r="J9716" t="s">
        <v>18338</v>
      </c>
      <c r="K9716">
        <v>300</v>
      </c>
      <c r="L9716" t="s">
        <v>43</v>
      </c>
      <c r="M9716" t="s">
        <v>44</v>
      </c>
      <c r="N9716" t="s">
        <v>45</v>
      </c>
      <c r="O9716" t="s">
        <v>58</v>
      </c>
      <c r="P9716" t="s">
        <v>76</v>
      </c>
      <c r="Q9716" t="s">
        <v>184</v>
      </c>
      <c r="R9716" t="s">
        <v>49</v>
      </c>
      <c r="S9716" t="s">
        <v>497</v>
      </c>
      <c r="T9716" t="s">
        <v>51</v>
      </c>
    </row>
    <row r="9717" spans="1:20" x14ac:dyDescent="0.15">
      <c r="A9717">
        <v>2019</v>
      </c>
      <c r="B9717">
        <v>43573.125</v>
      </c>
      <c r="C9717">
        <v>43573.375</v>
      </c>
      <c r="D9717" t="s">
        <v>65</v>
      </c>
      <c r="E9717" t="s">
        <v>122</v>
      </c>
      <c r="F9717" t="s">
        <v>18339</v>
      </c>
      <c r="G9717" t="s">
        <v>39</v>
      </c>
      <c r="H9717" t="s">
        <v>55</v>
      </c>
      <c r="I9717" t="s">
        <v>56</v>
      </c>
      <c r="J9717" t="s">
        <v>18340</v>
      </c>
      <c r="K9717"/>
      <c r="L9717" t="s">
        <v>173</v>
      </c>
      <c r="M9717" t="s">
        <v>44</v>
      </c>
      <c r="N9717" t="s">
        <v>45</v>
      </c>
      <c r="O9717" t="s">
        <v>236</v>
      </c>
      <c r="P9717" t="s">
        <v>750</v>
      </c>
      <c r="Q9717" t="s">
        <v>60</v>
      </c>
      <c r="R9717" t="s">
        <v>120</v>
      </c>
      <c r="S9717" t="s">
        <v>497</v>
      </c>
      <c r="T9717" t="s">
        <v>51</v>
      </c>
    </row>
    <row r="9718" spans="1:20" x14ac:dyDescent="0.15">
      <c r="A9718">
        <v>2019</v>
      </c>
      <c r="B9718">
        <v>43573.125</v>
      </c>
      <c r="C9718">
        <v>43573.375</v>
      </c>
      <c r="D9718" t="s">
        <v>65</v>
      </c>
      <c r="E9718" t="s">
        <v>53</v>
      </c>
      <c r="F9718" t="s">
        <v>18341</v>
      </c>
      <c r="G9718" t="s">
        <v>39</v>
      </c>
      <c r="H9718" t="s">
        <v>55</v>
      </c>
      <c r="I9718" t="s">
        <v>56</v>
      </c>
      <c r="J9718" t="s">
        <v>18342</v>
      </c>
      <c r="K9718"/>
      <c r="L9718" t="s">
        <v>43</v>
      </c>
      <c r="M9718" t="s">
        <v>44</v>
      </c>
      <c r="N9718" t="s">
        <v>45</v>
      </c>
      <c r="O9718" t="s">
        <v>58</v>
      </c>
      <c r="P9718" t="s">
        <v>281</v>
      </c>
      <c r="Q9718" t="s">
        <v>60</v>
      </c>
      <c r="R9718" t="s">
        <v>496</v>
      </c>
      <c r="S9718" t="s">
        <v>497</v>
      </c>
      <c r="T9718" t="s">
        <v>51</v>
      </c>
    </row>
    <row r="9719" spans="1:20" x14ac:dyDescent="0.15">
      <c r="A9719">
        <v>2019</v>
      </c>
      <c r="B9719">
        <v>43573.125</v>
      </c>
      <c r="C9719">
        <v>43573.375</v>
      </c>
      <c r="D9719" t="s">
        <v>65</v>
      </c>
      <c r="E9719" t="s">
        <v>53</v>
      </c>
      <c r="F9719" t="s">
        <v>18343</v>
      </c>
      <c r="G9719" t="s">
        <v>39</v>
      </c>
      <c r="H9719" t="s">
        <v>55</v>
      </c>
      <c r="I9719" t="s">
        <v>56</v>
      </c>
      <c r="J9719" t="s">
        <v>18344</v>
      </c>
      <c r="K9719"/>
      <c r="L9719" t="s">
        <v>43</v>
      </c>
      <c r="M9719" t="s">
        <v>44</v>
      </c>
      <c r="N9719" t="s">
        <v>45</v>
      </c>
      <c r="O9719" t="s">
        <v>58</v>
      </c>
      <c r="P9719" t="s">
        <v>76</v>
      </c>
      <c r="Q9719" t="s">
        <v>131</v>
      </c>
      <c r="R9719" t="s">
        <v>77</v>
      </c>
      <c r="S9719" t="s">
        <v>106</v>
      </c>
      <c r="T9719" t="s">
        <v>51</v>
      </c>
    </row>
    <row r="9720" spans="1:20" x14ac:dyDescent="0.15">
      <c r="A9720">
        <v>2019</v>
      </c>
      <c r="B9720">
        <v>43573.125</v>
      </c>
      <c r="C9720">
        <v>43573.375</v>
      </c>
      <c r="D9720" t="s">
        <v>65</v>
      </c>
      <c r="E9720" t="s">
        <v>53</v>
      </c>
      <c r="F9720" t="s">
        <v>18345</v>
      </c>
      <c r="G9720" t="s">
        <v>39</v>
      </c>
      <c r="H9720" t="s">
        <v>55</v>
      </c>
      <c r="I9720" t="s">
        <v>56</v>
      </c>
      <c r="J9720" t="s">
        <v>18121</v>
      </c>
      <c r="K9720"/>
      <c r="L9720" t="s">
        <v>43</v>
      </c>
      <c r="M9720" t="s">
        <v>44</v>
      </c>
      <c r="N9720" t="s">
        <v>45</v>
      </c>
      <c r="O9720" t="s">
        <v>58</v>
      </c>
      <c r="P9720" t="s">
        <v>76</v>
      </c>
      <c r="Q9720" t="s">
        <v>131</v>
      </c>
      <c r="R9720" t="s">
        <v>77</v>
      </c>
      <c r="S9720" t="s">
        <v>106</v>
      </c>
      <c r="T9720" t="s">
        <v>51</v>
      </c>
    </row>
    <row r="9721" spans="1:20" x14ac:dyDescent="0.15">
      <c r="A9721">
        <v>2019</v>
      </c>
      <c r="B9721">
        <v>43573.125694444403</v>
      </c>
      <c r="C9721">
        <v>43573.375</v>
      </c>
      <c r="D9721" t="s">
        <v>37</v>
      </c>
      <c r="E9721" t="s">
        <v>53</v>
      </c>
      <c r="F9721" t="s">
        <v>18346</v>
      </c>
      <c r="G9721" t="s">
        <v>39</v>
      </c>
      <c r="H9721" t="s">
        <v>55</v>
      </c>
      <c r="I9721" t="s">
        <v>56</v>
      </c>
      <c r="J9721" t="s">
        <v>18347</v>
      </c>
      <c r="K9721">
        <v>240</v>
      </c>
      <c r="L9721" t="s">
        <v>43</v>
      </c>
      <c r="M9721" t="s">
        <v>44</v>
      </c>
      <c r="N9721" t="s">
        <v>45</v>
      </c>
      <c r="O9721" t="s">
        <v>58</v>
      </c>
      <c r="P9721" t="s">
        <v>76</v>
      </c>
      <c r="Q9721" t="s">
        <v>184</v>
      </c>
      <c r="R9721" t="s">
        <v>501</v>
      </c>
      <c r="S9721" t="s">
        <v>497</v>
      </c>
      <c r="T9721" t="s">
        <v>51</v>
      </c>
    </row>
    <row r="9722" spans="1:20" x14ac:dyDescent="0.15">
      <c r="A9722">
        <v>2019</v>
      </c>
      <c r="B9722">
        <v>43573.125694444403</v>
      </c>
      <c r="C9722">
        <v>43573.375</v>
      </c>
      <c r="D9722" t="s">
        <v>65</v>
      </c>
      <c r="E9722" t="s">
        <v>53</v>
      </c>
      <c r="F9722" t="s">
        <v>18348</v>
      </c>
      <c r="G9722" t="s">
        <v>39</v>
      </c>
      <c r="H9722" t="s">
        <v>55</v>
      </c>
      <c r="I9722" t="s">
        <v>56</v>
      </c>
      <c r="J9722" t="s">
        <v>18349</v>
      </c>
      <c r="K9722"/>
      <c r="L9722" t="s">
        <v>43</v>
      </c>
      <c r="M9722" t="s">
        <v>44</v>
      </c>
      <c r="N9722" t="s">
        <v>45</v>
      </c>
      <c r="O9722" t="s">
        <v>58</v>
      </c>
      <c r="P9722" t="s">
        <v>76</v>
      </c>
      <c r="Q9722" t="s">
        <v>131</v>
      </c>
      <c r="R9722" t="s">
        <v>496</v>
      </c>
      <c r="S9722" t="s">
        <v>497</v>
      </c>
      <c r="T9722" t="s">
        <v>51</v>
      </c>
    </row>
    <row r="9723" spans="1:20" x14ac:dyDescent="0.15">
      <c r="A9723">
        <v>2019</v>
      </c>
      <c r="B9723">
        <v>43573.125694444403</v>
      </c>
      <c r="C9723">
        <v>43573.375</v>
      </c>
      <c r="D9723" t="s">
        <v>65</v>
      </c>
      <c r="E9723" t="s">
        <v>53</v>
      </c>
      <c r="F9723" t="s">
        <v>18350</v>
      </c>
      <c r="G9723" t="s">
        <v>39</v>
      </c>
      <c r="H9723" t="s">
        <v>55</v>
      </c>
      <c r="I9723" t="s">
        <v>56</v>
      </c>
      <c r="J9723" t="s">
        <v>18351</v>
      </c>
      <c r="K9723"/>
      <c r="L9723" t="s">
        <v>43</v>
      </c>
      <c r="M9723" t="s">
        <v>44</v>
      </c>
      <c r="N9723" t="s">
        <v>45</v>
      </c>
      <c r="O9723" t="s">
        <v>58</v>
      </c>
      <c r="P9723" t="s">
        <v>76</v>
      </c>
      <c r="Q9723" t="s">
        <v>131</v>
      </c>
      <c r="R9723" t="s">
        <v>496</v>
      </c>
      <c r="S9723" t="s">
        <v>497</v>
      </c>
      <c r="T9723" t="s">
        <v>51</v>
      </c>
    </row>
    <row r="9724" spans="1:20" x14ac:dyDescent="0.15">
      <c r="A9724">
        <v>2019</v>
      </c>
      <c r="B9724">
        <v>43573.208333333299</v>
      </c>
      <c r="C9724">
        <v>43573.333333333299</v>
      </c>
      <c r="D9724" t="s">
        <v>65</v>
      </c>
      <c r="E9724" t="s">
        <v>66</v>
      </c>
      <c r="F9724" t="s">
        <v>18352</v>
      </c>
      <c r="G9724" t="s">
        <v>39</v>
      </c>
      <c r="H9724" t="s">
        <v>40</v>
      </c>
      <c r="I9724" t="s">
        <v>124</v>
      </c>
      <c r="J9724" t="s">
        <v>18353</v>
      </c>
      <c r="K9724"/>
      <c r="L9724" t="s">
        <v>43</v>
      </c>
      <c r="M9724" t="s">
        <v>44</v>
      </c>
      <c r="N9724" t="s">
        <v>45</v>
      </c>
      <c r="O9724" t="s">
        <v>111</v>
      </c>
      <c r="P9724" t="s">
        <v>2022</v>
      </c>
      <c r="Q9724" t="s">
        <v>511</v>
      </c>
      <c r="R9724" t="s">
        <v>72</v>
      </c>
      <c r="S9724" t="s">
        <v>114</v>
      </c>
      <c r="T9724" t="s">
        <v>51</v>
      </c>
    </row>
    <row r="9725" spans="1:20" x14ac:dyDescent="0.15">
      <c r="A9725">
        <v>2019</v>
      </c>
      <c r="B9725">
        <v>43573.208333333299</v>
      </c>
      <c r="C9725">
        <v>43573.333333333299</v>
      </c>
      <c r="D9725" t="s">
        <v>65</v>
      </c>
      <c r="E9725" t="s">
        <v>66</v>
      </c>
      <c r="F9725" t="s">
        <v>18354</v>
      </c>
      <c r="G9725" t="s">
        <v>39</v>
      </c>
      <c r="H9725" t="s">
        <v>55</v>
      </c>
      <c r="I9725" t="s">
        <v>56</v>
      </c>
      <c r="J9725" t="s">
        <v>18353</v>
      </c>
      <c r="K9725"/>
      <c r="L9725" t="s">
        <v>43</v>
      </c>
      <c r="M9725" t="s">
        <v>44</v>
      </c>
      <c r="N9725" t="s">
        <v>45</v>
      </c>
      <c r="O9725" t="s">
        <v>111</v>
      </c>
      <c r="P9725" t="s">
        <v>2022</v>
      </c>
      <c r="Q9725" t="s">
        <v>511</v>
      </c>
      <c r="R9725" t="s">
        <v>72</v>
      </c>
      <c r="S9725" t="s">
        <v>114</v>
      </c>
      <c r="T9725" t="s">
        <v>51</v>
      </c>
    </row>
    <row r="9726" spans="1:20" x14ac:dyDescent="0.15">
      <c r="A9726">
        <v>2019</v>
      </c>
      <c r="B9726">
        <v>43573.291666666701</v>
      </c>
      <c r="C9726">
        <v>43573.75</v>
      </c>
      <c r="D9726" t="s">
        <v>52</v>
      </c>
      <c r="E9726" t="s">
        <v>122</v>
      </c>
      <c r="F9726" t="s">
        <v>18355</v>
      </c>
      <c r="G9726" t="s">
        <v>39</v>
      </c>
      <c r="H9726" t="s">
        <v>40</v>
      </c>
      <c r="I9726" t="s">
        <v>41</v>
      </c>
      <c r="J9726" t="s">
        <v>18356</v>
      </c>
      <c r="K9726">
        <v>200</v>
      </c>
      <c r="L9726" t="s">
        <v>43</v>
      </c>
      <c r="M9726" t="s">
        <v>88</v>
      </c>
      <c r="N9726" t="s">
        <v>45</v>
      </c>
      <c r="O9726" t="s">
        <v>58</v>
      </c>
      <c r="P9726" t="s">
        <v>59</v>
      </c>
      <c r="Q9726" t="s">
        <v>184</v>
      </c>
      <c r="R9726" t="s">
        <v>61</v>
      </c>
      <c r="S9726" t="s">
        <v>370</v>
      </c>
      <c r="T9726" t="s">
        <v>51</v>
      </c>
    </row>
    <row r="9727" spans="1:20" x14ac:dyDescent="0.15">
      <c r="A9727">
        <v>2019</v>
      </c>
      <c r="B9727">
        <v>43573.291666666701</v>
      </c>
      <c r="C9727">
        <v>43573.75</v>
      </c>
      <c r="D9727" t="s">
        <v>52</v>
      </c>
      <c r="E9727"/>
      <c r="F9727" t="s">
        <v>18357</v>
      </c>
      <c r="G9727" t="s">
        <v>39</v>
      </c>
      <c r="H9727" t="s">
        <v>40</v>
      </c>
      <c r="I9727" t="s">
        <v>182</v>
      </c>
      <c r="J9727" t="s">
        <v>18356</v>
      </c>
      <c r="K9727">
        <v>200</v>
      </c>
      <c r="L9727" t="s">
        <v>43</v>
      </c>
      <c r="M9727" t="s">
        <v>88</v>
      </c>
      <c r="N9727" t="s">
        <v>45</v>
      </c>
      <c r="O9727" t="s">
        <v>58</v>
      </c>
      <c r="P9727" t="s">
        <v>59</v>
      </c>
      <c r="Q9727" t="s">
        <v>184</v>
      </c>
      <c r="R9727" t="s">
        <v>61</v>
      </c>
      <c r="S9727" t="s">
        <v>370</v>
      </c>
      <c r="T9727" t="s">
        <v>51</v>
      </c>
    </row>
    <row r="9728" spans="1:20" x14ac:dyDescent="0.15">
      <c r="A9728">
        <v>2019</v>
      </c>
      <c r="B9728">
        <v>43573.291666666701</v>
      </c>
      <c r="C9728">
        <v>43573.75</v>
      </c>
      <c r="D9728" t="s">
        <v>37</v>
      </c>
      <c r="E9728" t="s">
        <v>122</v>
      </c>
      <c r="F9728" t="s">
        <v>18358</v>
      </c>
      <c r="G9728" t="s">
        <v>39</v>
      </c>
      <c r="H9728" t="s">
        <v>55</v>
      </c>
      <c r="I9728" t="s">
        <v>56</v>
      </c>
      <c r="J9728" t="s">
        <v>18356</v>
      </c>
      <c r="K9728">
        <v>180</v>
      </c>
      <c r="L9728" t="s">
        <v>43</v>
      </c>
      <c r="M9728" t="s">
        <v>88</v>
      </c>
      <c r="N9728" t="s">
        <v>45</v>
      </c>
      <c r="O9728" t="s">
        <v>58</v>
      </c>
      <c r="P9728" t="s">
        <v>59</v>
      </c>
      <c r="Q9728" t="s">
        <v>184</v>
      </c>
      <c r="R9728" t="s">
        <v>501</v>
      </c>
      <c r="S9728" t="s">
        <v>370</v>
      </c>
      <c r="T9728" t="s">
        <v>51</v>
      </c>
    </row>
    <row r="9729" spans="1:20" x14ac:dyDescent="0.15">
      <c r="A9729">
        <v>2019</v>
      </c>
      <c r="B9729">
        <v>43573.291666666701</v>
      </c>
      <c r="C9729">
        <v>43573.791666666701</v>
      </c>
      <c r="D9729" t="s">
        <v>65</v>
      </c>
      <c r="E9729" t="s">
        <v>53</v>
      </c>
      <c r="F9729" t="s">
        <v>18359</v>
      </c>
      <c r="G9729" t="s">
        <v>39</v>
      </c>
      <c r="H9729" t="s">
        <v>55</v>
      </c>
      <c r="I9729" t="s">
        <v>56</v>
      </c>
      <c r="J9729" t="s">
        <v>14387</v>
      </c>
      <c r="K9729"/>
      <c r="L9729" t="s">
        <v>43</v>
      </c>
      <c r="M9729" t="s">
        <v>88</v>
      </c>
      <c r="N9729" t="s">
        <v>45</v>
      </c>
      <c r="O9729" t="s">
        <v>486</v>
      </c>
      <c r="P9729" t="s">
        <v>586</v>
      </c>
      <c r="Q9729" t="s">
        <v>587</v>
      </c>
      <c r="R9729" t="s">
        <v>72</v>
      </c>
      <c r="S9729" t="s">
        <v>2629</v>
      </c>
      <c r="T9729" t="s">
        <v>51</v>
      </c>
    </row>
    <row r="9730" spans="1:20" x14ac:dyDescent="0.15">
      <c r="A9730">
        <v>2019</v>
      </c>
      <c r="B9730">
        <v>43573.291666666701</v>
      </c>
      <c r="C9730">
        <v>43573.833333333299</v>
      </c>
      <c r="D9730" t="s">
        <v>65</v>
      </c>
      <c r="E9730" t="s">
        <v>53</v>
      </c>
      <c r="F9730" t="s">
        <v>18360</v>
      </c>
      <c r="G9730" t="s">
        <v>1674</v>
      </c>
      <c r="H9730"/>
      <c r="I9730"/>
      <c r="J9730" t="s">
        <v>18361</v>
      </c>
      <c r="K9730"/>
      <c r="L9730" t="s">
        <v>43</v>
      </c>
      <c r="M9730" t="s">
        <v>88</v>
      </c>
      <c r="N9730" t="s">
        <v>81</v>
      </c>
      <c r="O9730" t="s">
        <v>82</v>
      </c>
      <c r="P9730" t="s">
        <v>2025</v>
      </c>
      <c r="Q9730" t="s">
        <v>735</v>
      </c>
      <c r="R9730" t="s">
        <v>72</v>
      </c>
      <c r="S9730" t="s">
        <v>5229</v>
      </c>
      <c r="T9730" t="s">
        <v>51</v>
      </c>
    </row>
    <row r="9731" spans="1:20" x14ac:dyDescent="0.15">
      <c r="A9731">
        <v>2019</v>
      </c>
      <c r="B9731">
        <v>43727.333333333299</v>
      </c>
      <c r="C9731">
        <v>43727.708333333299</v>
      </c>
      <c r="D9731" t="s">
        <v>65</v>
      </c>
      <c r="E9731" t="s">
        <v>53</v>
      </c>
      <c r="F9731" t="s">
        <v>18362</v>
      </c>
      <c r="G9731" t="s">
        <v>39</v>
      </c>
      <c r="H9731" t="s">
        <v>55</v>
      </c>
      <c r="I9731" t="s">
        <v>56</v>
      </c>
      <c r="J9731" t="s">
        <v>18363</v>
      </c>
      <c r="K9731"/>
      <c r="L9731" t="s">
        <v>43</v>
      </c>
      <c r="M9731" t="s">
        <v>88</v>
      </c>
      <c r="N9731" t="s">
        <v>45</v>
      </c>
      <c r="O9731" t="s">
        <v>46</v>
      </c>
      <c r="P9731" t="s">
        <v>545</v>
      </c>
      <c r="Q9731" t="s">
        <v>4470</v>
      </c>
      <c r="R9731" t="s">
        <v>72</v>
      </c>
      <c r="S9731" t="s">
        <v>2291</v>
      </c>
      <c r="T9731" t="s">
        <v>51</v>
      </c>
    </row>
    <row r="9732" spans="1:20" x14ac:dyDescent="0.15">
      <c r="A9732">
        <v>2019</v>
      </c>
      <c r="B9732">
        <v>43732.333333333299</v>
      </c>
      <c r="C9732">
        <v>43732.708333333299</v>
      </c>
      <c r="D9732" t="s">
        <v>65</v>
      </c>
      <c r="E9732" t="s">
        <v>122</v>
      </c>
      <c r="F9732" t="s">
        <v>18364</v>
      </c>
      <c r="G9732" t="s">
        <v>39</v>
      </c>
      <c r="H9732" t="s">
        <v>55</v>
      </c>
      <c r="I9732" t="s">
        <v>56</v>
      </c>
      <c r="J9732" t="s">
        <v>18365</v>
      </c>
      <c r="K9732"/>
      <c r="L9732" t="s">
        <v>43</v>
      </c>
      <c r="M9732" t="s">
        <v>88</v>
      </c>
      <c r="N9732" t="s">
        <v>45</v>
      </c>
      <c r="O9732" t="s">
        <v>7612</v>
      </c>
      <c r="P9732" t="s">
        <v>545</v>
      </c>
      <c r="Q9732" t="s">
        <v>4470</v>
      </c>
      <c r="R9732" t="s">
        <v>72</v>
      </c>
      <c r="S9732" t="s">
        <v>2291</v>
      </c>
      <c r="T9732" t="s">
        <v>51</v>
      </c>
    </row>
    <row r="9733" spans="1:20" x14ac:dyDescent="0.15">
      <c r="A9733">
        <v>2019</v>
      </c>
      <c r="B9733">
        <v>43732.333333333299</v>
      </c>
      <c r="C9733">
        <v>43732.708333333299</v>
      </c>
      <c r="D9733" t="s">
        <v>65</v>
      </c>
      <c r="E9733" t="s">
        <v>53</v>
      </c>
      <c r="F9733" t="s">
        <v>18366</v>
      </c>
      <c r="G9733" t="s">
        <v>39</v>
      </c>
      <c r="H9733" t="s">
        <v>55</v>
      </c>
      <c r="I9733" t="s">
        <v>56</v>
      </c>
      <c r="J9733" t="s">
        <v>18367</v>
      </c>
      <c r="K9733"/>
      <c r="L9733" t="s">
        <v>43</v>
      </c>
      <c r="M9733" t="s">
        <v>88</v>
      </c>
      <c r="N9733" t="s">
        <v>45</v>
      </c>
      <c r="O9733" t="s">
        <v>46</v>
      </c>
      <c r="P9733" t="s">
        <v>545</v>
      </c>
      <c r="Q9733" t="s">
        <v>4470</v>
      </c>
      <c r="R9733" t="s">
        <v>72</v>
      </c>
      <c r="S9733" t="s">
        <v>2291</v>
      </c>
      <c r="T9733" t="s">
        <v>51</v>
      </c>
    </row>
    <row r="9734" spans="1:20" x14ac:dyDescent="0.15">
      <c r="A9734">
        <v>2019</v>
      </c>
      <c r="B9734">
        <v>43732.333333333299</v>
      </c>
      <c r="C9734">
        <v>43732.708333333299</v>
      </c>
      <c r="D9734" t="s">
        <v>65</v>
      </c>
      <c r="E9734" t="s">
        <v>53</v>
      </c>
      <c r="F9734" t="s">
        <v>18368</v>
      </c>
      <c r="G9734" t="s">
        <v>39</v>
      </c>
      <c r="H9734" t="s">
        <v>55</v>
      </c>
      <c r="I9734" t="s">
        <v>56</v>
      </c>
      <c r="J9734" t="s">
        <v>18369</v>
      </c>
      <c r="K9734"/>
      <c r="L9734" t="s">
        <v>43</v>
      </c>
      <c r="M9734" t="s">
        <v>88</v>
      </c>
      <c r="N9734" t="s">
        <v>45</v>
      </c>
      <c r="O9734" t="s">
        <v>46</v>
      </c>
      <c r="P9734" t="s">
        <v>545</v>
      </c>
      <c r="Q9734" t="s">
        <v>4470</v>
      </c>
      <c r="R9734" t="s">
        <v>72</v>
      </c>
      <c r="S9734" t="s">
        <v>2291</v>
      </c>
      <c r="T9734" t="s">
        <v>51</v>
      </c>
    </row>
    <row r="9735" spans="1:20" x14ac:dyDescent="0.15">
      <c r="A9735">
        <v>2019</v>
      </c>
      <c r="B9735">
        <v>43573.333333333299</v>
      </c>
      <c r="C9735">
        <v>43573.666666666701</v>
      </c>
      <c r="D9735" t="s">
        <v>65</v>
      </c>
      <c r="E9735" t="s">
        <v>53</v>
      </c>
      <c r="F9735" t="s">
        <v>18370</v>
      </c>
      <c r="G9735" t="s">
        <v>39</v>
      </c>
      <c r="H9735" t="s">
        <v>55</v>
      </c>
      <c r="I9735" t="s">
        <v>56</v>
      </c>
      <c r="J9735" t="s">
        <v>18371</v>
      </c>
      <c r="K9735"/>
      <c r="L9735" t="s">
        <v>173</v>
      </c>
      <c r="M9735" t="s">
        <v>88</v>
      </c>
      <c r="N9735" t="s">
        <v>45</v>
      </c>
      <c r="O9735" t="s">
        <v>111</v>
      </c>
      <c r="P9735" t="s">
        <v>2009</v>
      </c>
      <c r="Q9735" t="s">
        <v>13502</v>
      </c>
      <c r="R9735" t="s">
        <v>72</v>
      </c>
      <c r="S9735" t="s">
        <v>1656</v>
      </c>
      <c r="T9735" t="s">
        <v>51</v>
      </c>
    </row>
    <row r="9736" spans="1:20" x14ac:dyDescent="0.15">
      <c r="A9736">
        <v>2019</v>
      </c>
      <c r="B9736">
        <v>43573.333333333299</v>
      </c>
      <c r="C9736">
        <v>43573.666666666701</v>
      </c>
      <c r="D9736" t="s">
        <v>65</v>
      </c>
      <c r="E9736" t="s">
        <v>53</v>
      </c>
      <c r="F9736" t="s">
        <v>18372</v>
      </c>
      <c r="G9736" t="s">
        <v>39</v>
      </c>
      <c r="H9736" t="s">
        <v>55</v>
      </c>
      <c r="I9736" t="s">
        <v>56</v>
      </c>
      <c r="J9736" t="s">
        <v>18373</v>
      </c>
      <c r="K9736"/>
      <c r="L9736" t="s">
        <v>43</v>
      </c>
      <c r="M9736" t="s">
        <v>88</v>
      </c>
      <c r="N9736" t="s">
        <v>45</v>
      </c>
      <c r="O9736" t="s">
        <v>1288</v>
      </c>
      <c r="P9736" t="s">
        <v>1289</v>
      </c>
      <c r="Q9736" t="s">
        <v>60</v>
      </c>
      <c r="R9736" t="s">
        <v>72</v>
      </c>
      <c r="S9736" t="s">
        <v>1290</v>
      </c>
      <c r="T9736" t="s">
        <v>51</v>
      </c>
    </row>
    <row r="9737" spans="1:20" x14ac:dyDescent="0.15">
      <c r="A9737">
        <v>2019</v>
      </c>
      <c r="B9737">
        <v>43573.333333333299</v>
      </c>
      <c r="C9737">
        <v>43573.666666666701</v>
      </c>
      <c r="D9737" t="s">
        <v>65</v>
      </c>
      <c r="E9737" t="s">
        <v>53</v>
      </c>
      <c r="F9737" t="s">
        <v>18374</v>
      </c>
      <c r="G9737" t="s">
        <v>39</v>
      </c>
      <c r="H9737" t="s">
        <v>55</v>
      </c>
      <c r="I9737" t="s">
        <v>56</v>
      </c>
      <c r="J9737" t="s">
        <v>18375</v>
      </c>
      <c r="K9737"/>
      <c r="L9737" t="s">
        <v>43</v>
      </c>
      <c r="M9737" t="s">
        <v>88</v>
      </c>
      <c r="N9737" t="s">
        <v>45</v>
      </c>
      <c r="O9737" t="s">
        <v>1288</v>
      </c>
      <c r="P9737" t="s">
        <v>1289</v>
      </c>
      <c r="Q9737" t="s">
        <v>60</v>
      </c>
      <c r="R9737" t="s">
        <v>72</v>
      </c>
      <c r="S9737" t="s">
        <v>1290</v>
      </c>
      <c r="T9737" t="s">
        <v>51</v>
      </c>
    </row>
    <row r="9738" spans="1:20" x14ac:dyDescent="0.15">
      <c r="A9738">
        <v>2019</v>
      </c>
      <c r="B9738">
        <v>43573.333333333299</v>
      </c>
      <c r="C9738">
        <v>43573.708333333299</v>
      </c>
      <c r="D9738" t="s">
        <v>65</v>
      </c>
      <c r="E9738" t="s">
        <v>53</v>
      </c>
      <c r="F9738" t="s">
        <v>18376</v>
      </c>
      <c r="G9738" t="s">
        <v>39</v>
      </c>
      <c r="H9738" t="s">
        <v>55</v>
      </c>
      <c r="I9738" t="s">
        <v>56</v>
      </c>
      <c r="J9738" t="s">
        <v>18377</v>
      </c>
      <c r="K9738"/>
      <c r="L9738" t="s">
        <v>43</v>
      </c>
      <c r="M9738" t="s">
        <v>88</v>
      </c>
      <c r="N9738" t="s">
        <v>45</v>
      </c>
      <c r="O9738" t="s">
        <v>58</v>
      </c>
      <c r="P9738" t="s">
        <v>76</v>
      </c>
      <c r="Q9738" t="s">
        <v>105</v>
      </c>
      <c r="R9738" t="s">
        <v>72</v>
      </c>
      <c r="S9738" t="s">
        <v>2787</v>
      </c>
      <c r="T9738" t="s">
        <v>51</v>
      </c>
    </row>
    <row r="9739" spans="1:20" x14ac:dyDescent="0.15">
      <c r="A9739">
        <v>2019</v>
      </c>
      <c r="B9739">
        <v>43573.333333333299</v>
      </c>
      <c r="C9739">
        <v>43573.708333333299</v>
      </c>
      <c r="D9739" t="s">
        <v>65</v>
      </c>
      <c r="E9739" t="s">
        <v>53</v>
      </c>
      <c r="F9739" t="s">
        <v>18378</v>
      </c>
      <c r="G9739" t="s">
        <v>39</v>
      </c>
      <c r="H9739" t="s">
        <v>55</v>
      </c>
      <c r="I9739" t="s">
        <v>56</v>
      </c>
      <c r="J9739" t="s">
        <v>18379</v>
      </c>
      <c r="K9739"/>
      <c r="L9739" t="s">
        <v>43</v>
      </c>
      <c r="M9739" t="s">
        <v>88</v>
      </c>
      <c r="N9739" t="s">
        <v>45</v>
      </c>
      <c r="O9739" t="s">
        <v>46</v>
      </c>
      <c r="P9739" t="s">
        <v>1046</v>
      </c>
      <c r="Q9739" t="s">
        <v>335</v>
      </c>
      <c r="R9739" t="s">
        <v>72</v>
      </c>
      <c r="S9739" t="s">
        <v>18380</v>
      </c>
      <c r="T9739" t="s">
        <v>51</v>
      </c>
    </row>
    <row r="9740" spans="1:20" x14ac:dyDescent="0.15">
      <c r="A9740">
        <v>2019</v>
      </c>
      <c r="B9740">
        <v>43573.333333333299</v>
      </c>
      <c r="C9740">
        <v>43573.708333333299</v>
      </c>
      <c r="D9740" t="s">
        <v>65</v>
      </c>
      <c r="E9740" t="s">
        <v>53</v>
      </c>
      <c r="F9740" t="s">
        <v>18381</v>
      </c>
      <c r="G9740" t="s">
        <v>39</v>
      </c>
      <c r="H9740" t="s">
        <v>55</v>
      </c>
      <c r="I9740" t="s">
        <v>56</v>
      </c>
      <c r="J9740" t="s">
        <v>18382</v>
      </c>
      <c r="K9740"/>
      <c r="L9740" t="s">
        <v>43</v>
      </c>
      <c r="M9740" t="s">
        <v>88</v>
      </c>
      <c r="N9740" t="s">
        <v>81</v>
      </c>
      <c r="O9740" t="s">
        <v>417</v>
      </c>
      <c r="P9740" t="s">
        <v>3441</v>
      </c>
      <c r="Q9740" t="s">
        <v>60</v>
      </c>
      <c r="R9740" t="s">
        <v>72</v>
      </c>
      <c r="S9740" t="s">
        <v>18143</v>
      </c>
      <c r="T9740" t="s">
        <v>51</v>
      </c>
    </row>
    <row r="9741" spans="1:20" x14ac:dyDescent="0.15">
      <c r="A9741">
        <v>2019</v>
      </c>
      <c r="B9741">
        <v>43573.333333333299</v>
      </c>
      <c r="C9741">
        <v>43573.708333333299</v>
      </c>
      <c r="D9741" t="s">
        <v>65</v>
      </c>
      <c r="E9741" t="s">
        <v>53</v>
      </c>
      <c r="F9741" t="s">
        <v>18383</v>
      </c>
      <c r="G9741" t="s">
        <v>39</v>
      </c>
      <c r="H9741" t="s">
        <v>55</v>
      </c>
      <c r="I9741" t="s">
        <v>56</v>
      </c>
      <c r="J9741" t="s">
        <v>18384</v>
      </c>
      <c r="K9741"/>
      <c r="L9741" t="s">
        <v>43</v>
      </c>
      <c r="M9741" t="s">
        <v>88</v>
      </c>
      <c r="N9741" t="s">
        <v>45</v>
      </c>
      <c r="O9741" t="s">
        <v>95</v>
      </c>
      <c r="P9741" t="s">
        <v>96</v>
      </c>
      <c r="Q9741" t="s">
        <v>97</v>
      </c>
      <c r="R9741" t="s">
        <v>72</v>
      </c>
      <c r="S9741" t="s">
        <v>2518</v>
      </c>
      <c r="T9741" t="s">
        <v>51</v>
      </c>
    </row>
    <row r="9742" spans="1:20" x14ac:dyDescent="0.15">
      <c r="A9742">
        <v>2019</v>
      </c>
      <c r="B9742">
        <v>43573.333333333299</v>
      </c>
      <c r="C9742">
        <v>43573.708333333299</v>
      </c>
      <c r="D9742" t="s">
        <v>65</v>
      </c>
      <c r="E9742" t="s">
        <v>53</v>
      </c>
      <c r="F9742" t="s">
        <v>18385</v>
      </c>
      <c r="G9742" t="s">
        <v>39</v>
      </c>
      <c r="H9742" t="s">
        <v>55</v>
      </c>
      <c r="I9742" t="s">
        <v>56</v>
      </c>
      <c r="J9742" t="s">
        <v>18386</v>
      </c>
      <c r="K9742"/>
      <c r="L9742" t="s">
        <v>43</v>
      </c>
      <c r="M9742" t="s">
        <v>88</v>
      </c>
      <c r="N9742" t="s">
        <v>45</v>
      </c>
      <c r="O9742" t="s">
        <v>95</v>
      </c>
      <c r="P9742" t="s">
        <v>96</v>
      </c>
      <c r="Q9742" t="s">
        <v>97</v>
      </c>
      <c r="R9742" t="s">
        <v>72</v>
      </c>
      <c r="S9742" t="s">
        <v>2518</v>
      </c>
      <c r="T9742" t="s">
        <v>51</v>
      </c>
    </row>
    <row r="9743" spans="1:20" x14ac:dyDescent="0.15">
      <c r="A9743">
        <v>2019</v>
      </c>
      <c r="B9743">
        <v>43573.333333333299</v>
      </c>
      <c r="C9743">
        <v>43573.708333333299</v>
      </c>
      <c r="D9743" t="s">
        <v>65</v>
      </c>
      <c r="E9743" t="s">
        <v>53</v>
      </c>
      <c r="F9743" t="s">
        <v>18387</v>
      </c>
      <c r="G9743" t="s">
        <v>39</v>
      </c>
      <c r="H9743" t="s">
        <v>55</v>
      </c>
      <c r="I9743" t="s">
        <v>56</v>
      </c>
      <c r="J9743" t="s">
        <v>18388</v>
      </c>
      <c r="K9743"/>
      <c r="L9743" t="s">
        <v>43</v>
      </c>
      <c r="M9743" t="s">
        <v>88</v>
      </c>
      <c r="N9743" t="s">
        <v>45</v>
      </c>
      <c r="O9743" t="s">
        <v>95</v>
      </c>
      <c r="P9743" t="s">
        <v>96</v>
      </c>
      <c r="Q9743" t="s">
        <v>97</v>
      </c>
      <c r="R9743" t="s">
        <v>72</v>
      </c>
      <c r="S9743" t="s">
        <v>2518</v>
      </c>
      <c r="T9743" t="s">
        <v>51</v>
      </c>
    </row>
    <row r="9744" spans="1:20" x14ac:dyDescent="0.15">
      <c r="A9744">
        <v>2019</v>
      </c>
      <c r="B9744">
        <v>43573.333333333299</v>
      </c>
      <c r="C9744">
        <v>43573.708333333299</v>
      </c>
      <c r="D9744" t="s">
        <v>65</v>
      </c>
      <c r="E9744"/>
      <c r="F9744" t="s">
        <v>18389</v>
      </c>
      <c r="G9744" t="s">
        <v>39</v>
      </c>
      <c r="H9744" t="s">
        <v>40</v>
      </c>
      <c r="I9744" t="s">
        <v>41</v>
      </c>
      <c r="J9744" t="s">
        <v>18379</v>
      </c>
      <c r="K9744"/>
      <c r="L9744" t="s">
        <v>43</v>
      </c>
      <c r="M9744" t="s">
        <v>88</v>
      </c>
      <c r="N9744" t="s">
        <v>45</v>
      </c>
      <c r="O9744" t="s">
        <v>46</v>
      </c>
      <c r="P9744" t="s">
        <v>1046</v>
      </c>
      <c r="Q9744" t="s">
        <v>335</v>
      </c>
      <c r="R9744" t="s">
        <v>72</v>
      </c>
      <c r="S9744" t="s">
        <v>18380</v>
      </c>
      <c r="T9744" t="s">
        <v>51</v>
      </c>
    </row>
    <row r="9745" spans="1:20" x14ac:dyDescent="0.15">
      <c r="A9745">
        <v>2019</v>
      </c>
      <c r="B9745">
        <v>43573.354166666701</v>
      </c>
      <c r="C9745">
        <v>43573.708333333299</v>
      </c>
      <c r="D9745" t="s">
        <v>65</v>
      </c>
      <c r="E9745" t="s">
        <v>53</v>
      </c>
      <c r="F9745" t="s">
        <v>18390</v>
      </c>
      <c r="G9745" t="s">
        <v>39</v>
      </c>
      <c r="H9745" t="s">
        <v>55</v>
      </c>
      <c r="I9745" t="s">
        <v>56</v>
      </c>
      <c r="J9745" t="s">
        <v>87</v>
      </c>
      <c r="K9745"/>
      <c r="L9745" t="s">
        <v>43</v>
      </c>
      <c r="M9745" t="s">
        <v>88</v>
      </c>
      <c r="N9745" t="s">
        <v>45</v>
      </c>
      <c r="O9745" t="s">
        <v>89</v>
      </c>
      <c r="P9745" t="s">
        <v>90</v>
      </c>
      <c r="Q9745" t="s">
        <v>91</v>
      </c>
      <c r="R9745" t="s">
        <v>72</v>
      </c>
      <c r="S9745" t="s">
        <v>92</v>
      </c>
      <c r="T9745" t="s">
        <v>51</v>
      </c>
    </row>
    <row r="9746" spans="1:20" x14ac:dyDescent="0.15">
      <c r="A9746">
        <v>2019</v>
      </c>
      <c r="B9746">
        <v>43573.375</v>
      </c>
      <c r="C9746">
        <v>43573.666666666701</v>
      </c>
      <c r="D9746" t="s">
        <v>65</v>
      </c>
      <c r="E9746" t="s">
        <v>53</v>
      </c>
      <c r="F9746" t="s">
        <v>18391</v>
      </c>
      <c r="G9746" t="s">
        <v>39</v>
      </c>
      <c r="H9746" t="s">
        <v>40</v>
      </c>
      <c r="I9746" t="s">
        <v>1922</v>
      </c>
      <c r="J9746" t="s">
        <v>18392</v>
      </c>
      <c r="K9746"/>
      <c r="L9746" t="s">
        <v>43</v>
      </c>
      <c r="M9746" t="s">
        <v>88</v>
      </c>
      <c r="N9746" t="s">
        <v>45</v>
      </c>
      <c r="O9746" t="s">
        <v>385</v>
      </c>
      <c r="P9746" t="s">
        <v>1827</v>
      </c>
      <c r="Q9746" t="s">
        <v>2096</v>
      </c>
      <c r="R9746" t="s">
        <v>77</v>
      </c>
      <c r="S9746" t="s">
        <v>706</v>
      </c>
      <c r="T9746" t="s">
        <v>51</v>
      </c>
    </row>
    <row r="9747" spans="1:20" x14ac:dyDescent="0.15">
      <c r="A9747">
        <v>2019</v>
      </c>
      <c r="B9747">
        <v>43573.375</v>
      </c>
      <c r="C9747">
        <v>43573.708333333299</v>
      </c>
      <c r="D9747" t="s">
        <v>65</v>
      </c>
      <c r="E9747" t="s">
        <v>66</v>
      </c>
      <c r="F9747" t="s">
        <v>18393</v>
      </c>
      <c r="G9747" t="s">
        <v>39</v>
      </c>
      <c r="H9747" t="s">
        <v>55</v>
      </c>
      <c r="I9747" t="s">
        <v>56</v>
      </c>
      <c r="J9747" t="s">
        <v>18394</v>
      </c>
      <c r="K9747"/>
      <c r="L9747" t="s">
        <v>43</v>
      </c>
      <c r="M9747" t="s">
        <v>88</v>
      </c>
      <c r="N9747" t="s">
        <v>45</v>
      </c>
      <c r="O9747" t="s">
        <v>191</v>
      </c>
      <c r="P9747" t="s">
        <v>192</v>
      </c>
      <c r="Q9747" t="s">
        <v>1651</v>
      </c>
      <c r="R9747" t="s">
        <v>72</v>
      </c>
      <c r="S9747" t="s">
        <v>348</v>
      </c>
      <c r="T9747" t="s">
        <v>51</v>
      </c>
    </row>
    <row r="9748" spans="1:20" x14ac:dyDescent="0.15">
      <c r="A9748">
        <v>2019</v>
      </c>
      <c r="B9748">
        <v>43573.375</v>
      </c>
      <c r="C9748">
        <v>43573.708333333299</v>
      </c>
      <c r="D9748" t="s">
        <v>65</v>
      </c>
      <c r="E9748" t="s">
        <v>53</v>
      </c>
      <c r="F9748" t="s">
        <v>18395</v>
      </c>
      <c r="G9748" t="s">
        <v>39</v>
      </c>
      <c r="H9748" t="s">
        <v>55</v>
      </c>
      <c r="I9748" t="s">
        <v>56</v>
      </c>
      <c r="J9748" t="s">
        <v>18396</v>
      </c>
      <c r="K9748"/>
      <c r="L9748" t="s">
        <v>43</v>
      </c>
      <c r="M9748" t="s">
        <v>88</v>
      </c>
      <c r="N9748" t="s">
        <v>45</v>
      </c>
      <c r="O9748" t="s">
        <v>95</v>
      </c>
      <c r="P9748" t="s">
        <v>8526</v>
      </c>
      <c r="Q9748" t="s">
        <v>578</v>
      </c>
      <c r="R9748" t="s">
        <v>72</v>
      </c>
      <c r="S9748" t="s">
        <v>10803</v>
      </c>
      <c r="T9748" t="s">
        <v>51</v>
      </c>
    </row>
    <row r="9749" spans="1:20" x14ac:dyDescent="0.15">
      <c r="A9749">
        <v>2019</v>
      </c>
      <c r="B9749">
        <v>43573.375</v>
      </c>
      <c r="C9749">
        <v>43573.708333333299</v>
      </c>
      <c r="D9749" t="s">
        <v>65</v>
      </c>
      <c r="E9749" t="s">
        <v>53</v>
      </c>
      <c r="F9749" t="s">
        <v>18397</v>
      </c>
      <c r="G9749" t="s">
        <v>39</v>
      </c>
      <c r="H9749" t="s">
        <v>55</v>
      </c>
      <c r="I9749" t="s">
        <v>56</v>
      </c>
      <c r="J9749" t="s">
        <v>2310</v>
      </c>
      <c r="K9749"/>
      <c r="L9749" t="s">
        <v>43</v>
      </c>
      <c r="M9749" t="s">
        <v>88</v>
      </c>
      <c r="N9749" t="s">
        <v>45</v>
      </c>
      <c r="O9749" t="s">
        <v>214</v>
      </c>
      <c r="P9749" t="s">
        <v>141</v>
      </c>
      <c r="Q9749" t="s">
        <v>2311</v>
      </c>
      <c r="R9749" t="s">
        <v>72</v>
      </c>
      <c r="S9749" t="s">
        <v>449</v>
      </c>
      <c r="T9749" t="s">
        <v>51</v>
      </c>
    </row>
    <row r="9750" spans="1:20" x14ac:dyDescent="0.15">
      <c r="A9750">
        <v>2019</v>
      </c>
      <c r="B9750">
        <v>43573.375</v>
      </c>
      <c r="C9750">
        <v>43573.708333333299</v>
      </c>
      <c r="D9750" t="s">
        <v>65</v>
      </c>
      <c r="E9750" t="s">
        <v>53</v>
      </c>
      <c r="F9750" t="s">
        <v>18398</v>
      </c>
      <c r="G9750" t="s">
        <v>39</v>
      </c>
      <c r="H9750" t="s">
        <v>55</v>
      </c>
      <c r="I9750" t="s">
        <v>56</v>
      </c>
      <c r="J9750" t="s">
        <v>17042</v>
      </c>
      <c r="K9750"/>
      <c r="L9750" t="s">
        <v>43</v>
      </c>
      <c r="M9750" t="s">
        <v>88</v>
      </c>
      <c r="N9750" t="s">
        <v>81</v>
      </c>
      <c r="O9750" t="s">
        <v>417</v>
      </c>
      <c r="P9750" t="s">
        <v>664</v>
      </c>
      <c r="Q9750" t="s">
        <v>2344</v>
      </c>
      <c r="R9750" t="s">
        <v>72</v>
      </c>
      <c r="S9750" t="s">
        <v>757</v>
      </c>
      <c r="T9750" t="s">
        <v>51</v>
      </c>
    </row>
    <row r="9751" spans="1:20" x14ac:dyDescent="0.15">
      <c r="A9751">
        <v>2019</v>
      </c>
      <c r="B9751">
        <v>43573.375</v>
      </c>
      <c r="C9751">
        <v>43573.708333333299</v>
      </c>
      <c r="D9751" t="s">
        <v>65</v>
      </c>
      <c r="E9751" t="s">
        <v>53</v>
      </c>
      <c r="F9751" t="s">
        <v>18399</v>
      </c>
      <c r="G9751" t="s">
        <v>39</v>
      </c>
      <c r="H9751" t="s">
        <v>40</v>
      </c>
      <c r="I9751" t="s">
        <v>41</v>
      </c>
      <c r="J9751" t="s">
        <v>18001</v>
      </c>
      <c r="K9751"/>
      <c r="L9751" t="s">
        <v>43</v>
      </c>
      <c r="M9751" t="s">
        <v>88</v>
      </c>
      <c r="N9751" t="s">
        <v>45</v>
      </c>
      <c r="O9751" t="s">
        <v>214</v>
      </c>
      <c r="P9751" t="s">
        <v>643</v>
      </c>
      <c r="Q9751" t="s">
        <v>644</v>
      </c>
      <c r="R9751" t="s">
        <v>72</v>
      </c>
      <c r="S9751" t="s">
        <v>626</v>
      </c>
      <c r="T9751" t="s">
        <v>51</v>
      </c>
    </row>
    <row r="9752" spans="1:20" x14ac:dyDescent="0.15">
      <c r="A9752">
        <v>2019</v>
      </c>
      <c r="B9752">
        <v>43573.375</v>
      </c>
      <c r="C9752">
        <v>43573.708333333299</v>
      </c>
      <c r="D9752" t="s">
        <v>65</v>
      </c>
      <c r="E9752" t="s">
        <v>53</v>
      </c>
      <c r="F9752" t="s">
        <v>18400</v>
      </c>
      <c r="G9752" t="s">
        <v>39</v>
      </c>
      <c r="H9752" t="s">
        <v>55</v>
      </c>
      <c r="I9752" t="s">
        <v>56</v>
      </c>
      <c r="J9752" t="s">
        <v>18401</v>
      </c>
      <c r="K9752"/>
      <c r="L9752" t="s">
        <v>43</v>
      </c>
      <c r="M9752" t="s">
        <v>88</v>
      </c>
      <c r="N9752" t="s">
        <v>45</v>
      </c>
      <c r="O9752" t="s">
        <v>135</v>
      </c>
      <c r="P9752" t="s">
        <v>567</v>
      </c>
      <c r="Q9752" t="s">
        <v>3094</v>
      </c>
      <c r="R9752" t="s">
        <v>72</v>
      </c>
      <c r="S9752" t="s">
        <v>1099</v>
      </c>
      <c r="T9752" t="s">
        <v>51</v>
      </c>
    </row>
    <row r="9753" spans="1:20" x14ac:dyDescent="0.15">
      <c r="A9753">
        <v>2019</v>
      </c>
      <c r="B9753">
        <v>43573.375</v>
      </c>
      <c r="C9753">
        <v>43573.708333333299</v>
      </c>
      <c r="D9753" t="s">
        <v>65</v>
      </c>
      <c r="E9753" t="s">
        <v>53</v>
      </c>
      <c r="F9753" t="s">
        <v>18402</v>
      </c>
      <c r="G9753" t="s">
        <v>39</v>
      </c>
      <c r="H9753" t="s">
        <v>55</v>
      </c>
      <c r="I9753" t="s">
        <v>56</v>
      </c>
      <c r="J9753" t="s">
        <v>18403</v>
      </c>
      <c r="K9753"/>
      <c r="L9753" t="s">
        <v>43</v>
      </c>
      <c r="M9753" t="s">
        <v>88</v>
      </c>
      <c r="N9753" t="s">
        <v>45</v>
      </c>
      <c r="O9753" t="s">
        <v>135</v>
      </c>
      <c r="P9753" t="s">
        <v>567</v>
      </c>
      <c r="Q9753" t="s">
        <v>3094</v>
      </c>
      <c r="R9753" t="s">
        <v>72</v>
      </c>
      <c r="S9753" t="s">
        <v>1099</v>
      </c>
      <c r="T9753" t="s">
        <v>51</v>
      </c>
    </row>
    <row r="9754" spans="1:20" x14ac:dyDescent="0.15">
      <c r="A9754">
        <v>2019</v>
      </c>
      <c r="B9754">
        <v>43573.375</v>
      </c>
      <c r="C9754">
        <v>43573.708333333299</v>
      </c>
      <c r="D9754" t="s">
        <v>65</v>
      </c>
      <c r="E9754" t="s">
        <v>53</v>
      </c>
      <c r="F9754" t="s">
        <v>18404</v>
      </c>
      <c r="G9754" t="s">
        <v>39</v>
      </c>
      <c r="H9754" t="s">
        <v>55</v>
      </c>
      <c r="I9754" t="s">
        <v>56</v>
      </c>
      <c r="J9754" t="s">
        <v>18405</v>
      </c>
      <c r="K9754"/>
      <c r="L9754" t="s">
        <v>43</v>
      </c>
      <c r="M9754" t="s">
        <v>88</v>
      </c>
      <c r="N9754" t="s">
        <v>45</v>
      </c>
      <c r="O9754" t="s">
        <v>135</v>
      </c>
      <c r="P9754" t="s">
        <v>334</v>
      </c>
      <c r="Q9754" t="s">
        <v>568</v>
      </c>
      <c r="R9754" t="s">
        <v>72</v>
      </c>
      <c r="S9754" t="s">
        <v>4808</v>
      </c>
      <c r="T9754" t="s">
        <v>51</v>
      </c>
    </row>
    <row r="9755" spans="1:20" x14ac:dyDescent="0.15">
      <c r="A9755">
        <v>2019</v>
      </c>
      <c r="B9755">
        <v>43573.375</v>
      </c>
      <c r="C9755">
        <v>43573.708333333299</v>
      </c>
      <c r="D9755" t="s">
        <v>65</v>
      </c>
      <c r="E9755" t="s">
        <v>53</v>
      </c>
      <c r="F9755" t="s">
        <v>18406</v>
      </c>
      <c r="G9755" t="s">
        <v>39</v>
      </c>
      <c r="H9755" t="s">
        <v>55</v>
      </c>
      <c r="I9755" t="s">
        <v>56</v>
      </c>
      <c r="J9755" t="s">
        <v>18407</v>
      </c>
      <c r="K9755"/>
      <c r="L9755" t="s">
        <v>43</v>
      </c>
      <c r="M9755" t="s">
        <v>88</v>
      </c>
      <c r="N9755" t="s">
        <v>45</v>
      </c>
      <c r="O9755" t="s">
        <v>385</v>
      </c>
      <c r="P9755" t="s">
        <v>386</v>
      </c>
      <c r="Q9755" t="s">
        <v>551</v>
      </c>
      <c r="R9755" t="s">
        <v>77</v>
      </c>
      <c r="S9755" t="s">
        <v>3811</v>
      </c>
      <c r="T9755" t="s">
        <v>51</v>
      </c>
    </row>
    <row r="9756" spans="1:20" x14ac:dyDescent="0.15">
      <c r="A9756">
        <v>2019</v>
      </c>
      <c r="B9756">
        <v>43573.375</v>
      </c>
      <c r="C9756">
        <v>43573.75</v>
      </c>
      <c r="D9756" t="s">
        <v>65</v>
      </c>
      <c r="E9756" t="s">
        <v>53</v>
      </c>
      <c r="F9756" t="s">
        <v>18408</v>
      </c>
      <c r="G9756" t="s">
        <v>39</v>
      </c>
      <c r="H9756" t="s">
        <v>55</v>
      </c>
      <c r="I9756" t="s">
        <v>56</v>
      </c>
      <c r="J9756" t="s">
        <v>18409</v>
      </c>
      <c r="K9756"/>
      <c r="L9756" t="s">
        <v>43</v>
      </c>
      <c r="M9756" t="s">
        <v>88</v>
      </c>
      <c r="N9756" t="s">
        <v>45</v>
      </c>
      <c r="O9756" t="s">
        <v>58</v>
      </c>
      <c r="P9756" t="s">
        <v>76</v>
      </c>
      <c r="Q9756" t="s">
        <v>119</v>
      </c>
      <c r="R9756" t="s">
        <v>77</v>
      </c>
      <c r="S9756" t="s">
        <v>78</v>
      </c>
      <c r="T9756" t="s">
        <v>51</v>
      </c>
    </row>
    <row r="9757" spans="1:20" x14ac:dyDescent="0.15">
      <c r="A9757">
        <v>2019</v>
      </c>
      <c r="B9757">
        <v>43573.375</v>
      </c>
      <c r="C9757">
        <v>43573.75</v>
      </c>
      <c r="D9757" t="s">
        <v>65</v>
      </c>
      <c r="E9757" t="s">
        <v>53</v>
      </c>
      <c r="F9757" t="s">
        <v>18410</v>
      </c>
      <c r="G9757" t="s">
        <v>39</v>
      </c>
      <c r="H9757" t="s">
        <v>55</v>
      </c>
      <c r="I9757" t="s">
        <v>56</v>
      </c>
      <c r="J9757" t="s">
        <v>17694</v>
      </c>
      <c r="K9757"/>
      <c r="L9757" t="s">
        <v>43</v>
      </c>
      <c r="M9757" t="s">
        <v>88</v>
      </c>
      <c r="N9757" t="s">
        <v>45</v>
      </c>
      <c r="O9757" t="s">
        <v>162</v>
      </c>
      <c r="P9757" t="s">
        <v>8613</v>
      </c>
      <c r="Q9757" t="s">
        <v>8614</v>
      </c>
      <c r="R9757" t="s">
        <v>72</v>
      </c>
      <c r="S9757" t="s">
        <v>164</v>
      </c>
      <c r="T9757" t="s">
        <v>51</v>
      </c>
    </row>
    <row r="9758" spans="1:20" x14ac:dyDescent="0.15">
      <c r="A9758">
        <v>2019</v>
      </c>
      <c r="B9758">
        <v>43573.375</v>
      </c>
      <c r="C9758">
        <v>43573.75</v>
      </c>
      <c r="D9758" t="s">
        <v>65</v>
      </c>
      <c r="E9758" t="s">
        <v>53</v>
      </c>
      <c r="F9758" t="s">
        <v>18411</v>
      </c>
      <c r="G9758" t="s">
        <v>39</v>
      </c>
      <c r="H9758" t="s">
        <v>55</v>
      </c>
      <c r="I9758" t="s">
        <v>56</v>
      </c>
      <c r="J9758" t="s">
        <v>17702</v>
      </c>
      <c r="K9758"/>
      <c r="L9758" t="s">
        <v>43</v>
      </c>
      <c r="M9758" t="s">
        <v>88</v>
      </c>
      <c r="N9758" t="s">
        <v>45</v>
      </c>
      <c r="O9758" t="s">
        <v>58</v>
      </c>
      <c r="P9758" t="s">
        <v>76</v>
      </c>
      <c r="Q9758" t="s">
        <v>105</v>
      </c>
      <c r="R9758" t="s">
        <v>72</v>
      </c>
      <c r="S9758" t="s">
        <v>10362</v>
      </c>
      <c r="T9758" t="s">
        <v>51</v>
      </c>
    </row>
    <row r="9759" spans="1:20" x14ac:dyDescent="0.15">
      <c r="A9759">
        <v>2019</v>
      </c>
      <c r="B9759">
        <v>43573.375</v>
      </c>
      <c r="C9759">
        <v>43573.75</v>
      </c>
      <c r="D9759" t="s">
        <v>65</v>
      </c>
      <c r="E9759" t="s">
        <v>53</v>
      </c>
      <c r="F9759" t="s">
        <v>18412</v>
      </c>
      <c r="G9759" t="s">
        <v>39</v>
      </c>
      <c r="H9759" t="s">
        <v>55</v>
      </c>
      <c r="I9759" t="s">
        <v>56</v>
      </c>
      <c r="J9759" t="s">
        <v>17698</v>
      </c>
      <c r="K9759"/>
      <c r="L9759" t="s">
        <v>43</v>
      </c>
      <c r="M9759" t="s">
        <v>88</v>
      </c>
      <c r="N9759" t="s">
        <v>45</v>
      </c>
      <c r="O9759" t="s">
        <v>162</v>
      </c>
      <c r="P9759" t="s">
        <v>8613</v>
      </c>
      <c r="Q9759" t="s">
        <v>8614</v>
      </c>
      <c r="R9759" t="s">
        <v>72</v>
      </c>
      <c r="S9759" t="s">
        <v>164</v>
      </c>
      <c r="T9759" t="s">
        <v>51</v>
      </c>
    </row>
    <row r="9760" spans="1:20" x14ac:dyDescent="0.15">
      <c r="A9760">
        <v>2019</v>
      </c>
      <c r="B9760">
        <v>43573.375</v>
      </c>
      <c r="C9760">
        <v>43573.75</v>
      </c>
      <c r="D9760" t="s">
        <v>65</v>
      </c>
      <c r="E9760" t="s">
        <v>53</v>
      </c>
      <c r="F9760" t="s">
        <v>18413</v>
      </c>
      <c r="G9760" t="s">
        <v>39</v>
      </c>
      <c r="H9760" t="s">
        <v>55</v>
      </c>
      <c r="I9760" t="s">
        <v>56</v>
      </c>
      <c r="J9760" t="s">
        <v>17700</v>
      </c>
      <c r="K9760"/>
      <c r="L9760" t="s">
        <v>43</v>
      </c>
      <c r="M9760" t="s">
        <v>88</v>
      </c>
      <c r="N9760" t="s">
        <v>45</v>
      </c>
      <c r="O9760" t="s">
        <v>162</v>
      </c>
      <c r="P9760" t="s">
        <v>8613</v>
      </c>
      <c r="Q9760" t="s">
        <v>8614</v>
      </c>
      <c r="R9760" t="s">
        <v>72</v>
      </c>
      <c r="S9760" t="s">
        <v>164</v>
      </c>
      <c r="T9760" t="s">
        <v>51</v>
      </c>
    </row>
    <row r="9761" spans="1:20" x14ac:dyDescent="0.15">
      <c r="A9761">
        <v>2019</v>
      </c>
      <c r="B9761">
        <v>43573.375</v>
      </c>
      <c r="C9761">
        <v>43573.833333333299</v>
      </c>
      <c r="D9761" t="s">
        <v>65</v>
      </c>
      <c r="E9761" t="s">
        <v>53</v>
      </c>
      <c r="F9761" t="s">
        <v>18414</v>
      </c>
      <c r="G9761" t="s">
        <v>39</v>
      </c>
      <c r="H9761" t="s">
        <v>55</v>
      </c>
      <c r="I9761" t="s">
        <v>56</v>
      </c>
      <c r="J9761" t="s">
        <v>18415</v>
      </c>
      <c r="K9761"/>
      <c r="L9761" t="s">
        <v>43</v>
      </c>
      <c r="M9761" t="s">
        <v>88</v>
      </c>
      <c r="N9761" t="s">
        <v>45</v>
      </c>
      <c r="O9761" t="s">
        <v>486</v>
      </c>
      <c r="P9761" t="s">
        <v>586</v>
      </c>
      <c r="Q9761" t="s">
        <v>587</v>
      </c>
      <c r="R9761" t="s">
        <v>72</v>
      </c>
      <c r="S9761" t="s">
        <v>2629</v>
      </c>
      <c r="T9761" t="s">
        <v>51</v>
      </c>
    </row>
    <row r="9762" spans="1:20" x14ac:dyDescent="0.15">
      <c r="A9762">
        <v>2019</v>
      </c>
      <c r="B9762">
        <v>43573.375</v>
      </c>
      <c r="C9762">
        <v>43574</v>
      </c>
      <c r="D9762" t="s">
        <v>65</v>
      </c>
      <c r="E9762" t="s">
        <v>53</v>
      </c>
      <c r="F9762" t="s">
        <v>18416</v>
      </c>
      <c r="G9762" t="s">
        <v>39</v>
      </c>
      <c r="H9762" t="s">
        <v>55</v>
      </c>
      <c r="I9762" t="s">
        <v>56</v>
      </c>
      <c r="J9762" t="s">
        <v>18182</v>
      </c>
      <c r="K9762"/>
      <c r="L9762" t="s">
        <v>43</v>
      </c>
      <c r="M9762" t="s">
        <v>44</v>
      </c>
      <c r="N9762" t="s">
        <v>45</v>
      </c>
      <c r="O9762" t="s">
        <v>58</v>
      </c>
      <c r="P9762" t="s">
        <v>76</v>
      </c>
      <c r="Q9762" t="s">
        <v>105</v>
      </c>
      <c r="R9762" t="s">
        <v>77</v>
      </c>
      <c r="S9762" t="s">
        <v>106</v>
      </c>
      <c r="T9762" t="s">
        <v>51</v>
      </c>
    </row>
    <row r="9763" spans="1:20" x14ac:dyDescent="0.15">
      <c r="A9763">
        <v>2019</v>
      </c>
      <c r="B9763">
        <v>43573.375</v>
      </c>
      <c r="C9763">
        <v>43574</v>
      </c>
      <c r="D9763" t="s">
        <v>65</v>
      </c>
      <c r="E9763" t="s">
        <v>53</v>
      </c>
      <c r="F9763" t="s">
        <v>18417</v>
      </c>
      <c r="G9763" t="s">
        <v>39</v>
      </c>
      <c r="H9763" t="s">
        <v>55</v>
      </c>
      <c r="I9763" t="s">
        <v>56</v>
      </c>
      <c r="J9763" t="s">
        <v>18184</v>
      </c>
      <c r="K9763"/>
      <c r="L9763" t="s">
        <v>43</v>
      </c>
      <c r="M9763" t="s">
        <v>44</v>
      </c>
      <c r="N9763" t="s">
        <v>45</v>
      </c>
      <c r="O9763" t="s">
        <v>58</v>
      </c>
      <c r="P9763" t="s">
        <v>76</v>
      </c>
      <c r="Q9763" t="s">
        <v>105</v>
      </c>
      <c r="R9763" t="s">
        <v>77</v>
      </c>
      <c r="S9763" t="s">
        <v>106</v>
      </c>
      <c r="T9763" t="s">
        <v>51</v>
      </c>
    </row>
    <row r="9764" spans="1:20" x14ac:dyDescent="0.15">
      <c r="A9764">
        <v>2019</v>
      </c>
      <c r="B9764">
        <v>43573.375</v>
      </c>
      <c r="C9764">
        <v>43574</v>
      </c>
      <c r="D9764" t="s">
        <v>65</v>
      </c>
      <c r="E9764" t="s">
        <v>53</v>
      </c>
      <c r="F9764" t="s">
        <v>18418</v>
      </c>
      <c r="G9764" t="s">
        <v>39</v>
      </c>
      <c r="H9764" t="s">
        <v>55</v>
      </c>
      <c r="I9764" t="s">
        <v>56</v>
      </c>
      <c r="J9764" t="s">
        <v>18186</v>
      </c>
      <c r="K9764"/>
      <c r="L9764" t="s">
        <v>43</v>
      </c>
      <c r="M9764" t="s">
        <v>44</v>
      </c>
      <c r="N9764" t="s">
        <v>45</v>
      </c>
      <c r="O9764" t="s">
        <v>58</v>
      </c>
      <c r="P9764" t="s">
        <v>76</v>
      </c>
      <c r="Q9764" t="s">
        <v>105</v>
      </c>
      <c r="R9764" t="s">
        <v>77</v>
      </c>
      <c r="S9764" t="s">
        <v>106</v>
      </c>
      <c r="T9764" t="s">
        <v>51</v>
      </c>
    </row>
    <row r="9765" spans="1:20" x14ac:dyDescent="0.15">
      <c r="A9765">
        <v>2019</v>
      </c>
      <c r="B9765">
        <v>43573.416666666701</v>
      </c>
      <c r="C9765">
        <v>43573.708333333299</v>
      </c>
      <c r="D9765" t="s">
        <v>65</v>
      </c>
      <c r="E9765" t="s">
        <v>53</v>
      </c>
      <c r="F9765" t="s">
        <v>18419</v>
      </c>
      <c r="G9765" t="s">
        <v>39</v>
      </c>
      <c r="H9765" t="s">
        <v>55</v>
      </c>
      <c r="I9765" t="s">
        <v>56</v>
      </c>
      <c r="J9765" t="s">
        <v>18420</v>
      </c>
      <c r="K9765"/>
      <c r="L9765" t="s">
        <v>43</v>
      </c>
      <c r="M9765" t="s">
        <v>88</v>
      </c>
      <c r="N9765" t="s">
        <v>45</v>
      </c>
      <c r="O9765" t="s">
        <v>214</v>
      </c>
      <c r="P9765" t="s">
        <v>478</v>
      </c>
      <c r="Q9765" t="s">
        <v>479</v>
      </c>
      <c r="R9765" t="s">
        <v>72</v>
      </c>
      <c r="S9765" t="s">
        <v>2365</v>
      </c>
      <c r="T9765" t="s">
        <v>51</v>
      </c>
    </row>
    <row r="9766" spans="1:20" x14ac:dyDescent="0.15">
      <c r="A9766">
        <v>2019</v>
      </c>
      <c r="B9766">
        <v>43573.416666666701</v>
      </c>
      <c r="C9766">
        <v>43573.708333333299</v>
      </c>
      <c r="D9766" t="s">
        <v>65</v>
      </c>
      <c r="E9766" t="s">
        <v>53</v>
      </c>
      <c r="F9766" t="s">
        <v>18421</v>
      </c>
      <c r="G9766" t="s">
        <v>39</v>
      </c>
      <c r="H9766" t="s">
        <v>55</v>
      </c>
      <c r="I9766" t="s">
        <v>56</v>
      </c>
      <c r="J9766" t="s">
        <v>16334</v>
      </c>
      <c r="K9766"/>
      <c r="L9766" t="s">
        <v>43</v>
      </c>
      <c r="M9766" t="s">
        <v>88</v>
      </c>
      <c r="N9766" t="s">
        <v>45</v>
      </c>
      <c r="O9766" t="s">
        <v>486</v>
      </c>
      <c r="P9766" t="s">
        <v>586</v>
      </c>
      <c r="Q9766" t="s">
        <v>587</v>
      </c>
      <c r="R9766" t="s">
        <v>72</v>
      </c>
      <c r="S9766" t="s">
        <v>418</v>
      </c>
      <c r="T9766" t="s">
        <v>51</v>
      </c>
    </row>
    <row r="9767" spans="1:20" x14ac:dyDescent="0.15">
      <c r="A9767">
        <v>2019</v>
      </c>
      <c r="B9767">
        <v>43573.416666666701</v>
      </c>
      <c r="C9767">
        <v>43573.75</v>
      </c>
      <c r="D9767" t="s">
        <v>65</v>
      </c>
      <c r="E9767" t="s">
        <v>53</v>
      </c>
      <c r="F9767" t="s">
        <v>18422</v>
      </c>
      <c r="G9767" t="s">
        <v>39</v>
      </c>
      <c r="H9767" t="s">
        <v>55</v>
      </c>
      <c r="I9767" t="s">
        <v>56</v>
      </c>
      <c r="J9767" t="s">
        <v>14911</v>
      </c>
      <c r="K9767"/>
      <c r="L9767" t="s">
        <v>43</v>
      </c>
      <c r="M9767" t="s">
        <v>88</v>
      </c>
      <c r="N9767" t="s">
        <v>45</v>
      </c>
      <c r="O9767" t="s">
        <v>135</v>
      </c>
      <c r="P9767" t="s">
        <v>421</v>
      </c>
      <c r="Q9767" t="s">
        <v>568</v>
      </c>
      <c r="R9767" t="s">
        <v>72</v>
      </c>
      <c r="S9767" t="s">
        <v>1419</v>
      </c>
      <c r="T9767" t="s">
        <v>51</v>
      </c>
    </row>
    <row r="9768" spans="1:20" x14ac:dyDescent="0.15">
      <c r="A9768">
        <v>2019</v>
      </c>
      <c r="B9768">
        <v>43573.416666666701</v>
      </c>
      <c r="C9768">
        <v>43573.833333333299</v>
      </c>
      <c r="D9768" t="s">
        <v>65</v>
      </c>
      <c r="E9768" t="s">
        <v>53</v>
      </c>
      <c r="F9768" t="s">
        <v>18423</v>
      </c>
      <c r="G9768" t="s">
        <v>39</v>
      </c>
      <c r="H9768" t="s">
        <v>40</v>
      </c>
      <c r="I9768" t="s">
        <v>1922</v>
      </c>
      <c r="J9768" t="s">
        <v>17294</v>
      </c>
      <c r="K9768"/>
      <c r="L9768" t="s">
        <v>43</v>
      </c>
      <c r="M9768" t="s">
        <v>88</v>
      </c>
      <c r="N9768" t="s">
        <v>45</v>
      </c>
      <c r="O9768" t="s">
        <v>89</v>
      </c>
      <c r="P9768" t="s">
        <v>293</v>
      </c>
      <c r="Q9768" t="s">
        <v>578</v>
      </c>
      <c r="R9768" t="s">
        <v>72</v>
      </c>
      <c r="S9768" t="s">
        <v>3536</v>
      </c>
      <c r="T9768" t="s">
        <v>51</v>
      </c>
    </row>
    <row r="9769" spans="1:20" x14ac:dyDescent="0.15">
      <c r="A9769">
        <v>2019</v>
      </c>
      <c r="B9769">
        <v>43573.447916666701</v>
      </c>
      <c r="C9769">
        <v>43573.75</v>
      </c>
      <c r="D9769" t="s">
        <v>65</v>
      </c>
      <c r="E9769" t="s">
        <v>53</v>
      </c>
      <c r="F9769" t="s">
        <v>18424</v>
      </c>
      <c r="G9769" t="s">
        <v>39</v>
      </c>
      <c r="H9769" t="s">
        <v>55</v>
      </c>
      <c r="I9769" t="s">
        <v>56</v>
      </c>
      <c r="J9769" t="s">
        <v>18425</v>
      </c>
      <c r="K9769"/>
      <c r="L9769" t="s">
        <v>43</v>
      </c>
      <c r="M9769" t="s">
        <v>88</v>
      </c>
      <c r="N9769" t="s">
        <v>45</v>
      </c>
      <c r="O9769" t="s">
        <v>46</v>
      </c>
      <c r="P9769" t="s">
        <v>685</v>
      </c>
      <c r="Q9769" t="s">
        <v>653</v>
      </c>
      <c r="R9769" t="s">
        <v>72</v>
      </c>
      <c r="S9769" t="s">
        <v>1609</v>
      </c>
      <c r="T9769" t="s">
        <v>51</v>
      </c>
    </row>
    <row r="9770" spans="1:20" x14ac:dyDescent="0.15">
      <c r="A9770">
        <v>2019</v>
      </c>
      <c r="B9770">
        <v>43573.458333333299</v>
      </c>
      <c r="C9770">
        <v>43573.708333333299</v>
      </c>
      <c r="D9770" t="s">
        <v>65</v>
      </c>
      <c r="E9770" t="s">
        <v>53</v>
      </c>
      <c r="F9770" t="s">
        <v>18426</v>
      </c>
      <c r="G9770" t="s">
        <v>39</v>
      </c>
      <c r="H9770" t="s">
        <v>55</v>
      </c>
      <c r="I9770" t="s">
        <v>56</v>
      </c>
      <c r="J9770" t="s">
        <v>18427</v>
      </c>
      <c r="K9770"/>
      <c r="L9770" t="s">
        <v>43</v>
      </c>
      <c r="M9770" t="s">
        <v>88</v>
      </c>
      <c r="N9770" t="s">
        <v>45</v>
      </c>
      <c r="O9770" t="s">
        <v>135</v>
      </c>
      <c r="P9770" t="s">
        <v>1206</v>
      </c>
      <c r="Q9770" t="s">
        <v>1207</v>
      </c>
      <c r="R9770" t="s">
        <v>72</v>
      </c>
      <c r="S9770" t="s">
        <v>6230</v>
      </c>
      <c r="T9770" t="s">
        <v>51</v>
      </c>
    </row>
    <row r="9771" spans="1:20" x14ac:dyDescent="0.15">
      <c r="A9771">
        <v>2019</v>
      </c>
      <c r="B9771">
        <v>43573.458333333299</v>
      </c>
      <c r="C9771">
        <v>43573.708333333299</v>
      </c>
      <c r="D9771" t="s">
        <v>65</v>
      </c>
      <c r="E9771" t="s">
        <v>53</v>
      </c>
      <c r="F9771" t="s">
        <v>18428</v>
      </c>
      <c r="G9771" t="s">
        <v>39</v>
      </c>
      <c r="H9771" t="s">
        <v>55</v>
      </c>
      <c r="I9771" t="s">
        <v>56</v>
      </c>
      <c r="J9771" t="s">
        <v>18429</v>
      </c>
      <c r="K9771"/>
      <c r="L9771" t="s">
        <v>43</v>
      </c>
      <c r="M9771" t="s">
        <v>88</v>
      </c>
      <c r="N9771" t="s">
        <v>45</v>
      </c>
      <c r="O9771" t="s">
        <v>214</v>
      </c>
      <c r="P9771" t="s">
        <v>478</v>
      </c>
      <c r="Q9771" t="s">
        <v>479</v>
      </c>
      <c r="R9771" t="s">
        <v>72</v>
      </c>
      <c r="S9771" t="s">
        <v>2365</v>
      </c>
      <c r="T9771" t="s">
        <v>51</v>
      </c>
    </row>
    <row r="9772" spans="1:20" x14ac:dyDescent="0.15">
      <c r="A9772">
        <v>2019</v>
      </c>
      <c r="B9772">
        <v>43573.458333333299</v>
      </c>
      <c r="C9772">
        <v>43573.708333333299</v>
      </c>
      <c r="D9772" t="s">
        <v>65</v>
      </c>
      <c r="E9772" t="s">
        <v>53</v>
      </c>
      <c r="F9772" t="s">
        <v>18430</v>
      </c>
      <c r="G9772" t="s">
        <v>39</v>
      </c>
      <c r="H9772" t="s">
        <v>55</v>
      </c>
      <c r="I9772" t="s">
        <v>56</v>
      </c>
      <c r="J9772" t="s">
        <v>14017</v>
      </c>
      <c r="K9772"/>
      <c r="L9772" t="s">
        <v>43</v>
      </c>
      <c r="M9772" t="s">
        <v>88</v>
      </c>
      <c r="N9772" t="s">
        <v>45</v>
      </c>
      <c r="O9772" t="s">
        <v>214</v>
      </c>
      <c r="P9772" t="s">
        <v>478</v>
      </c>
      <c r="Q9772" t="s">
        <v>479</v>
      </c>
      <c r="R9772" t="s">
        <v>72</v>
      </c>
      <c r="S9772" t="s">
        <v>2365</v>
      </c>
      <c r="T9772" t="s">
        <v>51</v>
      </c>
    </row>
    <row r="9773" spans="1:20" x14ac:dyDescent="0.15">
      <c r="A9773">
        <v>2019</v>
      </c>
      <c r="B9773">
        <v>43573.488888888904</v>
      </c>
      <c r="C9773">
        <v>43573.791666666701</v>
      </c>
      <c r="D9773" t="s">
        <v>65</v>
      </c>
      <c r="E9773" t="s">
        <v>53</v>
      </c>
      <c r="F9773" t="s">
        <v>18431</v>
      </c>
      <c r="G9773" t="s">
        <v>39</v>
      </c>
      <c r="H9773" t="s">
        <v>55</v>
      </c>
      <c r="I9773" t="s">
        <v>56</v>
      </c>
      <c r="J9773" t="s">
        <v>18432</v>
      </c>
      <c r="K9773"/>
      <c r="L9773" t="s">
        <v>43</v>
      </c>
      <c r="M9773" t="s">
        <v>88</v>
      </c>
      <c r="N9773" t="s">
        <v>45</v>
      </c>
      <c r="O9773" t="s">
        <v>46</v>
      </c>
      <c r="P9773" t="s">
        <v>47</v>
      </c>
      <c r="Q9773" t="s">
        <v>535</v>
      </c>
      <c r="R9773" t="s">
        <v>72</v>
      </c>
      <c r="S9773" t="s">
        <v>50</v>
      </c>
      <c r="T9773" t="s">
        <v>51</v>
      </c>
    </row>
    <row r="9774" spans="1:20" x14ac:dyDescent="0.15">
      <c r="A9774">
        <v>2019</v>
      </c>
      <c r="B9774">
        <v>43573.5090277778</v>
      </c>
      <c r="C9774">
        <v>43573.791666666701</v>
      </c>
      <c r="D9774" t="s">
        <v>65</v>
      </c>
      <c r="E9774" t="s">
        <v>53</v>
      </c>
      <c r="F9774" t="s">
        <v>18433</v>
      </c>
      <c r="G9774" t="s">
        <v>39</v>
      </c>
      <c r="H9774" t="s">
        <v>55</v>
      </c>
      <c r="I9774" t="s">
        <v>56</v>
      </c>
      <c r="J9774" t="s">
        <v>18434</v>
      </c>
      <c r="K9774"/>
      <c r="L9774" t="s">
        <v>43</v>
      </c>
      <c r="M9774" t="s">
        <v>88</v>
      </c>
      <c r="N9774" t="s">
        <v>45</v>
      </c>
      <c r="O9774" t="s">
        <v>46</v>
      </c>
      <c r="P9774" t="s">
        <v>47</v>
      </c>
      <c r="Q9774" t="s">
        <v>535</v>
      </c>
      <c r="R9774" t="s">
        <v>72</v>
      </c>
      <c r="S9774" t="s">
        <v>50</v>
      </c>
      <c r="T9774" t="s">
        <v>51</v>
      </c>
    </row>
    <row r="9775" spans="1:20" x14ac:dyDescent="0.15">
      <c r="A9775">
        <v>2019</v>
      </c>
      <c r="B9775">
        <v>43573.517361111102</v>
      </c>
      <c r="C9775">
        <v>43573.708333333299</v>
      </c>
      <c r="D9775" t="s">
        <v>65</v>
      </c>
      <c r="E9775" t="s">
        <v>53</v>
      </c>
      <c r="F9775" t="s">
        <v>18435</v>
      </c>
      <c r="G9775" t="s">
        <v>39</v>
      </c>
      <c r="H9775" t="s">
        <v>55</v>
      </c>
      <c r="I9775" t="s">
        <v>56</v>
      </c>
      <c r="J9775" t="s">
        <v>18436</v>
      </c>
      <c r="K9775"/>
      <c r="L9775" t="s">
        <v>43</v>
      </c>
      <c r="M9775" t="s">
        <v>88</v>
      </c>
      <c r="N9775" t="s">
        <v>45</v>
      </c>
      <c r="O9775" t="s">
        <v>197</v>
      </c>
      <c r="P9775" t="s">
        <v>1326</v>
      </c>
      <c r="Q9775" t="s">
        <v>805</v>
      </c>
      <c r="R9775" t="s">
        <v>72</v>
      </c>
      <c r="S9775" t="s">
        <v>806</v>
      </c>
      <c r="T9775" t="s">
        <v>51</v>
      </c>
    </row>
    <row r="9776" spans="1:20" x14ac:dyDescent="0.15">
      <c r="A9776">
        <v>2019</v>
      </c>
      <c r="B9776">
        <v>43573.527777777803</v>
      </c>
      <c r="C9776">
        <v>43573.75</v>
      </c>
      <c r="D9776" t="s">
        <v>65</v>
      </c>
      <c r="E9776" t="s">
        <v>53</v>
      </c>
      <c r="F9776" t="s">
        <v>18437</v>
      </c>
      <c r="G9776" t="s">
        <v>39</v>
      </c>
      <c r="H9776" t="s">
        <v>55</v>
      </c>
      <c r="I9776" t="s">
        <v>56</v>
      </c>
      <c r="J9776" t="s">
        <v>18208</v>
      </c>
      <c r="K9776"/>
      <c r="L9776" t="s">
        <v>43</v>
      </c>
      <c r="M9776" t="s">
        <v>88</v>
      </c>
      <c r="N9776" t="s">
        <v>45</v>
      </c>
      <c r="O9776" t="s">
        <v>486</v>
      </c>
      <c r="P9776" t="s">
        <v>586</v>
      </c>
      <c r="Q9776" t="s">
        <v>587</v>
      </c>
      <c r="R9776" t="s">
        <v>72</v>
      </c>
      <c r="S9776" t="s">
        <v>630</v>
      </c>
      <c r="T9776" t="s">
        <v>51</v>
      </c>
    </row>
    <row r="9777" spans="1:20" x14ac:dyDescent="0.15">
      <c r="A9777">
        <v>2019</v>
      </c>
      <c r="B9777">
        <v>43573.53125</v>
      </c>
      <c r="C9777">
        <v>43573.583333333299</v>
      </c>
      <c r="D9777" t="s">
        <v>65</v>
      </c>
      <c r="E9777" t="s">
        <v>53</v>
      </c>
      <c r="F9777" t="s">
        <v>18438</v>
      </c>
      <c r="G9777" t="s">
        <v>39</v>
      </c>
      <c r="H9777" t="s">
        <v>55</v>
      </c>
      <c r="I9777" t="s">
        <v>56</v>
      </c>
      <c r="J9777" t="s">
        <v>18439</v>
      </c>
      <c r="K9777"/>
      <c r="L9777" t="s">
        <v>43</v>
      </c>
      <c r="M9777" t="s">
        <v>88</v>
      </c>
      <c r="N9777" t="s">
        <v>45</v>
      </c>
      <c r="O9777" t="s">
        <v>46</v>
      </c>
      <c r="P9777" t="s">
        <v>685</v>
      </c>
      <c r="Q9777" t="s">
        <v>653</v>
      </c>
      <c r="R9777" t="s">
        <v>72</v>
      </c>
      <c r="S9777" t="s">
        <v>977</v>
      </c>
      <c r="T9777" t="s">
        <v>51</v>
      </c>
    </row>
    <row r="9778" spans="1:20" x14ac:dyDescent="0.15">
      <c r="A9778">
        <v>2019</v>
      </c>
      <c r="B9778">
        <v>43573.614583333299</v>
      </c>
      <c r="C9778">
        <v>43573.875</v>
      </c>
      <c r="D9778" t="s">
        <v>65</v>
      </c>
      <c r="E9778" t="s">
        <v>53</v>
      </c>
      <c r="F9778" t="s">
        <v>18440</v>
      </c>
      <c r="G9778" t="s">
        <v>39</v>
      </c>
      <c r="H9778" t="s">
        <v>55</v>
      </c>
      <c r="I9778" t="s">
        <v>56</v>
      </c>
      <c r="J9778" t="s">
        <v>18441</v>
      </c>
      <c r="K9778"/>
      <c r="L9778" t="s">
        <v>43</v>
      </c>
      <c r="M9778" t="s">
        <v>88</v>
      </c>
      <c r="N9778" t="s">
        <v>45</v>
      </c>
      <c r="O9778" t="s">
        <v>486</v>
      </c>
      <c r="P9778" t="s">
        <v>586</v>
      </c>
      <c r="Q9778" t="s">
        <v>587</v>
      </c>
      <c r="R9778" t="s">
        <v>72</v>
      </c>
      <c r="S9778" t="s">
        <v>682</v>
      </c>
      <c r="T9778" t="s">
        <v>51</v>
      </c>
    </row>
    <row r="9779" spans="1:20" x14ac:dyDescent="0.15">
      <c r="A9779">
        <v>2019</v>
      </c>
      <c r="B9779">
        <v>43573.642361111102</v>
      </c>
      <c r="C9779">
        <v>43573.75</v>
      </c>
      <c r="D9779" t="s">
        <v>65</v>
      </c>
      <c r="E9779" t="s">
        <v>53</v>
      </c>
      <c r="F9779" t="s">
        <v>18442</v>
      </c>
      <c r="G9779" t="s">
        <v>39</v>
      </c>
      <c r="H9779" t="s">
        <v>55</v>
      </c>
      <c r="I9779" t="s">
        <v>56</v>
      </c>
      <c r="J9779" t="s">
        <v>18443</v>
      </c>
      <c r="K9779"/>
      <c r="L9779" t="s">
        <v>43</v>
      </c>
      <c r="M9779" t="s">
        <v>88</v>
      </c>
      <c r="N9779" t="s">
        <v>45</v>
      </c>
      <c r="O9779" t="s">
        <v>197</v>
      </c>
      <c r="P9779" t="s">
        <v>1326</v>
      </c>
      <c r="Q9779" t="s">
        <v>805</v>
      </c>
      <c r="R9779" t="s">
        <v>72</v>
      </c>
      <c r="S9779" t="s">
        <v>806</v>
      </c>
      <c r="T9779" t="s">
        <v>51</v>
      </c>
    </row>
    <row r="9780" spans="1:20" x14ac:dyDescent="0.15">
      <c r="A9780">
        <v>2019</v>
      </c>
      <c r="B9780">
        <v>43574</v>
      </c>
      <c r="C9780">
        <v>43574.25</v>
      </c>
      <c r="D9780" t="s">
        <v>169</v>
      </c>
      <c r="E9780" t="s">
        <v>53</v>
      </c>
      <c r="F9780" t="s">
        <v>18444</v>
      </c>
      <c r="G9780" t="s">
        <v>1674</v>
      </c>
      <c r="H9780"/>
      <c r="I9780"/>
      <c r="J9780" t="s">
        <v>18445</v>
      </c>
      <c r="K9780">
        <v>240</v>
      </c>
      <c r="L9780" t="s">
        <v>43</v>
      </c>
      <c r="M9780" t="s">
        <v>44</v>
      </c>
      <c r="N9780" t="s">
        <v>45</v>
      </c>
      <c r="O9780" t="s">
        <v>58</v>
      </c>
      <c r="P9780" t="s">
        <v>59</v>
      </c>
      <c r="Q9780" t="s">
        <v>184</v>
      </c>
      <c r="R9780" t="s">
        <v>180</v>
      </c>
      <c r="S9780" t="s">
        <v>1405</v>
      </c>
      <c r="T9780" t="s">
        <v>51</v>
      </c>
    </row>
    <row r="9781" spans="1:20" x14ac:dyDescent="0.15">
      <c r="A9781">
        <v>2019</v>
      </c>
      <c r="B9781">
        <v>43574</v>
      </c>
      <c r="C9781">
        <v>43574.25</v>
      </c>
      <c r="D9781" t="s">
        <v>37</v>
      </c>
      <c r="E9781" t="s">
        <v>53</v>
      </c>
      <c r="F9781" t="s">
        <v>18446</v>
      </c>
      <c r="G9781" t="s">
        <v>39</v>
      </c>
      <c r="H9781" t="s">
        <v>55</v>
      </c>
      <c r="I9781" t="s">
        <v>56</v>
      </c>
      <c r="J9781" t="s">
        <v>17835</v>
      </c>
      <c r="K9781">
        <v>240</v>
      </c>
      <c r="L9781" t="s">
        <v>43</v>
      </c>
      <c r="M9781" t="s">
        <v>44</v>
      </c>
      <c r="N9781" t="s">
        <v>45</v>
      </c>
      <c r="O9781" t="s">
        <v>58</v>
      </c>
      <c r="P9781" t="s">
        <v>59</v>
      </c>
      <c r="Q9781" t="s">
        <v>131</v>
      </c>
      <c r="R9781" t="s">
        <v>501</v>
      </c>
      <c r="S9781" t="s">
        <v>1405</v>
      </c>
      <c r="T9781" t="s">
        <v>51</v>
      </c>
    </row>
    <row r="9782" spans="1:20" x14ac:dyDescent="0.15">
      <c r="A9782">
        <v>2019</v>
      </c>
      <c r="B9782">
        <v>43574</v>
      </c>
      <c r="C9782">
        <v>43574.25</v>
      </c>
      <c r="D9782" t="s">
        <v>37</v>
      </c>
      <c r="E9782" t="s">
        <v>53</v>
      </c>
      <c r="F9782" t="s">
        <v>18447</v>
      </c>
      <c r="G9782" t="s">
        <v>1674</v>
      </c>
      <c r="H9782"/>
      <c r="I9782"/>
      <c r="J9782" t="s">
        <v>18448</v>
      </c>
      <c r="K9782">
        <v>240</v>
      </c>
      <c r="L9782" t="s">
        <v>43</v>
      </c>
      <c r="M9782" t="s">
        <v>44</v>
      </c>
      <c r="N9782" t="s">
        <v>45</v>
      </c>
      <c r="O9782" t="s">
        <v>58</v>
      </c>
      <c r="P9782" t="s">
        <v>59</v>
      </c>
      <c r="Q9782" t="s">
        <v>184</v>
      </c>
      <c r="R9782" t="s">
        <v>501</v>
      </c>
      <c r="S9782" t="s">
        <v>1405</v>
      </c>
      <c r="T9782" t="s">
        <v>51</v>
      </c>
    </row>
    <row r="9783" spans="1:20" x14ac:dyDescent="0.15">
      <c r="A9783">
        <v>2019</v>
      </c>
      <c r="B9783">
        <v>43574</v>
      </c>
      <c r="C9783">
        <v>43574.25</v>
      </c>
      <c r="D9783" t="s">
        <v>37</v>
      </c>
      <c r="E9783" t="s">
        <v>53</v>
      </c>
      <c r="F9783" t="s">
        <v>18449</v>
      </c>
      <c r="G9783" t="s">
        <v>1674</v>
      </c>
      <c r="H9783"/>
      <c r="I9783"/>
      <c r="J9783" t="s">
        <v>18450</v>
      </c>
      <c r="K9783">
        <v>240</v>
      </c>
      <c r="L9783" t="s">
        <v>43</v>
      </c>
      <c r="M9783" t="s">
        <v>44</v>
      </c>
      <c r="N9783" t="s">
        <v>45</v>
      </c>
      <c r="O9783" t="s">
        <v>58</v>
      </c>
      <c r="P9783" t="s">
        <v>59</v>
      </c>
      <c r="Q9783" t="s">
        <v>184</v>
      </c>
      <c r="R9783" t="s">
        <v>501</v>
      </c>
      <c r="S9783" t="s">
        <v>1405</v>
      </c>
      <c r="T9783" t="s">
        <v>51</v>
      </c>
    </row>
    <row r="9784" spans="1:20" x14ac:dyDescent="0.15">
      <c r="A9784">
        <v>2019</v>
      </c>
      <c r="B9784">
        <v>43574</v>
      </c>
      <c r="C9784">
        <v>43574.25</v>
      </c>
      <c r="D9784" t="s">
        <v>37</v>
      </c>
      <c r="E9784" t="s">
        <v>53</v>
      </c>
      <c r="F9784" t="s">
        <v>18451</v>
      </c>
      <c r="G9784" t="s">
        <v>1674</v>
      </c>
      <c r="H9784"/>
      <c r="I9784"/>
      <c r="J9784" t="s">
        <v>17846</v>
      </c>
      <c r="K9784">
        <v>240</v>
      </c>
      <c r="L9784" t="s">
        <v>43</v>
      </c>
      <c r="M9784" t="s">
        <v>44</v>
      </c>
      <c r="N9784" t="s">
        <v>45</v>
      </c>
      <c r="O9784" t="s">
        <v>58</v>
      </c>
      <c r="P9784" t="s">
        <v>59</v>
      </c>
      <c r="Q9784" t="s">
        <v>184</v>
      </c>
      <c r="R9784" t="s">
        <v>501</v>
      </c>
      <c r="S9784" t="s">
        <v>1405</v>
      </c>
      <c r="T9784" t="s">
        <v>51</v>
      </c>
    </row>
    <row r="9785" spans="1:20" x14ac:dyDescent="0.15">
      <c r="A9785">
        <v>2019</v>
      </c>
      <c r="B9785">
        <v>43574</v>
      </c>
      <c r="C9785">
        <v>43574.25</v>
      </c>
      <c r="D9785" t="s">
        <v>37</v>
      </c>
      <c r="E9785"/>
      <c r="F9785" t="s">
        <v>18452</v>
      </c>
      <c r="G9785" t="s">
        <v>39</v>
      </c>
      <c r="H9785" t="s">
        <v>40</v>
      </c>
      <c r="I9785" t="s">
        <v>182</v>
      </c>
      <c r="J9785" t="s">
        <v>15466</v>
      </c>
      <c r="K9785">
        <v>240</v>
      </c>
      <c r="L9785" t="s">
        <v>43</v>
      </c>
      <c r="M9785" t="s">
        <v>44</v>
      </c>
      <c r="N9785" t="s">
        <v>45</v>
      </c>
      <c r="O9785" t="s">
        <v>58</v>
      </c>
      <c r="P9785" t="s">
        <v>59</v>
      </c>
      <c r="Q9785" t="s">
        <v>184</v>
      </c>
      <c r="R9785" t="s">
        <v>501</v>
      </c>
      <c r="S9785" t="s">
        <v>1405</v>
      </c>
      <c r="T9785" t="s">
        <v>51</v>
      </c>
    </row>
    <row r="9786" spans="1:20" x14ac:dyDescent="0.15">
      <c r="A9786">
        <v>2019</v>
      </c>
      <c r="B9786">
        <v>43574</v>
      </c>
      <c r="C9786">
        <v>43574.25</v>
      </c>
      <c r="D9786" t="s">
        <v>65</v>
      </c>
      <c r="E9786" t="s">
        <v>66</v>
      </c>
      <c r="F9786" t="s">
        <v>18453</v>
      </c>
      <c r="G9786" t="s">
        <v>39</v>
      </c>
      <c r="H9786" t="s">
        <v>55</v>
      </c>
      <c r="I9786" t="s">
        <v>56</v>
      </c>
      <c r="J9786" t="s">
        <v>18454</v>
      </c>
      <c r="K9786"/>
      <c r="L9786" t="s">
        <v>43</v>
      </c>
      <c r="M9786" t="s">
        <v>44</v>
      </c>
      <c r="N9786" t="s">
        <v>45</v>
      </c>
      <c r="O9786" t="s">
        <v>191</v>
      </c>
      <c r="P9786" t="s">
        <v>192</v>
      </c>
      <c r="Q9786" t="s">
        <v>1651</v>
      </c>
      <c r="R9786" t="s">
        <v>72</v>
      </c>
      <c r="S9786" t="s">
        <v>348</v>
      </c>
      <c r="T9786" t="s">
        <v>51</v>
      </c>
    </row>
    <row r="9787" spans="1:20" x14ac:dyDescent="0.15">
      <c r="A9787">
        <v>2019</v>
      </c>
      <c r="B9787">
        <v>43574</v>
      </c>
      <c r="C9787">
        <v>43574.25</v>
      </c>
      <c r="D9787" t="s">
        <v>65</v>
      </c>
      <c r="E9787" t="s">
        <v>122</v>
      </c>
      <c r="F9787" t="s">
        <v>18455</v>
      </c>
      <c r="G9787" t="s">
        <v>39</v>
      </c>
      <c r="H9787" t="s">
        <v>55</v>
      </c>
      <c r="I9787" t="s">
        <v>56</v>
      </c>
      <c r="J9787" t="s">
        <v>18456</v>
      </c>
      <c r="K9787"/>
      <c r="L9787" t="s">
        <v>43</v>
      </c>
      <c r="M9787" t="s">
        <v>44</v>
      </c>
      <c r="N9787" t="s">
        <v>45</v>
      </c>
      <c r="O9787" t="s">
        <v>191</v>
      </c>
      <c r="P9787" t="s">
        <v>192</v>
      </c>
      <c r="Q9787" t="s">
        <v>326</v>
      </c>
      <c r="R9787" t="s">
        <v>72</v>
      </c>
      <c r="S9787" t="s">
        <v>1093</v>
      </c>
      <c r="T9787" t="s">
        <v>51</v>
      </c>
    </row>
    <row r="9788" spans="1:20" x14ac:dyDescent="0.15">
      <c r="A9788">
        <v>2019</v>
      </c>
      <c r="B9788">
        <v>43574</v>
      </c>
      <c r="C9788">
        <v>43574.25</v>
      </c>
      <c r="D9788" t="s">
        <v>65</v>
      </c>
      <c r="E9788" t="s">
        <v>122</v>
      </c>
      <c r="F9788" t="s">
        <v>18457</v>
      </c>
      <c r="G9788" t="s">
        <v>39</v>
      </c>
      <c r="H9788" t="s">
        <v>55</v>
      </c>
      <c r="I9788" t="s">
        <v>56</v>
      </c>
      <c r="J9788" t="s">
        <v>18458</v>
      </c>
      <c r="K9788"/>
      <c r="L9788" t="s">
        <v>43</v>
      </c>
      <c r="M9788" t="s">
        <v>44</v>
      </c>
      <c r="N9788" t="s">
        <v>45</v>
      </c>
      <c r="O9788" t="s">
        <v>135</v>
      </c>
      <c r="P9788" t="s">
        <v>1206</v>
      </c>
      <c r="Q9788" t="s">
        <v>18459</v>
      </c>
      <c r="R9788" t="s">
        <v>72</v>
      </c>
      <c r="S9788" t="s">
        <v>569</v>
      </c>
      <c r="T9788" t="s">
        <v>51</v>
      </c>
    </row>
    <row r="9789" spans="1:20" x14ac:dyDescent="0.15">
      <c r="A9789">
        <v>2019</v>
      </c>
      <c r="B9789">
        <v>43574</v>
      </c>
      <c r="C9789">
        <v>43574.25</v>
      </c>
      <c r="D9789" t="s">
        <v>65</v>
      </c>
      <c r="E9789" t="s">
        <v>53</v>
      </c>
      <c r="F9789" t="s">
        <v>18460</v>
      </c>
      <c r="G9789" t="s">
        <v>39</v>
      </c>
      <c r="H9789" t="s">
        <v>55</v>
      </c>
      <c r="I9789" t="s">
        <v>56</v>
      </c>
      <c r="J9789" t="s">
        <v>10829</v>
      </c>
      <c r="K9789"/>
      <c r="L9789" t="s">
        <v>43</v>
      </c>
      <c r="M9789" t="s">
        <v>44</v>
      </c>
      <c r="N9789" t="s">
        <v>45</v>
      </c>
      <c r="O9789" t="s">
        <v>58</v>
      </c>
      <c r="P9789" t="s">
        <v>59</v>
      </c>
      <c r="Q9789" t="s">
        <v>131</v>
      </c>
      <c r="R9789" t="s">
        <v>72</v>
      </c>
      <c r="S9789" t="s">
        <v>3445</v>
      </c>
      <c r="T9789" t="s">
        <v>51</v>
      </c>
    </row>
    <row r="9790" spans="1:20" x14ac:dyDescent="0.15">
      <c r="A9790">
        <v>2019</v>
      </c>
      <c r="B9790">
        <v>43574.041666666701</v>
      </c>
      <c r="C9790">
        <v>43574.291666666701</v>
      </c>
      <c r="D9790" t="s">
        <v>169</v>
      </c>
      <c r="E9790" t="s">
        <v>66</v>
      </c>
      <c r="F9790" t="s">
        <v>18461</v>
      </c>
      <c r="G9790" t="s">
        <v>39</v>
      </c>
      <c r="H9790" t="s">
        <v>55</v>
      </c>
      <c r="I9790" t="s">
        <v>56</v>
      </c>
      <c r="J9790" t="s">
        <v>18462</v>
      </c>
      <c r="K9790">
        <v>60</v>
      </c>
      <c r="L9790" t="s">
        <v>173</v>
      </c>
      <c r="M9790" t="s">
        <v>44</v>
      </c>
      <c r="N9790" t="s">
        <v>45</v>
      </c>
      <c r="O9790" t="s">
        <v>385</v>
      </c>
      <c r="P9790" t="s">
        <v>386</v>
      </c>
      <c r="Q9790" t="s">
        <v>387</v>
      </c>
      <c r="R9790" t="s">
        <v>180</v>
      </c>
      <c r="S9790" t="s">
        <v>726</v>
      </c>
      <c r="T9790" t="s">
        <v>51</v>
      </c>
    </row>
    <row r="9791" spans="1:20" x14ac:dyDescent="0.15">
      <c r="A9791">
        <v>2019</v>
      </c>
      <c r="B9791">
        <v>43574.125694444403</v>
      </c>
      <c r="C9791">
        <v>43574.375</v>
      </c>
      <c r="D9791" t="s">
        <v>65</v>
      </c>
      <c r="E9791" t="s">
        <v>53</v>
      </c>
      <c r="F9791" t="s">
        <v>18463</v>
      </c>
      <c r="G9791" t="s">
        <v>39</v>
      </c>
      <c r="H9791" t="s">
        <v>40</v>
      </c>
      <c r="I9791" t="s">
        <v>158</v>
      </c>
      <c r="J9791" t="s">
        <v>18349</v>
      </c>
      <c r="K9791"/>
      <c r="L9791" t="s">
        <v>43</v>
      </c>
      <c r="M9791" t="s">
        <v>44</v>
      </c>
      <c r="N9791" t="s">
        <v>45</v>
      </c>
      <c r="O9791" t="s">
        <v>58</v>
      </c>
      <c r="P9791" t="s">
        <v>76</v>
      </c>
      <c r="Q9791" t="s">
        <v>131</v>
      </c>
      <c r="R9791" t="s">
        <v>496</v>
      </c>
      <c r="S9791" t="s">
        <v>497</v>
      </c>
      <c r="T9791" t="s">
        <v>51</v>
      </c>
    </row>
    <row r="9792" spans="1:20" x14ac:dyDescent="0.15">
      <c r="A9792">
        <v>2019</v>
      </c>
      <c r="B9792">
        <v>43574.125694444403</v>
      </c>
      <c r="C9792">
        <v>43574.375</v>
      </c>
      <c r="D9792" t="s">
        <v>65</v>
      </c>
      <c r="E9792" t="s">
        <v>53</v>
      </c>
      <c r="F9792" t="s">
        <v>18464</v>
      </c>
      <c r="G9792" t="s">
        <v>39</v>
      </c>
      <c r="H9792" t="s">
        <v>40</v>
      </c>
      <c r="I9792" t="s">
        <v>158</v>
      </c>
      <c r="J9792" t="s">
        <v>18351</v>
      </c>
      <c r="K9792"/>
      <c r="L9792" t="s">
        <v>43</v>
      </c>
      <c r="M9792" t="s">
        <v>44</v>
      </c>
      <c r="N9792" t="s">
        <v>45</v>
      </c>
      <c r="O9792" t="s">
        <v>58</v>
      </c>
      <c r="P9792" t="s">
        <v>76</v>
      </c>
      <c r="Q9792" t="s">
        <v>131</v>
      </c>
      <c r="R9792" t="s">
        <v>496</v>
      </c>
      <c r="S9792" t="s">
        <v>497</v>
      </c>
      <c r="T9792" t="s">
        <v>51</v>
      </c>
    </row>
    <row r="9793" spans="1:20" x14ac:dyDescent="0.15">
      <c r="A9793">
        <v>2019</v>
      </c>
      <c r="B9793">
        <v>43574.291666666701</v>
      </c>
      <c r="C9793">
        <v>43574.791666666701</v>
      </c>
      <c r="D9793" t="s">
        <v>65</v>
      </c>
      <c r="E9793" t="s">
        <v>53</v>
      </c>
      <c r="F9793" t="s">
        <v>18465</v>
      </c>
      <c r="G9793" t="s">
        <v>1674</v>
      </c>
      <c r="H9793"/>
      <c r="I9793"/>
      <c r="J9793" t="s">
        <v>18149</v>
      </c>
      <c r="K9793"/>
      <c r="L9793" t="s">
        <v>43</v>
      </c>
      <c r="M9793" t="s">
        <v>88</v>
      </c>
      <c r="N9793" t="s">
        <v>45</v>
      </c>
      <c r="O9793" t="s">
        <v>486</v>
      </c>
      <c r="P9793" t="s">
        <v>586</v>
      </c>
      <c r="Q9793" t="s">
        <v>587</v>
      </c>
      <c r="R9793" t="s">
        <v>72</v>
      </c>
      <c r="S9793" t="s">
        <v>2629</v>
      </c>
      <c r="T9793" t="s">
        <v>51</v>
      </c>
    </row>
    <row r="9794" spans="1:20" x14ac:dyDescent="0.15">
      <c r="A9794">
        <v>2019</v>
      </c>
      <c r="B9794">
        <v>43574.291666666701</v>
      </c>
      <c r="C9794">
        <v>43574.791666666701</v>
      </c>
      <c r="D9794" t="s">
        <v>65</v>
      </c>
      <c r="E9794" t="s">
        <v>53</v>
      </c>
      <c r="F9794" t="s">
        <v>18466</v>
      </c>
      <c r="G9794" t="s">
        <v>39</v>
      </c>
      <c r="H9794" t="s">
        <v>55</v>
      </c>
      <c r="I9794" t="s">
        <v>56</v>
      </c>
      <c r="J9794" t="s">
        <v>14387</v>
      </c>
      <c r="K9794"/>
      <c r="L9794" t="s">
        <v>43</v>
      </c>
      <c r="M9794" t="s">
        <v>88</v>
      </c>
      <c r="N9794" t="s">
        <v>45</v>
      </c>
      <c r="O9794" t="s">
        <v>486</v>
      </c>
      <c r="P9794" t="s">
        <v>586</v>
      </c>
      <c r="Q9794" t="s">
        <v>587</v>
      </c>
      <c r="R9794" t="s">
        <v>72</v>
      </c>
      <c r="S9794" t="s">
        <v>2629</v>
      </c>
      <c r="T9794" t="s">
        <v>51</v>
      </c>
    </row>
    <row r="9795" spans="1:20" x14ac:dyDescent="0.15">
      <c r="A9795">
        <v>2019</v>
      </c>
      <c r="B9795">
        <v>43574.375</v>
      </c>
      <c r="C9795">
        <v>43574.583333333299</v>
      </c>
      <c r="D9795" t="s">
        <v>65</v>
      </c>
      <c r="E9795" t="s">
        <v>53</v>
      </c>
      <c r="F9795" t="s">
        <v>18467</v>
      </c>
      <c r="G9795" t="s">
        <v>39</v>
      </c>
      <c r="H9795" t="s">
        <v>55</v>
      </c>
      <c r="I9795" t="s">
        <v>56</v>
      </c>
      <c r="J9795" t="s">
        <v>1805</v>
      </c>
      <c r="K9795"/>
      <c r="L9795" t="s">
        <v>43</v>
      </c>
      <c r="M9795" t="s">
        <v>88</v>
      </c>
      <c r="N9795" t="s">
        <v>45</v>
      </c>
      <c r="O9795" t="s">
        <v>46</v>
      </c>
      <c r="P9795" t="s">
        <v>1806</v>
      </c>
      <c r="Q9795" t="s">
        <v>960</v>
      </c>
      <c r="R9795" t="s">
        <v>72</v>
      </c>
      <c r="S9795" t="s">
        <v>1444</v>
      </c>
      <c r="T9795" t="s">
        <v>51</v>
      </c>
    </row>
    <row r="9796" spans="1:20" x14ac:dyDescent="0.15">
      <c r="A9796">
        <v>2019</v>
      </c>
      <c r="B9796">
        <v>43574.375</v>
      </c>
      <c r="C9796">
        <v>43574.708333333299</v>
      </c>
      <c r="D9796" t="s">
        <v>65</v>
      </c>
      <c r="E9796" t="s">
        <v>53</v>
      </c>
      <c r="F9796" t="s">
        <v>18468</v>
      </c>
      <c r="G9796" t="s">
        <v>39</v>
      </c>
      <c r="H9796" t="s">
        <v>55</v>
      </c>
      <c r="I9796" t="s">
        <v>56</v>
      </c>
      <c r="J9796" t="s">
        <v>17042</v>
      </c>
      <c r="K9796"/>
      <c r="L9796" t="s">
        <v>43</v>
      </c>
      <c r="M9796" t="s">
        <v>88</v>
      </c>
      <c r="N9796" t="s">
        <v>81</v>
      </c>
      <c r="O9796" t="s">
        <v>417</v>
      </c>
      <c r="P9796" t="s">
        <v>664</v>
      </c>
      <c r="Q9796" t="s">
        <v>2344</v>
      </c>
      <c r="R9796" t="s">
        <v>72</v>
      </c>
      <c r="S9796" t="s">
        <v>757</v>
      </c>
      <c r="T9796" t="s">
        <v>51</v>
      </c>
    </row>
    <row r="9797" spans="1:20" x14ac:dyDescent="0.15">
      <c r="A9797">
        <v>2019</v>
      </c>
      <c r="B9797">
        <v>43574.375694444403</v>
      </c>
      <c r="C9797">
        <v>43574.791666666701</v>
      </c>
      <c r="D9797" t="s">
        <v>65</v>
      </c>
      <c r="E9797" t="s">
        <v>53</v>
      </c>
      <c r="F9797" t="s">
        <v>18469</v>
      </c>
      <c r="G9797" t="s">
        <v>39</v>
      </c>
      <c r="H9797" t="s">
        <v>55</v>
      </c>
      <c r="I9797" t="s">
        <v>56</v>
      </c>
      <c r="J9797" t="s">
        <v>18470</v>
      </c>
      <c r="K9797"/>
      <c r="L9797" t="s">
        <v>43</v>
      </c>
      <c r="M9797" t="s">
        <v>88</v>
      </c>
      <c r="N9797" t="s">
        <v>45</v>
      </c>
      <c r="O9797" t="s">
        <v>58</v>
      </c>
      <c r="P9797" t="s">
        <v>76</v>
      </c>
      <c r="Q9797" t="s">
        <v>105</v>
      </c>
      <c r="R9797" t="s">
        <v>496</v>
      </c>
      <c r="S9797" t="s">
        <v>106</v>
      </c>
      <c r="T9797" t="s">
        <v>51</v>
      </c>
    </row>
    <row r="9798" spans="1:20" x14ac:dyDescent="0.15">
      <c r="A9798">
        <v>2019</v>
      </c>
      <c r="B9798">
        <v>43574.416666666701</v>
      </c>
      <c r="C9798">
        <v>43574.583333333299</v>
      </c>
      <c r="D9798" t="s">
        <v>65</v>
      </c>
      <c r="E9798" t="s">
        <v>53</v>
      </c>
      <c r="F9798" t="s">
        <v>18471</v>
      </c>
      <c r="G9798" t="s">
        <v>39</v>
      </c>
      <c r="H9798" t="s">
        <v>55</v>
      </c>
      <c r="I9798" t="s">
        <v>56</v>
      </c>
      <c r="J9798" t="s">
        <v>958</v>
      </c>
      <c r="K9798"/>
      <c r="L9798" t="s">
        <v>43</v>
      </c>
      <c r="M9798" t="s">
        <v>88</v>
      </c>
      <c r="N9798" t="s">
        <v>45</v>
      </c>
      <c r="O9798" t="s">
        <v>46</v>
      </c>
      <c r="P9798" t="s">
        <v>959</v>
      </c>
      <c r="Q9798" t="s">
        <v>960</v>
      </c>
      <c r="R9798" t="s">
        <v>72</v>
      </c>
      <c r="S9798" t="s">
        <v>1444</v>
      </c>
      <c r="T9798" t="s">
        <v>51</v>
      </c>
    </row>
    <row r="9799" spans="1:20" x14ac:dyDescent="0.15">
      <c r="A9799">
        <v>2019</v>
      </c>
      <c r="B9799">
        <v>43575.291666666701</v>
      </c>
      <c r="C9799">
        <v>43575.791666666701</v>
      </c>
      <c r="D9799" t="s">
        <v>65</v>
      </c>
      <c r="E9799" t="s">
        <v>53</v>
      </c>
      <c r="F9799" t="s">
        <v>18472</v>
      </c>
      <c r="G9799" t="s">
        <v>39</v>
      </c>
      <c r="H9799" t="s">
        <v>55</v>
      </c>
      <c r="I9799" t="s">
        <v>56</v>
      </c>
      <c r="J9799" t="s">
        <v>14387</v>
      </c>
      <c r="K9799"/>
      <c r="L9799" t="s">
        <v>43</v>
      </c>
      <c r="M9799" t="s">
        <v>88</v>
      </c>
      <c r="N9799" t="s">
        <v>45</v>
      </c>
      <c r="O9799" t="s">
        <v>486</v>
      </c>
      <c r="P9799" t="s">
        <v>586</v>
      </c>
      <c r="Q9799" t="s">
        <v>587</v>
      </c>
      <c r="R9799" t="s">
        <v>72</v>
      </c>
      <c r="S9799" t="s">
        <v>2629</v>
      </c>
      <c r="T9799" t="s">
        <v>51</v>
      </c>
    </row>
    <row r="9800" spans="1:20" x14ac:dyDescent="0.15">
      <c r="A9800">
        <v>2019</v>
      </c>
      <c r="B9800">
        <v>43575.958333333299</v>
      </c>
      <c r="C9800">
        <v>43576.25</v>
      </c>
      <c r="D9800" t="s">
        <v>52</v>
      </c>
      <c r="E9800" t="s">
        <v>53</v>
      </c>
      <c r="F9800" t="s">
        <v>18473</v>
      </c>
      <c r="G9800" t="s">
        <v>39</v>
      </c>
      <c r="H9800" t="s">
        <v>55</v>
      </c>
      <c r="I9800" t="s">
        <v>56</v>
      </c>
      <c r="J9800" t="s">
        <v>18474</v>
      </c>
      <c r="K9800">
        <v>15</v>
      </c>
      <c r="L9800" t="s">
        <v>173</v>
      </c>
      <c r="M9800" t="s">
        <v>44</v>
      </c>
      <c r="N9800" t="s">
        <v>45</v>
      </c>
      <c r="O9800" t="s">
        <v>162</v>
      </c>
      <c r="P9800" t="s">
        <v>300</v>
      </c>
      <c r="Q9800" t="s">
        <v>10575</v>
      </c>
      <c r="R9800" t="s">
        <v>302</v>
      </c>
      <c r="S9800" t="s">
        <v>303</v>
      </c>
      <c r="T9800" t="s">
        <v>51</v>
      </c>
    </row>
    <row r="9801" spans="1:20" x14ac:dyDescent="0.15">
      <c r="A9801">
        <v>2019</v>
      </c>
      <c r="B9801">
        <v>43576</v>
      </c>
      <c r="C9801">
        <v>43576.25</v>
      </c>
      <c r="D9801" t="s">
        <v>37</v>
      </c>
      <c r="E9801" t="s">
        <v>66</v>
      </c>
      <c r="F9801" t="s">
        <v>18475</v>
      </c>
      <c r="G9801" t="s">
        <v>39</v>
      </c>
      <c r="H9801" t="s">
        <v>55</v>
      </c>
      <c r="I9801" t="s">
        <v>56</v>
      </c>
      <c r="J9801" t="s">
        <v>18476</v>
      </c>
      <c r="K9801"/>
      <c r="L9801" t="s">
        <v>43</v>
      </c>
      <c r="M9801" t="s">
        <v>44</v>
      </c>
      <c r="N9801" t="s">
        <v>45</v>
      </c>
      <c r="O9801" t="s">
        <v>385</v>
      </c>
      <c r="P9801" t="s">
        <v>386</v>
      </c>
      <c r="Q9801" t="s">
        <v>1102</v>
      </c>
      <c r="R9801" t="s">
        <v>395</v>
      </c>
      <c r="S9801" t="s">
        <v>1036</v>
      </c>
      <c r="T9801" t="s">
        <v>51</v>
      </c>
    </row>
    <row r="9802" spans="1:20" x14ac:dyDescent="0.15">
      <c r="A9802">
        <v>2019</v>
      </c>
      <c r="B9802">
        <v>43576</v>
      </c>
      <c r="C9802">
        <v>43576.25</v>
      </c>
      <c r="D9802" t="s">
        <v>65</v>
      </c>
      <c r="E9802" t="s">
        <v>53</v>
      </c>
      <c r="F9802" t="s">
        <v>18477</v>
      </c>
      <c r="G9802" t="s">
        <v>39</v>
      </c>
      <c r="H9802" t="s">
        <v>55</v>
      </c>
      <c r="I9802" t="s">
        <v>56</v>
      </c>
      <c r="J9802" t="s">
        <v>18478</v>
      </c>
      <c r="K9802"/>
      <c r="L9802" t="s">
        <v>43</v>
      </c>
      <c r="M9802" t="s">
        <v>44</v>
      </c>
      <c r="N9802" t="s">
        <v>45</v>
      </c>
      <c r="O9802" t="s">
        <v>46</v>
      </c>
      <c r="P9802" t="s">
        <v>1806</v>
      </c>
      <c r="Q9802" t="s">
        <v>1932</v>
      </c>
      <c r="R9802" t="s">
        <v>72</v>
      </c>
      <c r="S9802" t="s">
        <v>1444</v>
      </c>
      <c r="T9802" t="s">
        <v>51</v>
      </c>
    </row>
    <row r="9803" spans="1:20" x14ac:dyDescent="0.15">
      <c r="A9803">
        <v>2019</v>
      </c>
      <c r="B9803">
        <v>43576.291666666701</v>
      </c>
      <c r="C9803">
        <v>43576.791666666701</v>
      </c>
      <c r="D9803" t="s">
        <v>65</v>
      </c>
      <c r="E9803" t="s">
        <v>53</v>
      </c>
      <c r="F9803" t="s">
        <v>18479</v>
      </c>
      <c r="G9803" t="s">
        <v>39</v>
      </c>
      <c r="H9803" t="s">
        <v>55</v>
      </c>
      <c r="I9803" t="s">
        <v>56</v>
      </c>
      <c r="J9803" t="s">
        <v>14387</v>
      </c>
      <c r="K9803"/>
      <c r="L9803" t="s">
        <v>43</v>
      </c>
      <c r="M9803" t="s">
        <v>88</v>
      </c>
      <c r="N9803" t="s">
        <v>45</v>
      </c>
      <c r="O9803" t="s">
        <v>486</v>
      </c>
      <c r="P9803" t="s">
        <v>586</v>
      </c>
      <c r="Q9803" t="s">
        <v>587</v>
      </c>
      <c r="R9803" t="s">
        <v>72</v>
      </c>
      <c r="S9803" t="s">
        <v>2629</v>
      </c>
      <c r="T9803" t="s">
        <v>51</v>
      </c>
    </row>
    <row r="9804" spans="1:20" x14ac:dyDescent="0.15">
      <c r="A9804">
        <v>2019</v>
      </c>
      <c r="B9804">
        <v>43576.875</v>
      </c>
      <c r="C9804">
        <v>43577.25</v>
      </c>
      <c r="D9804" t="s">
        <v>169</v>
      </c>
      <c r="E9804" t="s">
        <v>53</v>
      </c>
      <c r="F9804" t="s">
        <v>18480</v>
      </c>
      <c r="G9804" t="s">
        <v>39</v>
      </c>
      <c r="H9804" t="s">
        <v>40</v>
      </c>
      <c r="I9804" t="s">
        <v>1642</v>
      </c>
      <c r="J9804" t="s">
        <v>18481</v>
      </c>
      <c r="K9804">
        <v>240</v>
      </c>
      <c r="L9804" t="s">
        <v>173</v>
      </c>
      <c r="M9804" t="s">
        <v>44</v>
      </c>
      <c r="N9804" t="s">
        <v>45</v>
      </c>
      <c r="O9804" t="s">
        <v>111</v>
      </c>
      <c r="P9804" t="s">
        <v>112</v>
      </c>
      <c r="Q9804" t="s">
        <v>199</v>
      </c>
      <c r="R9804" t="s">
        <v>289</v>
      </c>
      <c r="S9804" t="s">
        <v>1356</v>
      </c>
      <c r="T9804" t="s">
        <v>51</v>
      </c>
    </row>
    <row r="9805" spans="1:20" x14ac:dyDescent="0.15">
      <c r="A9805">
        <v>2019</v>
      </c>
      <c r="B9805">
        <v>43577</v>
      </c>
      <c r="C9805">
        <v>43577.25</v>
      </c>
      <c r="D9805" t="s">
        <v>169</v>
      </c>
      <c r="E9805" t="s">
        <v>53</v>
      </c>
      <c r="F9805" t="s">
        <v>18482</v>
      </c>
      <c r="G9805" t="s">
        <v>39</v>
      </c>
      <c r="H9805" t="s">
        <v>116</v>
      </c>
      <c r="I9805" t="s">
        <v>117</v>
      </c>
      <c r="J9805" t="s">
        <v>18483</v>
      </c>
      <c r="K9805"/>
      <c r="L9805" t="s">
        <v>173</v>
      </c>
      <c r="M9805" t="s">
        <v>44</v>
      </c>
      <c r="N9805" t="s">
        <v>45</v>
      </c>
      <c r="O9805" t="s">
        <v>111</v>
      </c>
      <c r="P9805" t="s">
        <v>112</v>
      </c>
      <c r="Q9805" t="s">
        <v>60</v>
      </c>
      <c r="R9805" t="s">
        <v>176</v>
      </c>
      <c r="S9805" t="s">
        <v>1356</v>
      </c>
      <c r="T9805" t="s">
        <v>51</v>
      </c>
    </row>
    <row r="9806" spans="1:20" x14ac:dyDescent="0.15">
      <c r="A9806">
        <v>2019</v>
      </c>
      <c r="B9806">
        <v>43577</v>
      </c>
      <c r="C9806">
        <v>43577.25</v>
      </c>
      <c r="D9806" t="s">
        <v>37</v>
      </c>
      <c r="E9806" t="s">
        <v>53</v>
      </c>
      <c r="F9806" t="s">
        <v>18484</v>
      </c>
      <c r="G9806" t="s">
        <v>39</v>
      </c>
      <c r="H9806" t="s">
        <v>55</v>
      </c>
      <c r="I9806" t="s">
        <v>56</v>
      </c>
      <c r="J9806" t="s">
        <v>18485</v>
      </c>
      <c r="K9806">
        <v>100</v>
      </c>
      <c r="L9806" t="s">
        <v>43</v>
      </c>
      <c r="M9806" t="s">
        <v>44</v>
      </c>
      <c r="N9806" t="s">
        <v>45</v>
      </c>
      <c r="O9806" t="s">
        <v>58</v>
      </c>
      <c r="P9806" t="s">
        <v>59</v>
      </c>
      <c r="Q9806" t="s">
        <v>735</v>
      </c>
      <c r="R9806" t="s">
        <v>49</v>
      </c>
      <c r="S9806" t="s">
        <v>62</v>
      </c>
      <c r="T9806" t="s">
        <v>51</v>
      </c>
    </row>
    <row r="9807" spans="1:20" x14ac:dyDescent="0.15">
      <c r="A9807">
        <v>2019</v>
      </c>
      <c r="B9807">
        <v>43577</v>
      </c>
      <c r="C9807">
        <v>43577.25</v>
      </c>
      <c r="D9807" t="s">
        <v>37</v>
      </c>
      <c r="E9807" t="s">
        <v>53</v>
      </c>
      <c r="F9807" t="s">
        <v>18486</v>
      </c>
      <c r="G9807" t="s">
        <v>39</v>
      </c>
      <c r="H9807" t="s">
        <v>55</v>
      </c>
      <c r="I9807" t="s">
        <v>56</v>
      </c>
      <c r="J9807" t="s">
        <v>14980</v>
      </c>
      <c r="K9807">
        <v>240</v>
      </c>
      <c r="L9807" t="s">
        <v>43</v>
      </c>
      <c r="M9807" t="s">
        <v>44</v>
      </c>
      <c r="N9807" t="s">
        <v>45</v>
      </c>
      <c r="O9807" t="s">
        <v>58</v>
      </c>
      <c r="P9807" t="s">
        <v>59</v>
      </c>
      <c r="Q9807" t="s">
        <v>184</v>
      </c>
      <c r="R9807" t="s">
        <v>501</v>
      </c>
      <c r="S9807" t="s">
        <v>3445</v>
      </c>
      <c r="T9807" t="s">
        <v>51</v>
      </c>
    </row>
    <row r="9808" spans="1:20" x14ac:dyDescent="0.15">
      <c r="A9808">
        <v>2019</v>
      </c>
      <c r="B9808">
        <v>43577</v>
      </c>
      <c r="C9808">
        <v>43577.25</v>
      </c>
      <c r="D9808" t="s">
        <v>37</v>
      </c>
      <c r="E9808" t="s">
        <v>53</v>
      </c>
      <c r="F9808" t="s">
        <v>18487</v>
      </c>
      <c r="G9808" t="s">
        <v>39</v>
      </c>
      <c r="H9808" t="s">
        <v>116</v>
      </c>
      <c r="I9808" t="s">
        <v>117</v>
      </c>
      <c r="J9808" t="s">
        <v>15202</v>
      </c>
      <c r="K9808">
        <v>240</v>
      </c>
      <c r="L9808" t="s">
        <v>43</v>
      </c>
      <c r="M9808" t="s">
        <v>44</v>
      </c>
      <c r="N9808" t="s">
        <v>45</v>
      </c>
      <c r="O9808" t="s">
        <v>58</v>
      </c>
      <c r="P9808" t="s">
        <v>59</v>
      </c>
      <c r="Q9808" t="s">
        <v>184</v>
      </c>
      <c r="R9808" t="s">
        <v>501</v>
      </c>
      <c r="S9808" t="s">
        <v>62</v>
      </c>
      <c r="T9808" t="s">
        <v>51</v>
      </c>
    </row>
    <row r="9809" spans="1:20" x14ac:dyDescent="0.15">
      <c r="A9809">
        <v>2019</v>
      </c>
      <c r="B9809">
        <v>43577</v>
      </c>
      <c r="C9809">
        <v>43577.25</v>
      </c>
      <c r="D9809" t="s">
        <v>37</v>
      </c>
      <c r="E9809" t="s">
        <v>53</v>
      </c>
      <c r="F9809" t="s">
        <v>18488</v>
      </c>
      <c r="G9809" t="s">
        <v>39</v>
      </c>
      <c r="H9809" t="s">
        <v>55</v>
      </c>
      <c r="I9809" t="s">
        <v>56</v>
      </c>
      <c r="J9809" t="s">
        <v>18489</v>
      </c>
      <c r="K9809"/>
      <c r="L9809" t="s">
        <v>173</v>
      </c>
      <c r="M9809" t="s">
        <v>44</v>
      </c>
      <c r="N9809" t="s">
        <v>45</v>
      </c>
      <c r="O9809" t="s">
        <v>135</v>
      </c>
      <c r="P9809" t="s">
        <v>722</v>
      </c>
      <c r="Q9809" t="s">
        <v>60</v>
      </c>
      <c r="R9809" t="s">
        <v>395</v>
      </c>
      <c r="S9809" t="s">
        <v>493</v>
      </c>
      <c r="T9809" t="s">
        <v>51</v>
      </c>
    </row>
    <row r="9810" spans="1:20" x14ac:dyDescent="0.15">
      <c r="A9810">
        <v>2019</v>
      </c>
      <c r="B9810">
        <v>43577</v>
      </c>
      <c r="C9810">
        <v>43577.25</v>
      </c>
      <c r="D9810" t="s">
        <v>65</v>
      </c>
      <c r="E9810" t="s">
        <v>122</v>
      </c>
      <c r="F9810" t="s">
        <v>18490</v>
      </c>
      <c r="G9810" t="s">
        <v>39</v>
      </c>
      <c r="H9810" t="s">
        <v>40</v>
      </c>
      <c r="I9810" t="s">
        <v>540</v>
      </c>
      <c r="J9810" t="s">
        <v>18491</v>
      </c>
      <c r="K9810"/>
      <c r="L9810" t="s">
        <v>43</v>
      </c>
      <c r="M9810" t="s">
        <v>44</v>
      </c>
      <c r="N9810" t="s">
        <v>45</v>
      </c>
      <c r="O9810" t="s">
        <v>191</v>
      </c>
      <c r="P9810" t="s">
        <v>346</v>
      </c>
      <c r="Q9810" t="s">
        <v>578</v>
      </c>
      <c r="R9810" t="s">
        <v>72</v>
      </c>
      <c r="S9810" t="s">
        <v>583</v>
      </c>
      <c r="T9810" t="s">
        <v>51</v>
      </c>
    </row>
    <row r="9811" spans="1:20" x14ac:dyDescent="0.15">
      <c r="A9811">
        <v>2019</v>
      </c>
      <c r="B9811">
        <v>43577</v>
      </c>
      <c r="C9811">
        <v>43577.25</v>
      </c>
      <c r="D9811" t="s">
        <v>65</v>
      </c>
      <c r="E9811" t="s">
        <v>53</v>
      </c>
      <c r="F9811" t="s">
        <v>18492</v>
      </c>
      <c r="G9811" t="s">
        <v>39</v>
      </c>
      <c r="H9811" t="s">
        <v>55</v>
      </c>
      <c r="I9811" t="s">
        <v>56</v>
      </c>
      <c r="J9811" t="s">
        <v>18493</v>
      </c>
      <c r="K9811"/>
      <c r="L9811" t="s">
        <v>173</v>
      </c>
      <c r="M9811" t="s">
        <v>44</v>
      </c>
      <c r="N9811" t="s">
        <v>45</v>
      </c>
      <c r="O9811" t="s">
        <v>95</v>
      </c>
      <c r="P9811" t="s">
        <v>14969</v>
      </c>
      <c r="Q9811" t="s">
        <v>199</v>
      </c>
      <c r="R9811" t="s">
        <v>72</v>
      </c>
      <c r="S9811" t="s">
        <v>1356</v>
      </c>
      <c r="T9811" t="s">
        <v>51</v>
      </c>
    </row>
    <row r="9812" spans="1:20" x14ac:dyDescent="0.15">
      <c r="A9812">
        <v>2019</v>
      </c>
      <c r="B9812">
        <v>43577</v>
      </c>
      <c r="C9812">
        <v>43577.25</v>
      </c>
      <c r="D9812" t="s">
        <v>65</v>
      </c>
      <c r="E9812" t="s">
        <v>53</v>
      </c>
      <c r="F9812" t="s">
        <v>18494</v>
      </c>
      <c r="G9812" t="s">
        <v>39</v>
      </c>
      <c r="H9812" t="s">
        <v>55</v>
      </c>
      <c r="I9812" t="s">
        <v>56</v>
      </c>
      <c r="J9812" t="s">
        <v>18495</v>
      </c>
      <c r="K9812"/>
      <c r="L9812" t="s">
        <v>43</v>
      </c>
      <c r="M9812" t="s">
        <v>44</v>
      </c>
      <c r="N9812" t="s">
        <v>45</v>
      </c>
      <c r="O9812" t="s">
        <v>58</v>
      </c>
      <c r="P9812" t="s">
        <v>76</v>
      </c>
      <c r="Q9812" t="s">
        <v>131</v>
      </c>
      <c r="R9812" t="s">
        <v>77</v>
      </c>
      <c r="S9812" t="s">
        <v>370</v>
      </c>
      <c r="T9812" t="s">
        <v>51</v>
      </c>
    </row>
    <row r="9813" spans="1:20" x14ac:dyDescent="0.15">
      <c r="A9813">
        <v>2019</v>
      </c>
      <c r="B9813">
        <v>43577</v>
      </c>
      <c r="C9813">
        <v>43577.25</v>
      </c>
      <c r="D9813" t="s">
        <v>65</v>
      </c>
      <c r="E9813" t="s">
        <v>53</v>
      </c>
      <c r="F9813" t="s">
        <v>18496</v>
      </c>
      <c r="G9813" t="s">
        <v>39</v>
      </c>
      <c r="H9813" t="s">
        <v>55</v>
      </c>
      <c r="I9813" t="s">
        <v>56</v>
      </c>
      <c r="J9813" t="s">
        <v>18497</v>
      </c>
      <c r="K9813"/>
      <c r="L9813" t="s">
        <v>43</v>
      </c>
      <c r="M9813" t="s">
        <v>44</v>
      </c>
      <c r="N9813" t="s">
        <v>45</v>
      </c>
      <c r="O9813" t="s">
        <v>58</v>
      </c>
      <c r="P9813" t="s">
        <v>76</v>
      </c>
      <c r="Q9813" t="s">
        <v>131</v>
      </c>
      <c r="R9813" t="s">
        <v>77</v>
      </c>
      <c r="S9813" t="s">
        <v>2739</v>
      </c>
      <c r="T9813" t="s">
        <v>51</v>
      </c>
    </row>
    <row r="9814" spans="1:20" x14ac:dyDescent="0.15">
      <c r="A9814">
        <v>2019</v>
      </c>
      <c r="B9814">
        <v>43577</v>
      </c>
      <c r="C9814">
        <v>43577.25</v>
      </c>
      <c r="D9814" t="s">
        <v>65</v>
      </c>
      <c r="E9814" t="s">
        <v>53</v>
      </c>
      <c r="F9814" t="s">
        <v>18498</v>
      </c>
      <c r="G9814" t="s">
        <v>39</v>
      </c>
      <c r="H9814" t="s">
        <v>55</v>
      </c>
      <c r="I9814" t="s">
        <v>56</v>
      </c>
      <c r="J9814" t="s">
        <v>18499</v>
      </c>
      <c r="K9814"/>
      <c r="L9814" t="s">
        <v>43</v>
      </c>
      <c r="M9814" t="s">
        <v>44</v>
      </c>
      <c r="N9814" t="s">
        <v>45</v>
      </c>
      <c r="O9814" t="s">
        <v>58</v>
      </c>
      <c r="P9814" t="s">
        <v>76</v>
      </c>
      <c r="Q9814" t="s">
        <v>131</v>
      </c>
      <c r="R9814" t="s">
        <v>77</v>
      </c>
      <c r="S9814" t="s">
        <v>2739</v>
      </c>
      <c r="T9814" t="s">
        <v>51</v>
      </c>
    </row>
    <row r="9815" spans="1:20" x14ac:dyDescent="0.15">
      <c r="A9815">
        <v>2019</v>
      </c>
      <c r="B9815">
        <v>43577</v>
      </c>
      <c r="C9815">
        <v>43577.25</v>
      </c>
      <c r="D9815" t="s">
        <v>65</v>
      </c>
      <c r="E9815" t="s">
        <v>53</v>
      </c>
      <c r="F9815" t="s">
        <v>18500</v>
      </c>
      <c r="G9815" t="s">
        <v>39</v>
      </c>
      <c r="H9815" t="s">
        <v>55</v>
      </c>
      <c r="I9815" t="s">
        <v>56</v>
      </c>
      <c r="J9815" t="s">
        <v>18501</v>
      </c>
      <c r="K9815"/>
      <c r="L9815" t="s">
        <v>43</v>
      </c>
      <c r="M9815" t="s">
        <v>44</v>
      </c>
      <c r="N9815" t="s">
        <v>45</v>
      </c>
      <c r="O9815" t="s">
        <v>58</v>
      </c>
      <c r="P9815" t="s">
        <v>76</v>
      </c>
      <c r="Q9815" t="s">
        <v>131</v>
      </c>
      <c r="R9815" t="s">
        <v>77</v>
      </c>
      <c r="S9815" t="s">
        <v>2739</v>
      </c>
      <c r="T9815" t="s">
        <v>51</v>
      </c>
    </row>
    <row r="9816" spans="1:20" x14ac:dyDescent="0.15">
      <c r="A9816">
        <v>2019</v>
      </c>
      <c r="B9816">
        <v>43577</v>
      </c>
      <c r="C9816">
        <v>43577.25</v>
      </c>
      <c r="D9816" t="s">
        <v>65</v>
      </c>
      <c r="E9816" t="s">
        <v>53</v>
      </c>
      <c r="F9816" t="s">
        <v>18502</v>
      </c>
      <c r="G9816" t="s">
        <v>39</v>
      </c>
      <c r="H9816" t="s">
        <v>55</v>
      </c>
      <c r="I9816" t="s">
        <v>56</v>
      </c>
      <c r="J9816" t="s">
        <v>18503</v>
      </c>
      <c r="K9816"/>
      <c r="L9816" t="s">
        <v>43</v>
      </c>
      <c r="M9816" t="s">
        <v>44</v>
      </c>
      <c r="N9816" t="s">
        <v>45</v>
      </c>
      <c r="O9816" t="s">
        <v>58</v>
      </c>
      <c r="P9816" t="s">
        <v>76</v>
      </c>
      <c r="Q9816" t="s">
        <v>131</v>
      </c>
      <c r="R9816" t="s">
        <v>77</v>
      </c>
      <c r="S9816" t="s">
        <v>2739</v>
      </c>
      <c r="T9816" t="s">
        <v>51</v>
      </c>
    </row>
    <row r="9817" spans="1:20" x14ac:dyDescent="0.15">
      <c r="A9817">
        <v>2019</v>
      </c>
      <c r="B9817">
        <v>43577</v>
      </c>
      <c r="C9817">
        <v>43577.25</v>
      </c>
      <c r="D9817" t="s">
        <v>65</v>
      </c>
      <c r="E9817" t="s">
        <v>53</v>
      </c>
      <c r="F9817" t="s">
        <v>18504</v>
      </c>
      <c r="G9817" t="s">
        <v>39</v>
      </c>
      <c r="H9817" t="s">
        <v>55</v>
      </c>
      <c r="I9817" t="s">
        <v>56</v>
      </c>
      <c r="J9817" t="s">
        <v>18505</v>
      </c>
      <c r="K9817"/>
      <c r="L9817" t="s">
        <v>43</v>
      </c>
      <c r="M9817" t="s">
        <v>44</v>
      </c>
      <c r="N9817" t="s">
        <v>45</v>
      </c>
      <c r="O9817" t="s">
        <v>58</v>
      </c>
      <c r="P9817" t="s">
        <v>76</v>
      </c>
      <c r="Q9817" t="s">
        <v>131</v>
      </c>
      <c r="R9817" t="s">
        <v>72</v>
      </c>
      <c r="S9817" t="s">
        <v>1405</v>
      </c>
      <c r="T9817" t="s">
        <v>51</v>
      </c>
    </row>
    <row r="9818" spans="1:20" x14ac:dyDescent="0.15">
      <c r="A9818">
        <v>2019</v>
      </c>
      <c r="B9818">
        <v>43577</v>
      </c>
      <c r="C9818">
        <v>43577.25</v>
      </c>
      <c r="D9818" t="s">
        <v>65</v>
      </c>
      <c r="E9818" t="s">
        <v>53</v>
      </c>
      <c r="F9818" t="s">
        <v>18506</v>
      </c>
      <c r="G9818" t="s">
        <v>39</v>
      </c>
      <c r="H9818" t="s">
        <v>55</v>
      </c>
      <c r="I9818" t="s">
        <v>56</v>
      </c>
      <c r="J9818" t="s">
        <v>18507</v>
      </c>
      <c r="K9818"/>
      <c r="L9818" t="s">
        <v>43</v>
      </c>
      <c r="M9818" t="s">
        <v>44</v>
      </c>
      <c r="N9818" t="s">
        <v>45</v>
      </c>
      <c r="O9818" t="s">
        <v>58</v>
      </c>
      <c r="P9818" t="s">
        <v>76</v>
      </c>
      <c r="Q9818" t="s">
        <v>131</v>
      </c>
      <c r="R9818" t="s">
        <v>72</v>
      </c>
      <c r="S9818" t="s">
        <v>3445</v>
      </c>
      <c r="T9818" t="s">
        <v>51</v>
      </c>
    </row>
    <row r="9819" spans="1:20" x14ac:dyDescent="0.15">
      <c r="A9819">
        <v>2019</v>
      </c>
      <c r="B9819">
        <v>43577</v>
      </c>
      <c r="C9819">
        <v>43577.25</v>
      </c>
      <c r="D9819" t="s">
        <v>65</v>
      </c>
      <c r="E9819" t="s">
        <v>53</v>
      </c>
      <c r="F9819" t="s">
        <v>18508</v>
      </c>
      <c r="G9819" t="s">
        <v>39</v>
      </c>
      <c r="H9819" t="s">
        <v>55</v>
      </c>
      <c r="I9819" t="s">
        <v>56</v>
      </c>
      <c r="J9819" t="s">
        <v>16462</v>
      </c>
      <c r="K9819"/>
      <c r="L9819" t="s">
        <v>43</v>
      </c>
      <c r="M9819" t="s">
        <v>44</v>
      </c>
      <c r="N9819" t="s">
        <v>45</v>
      </c>
      <c r="O9819" t="s">
        <v>58</v>
      </c>
      <c r="P9819" t="s">
        <v>76</v>
      </c>
      <c r="Q9819" t="s">
        <v>131</v>
      </c>
      <c r="R9819" t="s">
        <v>72</v>
      </c>
      <c r="S9819" t="s">
        <v>1405</v>
      </c>
      <c r="T9819" t="s">
        <v>51</v>
      </c>
    </row>
    <row r="9820" spans="1:20" x14ac:dyDescent="0.15">
      <c r="A9820">
        <v>2019</v>
      </c>
      <c r="B9820">
        <v>43577</v>
      </c>
      <c r="C9820">
        <v>43577.25</v>
      </c>
      <c r="D9820" t="s">
        <v>65</v>
      </c>
      <c r="E9820" t="s">
        <v>53</v>
      </c>
      <c r="F9820" t="s">
        <v>18509</v>
      </c>
      <c r="G9820" t="s">
        <v>39</v>
      </c>
      <c r="H9820" t="s">
        <v>55</v>
      </c>
      <c r="I9820" t="s">
        <v>56</v>
      </c>
      <c r="J9820" t="s">
        <v>18510</v>
      </c>
      <c r="K9820"/>
      <c r="L9820" t="s">
        <v>43</v>
      </c>
      <c r="M9820" t="s">
        <v>44</v>
      </c>
      <c r="N9820" t="s">
        <v>45</v>
      </c>
      <c r="O9820" t="s">
        <v>58</v>
      </c>
      <c r="P9820" t="s">
        <v>59</v>
      </c>
      <c r="Q9820" t="s">
        <v>131</v>
      </c>
      <c r="R9820" t="s">
        <v>77</v>
      </c>
      <c r="S9820" t="s">
        <v>18511</v>
      </c>
      <c r="T9820" t="s">
        <v>51</v>
      </c>
    </row>
    <row r="9821" spans="1:20" x14ac:dyDescent="0.15">
      <c r="A9821">
        <v>2019</v>
      </c>
      <c r="B9821">
        <v>43577</v>
      </c>
      <c r="C9821">
        <v>43577.25</v>
      </c>
      <c r="D9821" t="s">
        <v>65</v>
      </c>
      <c r="E9821" t="s">
        <v>53</v>
      </c>
      <c r="F9821" t="s">
        <v>18512</v>
      </c>
      <c r="G9821" t="s">
        <v>39</v>
      </c>
      <c r="H9821" t="s">
        <v>55</v>
      </c>
      <c r="I9821" t="s">
        <v>56</v>
      </c>
      <c r="J9821" t="s">
        <v>18513</v>
      </c>
      <c r="K9821"/>
      <c r="L9821" t="s">
        <v>43</v>
      </c>
      <c r="M9821" t="s">
        <v>44</v>
      </c>
      <c r="N9821" t="s">
        <v>45</v>
      </c>
      <c r="O9821" t="s">
        <v>58</v>
      </c>
      <c r="P9821" t="s">
        <v>59</v>
      </c>
      <c r="Q9821" t="s">
        <v>131</v>
      </c>
      <c r="R9821" t="s">
        <v>77</v>
      </c>
      <c r="S9821" t="s">
        <v>18511</v>
      </c>
      <c r="T9821" t="s">
        <v>51</v>
      </c>
    </row>
    <row r="9822" spans="1:20" x14ac:dyDescent="0.15">
      <c r="A9822">
        <v>2019</v>
      </c>
      <c r="B9822">
        <v>43577</v>
      </c>
      <c r="C9822">
        <v>43577.25</v>
      </c>
      <c r="D9822" t="s">
        <v>65</v>
      </c>
      <c r="E9822" t="s">
        <v>53</v>
      </c>
      <c r="F9822" t="s">
        <v>18514</v>
      </c>
      <c r="G9822" t="s">
        <v>39</v>
      </c>
      <c r="H9822" t="s">
        <v>55</v>
      </c>
      <c r="I9822" t="s">
        <v>56</v>
      </c>
      <c r="J9822" t="s">
        <v>18515</v>
      </c>
      <c r="K9822"/>
      <c r="L9822" t="s">
        <v>43</v>
      </c>
      <c r="M9822" t="s">
        <v>44</v>
      </c>
      <c r="N9822" t="s">
        <v>45</v>
      </c>
      <c r="O9822" t="s">
        <v>46</v>
      </c>
      <c r="P9822" t="s">
        <v>567</v>
      </c>
      <c r="Q9822" t="s">
        <v>335</v>
      </c>
      <c r="R9822" t="s">
        <v>72</v>
      </c>
      <c r="S9822" t="s">
        <v>1153</v>
      </c>
      <c r="T9822" t="s">
        <v>51</v>
      </c>
    </row>
    <row r="9823" spans="1:20" x14ac:dyDescent="0.15">
      <c r="A9823">
        <v>2019</v>
      </c>
      <c r="B9823">
        <v>43577</v>
      </c>
      <c r="C9823">
        <v>43577.25</v>
      </c>
      <c r="D9823" t="s">
        <v>65</v>
      </c>
      <c r="E9823" t="s">
        <v>53</v>
      </c>
      <c r="F9823" t="s">
        <v>18516</v>
      </c>
      <c r="G9823" t="s">
        <v>39</v>
      </c>
      <c r="H9823" t="s">
        <v>55</v>
      </c>
      <c r="I9823" t="s">
        <v>56</v>
      </c>
      <c r="J9823" t="s">
        <v>16697</v>
      </c>
      <c r="K9823"/>
      <c r="L9823" t="s">
        <v>43</v>
      </c>
      <c r="M9823" t="s">
        <v>44</v>
      </c>
      <c r="N9823" t="s">
        <v>45</v>
      </c>
      <c r="O9823" t="s">
        <v>58</v>
      </c>
      <c r="P9823" t="s">
        <v>59</v>
      </c>
      <c r="Q9823" t="s">
        <v>131</v>
      </c>
      <c r="R9823" t="s">
        <v>72</v>
      </c>
      <c r="S9823" t="s">
        <v>16651</v>
      </c>
      <c r="T9823" t="s">
        <v>51</v>
      </c>
    </row>
    <row r="9824" spans="1:20" x14ac:dyDescent="0.15">
      <c r="A9824">
        <v>2019</v>
      </c>
      <c r="B9824">
        <v>43577</v>
      </c>
      <c r="C9824">
        <v>43577.25</v>
      </c>
      <c r="D9824" t="s">
        <v>65</v>
      </c>
      <c r="E9824" t="s">
        <v>53</v>
      </c>
      <c r="F9824" t="s">
        <v>18517</v>
      </c>
      <c r="G9824" t="s">
        <v>39</v>
      </c>
      <c r="H9824" t="s">
        <v>116</v>
      </c>
      <c r="I9824" t="s">
        <v>117</v>
      </c>
      <c r="J9824" t="s">
        <v>18518</v>
      </c>
      <c r="K9824"/>
      <c r="L9824" t="s">
        <v>43</v>
      </c>
      <c r="M9824" t="s">
        <v>44</v>
      </c>
      <c r="N9824" t="s">
        <v>45</v>
      </c>
      <c r="O9824" t="s">
        <v>135</v>
      </c>
      <c r="P9824" t="s">
        <v>567</v>
      </c>
      <c r="Q9824" t="s">
        <v>6128</v>
      </c>
      <c r="R9824" t="s">
        <v>72</v>
      </c>
      <c r="S9824" t="s">
        <v>1099</v>
      </c>
      <c r="T9824" t="s">
        <v>51</v>
      </c>
    </row>
    <row r="9825" spans="1:20" x14ac:dyDescent="0.15">
      <c r="A9825">
        <v>2019</v>
      </c>
      <c r="B9825">
        <v>43577</v>
      </c>
      <c r="C9825">
        <v>43577.25</v>
      </c>
      <c r="D9825" t="s">
        <v>65</v>
      </c>
      <c r="E9825" t="s">
        <v>53</v>
      </c>
      <c r="F9825" t="s">
        <v>18519</v>
      </c>
      <c r="G9825" t="s">
        <v>39</v>
      </c>
      <c r="H9825" t="s">
        <v>116</v>
      </c>
      <c r="I9825" t="s">
        <v>117</v>
      </c>
      <c r="J9825" t="s">
        <v>18520</v>
      </c>
      <c r="K9825"/>
      <c r="L9825" t="s">
        <v>43</v>
      </c>
      <c r="M9825" t="s">
        <v>44</v>
      </c>
      <c r="N9825" t="s">
        <v>45</v>
      </c>
      <c r="O9825" t="s">
        <v>135</v>
      </c>
      <c r="P9825" t="s">
        <v>567</v>
      </c>
      <c r="Q9825" t="s">
        <v>18521</v>
      </c>
      <c r="R9825" t="s">
        <v>72</v>
      </c>
      <c r="S9825" t="s">
        <v>1099</v>
      </c>
      <c r="T9825" t="s">
        <v>51</v>
      </c>
    </row>
    <row r="9826" spans="1:20" x14ac:dyDescent="0.15">
      <c r="A9826">
        <v>2019</v>
      </c>
      <c r="B9826">
        <v>43577</v>
      </c>
      <c r="C9826">
        <v>43577.25</v>
      </c>
      <c r="D9826" t="s">
        <v>65</v>
      </c>
      <c r="E9826" t="s">
        <v>53</v>
      </c>
      <c r="F9826" t="s">
        <v>18522</v>
      </c>
      <c r="G9826" t="s">
        <v>39</v>
      </c>
      <c r="H9826" t="s">
        <v>55</v>
      </c>
      <c r="I9826" t="s">
        <v>56</v>
      </c>
      <c r="J9826" t="s">
        <v>18523</v>
      </c>
      <c r="K9826"/>
      <c r="L9826" t="s">
        <v>173</v>
      </c>
      <c r="M9826" t="s">
        <v>44</v>
      </c>
      <c r="N9826" t="s">
        <v>45</v>
      </c>
      <c r="O9826" t="s">
        <v>46</v>
      </c>
      <c r="P9826" t="s">
        <v>334</v>
      </c>
      <c r="Q9826" t="s">
        <v>335</v>
      </c>
      <c r="R9826" t="s">
        <v>72</v>
      </c>
      <c r="S9826" t="s">
        <v>1153</v>
      </c>
      <c r="T9826" t="s">
        <v>51</v>
      </c>
    </row>
    <row r="9827" spans="1:20" x14ac:dyDescent="0.15">
      <c r="A9827">
        <v>2019</v>
      </c>
      <c r="B9827">
        <v>43577</v>
      </c>
      <c r="C9827">
        <v>43577.25</v>
      </c>
      <c r="D9827" t="s">
        <v>65</v>
      </c>
      <c r="E9827" t="s">
        <v>53</v>
      </c>
      <c r="F9827" t="s">
        <v>18524</v>
      </c>
      <c r="G9827" t="s">
        <v>39</v>
      </c>
      <c r="H9827" t="s">
        <v>55</v>
      </c>
      <c r="I9827" t="s">
        <v>56</v>
      </c>
      <c r="J9827" t="s">
        <v>18525</v>
      </c>
      <c r="K9827"/>
      <c r="L9827" t="s">
        <v>43</v>
      </c>
      <c r="M9827" t="s">
        <v>44</v>
      </c>
      <c r="N9827" t="s">
        <v>45</v>
      </c>
      <c r="O9827" t="s">
        <v>46</v>
      </c>
      <c r="P9827" t="s">
        <v>567</v>
      </c>
      <c r="Q9827" t="s">
        <v>335</v>
      </c>
      <c r="R9827" t="s">
        <v>72</v>
      </c>
      <c r="S9827" t="s">
        <v>546</v>
      </c>
      <c r="T9827" t="s">
        <v>51</v>
      </c>
    </row>
    <row r="9828" spans="1:20" x14ac:dyDescent="0.15">
      <c r="A9828">
        <v>2019</v>
      </c>
      <c r="B9828">
        <v>43577</v>
      </c>
      <c r="C9828">
        <v>43577.25</v>
      </c>
      <c r="D9828" t="s">
        <v>65</v>
      </c>
      <c r="E9828" t="s">
        <v>53</v>
      </c>
      <c r="F9828" t="s">
        <v>18526</v>
      </c>
      <c r="G9828" t="s">
        <v>39</v>
      </c>
      <c r="H9828" t="s">
        <v>55</v>
      </c>
      <c r="I9828" t="s">
        <v>56</v>
      </c>
      <c r="J9828" t="s">
        <v>18527</v>
      </c>
      <c r="K9828"/>
      <c r="L9828" t="s">
        <v>43</v>
      </c>
      <c r="M9828" t="s">
        <v>44</v>
      </c>
      <c r="N9828" t="s">
        <v>45</v>
      </c>
      <c r="O9828" t="s">
        <v>46</v>
      </c>
      <c r="P9828" t="s">
        <v>1152</v>
      </c>
      <c r="Q9828" t="s">
        <v>5347</v>
      </c>
      <c r="R9828" t="s">
        <v>72</v>
      </c>
      <c r="S9828" t="s">
        <v>3692</v>
      </c>
      <c r="T9828" t="s">
        <v>51</v>
      </c>
    </row>
    <row r="9829" spans="1:20" x14ac:dyDescent="0.15">
      <c r="A9829">
        <v>2019</v>
      </c>
      <c r="B9829">
        <v>43577</v>
      </c>
      <c r="C9829">
        <v>43577.25</v>
      </c>
      <c r="D9829" t="s">
        <v>65</v>
      </c>
      <c r="E9829" t="s">
        <v>53</v>
      </c>
      <c r="F9829" t="s">
        <v>18528</v>
      </c>
      <c r="G9829" t="s">
        <v>39</v>
      </c>
      <c r="H9829" t="s">
        <v>55</v>
      </c>
      <c r="I9829" t="s">
        <v>56</v>
      </c>
      <c r="J9829" t="s">
        <v>18529</v>
      </c>
      <c r="K9829"/>
      <c r="L9829" t="s">
        <v>43</v>
      </c>
      <c r="M9829" t="s">
        <v>44</v>
      </c>
      <c r="N9829" t="s">
        <v>45</v>
      </c>
      <c r="O9829" t="s">
        <v>135</v>
      </c>
      <c r="P9829" t="s">
        <v>452</v>
      </c>
      <c r="Q9829" t="s">
        <v>453</v>
      </c>
      <c r="R9829" t="s">
        <v>72</v>
      </c>
      <c r="S9829" t="s">
        <v>572</v>
      </c>
      <c r="T9829" t="s">
        <v>51</v>
      </c>
    </row>
    <row r="9830" spans="1:20" x14ac:dyDescent="0.15">
      <c r="A9830">
        <v>2019</v>
      </c>
      <c r="B9830">
        <v>43577</v>
      </c>
      <c r="C9830">
        <v>43577.25</v>
      </c>
      <c r="D9830" t="s">
        <v>65</v>
      </c>
      <c r="E9830" t="s">
        <v>53</v>
      </c>
      <c r="F9830" t="s">
        <v>18530</v>
      </c>
      <c r="G9830" t="s">
        <v>39</v>
      </c>
      <c r="H9830" t="s">
        <v>55</v>
      </c>
      <c r="I9830" t="s">
        <v>56</v>
      </c>
      <c r="J9830" t="s">
        <v>18531</v>
      </c>
      <c r="K9830"/>
      <c r="L9830" t="s">
        <v>43</v>
      </c>
      <c r="M9830" t="s">
        <v>44</v>
      </c>
      <c r="N9830" t="s">
        <v>45</v>
      </c>
      <c r="O9830" t="s">
        <v>58</v>
      </c>
      <c r="P9830" t="s">
        <v>76</v>
      </c>
      <c r="Q9830" t="s">
        <v>131</v>
      </c>
      <c r="R9830" t="s">
        <v>72</v>
      </c>
      <c r="S9830" t="s">
        <v>3445</v>
      </c>
      <c r="T9830" t="s">
        <v>51</v>
      </c>
    </row>
    <row r="9831" spans="1:20" x14ac:dyDescent="0.15">
      <c r="A9831">
        <v>2019</v>
      </c>
      <c r="B9831">
        <v>43577</v>
      </c>
      <c r="C9831">
        <v>43577.25</v>
      </c>
      <c r="D9831" t="s">
        <v>65</v>
      </c>
      <c r="E9831"/>
      <c r="F9831" t="s">
        <v>18532</v>
      </c>
      <c r="G9831" t="s">
        <v>39</v>
      </c>
      <c r="H9831" t="s">
        <v>40</v>
      </c>
      <c r="I9831" t="s">
        <v>41</v>
      </c>
      <c r="J9831" t="s">
        <v>18518</v>
      </c>
      <c r="K9831"/>
      <c r="L9831" t="s">
        <v>43</v>
      </c>
      <c r="M9831" t="s">
        <v>44</v>
      </c>
      <c r="N9831" t="s">
        <v>45</v>
      </c>
      <c r="O9831" t="s">
        <v>135</v>
      </c>
      <c r="P9831" t="s">
        <v>567</v>
      </c>
      <c r="Q9831" t="s">
        <v>6128</v>
      </c>
      <c r="R9831" t="s">
        <v>72</v>
      </c>
      <c r="S9831" t="s">
        <v>1099</v>
      </c>
      <c r="T9831" t="s">
        <v>51</v>
      </c>
    </row>
    <row r="9832" spans="1:20" x14ac:dyDescent="0.15">
      <c r="A9832">
        <v>2019</v>
      </c>
      <c r="B9832">
        <v>43577</v>
      </c>
      <c r="C9832">
        <v>43577.25</v>
      </c>
      <c r="D9832"/>
      <c r="E9832"/>
      <c r="F9832" t="s">
        <v>18533</v>
      </c>
      <c r="G9832" t="s">
        <v>39</v>
      </c>
      <c r="H9832" t="s">
        <v>40</v>
      </c>
      <c r="I9832" t="s">
        <v>41</v>
      </c>
      <c r="J9832" t="s">
        <v>18534</v>
      </c>
      <c r="K9832"/>
      <c r="L9832" t="s">
        <v>173</v>
      </c>
      <c r="M9832" t="s">
        <v>44</v>
      </c>
      <c r="N9832" t="s">
        <v>45</v>
      </c>
      <c r="O9832" t="s">
        <v>236</v>
      </c>
      <c r="P9832" t="s">
        <v>330</v>
      </c>
      <c r="Q9832" t="s">
        <v>60</v>
      </c>
      <c r="R9832" t="s">
        <v>1721</v>
      </c>
      <c r="S9832" t="s">
        <v>331</v>
      </c>
      <c r="T9832" t="s">
        <v>51</v>
      </c>
    </row>
    <row r="9833" spans="1:20" x14ac:dyDescent="0.15">
      <c r="A9833">
        <v>2019</v>
      </c>
      <c r="B9833">
        <v>43577.000011574099</v>
      </c>
      <c r="C9833">
        <v>43577.208333333299</v>
      </c>
      <c r="D9833" t="s">
        <v>65</v>
      </c>
      <c r="E9833" t="s">
        <v>53</v>
      </c>
      <c r="F9833" t="s">
        <v>18535</v>
      </c>
      <c r="G9833" t="s">
        <v>39</v>
      </c>
      <c r="H9833" t="s">
        <v>406</v>
      </c>
      <c r="I9833" t="s">
        <v>415</v>
      </c>
      <c r="J9833" t="s">
        <v>18536</v>
      </c>
      <c r="K9833">
        <v>1</v>
      </c>
      <c r="L9833" t="s">
        <v>43</v>
      </c>
      <c r="M9833" t="s">
        <v>44</v>
      </c>
      <c r="N9833" t="s">
        <v>45</v>
      </c>
      <c r="O9833" t="s">
        <v>89</v>
      </c>
      <c r="P9833" t="s">
        <v>399</v>
      </c>
      <c r="Q9833" t="s">
        <v>1127</v>
      </c>
      <c r="R9833" t="s">
        <v>1970</v>
      </c>
      <c r="S9833" t="s">
        <v>817</v>
      </c>
      <c r="T9833" t="s">
        <v>51</v>
      </c>
    </row>
    <row r="9834" spans="1:20" x14ac:dyDescent="0.15">
      <c r="A9834">
        <v>2019</v>
      </c>
      <c r="B9834">
        <v>43577.000011574099</v>
      </c>
      <c r="C9834">
        <v>43577.208333333299</v>
      </c>
      <c r="D9834" t="s">
        <v>65</v>
      </c>
      <c r="E9834" t="s">
        <v>53</v>
      </c>
      <c r="F9834" t="s">
        <v>18537</v>
      </c>
      <c r="G9834" t="s">
        <v>39</v>
      </c>
      <c r="H9834" t="s">
        <v>55</v>
      </c>
      <c r="I9834" t="s">
        <v>56</v>
      </c>
      <c r="J9834" t="s">
        <v>18538</v>
      </c>
      <c r="K9834"/>
      <c r="L9834" t="s">
        <v>43</v>
      </c>
      <c r="M9834" t="s">
        <v>44</v>
      </c>
      <c r="N9834" t="s">
        <v>45</v>
      </c>
      <c r="O9834" t="s">
        <v>89</v>
      </c>
      <c r="P9834" t="s">
        <v>399</v>
      </c>
      <c r="Q9834" t="s">
        <v>816</v>
      </c>
      <c r="R9834" t="s">
        <v>72</v>
      </c>
      <c r="S9834" t="s">
        <v>817</v>
      </c>
      <c r="T9834" t="s">
        <v>51</v>
      </c>
    </row>
    <row r="9835" spans="1:20" x14ac:dyDescent="0.15">
      <c r="A9835">
        <v>2019</v>
      </c>
      <c r="B9835">
        <v>43577.000011574099</v>
      </c>
      <c r="C9835">
        <v>43577.25</v>
      </c>
      <c r="D9835" t="s">
        <v>65</v>
      </c>
      <c r="E9835" t="s">
        <v>122</v>
      </c>
      <c r="F9835" t="s">
        <v>18539</v>
      </c>
      <c r="G9835" t="s">
        <v>39</v>
      </c>
      <c r="H9835" t="s">
        <v>55</v>
      </c>
      <c r="I9835" t="s">
        <v>56</v>
      </c>
      <c r="J9835" t="s">
        <v>18093</v>
      </c>
      <c r="K9835"/>
      <c r="L9835" t="s">
        <v>173</v>
      </c>
      <c r="M9835" t="s">
        <v>44</v>
      </c>
      <c r="N9835" t="s">
        <v>81</v>
      </c>
      <c r="O9835" t="s">
        <v>417</v>
      </c>
      <c r="P9835" t="s">
        <v>756</v>
      </c>
      <c r="Q9835" t="s">
        <v>199</v>
      </c>
      <c r="R9835" t="s">
        <v>72</v>
      </c>
      <c r="S9835" t="s">
        <v>757</v>
      </c>
      <c r="T9835" t="s">
        <v>51</v>
      </c>
    </row>
    <row r="9836" spans="1:20" x14ac:dyDescent="0.15">
      <c r="A9836">
        <v>2019</v>
      </c>
      <c r="B9836">
        <v>43577.083333333299</v>
      </c>
      <c r="C9836">
        <v>43577.25</v>
      </c>
      <c r="D9836" t="s">
        <v>169</v>
      </c>
      <c r="E9836" t="s">
        <v>53</v>
      </c>
      <c r="F9836" t="s">
        <v>18540</v>
      </c>
      <c r="G9836" t="s">
        <v>39</v>
      </c>
      <c r="H9836" t="s">
        <v>55</v>
      </c>
      <c r="I9836" t="s">
        <v>56</v>
      </c>
      <c r="J9836" t="s">
        <v>435</v>
      </c>
      <c r="K9836">
        <v>5</v>
      </c>
      <c r="L9836" t="s">
        <v>43</v>
      </c>
      <c r="M9836" t="s">
        <v>44</v>
      </c>
      <c r="N9836" t="s">
        <v>45</v>
      </c>
      <c r="O9836" t="s">
        <v>69</v>
      </c>
      <c r="P9836" t="s">
        <v>141</v>
      </c>
      <c r="Q9836" t="s">
        <v>204</v>
      </c>
      <c r="R9836" t="s">
        <v>432</v>
      </c>
      <c r="S9836" t="s">
        <v>73</v>
      </c>
      <c r="T9836" t="s">
        <v>51</v>
      </c>
    </row>
    <row r="9837" spans="1:20" x14ac:dyDescent="0.15">
      <c r="A9837">
        <v>2019</v>
      </c>
      <c r="B9837">
        <v>43577.083333333299</v>
      </c>
      <c r="C9837">
        <v>43577.25</v>
      </c>
      <c r="D9837" t="s">
        <v>169</v>
      </c>
      <c r="E9837" t="s">
        <v>53</v>
      </c>
      <c r="F9837" t="s">
        <v>18541</v>
      </c>
      <c r="G9837" t="s">
        <v>39</v>
      </c>
      <c r="H9837" t="s">
        <v>55</v>
      </c>
      <c r="I9837" t="s">
        <v>56</v>
      </c>
      <c r="J9837" t="s">
        <v>437</v>
      </c>
      <c r="K9837">
        <v>5</v>
      </c>
      <c r="L9837" t="s">
        <v>43</v>
      </c>
      <c r="M9837" t="s">
        <v>44</v>
      </c>
      <c r="N9837" t="s">
        <v>45</v>
      </c>
      <c r="O9837" t="s">
        <v>69</v>
      </c>
      <c r="P9837" t="s">
        <v>141</v>
      </c>
      <c r="Q9837" t="s">
        <v>204</v>
      </c>
      <c r="R9837" t="s">
        <v>432</v>
      </c>
      <c r="S9837" t="s">
        <v>73</v>
      </c>
      <c r="T9837" t="s">
        <v>51</v>
      </c>
    </row>
    <row r="9838" spans="1:20" x14ac:dyDescent="0.15">
      <c r="A9838">
        <v>2019</v>
      </c>
      <c r="B9838">
        <v>43577.083333333299</v>
      </c>
      <c r="C9838">
        <v>43577.25</v>
      </c>
      <c r="D9838" t="s">
        <v>169</v>
      </c>
      <c r="E9838" t="s">
        <v>53</v>
      </c>
      <c r="F9838" t="s">
        <v>18542</v>
      </c>
      <c r="G9838" t="s">
        <v>39</v>
      </c>
      <c r="H9838" t="s">
        <v>55</v>
      </c>
      <c r="I9838" t="s">
        <v>56</v>
      </c>
      <c r="J9838" t="s">
        <v>439</v>
      </c>
      <c r="K9838">
        <v>5</v>
      </c>
      <c r="L9838" t="s">
        <v>43</v>
      </c>
      <c r="M9838" t="s">
        <v>44</v>
      </c>
      <c r="N9838" t="s">
        <v>45</v>
      </c>
      <c r="O9838" t="s">
        <v>69</v>
      </c>
      <c r="P9838" t="s">
        <v>141</v>
      </c>
      <c r="Q9838" t="s">
        <v>204</v>
      </c>
      <c r="R9838" t="s">
        <v>432</v>
      </c>
      <c r="S9838" t="s">
        <v>73</v>
      </c>
      <c r="T9838" t="s">
        <v>51</v>
      </c>
    </row>
    <row r="9839" spans="1:20" x14ac:dyDescent="0.15">
      <c r="A9839">
        <v>2019</v>
      </c>
      <c r="B9839">
        <v>43577.083333333299</v>
      </c>
      <c r="C9839">
        <v>43577.25</v>
      </c>
      <c r="D9839" t="s">
        <v>169</v>
      </c>
      <c r="E9839" t="s">
        <v>53</v>
      </c>
      <c r="F9839" t="s">
        <v>18543</v>
      </c>
      <c r="G9839" t="s">
        <v>39</v>
      </c>
      <c r="H9839" t="s">
        <v>55</v>
      </c>
      <c r="I9839" t="s">
        <v>56</v>
      </c>
      <c r="J9839" t="s">
        <v>441</v>
      </c>
      <c r="K9839">
        <v>5</v>
      </c>
      <c r="L9839" t="s">
        <v>43</v>
      </c>
      <c r="M9839" t="s">
        <v>44</v>
      </c>
      <c r="N9839" t="s">
        <v>45</v>
      </c>
      <c r="O9839" t="s">
        <v>69</v>
      </c>
      <c r="P9839" t="s">
        <v>141</v>
      </c>
      <c r="Q9839" t="s">
        <v>204</v>
      </c>
      <c r="R9839" t="s">
        <v>432</v>
      </c>
      <c r="S9839" t="s">
        <v>73</v>
      </c>
      <c r="T9839" t="s">
        <v>51</v>
      </c>
    </row>
    <row r="9840" spans="1:20" x14ac:dyDescent="0.15">
      <c r="A9840">
        <v>2019</v>
      </c>
      <c r="B9840">
        <v>43577.083333333299</v>
      </c>
      <c r="C9840">
        <v>43577.25</v>
      </c>
      <c r="D9840" t="s">
        <v>169</v>
      </c>
      <c r="E9840" t="s">
        <v>53</v>
      </c>
      <c r="F9840" t="s">
        <v>18544</v>
      </c>
      <c r="G9840" t="s">
        <v>39</v>
      </c>
      <c r="H9840" t="s">
        <v>55</v>
      </c>
      <c r="I9840" t="s">
        <v>56</v>
      </c>
      <c r="J9840" t="s">
        <v>430</v>
      </c>
      <c r="K9840">
        <v>5</v>
      </c>
      <c r="L9840" t="s">
        <v>43</v>
      </c>
      <c r="M9840" t="s">
        <v>44</v>
      </c>
      <c r="N9840" t="s">
        <v>45</v>
      </c>
      <c r="O9840" t="s">
        <v>69</v>
      </c>
      <c r="P9840" t="s">
        <v>141</v>
      </c>
      <c r="Q9840" t="s">
        <v>431</v>
      </c>
      <c r="R9840" t="s">
        <v>432</v>
      </c>
      <c r="S9840" t="s">
        <v>433</v>
      </c>
      <c r="T9840" t="s">
        <v>51</v>
      </c>
    </row>
    <row r="9841" spans="1:20" x14ac:dyDescent="0.15">
      <c r="A9841">
        <v>2019</v>
      </c>
      <c r="B9841">
        <v>43577.083333333299</v>
      </c>
      <c r="C9841">
        <v>43577.25</v>
      </c>
      <c r="D9841" t="s">
        <v>37</v>
      </c>
      <c r="E9841" t="s">
        <v>53</v>
      </c>
      <c r="F9841" t="s">
        <v>18545</v>
      </c>
      <c r="G9841" t="s">
        <v>39</v>
      </c>
      <c r="H9841" t="s">
        <v>55</v>
      </c>
      <c r="I9841" t="s">
        <v>56</v>
      </c>
      <c r="J9841" t="s">
        <v>18546</v>
      </c>
      <c r="K9841">
        <v>10</v>
      </c>
      <c r="L9841" t="s">
        <v>43</v>
      </c>
      <c r="M9841" t="s">
        <v>44</v>
      </c>
      <c r="N9841" t="s">
        <v>45</v>
      </c>
      <c r="O9841" t="s">
        <v>214</v>
      </c>
      <c r="P9841" t="s">
        <v>2300</v>
      </c>
      <c r="Q9841" t="s">
        <v>447</v>
      </c>
      <c r="R9841" t="s">
        <v>205</v>
      </c>
      <c r="S9841" t="s">
        <v>830</v>
      </c>
      <c r="T9841" t="s">
        <v>51</v>
      </c>
    </row>
    <row r="9842" spans="1:20" x14ac:dyDescent="0.15">
      <c r="A9842">
        <v>2019</v>
      </c>
      <c r="B9842">
        <v>43577.083333333299</v>
      </c>
      <c r="C9842">
        <v>43577.25</v>
      </c>
      <c r="D9842" t="s">
        <v>65</v>
      </c>
      <c r="E9842" t="s">
        <v>122</v>
      </c>
      <c r="F9842" t="s">
        <v>18547</v>
      </c>
      <c r="G9842" t="s">
        <v>39</v>
      </c>
      <c r="H9842" t="s">
        <v>55</v>
      </c>
      <c r="I9842" t="s">
        <v>56</v>
      </c>
      <c r="J9842" t="s">
        <v>18548</v>
      </c>
      <c r="K9842"/>
      <c r="L9842" t="s">
        <v>173</v>
      </c>
      <c r="M9842" t="s">
        <v>44</v>
      </c>
      <c r="N9842" t="s">
        <v>45</v>
      </c>
      <c r="O9842" t="s">
        <v>69</v>
      </c>
      <c r="P9842" t="s">
        <v>2238</v>
      </c>
      <c r="Q9842" t="s">
        <v>60</v>
      </c>
      <c r="R9842" t="s">
        <v>77</v>
      </c>
      <c r="S9842" t="s">
        <v>73</v>
      </c>
      <c r="T9842" t="s">
        <v>413</v>
      </c>
    </row>
    <row r="9843" spans="1:20" x14ac:dyDescent="0.15">
      <c r="A9843">
        <v>2019</v>
      </c>
      <c r="B9843">
        <v>43577.083333333299</v>
      </c>
      <c r="C9843">
        <v>43577.25</v>
      </c>
      <c r="D9843" t="s">
        <v>65</v>
      </c>
      <c r="E9843" t="s">
        <v>53</v>
      </c>
      <c r="F9843" t="s">
        <v>18549</v>
      </c>
      <c r="G9843" t="s">
        <v>39</v>
      </c>
      <c r="H9843" t="s">
        <v>55</v>
      </c>
      <c r="I9843" t="s">
        <v>56</v>
      </c>
      <c r="J9843" t="s">
        <v>18550</v>
      </c>
      <c r="K9843"/>
      <c r="L9843" t="s">
        <v>43</v>
      </c>
      <c r="M9843" t="s">
        <v>44</v>
      </c>
      <c r="N9843" t="s">
        <v>45</v>
      </c>
      <c r="O9843" t="s">
        <v>214</v>
      </c>
      <c r="P9843" t="s">
        <v>141</v>
      </c>
      <c r="Q9843" t="s">
        <v>215</v>
      </c>
      <c r="R9843" t="s">
        <v>72</v>
      </c>
      <c r="S9843" t="s">
        <v>216</v>
      </c>
      <c r="T9843" t="s">
        <v>51</v>
      </c>
    </row>
    <row r="9844" spans="1:20" x14ac:dyDescent="0.15">
      <c r="A9844">
        <v>2019</v>
      </c>
      <c r="B9844">
        <v>43577.083333333299</v>
      </c>
      <c r="C9844">
        <v>43577.25</v>
      </c>
      <c r="D9844" t="s">
        <v>65</v>
      </c>
      <c r="E9844" t="s">
        <v>53</v>
      </c>
      <c r="F9844" t="s">
        <v>18551</v>
      </c>
      <c r="G9844" t="s">
        <v>39</v>
      </c>
      <c r="H9844" t="s">
        <v>55</v>
      </c>
      <c r="I9844" t="s">
        <v>56</v>
      </c>
      <c r="J9844" t="s">
        <v>455</v>
      </c>
      <c r="K9844"/>
      <c r="L9844" t="s">
        <v>43</v>
      </c>
      <c r="M9844" t="s">
        <v>44</v>
      </c>
      <c r="N9844" t="s">
        <v>45</v>
      </c>
      <c r="O9844" t="s">
        <v>69</v>
      </c>
      <c r="P9844" t="s">
        <v>456</v>
      </c>
      <c r="Q9844" t="s">
        <v>457</v>
      </c>
      <c r="R9844" t="s">
        <v>72</v>
      </c>
      <c r="S9844" t="s">
        <v>73</v>
      </c>
      <c r="T9844" t="s">
        <v>51</v>
      </c>
    </row>
    <row r="9845" spans="1:20" x14ac:dyDescent="0.15">
      <c r="A9845">
        <v>2019</v>
      </c>
      <c r="B9845">
        <v>43577.083333333299</v>
      </c>
      <c r="C9845">
        <v>43577.25</v>
      </c>
      <c r="D9845" t="s">
        <v>65</v>
      </c>
      <c r="E9845" t="s">
        <v>53</v>
      </c>
      <c r="F9845" t="s">
        <v>18552</v>
      </c>
      <c r="G9845" t="s">
        <v>39</v>
      </c>
      <c r="H9845" t="s">
        <v>55</v>
      </c>
      <c r="I9845" t="s">
        <v>56</v>
      </c>
      <c r="J9845" t="s">
        <v>459</v>
      </c>
      <c r="K9845"/>
      <c r="L9845" t="s">
        <v>43</v>
      </c>
      <c r="M9845" t="s">
        <v>44</v>
      </c>
      <c r="N9845" t="s">
        <v>45</v>
      </c>
      <c r="O9845" t="s">
        <v>69</v>
      </c>
      <c r="P9845" t="s">
        <v>456</v>
      </c>
      <c r="Q9845" t="s">
        <v>457</v>
      </c>
      <c r="R9845" t="s">
        <v>72</v>
      </c>
      <c r="S9845" t="s">
        <v>73</v>
      </c>
      <c r="T9845" t="s">
        <v>51</v>
      </c>
    </row>
    <row r="9846" spans="1:20" x14ac:dyDescent="0.15">
      <c r="A9846">
        <v>2019</v>
      </c>
      <c r="B9846">
        <v>43577.083333333299</v>
      </c>
      <c r="C9846">
        <v>43577.25</v>
      </c>
      <c r="D9846" t="s">
        <v>65</v>
      </c>
      <c r="E9846" t="s">
        <v>53</v>
      </c>
      <c r="F9846" t="s">
        <v>18553</v>
      </c>
      <c r="G9846" t="s">
        <v>39</v>
      </c>
      <c r="H9846" t="s">
        <v>55</v>
      </c>
      <c r="I9846" t="s">
        <v>56</v>
      </c>
      <c r="J9846" t="s">
        <v>461</v>
      </c>
      <c r="K9846"/>
      <c r="L9846" t="s">
        <v>43</v>
      </c>
      <c r="M9846" t="s">
        <v>44</v>
      </c>
      <c r="N9846" t="s">
        <v>45</v>
      </c>
      <c r="O9846" t="s">
        <v>69</v>
      </c>
      <c r="P9846" t="s">
        <v>456</v>
      </c>
      <c r="Q9846" t="s">
        <v>457</v>
      </c>
      <c r="R9846" t="s">
        <v>72</v>
      </c>
      <c r="S9846" t="s">
        <v>73</v>
      </c>
      <c r="T9846" t="s">
        <v>51</v>
      </c>
    </row>
    <row r="9847" spans="1:20" x14ac:dyDescent="0.15">
      <c r="A9847">
        <v>2019</v>
      </c>
      <c r="B9847">
        <v>43577.083333333299</v>
      </c>
      <c r="C9847">
        <v>43577.25</v>
      </c>
      <c r="D9847" t="s">
        <v>65</v>
      </c>
      <c r="E9847" t="s">
        <v>53</v>
      </c>
      <c r="F9847" t="s">
        <v>18554</v>
      </c>
      <c r="G9847" t="s">
        <v>39</v>
      </c>
      <c r="H9847" t="s">
        <v>55</v>
      </c>
      <c r="I9847" t="s">
        <v>56</v>
      </c>
      <c r="J9847" t="s">
        <v>463</v>
      </c>
      <c r="K9847"/>
      <c r="L9847" t="s">
        <v>43</v>
      </c>
      <c r="M9847" t="s">
        <v>44</v>
      </c>
      <c r="N9847" t="s">
        <v>45</v>
      </c>
      <c r="O9847" t="s">
        <v>69</v>
      </c>
      <c r="P9847" t="s">
        <v>456</v>
      </c>
      <c r="Q9847" t="s">
        <v>457</v>
      </c>
      <c r="R9847" t="s">
        <v>72</v>
      </c>
      <c r="S9847" t="s">
        <v>73</v>
      </c>
      <c r="T9847" t="s">
        <v>51</v>
      </c>
    </row>
    <row r="9848" spans="1:20" x14ac:dyDescent="0.15">
      <c r="A9848">
        <v>2019</v>
      </c>
      <c r="B9848">
        <v>43577.083333333299</v>
      </c>
      <c r="C9848">
        <v>43577.333333333299</v>
      </c>
      <c r="D9848" t="s">
        <v>65</v>
      </c>
      <c r="E9848" t="s">
        <v>53</v>
      </c>
      <c r="F9848" t="s">
        <v>18555</v>
      </c>
      <c r="G9848" t="s">
        <v>39</v>
      </c>
      <c r="H9848" t="s">
        <v>40</v>
      </c>
      <c r="I9848" t="s">
        <v>158</v>
      </c>
      <c r="J9848" t="s">
        <v>18556</v>
      </c>
      <c r="K9848"/>
      <c r="L9848" t="s">
        <v>43</v>
      </c>
      <c r="M9848" t="s">
        <v>44</v>
      </c>
      <c r="N9848" t="s">
        <v>45</v>
      </c>
      <c r="O9848" t="s">
        <v>58</v>
      </c>
      <c r="P9848" t="s">
        <v>59</v>
      </c>
      <c r="Q9848" t="s">
        <v>131</v>
      </c>
      <c r="R9848" t="s">
        <v>72</v>
      </c>
      <c r="S9848" t="s">
        <v>1728</v>
      </c>
      <c r="T9848" t="s">
        <v>51</v>
      </c>
    </row>
    <row r="9849" spans="1:20" x14ac:dyDescent="0.15">
      <c r="A9849">
        <v>2019</v>
      </c>
      <c r="B9849">
        <v>43577.125</v>
      </c>
      <c r="C9849">
        <v>43577.375</v>
      </c>
      <c r="D9849" t="s">
        <v>65</v>
      </c>
      <c r="E9849" t="s">
        <v>122</v>
      </c>
      <c r="F9849" t="s">
        <v>18557</v>
      </c>
      <c r="G9849" t="s">
        <v>39</v>
      </c>
      <c r="H9849" t="s">
        <v>55</v>
      </c>
      <c r="I9849" t="s">
        <v>56</v>
      </c>
      <c r="J9849" t="s">
        <v>18558</v>
      </c>
      <c r="K9849"/>
      <c r="L9849" t="s">
        <v>43</v>
      </c>
      <c r="M9849" t="s">
        <v>44</v>
      </c>
      <c r="N9849" t="s">
        <v>45</v>
      </c>
      <c r="O9849" t="s">
        <v>58</v>
      </c>
      <c r="P9849" t="s">
        <v>59</v>
      </c>
      <c r="Q9849" t="s">
        <v>60</v>
      </c>
      <c r="R9849" t="s">
        <v>77</v>
      </c>
      <c r="S9849" t="s">
        <v>12968</v>
      </c>
      <c r="T9849" t="s">
        <v>51</v>
      </c>
    </row>
    <row r="9850" spans="1:20" x14ac:dyDescent="0.15">
      <c r="A9850">
        <v>2019</v>
      </c>
      <c r="B9850">
        <v>43577.125</v>
      </c>
      <c r="C9850">
        <v>43577.375</v>
      </c>
      <c r="D9850" t="s">
        <v>65</v>
      </c>
      <c r="E9850"/>
      <c r="F9850" t="s">
        <v>18559</v>
      </c>
      <c r="G9850" t="s">
        <v>39</v>
      </c>
      <c r="H9850" t="s">
        <v>40</v>
      </c>
      <c r="I9850" t="s">
        <v>182</v>
      </c>
      <c r="J9850" t="s">
        <v>18560</v>
      </c>
      <c r="K9850"/>
      <c r="L9850" t="s">
        <v>43</v>
      </c>
      <c r="M9850" t="s">
        <v>44</v>
      </c>
      <c r="N9850" t="s">
        <v>45</v>
      </c>
      <c r="O9850" t="s">
        <v>58</v>
      </c>
      <c r="P9850" t="s">
        <v>76</v>
      </c>
      <c r="Q9850" t="s">
        <v>131</v>
      </c>
      <c r="R9850" t="s">
        <v>77</v>
      </c>
      <c r="S9850" t="s">
        <v>106</v>
      </c>
      <c r="T9850" t="s">
        <v>51</v>
      </c>
    </row>
    <row r="9851" spans="1:20" x14ac:dyDescent="0.15">
      <c r="A9851">
        <v>2019</v>
      </c>
      <c r="B9851">
        <v>43577.125694444403</v>
      </c>
      <c r="C9851">
        <v>43577.375</v>
      </c>
      <c r="D9851" t="s">
        <v>65</v>
      </c>
      <c r="E9851" t="s">
        <v>53</v>
      </c>
      <c r="F9851" t="s">
        <v>18561</v>
      </c>
      <c r="G9851" t="s">
        <v>39</v>
      </c>
      <c r="H9851" t="s">
        <v>55</v>
      </c>
      <c r="I9851" t="s">
        <v>56</v>
      </c>
      <c r="J9851" t="s">
        <v>18562</v>
      </c>
      <c r="K9851"/>
      <c r="L9851" t="s">
        <v>43</v>
      </c>
      <c r="M9851" t="s">
        <v>44</v>
      </c>
      <c r="N9851" t="s">
        <v>45</v>
      </c>
      <c r="O9851" t="s">
        <v>58</v>
      </c>
      <c r="P9851" t="s">
        <v>76</v>
      </c>
      <c r="Q9851" t="s">
        <v>131</v>
      </c>
      <c r="R9851" t="s">
        <v>120</v>
      </c>
      <c r="S9851" t="s">
        <v>502</v>
      </c>
      <c r="T9851" t="s">
        <v>51</v>
      </c>
    </row>
    <row r="9852" spans="1:20" x14ac:dyDescent="0.15">
      <c r="A9852">
        <v>2019</v>
      </c>
      <c r="B9852">
        <v>43577.291666666701</v>
      </c>
      <c r="C9852">
        <v>43577.791666666701</v>
      </c>
      <c r="D9852" t="s">
        <v>65</v>
      </c>
      <c r="E9852" t="s">
        <v>53</v>
      </c>
      <c r="F9852" t="s">
        <v>18563</v>
      </c>
      <c r="G9852" t="s">
        <v>39</v>
      </c>
      <c r="H9852" t="s">
        <v>55</v>
      </c>
      <c r="I9852" t="s">
        <v>56</v>
      </c>
      <c r="J9852" t="s">
        <v>18149</v>
      </c>
      <c r="K9852"/>
      <c r="L9852" t="s">
        <v>43</v>
      </c>
      <c r="M9852" t="s">
        <v>88</v>
      </c>
      <c r="N9852" t="s">
        <v>45</v>
      </c>
      <c r="O9852" t="s">
        <v>486</v>
      </c>
      <c r="P9852" t="s">
        <v>586</v>
      </c>
      <c r="Q9852" t="s">
        <v>587</v>
      </c>
      <c r="R9852" t="s">
        <v>72</v>
      </c>
      <c r="S9852" t="s">
        <v>2629</v>
      </c>
      <c r="T9852" t="s">
        <v>51</v>
      </c>
    </row>
    <row r="9853" spans="1:20" x14ac:dyDescent="0.15">
      <c r="A9853">
        <v>2019</v>
      </c>
      <c r="B9853">
        <v>43577.291666666701</v>
      </c>
      <c r="C9853">
        <v>43577.791666666701</v>
      </c>
      <c r="D9853" t="s">
        <v>65</v>
      </c>
      <c r="E9853" t="s">
        <v>53</v>
      </c>
      <c r="F9853" t="s">
        <v>18564</v>
      </c>
      <c r="G9853" t="s">
        <v>39</v>
      </c>
      <c r="H9853" t="s">
        <v>55</v>
      </c>
      <c r="I9853" t="s">
        <v>56</v>
      </c>
      <c r="J9853" t="s">
        <v>14387</v>
      </c>
      <c r="K9853"/>
      <c r="L9853" t="s">
        <v>43</v>
      </c>
      <c r="M9853" t="s">
        <v>88</v>
      </c>
      <c r="N9853" t="s">
        <v>45</v>
      </c>
      <c r="O9853" t="s">
        <v>486</v>
      </c>
      <c r="P9853" t="s">
        <v>586</v>
      </c>
      <c r="Q9853" t="s">
        <v>587</v>
      </c>
      <c r="R9853" t="s">
        <v>72</v>
      </c>
      <c r="S9853" t="s">
        <v>2629</v>
      </c>
      <c r="T9853" t="s">
        <v>51</v>
      </c>
    </row>
    <row r="9854" spans="1:20" x14ac:dyDescent="0.15">
      <c r="A9854">
        <v>2019</v>
      </c>
      <c r="B9854">
        <v>43577.333333333299</v>
      </c>
      <c r="C9854">
        <v>43577.416666666701</v>
      </c>
      <c r="D9854" t="s">
        <v>65</v>
      </c>
      <c r="E9854" t="s">
        <v>53</v>
      </c>
      <c r="F9854" t="s">
        <v>18565</v>
      </c>
      <c r="G9854" t="s">
        <v>39</v>
      </c>
      <c r="H9854" t="s">
        <v>55</v>
      </c>
      <c r="I9854" t="s">
        <v>56</v>
      </c>
      <c r="J9854" t="s">
        <v>18566</v>
      </c>
      <c r="K9854"/>
      <c r="L9854" t="s">
        <v>43</v>
      </c>
      <c r="M9854" t="s">
        <v>88</v>
      </c>
      <c r="N9854" t="s">
        <v>81</v>
      </c>
      <c r="O9854" t="s">
        <v>417</v>
      </c>
      <c r="P9854" t="s">
        <v>756</v>
      </c>
      <c r="Q9854" t="s">
        <v>60</v>
      </c>
      <c r="R9854" t="s">
        <v>72</v>
      </c>
      <c r="S9854" t="s">
        <v>757</v>
      </c>
      <c r="T9854" t="s">
        <v>51</v>
      </c>
    </row>
    <row r="9855" spans="1:20" x14ac:dyDescent="0.15">
      <c r="A9855">
        <v>2019</v>
      </c>
      <c r="B9855">
        <v>43734.333333333299</v>
      </c>
      <c r="C9855">
        <v>43734.708333333299</v>
      </c>
      <c r="D9855" t="s">
        <v>65</v>
      </c>
      <c r="E9855" t="s">
        <v>53</v>
      </c>
      <c r="F9855" t="s">
        <v>18567</v>
      </c>
      <c r="G9855" t="s">
        <v>39</v>
      </c>
      <c r="H9855" t="s">
        <v>55</v>
      </c>
      <c r="I9855" t="s">
        <v>56</v>
      </c>
      <c r="J9855" t="s">
        <v>18568</v>
      </c>
      <c r="K9855"/>
      <c r="L9855" t="s">
        <v>43</v>
      </c>
      <c r="M9855" t="s">
        <v>88</v>
      </c>
      <c r="N9855" t="s">
        <v>45</v>
      </c>
      <c r="O9855" t="s">
        <v>46</v>
      </c>
      <c r="P9855" t="s">
        <v>545</v>
      </c>
      <c r="Q9855" t="s">
        <v>4470</v>
      </c>
      <c r="R9855" t="s">
        <v>72</v>
      </c>
      <c r="S9855" t="s">
        <v>2291</v>
      </c>
      <c r="T9855" t="s">
        <v>51</v>
      </c>
    </row>
    <row r="9856" spans="1:20" x14ac:dyDescent="0.15">
      <c r="A9856">
        <v>2019</v>
      </c>
      <c r="B9856">
        <v>43577.333333333299</v>
      </c>
      <c r="C9856">
        <v>43577.708333333299</v>
      </c>
      <c r="D9856" t="s">
        <v>65</v>
      </c>
      <c r="E9856" t="s">
        <v>53</v>
      </c>
      <c r="F9856" t="s">
        <v>18569</v>
      </c>
      <c r="G9856" t="s">
        <v>39</v>
      </c>
      <c r="H9856" t="s">
        <v>116</v>
      </c>
      <c r="I9856" t="s">
        <v>117</v>
      </c>
      <c r="J9856" t="s">
        <v>18570</v>
      </c>
      <c r="K9856"/>
      <c r="L9856" t="s">
        <v>43</v>
      </c>
      <c r="M9856" t="s">
        <v>88</v>
      </c>
      <c r="N9856" t="s">
        <v>45</v>
      </c>
      <c r="O9856" t="s">
        <v>135</v>
      </c>
      <c r="P9856" t="s">
        <v>567</v>
      </c>
      <c r="Q9856" t="s">
        <v>568</v>
      </c>
      <c r="R9856" t="s">
        <v>72</v>
      </c>
      <c r="S9856" t="s">
        <v>1795</v>
      </c>
      <c r="T9856" t="s">
        <v>51</v>
      </c>
    </row>
    <row r="9857" spans="1:20" x14ac:dyDescent="0.15">
      <c r="A9857">
        <v>2019</v>
      </c>
      <c r="B9857">
        <v>43739.333333333299</v>
      </c>
      <c r="C9857">
        <v>43739.708333333299</v>
      </c>
      <c r="D9857" t="s">
        <v>65</v>
      </c>
      <c r="E9857" t="s">
        <v>53</v>
      </c>
      <c r="F9857" t="s">
        <v>18571</v>
      </c>
      <c r="G9857" t="s">
        <v>39</v>
      </c>
      <c r="H9857" t="s">
        <v>55</v>
      </c>
      <c r="I9857" t="s">
        <v>56</v>
      </c>
      <c r="J9857" t="s">
        <v>18572</v>
      </c>
      <c r="K9857"/>
      <c r="L9857" t="s">
        <v>43</v>
      </c>
      <c r="M9857" t="s">
        <v>88</v>
      </c>
      <c r="N9857" t="s">
        <v>45</v>
      </c>
      <c r="O9857" t="s">
        <v>46</v>
      </c>
      <c r="P9857" t="s">
        <v>545</v>
      </c>
      <c r="Q9857" t="s">
        <v>4470</v>
      </c>
      <c r="R9857" t="s">
        <v>72</v>
      </c>
      <c r="S9857" t="s">
        <v>2291</v>
      </c>
      <c r="T9857" t="s">
        <v>51</v>
      </c>
    </row>
    <row r="9858" spans="1:20" x14ac:dyDescent="0.15">
      <c r="A9858">
        <v>2019</v>
      </c>
      <c r="B9858">
        <v>43577.333333333299</v>
      </c>
      <c r="C9858">
        <v>43577.708333333299</v>
      </c>
      <c r="D9858" t="s">
        <v>65</v>
      </c>
      <c r="E9858" t="s">
        <v>53</v>
      </c>
      <c r="F9858" t="s">
        <v>18573</v>
      </c>
      <c r="G9858" t="s">
        <v>39</v>
      </c>
      <c r="H9858" t="s">
        <v>116</v>
      </c>
      <c r="I9858" t="s">
        <v>117</v>
      </c>
      <c r="J9858" t="s">
        <v>18574</v>
      </c>
      <c r="K9858"/>
      <c r="L9858" t="s">
        <v>43</v>
      </c>
      <c r="M9858" t="s">
        <v>88</v>
      </c>
      <c r="N9858" t="s">
        <v>45</v>
      </c>
      <c r="O9858" t="s">
        <v>135</v>
      </c>
      <c r="P9858" t="s">
        <v>567</v>
      </c>
      <c r="Q9858" t="s">
        <v>568</v>
      </c>
      <c r="R9858" t="s">
        <v>72</v>
      </c>
      <c r="S9858" t="s">
        <v>1795</v>
      </c>
      <c r="T9858" t="s">
        <v>51</v>
      </c>
    </row>
    <row r="9859" spans="1:20" x14ac:dyDescent="0.15">
      <c r="A9859">
        <v>2019</v>
      </c>
      <c r="B9859">
        <v>43577.354166666701</v>
      </c>
      <c r="C9859">
        <v>43577.416666666701</v>
      </c>
      <c r="D9859" t="s">
        <v>65</v>
      </c>
      <c r="E9859" t="s">
        <v>53</v>
      </c>
      <c r="F9859" t="s">
        <v>18575</v>
      </c>
      <c r="G9859" t="s">
        <v>39</v>
      </c>
      <c r="H9859" t="s">
        <v>55</v>
      </c>
      <c r="I9859" t="s">
        <v>56</v>
      </c>
      <c r="J9859" t="s">
        <v>18576</v>
      </c>
      <c r="K9859"/>
      <c r="L9859" t="s">
        <v>43</v>
      </c>
      <c r="M9859" t="s">
        <v>88</v>
      </c>
      <c r="N9859" t="s">
        <v>45</v>
      </c>
      <c r="O9859" t="s">
        <v>197</v>
      </c>
      <c r="P9859" t="s">
        <v>529</v>
      </c>
      <c r="Q9859" t="s">
        <v>1617</v>
      </c>
      <c r="R9859" t="s">
        <v>72</v>
      </c>
      <c r="S9859" t="s">
        <v>2391</v>
      </c>
      <c r="T9859" t="s">
        <v>51</v>
      </c>
    </row>
    <row r="9860" spans="1:20" x14ac:dyDescent="0.15">
      <c r="A9860">
        <v>2019</v>
      </c>
      <c r="B9860">
        <v>43577.354166666701</v>
      </c>
      <c r="C9860">
        <v>43577.416666666701</v>
      </c>
      <c r="D9860" t="s">
        <v>65</v>
      </c>
      <c r="E9860" t="s">
        <v>53</v>
      </c>
      <c r="F9860" t="s">
        <v>18577</v>
      </c>
      <c r="G9860" t="s">
        <v>39</v>
      </c>
      <c r="H9860" t="s">
        <v>55</v>
      </c>
      <c r="I9860" t="s">
        <v>56</v>
      </c>
      <c r="J9860" t="s">
        <v>18578</v>
      </c>
      <c r="K9860"/>
      <c r="L9860" t="s">
        <v>43</v>
      </c>
      <c r="M9860" t="s">
        <v>88</v>
      </c>
      <c r="N9860" t="s">
        <v>45</v>
      </c>
      <c r="O9860" t="s">
        <v>197</v>
      </c>
      <c r="P9860" t="s">
        <v>529</v>
      </c>
      <c r="Q9860" t="s">
        <v>1617</v>
      </c>
      <c r="R9860" t="s">
        <v>72</v>
      </c>
      <c r="S9860" t="s">
        <v>2391</v>
      </c>
      <c r="T9860" t="s">
        <v>51</v>
      </c>
    </row>
    <row r="9861" spans="1:20" x14ac:dyDescent="0.15">
      <c r="A9861">
        <v>2019</v>
      </c>
      <c r="B9861">
        <v>43577.354166666701</v>
      </c>
      <c r="C9861">
        <v>43577.416666666701</v>
      </c>
      <c r="D9861" t="s">
        <v>65</v>
      </c>
      <c r="E9861" t="s">
        <v>53</v>
      </c>
      <c r="F9861" t="s">
        <v>18579</v>
      </c>
      <c r="G9861" t="s">
        <v>39</v>
      </c>
      <c r="H9861" t="s">
        <v>55</v>
      </c>
      <c r="I9861" t="s">
        <v>56</v>
      </c>
      <c r="J9861" t="s">
        <v>18580</v>
      </c>
      <c r="K9861"/>
      <c r="L9861" t="s">
        <v>43</v>
      </c>
      <c r="M9861" t="s">
        <v>88</v>
      </c>
      <c r="N9861" t="s">
        <v>45</v>
      </c>
      <c r="O9861" t="s">
        <v>197</v>
      </c>
      <c r="P9861" t="s">
        <v>529</v>
      </c>
      <c r="Q9861" t="s">
        <v>1617</v>
      </c>
      <c r="R9861" t="s">
        <v>72</v>
      </c>
      <c r="S9861" t="s">
        <v>2391</v>
      </c>
      <c r="T9861" t="s">
        <v>51</v>
      </c>
    </row>
    <row r="9862" spans="1:20" x14ac:dyDescent="0.15">
      <c r="A9862">
        <v>2019</v>
      </c>
      <c r="B9862">
        <v>43577.361111111102</v>
      </c>
      <c r="C9862">
        <v>43577.708333333299</v>
      </c>
      <c r="D9862" t="s">
        <v>65</v>
      </c>
      <c r="E9862" t="s">
        <v>53</v>
      </c>
      <c r="F9862" t="s">
        <v>18581</v>
      </c>
      <c r="G9862" t="s">
        <v>39</v>
      </c>
      <c r="H9862" t="s">
        <v>55</v>
      </c>
      <c r="I9862" t="s">
        <v>56</v>
      </c>
      <c r="J9862" t="s">
        <v>17448</v>
      </c>
      <c r="K9862"/>
      <c r="L9862" t="s">
        <v>43</v>
      </c>
      <c r="M9862" t="s">
        <v>88</v>
      </c>
      <c r="N9862" t="s">
        <v>45</v>
      </c>
      <c r="O9862" t="s">
        <v>385</v>
      </c>
      <c r="P9862" t="s">
        <v>386</v>
      </c>
      <c r="Q9862" t="s">
        <v>882</v>
      </c>
      <c r="R9862" t="s">
        <v>72</v>
      </c>
      <c r="S9862" t="s">
        <v>2357</v>
      </c>
      <c r="T9862" t="s">
        <v>51</v>
      </c>
    </row>
    <row r="9863" spans="1:20" x14ac:dyDescent="0.15">
      <c r="A9863">
        <v>2019</v>
      </c>
      <c r="B9863">
        <v>43577.361111111102</v>
      </c>
      <c r="C9863">
        <v>43577.833333333299</v>
      </c>
      <c r="D9863" t="s">
        <v>65</v>
      </c>
      <c r="E9863" t="s">
        <v>53</v>
      </c>
      <c r="F9863" t="s">
        <v>18582</v>
      </c>
      <c r="G9863" t="s">
        <v>39</v>
      </c>
      <c r="H9863" t="s">
        <v>55</v>
      </c>
      <c r="I9863" t="s">
        <v>56</v>
      </c>
      <c r="J9863" t="s">
        <v>9453</v>
      </c>
      <c r="K9863"/>
      <c r="L9863" t="s">
        <v>43</v>
      </c>
      <c r="M9863" t="s">
        <v>88</v>
      </c>
      <c r="N9863" t="s">
        <v>45</v>
      </c>
      <c r="O9863" t="s">
        <v>385</v>
      </c>
      <c r="P9863" t="s">
        <v>386</v>
      </c>
      <c r="Q9863" t="s">
        <v>882</v>
      </c>
      <c r="R9863" t="s">
        <v>72</v>
      </c>
      <c r="S9863" t="s">
        <v>1828</v>
      </c>
      <c r="T9863" t="s">
        <v>51</v>
      </c>
    </row>
    <row r="9864" spans="1:20" x14ac:dyDescent="0.15">
      <c r="A9864">
        <v>2019</v>
      </c>
      <c r="B9864">
        <v>43577.375</v>
      </c>
      <c r="C9864">
        <v>43577.666666666701</v>
      </c>
      <c r="D9864" t="s">
        <v>65</v>
      </c>
      <c r="E9864" t="s">
        <v>53</v>
      </c>
      <c r="F9864" t="s">
        <v>18583</v>
      </c>
      <c r="G9864" t="s">
        <v>39</v>
      </c>
      <c r="H9864" t="s">
        <v>55</v>
      </c>
      <c r="I9864" t="s">
        <v>56</v>
      </c>
      <c r="J9864" t="s">
        <v>632</v>
      </c>
      <c r="K9864"/>
      <c r="L9864" t="s">
        <v>43</v>
      </c>
      <c r="M9864" t="s">
        <v>88</v>
      </c>
      <c r="N9864" t="s">
        <v>45</v>
      </c>
      <c r="O9864" t="s">
        <v>46</v>
      </c>
      <c r="P9864" t="s">
        <v>633</v>
      </c>
      <c r="Q9864" t="s">
        <v>634</v>
      </c>
      <c r="R9864" t="s">
        <v>72</v>
      </c>
      <c r="S9864" t="s">
        <v>635</v>
      </c>
      <c r="T9864" t="s">
        <v>51</v>
      </c>
    </row>
    <row r="9865" spans="1:20" x14ac:dyDescent="0.15">
      <c r="A9865">
        <v>2019</v>
      </c>
      <c r="B9865">
        <v>43741.333333333299</v>
      </c>
      <c r="C9865">
        <v>43741.708333333299</v>
      </c>
      <c r="D9865" t="s">
        <v>65</v>
      </c>
      <c r="E9865" t="s">
        <v>53</v>
      </c>
      <c r="F9865" t="s">
        <v>18584</v>
      </c>
      <c r="G9865" t="s">
        <v>39</v>
      </c>
      <c r="H9865" t="s">
        <v>55</v>
      </c>
      <c r="I9865" t="s">
        <v>56</v>
      </c>
      <c r="J9865" t="s">
        <v>18585</v>
      </c>
      <c r="K9865"/>
      <c r="L9865" t="s">
        <v>43</v>
      </c>
      <c r="M9865" t="s">
        <v>88</v>
      </c>
      <c r="N9865" t="s">
        <v>45</v>
      </c>
      <c r="O9865" t="s">
        <v>46</v>
      </c>
      <c r="P9865" t="s">
        <v>545</v>
      </c>
      <c r="Q9865" t="s">
        <v>4470</v>
      </c>
      <c r="R9865" t="s">
        <v>72</v>
      </c>
      <c r="S9865" t="s">
        <v>2291</v>
      </c>
      <c r="T9865" t="s">
        <v>51</v>
      </c>
    </row>
    <row r="9866" spans="1:20" x14ac:dyDescent="0.15">
      <c r="A9866">
        <v>2019</v>
      </c>
      <c r="B9866">
        <v>43577.375</v>
      </c>
      <c r="C9866">
        <v>43577.666666666701</v>
      </c>
      <c r="D9866" t="s">
        <v>65</v>
      </c>
      <c r="E9866"/>
      <c r="F9866" t="s">
        <v>18586</v>
      </c>
      <c r="G9866" t="s">
        <v>39</v>
      </c>
      <c r="H9866" t="s">
        <v>40</v>
      </c>
      <c r="I9866" t="s">
        <v>41</v>
      </c>
      <c r="J9866" t="s">
        <v>632</v>
      </c>
      <c r="K9866"/>
      <c r="L9866" t="s">
        <v>43</v>
      </c>
      <c r="M9866" t="s">
        <v>88</v>
      </c>
      <c r="N9866" t="s">
        <v>45</v>
      </c>
      <c r="O9866" t="s">
        <v>46</v>
      </c>
      <c r="P9866" t="s">
        <v>633</v>
      </c>
      <c r="Q9866" t="s">
        <v>634</v>
      </c>
      <c r="R9866" t="s">
        <v>72</v>
      </c>
      <c r="S9866" t="s">
        <v>635</v>
      </c>
      <c r="T9866" t="s">
        <v>51</v>
      </c>
    </row>
    <row r="9867" spans="1:20" x14ac:dyDescent="0.15">
      <c r="A9867">
        <v>2019</v>
      </c>
      <c r="B9867">
        <v>43577.375</v>
      </c>
      <c r="C9867">
        <v>43577.708333333299</v>
      </c>
      <c r="D9867" t="s">
        <v>65</v>
      </c>
      <c r="E9867" t="s">
        <v>53</v>
      </c>
      <c r="F9867" t="s">
        <v>18587</v>
      </c>
      <c r="G9867" t="s">
        <v>39</v>
      </c>
      <c r="H9867" t="s">
        <v>116</v>
      </c>
      <c r="I9867" t="s">
        <v>117</v>
      </c>
      <c r="J9867" t="s">
        <v>17208</v>
      </c>
      <c r="K9867"/>
      <c r="L9867" t="s">
        <v>43</v>
      </c>
      <c r="M9867" t="s">
        <v>88</v>
      </c>
      <c r="N9867" t="s">
        <v>45</v>
      </c>
      <c r="O9867" t="s">
        <v>95</v>
      </c>
      <c r="P9867" t="s">
        <v>8526</v>
      </c>
      <c r="Q9867" t="s">
        <v>578</v>
      </c>
      <c r="R9867" t="s">
        <v>72</v>
      </c>
      <c r="S9867" t="s">
        <v>10803</v>
      </c>
      <c r="T9867" t="s">
        <v>51</v>
      </c>
    </row>
    <row r="9868" spans="1:20" x14ac:dyDescent="0.15">
      <c r="A9868">
        <v>2019</v>
      </c>
      <c r="B9868">
        <v>43577.375</v>
      </c>
      <c r="C9868">
        <v>43577.708333333299</v>
      </c>
      <c r="D9868" t="s">
        <v>65</v>
      </c>
      <c r="E9868" t="s">
        <v>53</v>
      </c>
      <c r="F9868" t="s">
        <v>18588</v>
      </c>
      <c r="G9868" t="s">
        <v>39</v>
      </c>
      <c r="H9868" t="s">
        <v>55</v>
      </c>
      <c r="I9868" t="s">
        <v>56</v>
      </c>
      <c r="J9868" t="s">
        <v>2310</v>
      </c>
      <c r="K9868"/>
      <c r="L9868" t="s">
        <v>43</v>
      </c>
      <c r="M9868" t="s">
        <v>88</v>
      </c>
      <c r="N9868" t="s">
        <v>45</v>
      </c>
      <c r="O9868" t="s">
        <v>214</v>
      </c>
      <c r="P9868" t="s">
        <v>141</v>
      </c>
      <c r="Q9868" t="s">
        <v>2311</v>
      </c>
      <c r="R9868" t="s">
        <v>72</v>
      </c>
      <c r="S9868" t="s">
        <v>449</v>
      </c>
      <c r="T9868" t="s">
        <v>51</v>
      </c>
    </row>
    <row r="9869" spans="1:20" x14ac:dyDescent="0.15">
      <c r="A9869">
        <v>2019</v>
      </c>
      <c r="B9869">
        <v>43577.375</v>
      </c>
      <c r="C9869">
        <v>43577.708333333299</v>
      </c>
      <c r="D9869" t="s">
        <v>65</v>
      </c>
      <c r="E9869" t="s">
        <v>53</v>
      </c>
      <c r="F9869" t="s">
        <v>18589</v>
      </c>
      <c r="G9869" t="s">
        <v>39</v>
      </c>
      <c r="H9869" t="s">
        <v>40</v>
      </c>
      <c r="I9869" t="s">
        <v>41</v>
      </c>
      <c r="J9869" t="s">
        <v>18001</v>
      </c>
      <c r="K9869"/>
      <c r="L9869" t="s">
        <v>43</v>
      </c>
      <c r="M9869" t="s">
        <v>88</v>
      </c>
      <c r="N9869" t="s">
        <v>45</v>
      </c>
      <c r="O9869" t="s">
        <v>214</v>
      </c>
      <c r="P9869" t="s">
        <v>643</v>
      </c>
      <c r="Q9869" t="s">
        <v>644</v>
      </c>
      <c r="R9869" t="s">
        <v>72</v>
      </c>
      <c r="S9869" t="s">
        <v>626</v>
      </c>
      <c r="T9869" t="s">
        <v>51</v>
      </c>
    </row>
    <row r="9870" spans="1:20" x14ac:dyDescent="0.15">
      <c r="A9870">
        <v>2019</v>
      </c>
      <c r="B9870">
        <v>43577.375</v>
      </c>
      <c r="C9870">
        <v>43577.708333333299</v>
      </c>
      <c r="D9870" t="s">
        <v>65</v>
      </c>
      <c r="E9870" t="s">
        <v>53</v>
      </c>
      <c r="F9870" t="s">
        <v>18590</v>
      </c>
      <c r="G9870" t="s">
        <v>39</v>
      </c>
      <c r="H9870" t="s">
        <v>55</v>
      </c>
      <c r="I9870" t="s">
        <v>56</v>
      </c>
      <c r="J9870" t="s">
        <v>18591</v>
      </c>
      <c r="K9870"/>
      <c r="L9870" t="s">
        <v>43</v>
      </c>
      <c r="M9870" t="s">
        <v>88</v>
      </c>
      <c r="N9870" t="s">
        <v>45</v>
      </c>
      <c r="O9870" t="s">
        <v>197</v>
      </c>
      <c r="P9870" t="s">
        <v>5125</v>
      </c>
      <c r="Q9870" t="s">
        <v>320</v>
      </c>
      <c r="R9870" t="s">
        <v>72</v>
      </c>
      <c r="S9870" t="s">
        <v>271</v>
      </c>
      <c r="T9870" t="s">
        <v>51</v>
      </c>
    </row>
    <row r="9871" spans="1:20" x14ac:dyDescent="0.15">
      <c r="A9871">
        <v>2019</v>
      </c>
      <c r="B9871">
        <v>43577.375</v>
      </c>
      <c r="C9871">
        <v>43577.708333333299</v>
      </c>
      <c r="D9871" t="s">
        <v>65</v>
      </c>
      <c r="E9871" t="s">
        <v>53</v>
      </c>
      <c r="F9871" t="s">
        <v>18592</v>
      </c>
      <c r="G9871" t="s">
        <v>39</v>
      </c>
      <c r="H9871" t="s">
        <v>55</v>
      </c>
      <c r="I9871" t="s">
        <v>56</v>
      </c>
      <c r="J9871" t="s">
        <v>18593</v>
      </c>
      <c r="K9871"/>
      <c r="L9871" t="s">
        <v>43</v>
      </c>
      <c r="M9871" t="s">
        <v>88</v>
      </c>
      <c r="N9871" t="s">
        <v>45</v>
      </c>
      <c r="O9871" t="s">
        <v>135</v>
      </c>
      <c r="P9871" t="s">
        <v>567</v>
      </c>
      <c r="Q9871" t="s">
        <v>3094</v>
      </c>
      <c r="R9871" t="s">
        <v>72</v>
      </c>
      <c r="S9871" t="s">
        <v>1099</v>
      </c>
      <c r="T9871" t="s">
        <v>51</v>
      </c>
    </row>
    <row r="9872" spans="1:20" x14ac:dyDescent="0.15">
      <c r="A9872">
        <v>2019</v>
      </c>
      <c r="B9872">
        <v>43577.375</v>
      </c>
      <c r="C9872">
        <v>43577.708333333299</v>
      </c>
      <c r="D9872" t="s">
        <v>65</v>
      </c>
      <c r="E9872" t="s">
        <v>53</v>
      </c>
      <c r="F9872" t="s">
        <v>18594</v>
      </c>
      <c r="G9872" t="s">
        <v>39</v>
      </c>
      <c r="H9872" t="s">
        <v>55</v>
      </c>
      <c r="I9872" t="s">
        <v>56</v>
      </c>
      <c r="J9872" t="s">
        <v>18595</v>
      </c>
      <c r="K9872"/>
      <c r="L9872" t="s">
        <v>43</v>
      </c>
      <c r="M9872" t="s">
        <v>88</v>
      </c>
      <c r="N9872" t="s">
        <v>45</v>
      </c>
      <c r="O9872" t="s">
        <v>135</v>
      </c>
      <c r="P9872" t="s">
        <v>567</v>
      </c>
      <c r="Q9872" t="s">
        <v>3094</v>
      </c>
      <c r="R9872" t="s">
        <v>72</v>
      </c>
      <c r="S9872" t="s">
        <v>1099</v>
      </c>
      <c r="T9872" t="s">
        <v>51</v>
      </c>
    </row>
    <row r="9873" spans="1:20" x14ac:dyDescent="0.15">
      <c r="A9873">
        <v>2019</v>
      </c>
      <c r="B9873">
        <v>43577.375</v>
      </c>
      <c r="C9873">
        <v>43577.708333333299</v>
      </c>
      <c r="D9873" t="s">
        <v>65</v>
      </c>
      <c r="E9873" t="s">
        <v>53</v>
      </c>
      <c r="F9873" t="s">
        <v>18596</v>
      </c>
      <c r="G9873" t="s">
        <v>39</v>
      </c>
      <c r="H9873" t="s">
        <v>55</v>
      </c>
      <c r="I9873" t="s">
        <v>56</v>
      </c>
      <c r="J9873" t="s">
        <v>18597</v>
      </c>
      <c r="K9873"/>
      <c r="L9873" t="s">
        <v>43</v>
      </c>
      <c r="M9873" t="s">
        <v>88</v>
      </c>
      <c r="N9873" t="s">
        <v>45</v>
      </c>
      <c r="O9873" t="s">
        <v>95</v>
      </c>
      <c r="P9873" t="s">
        <v>96</v>
      </c>
      <c r="Q9873" t="s">
        <v>97</v>
      </c>
      <c r="R9873" t="s">
        <v>72</v>
      </c>
      <c r="S9873" t="s">
        <v>2518</v>
      </c>
      <c r="T9873" t="s">
        <v>51</v>
      </c>
    </row>
    <row r="9874" spans="1:20" x14ac:dyDescent="0.15">
      <c r="A9874">
        <v>2019</v>
      </c>
      <c r="B9874">
        <v>43577.375</v>
      </c>
      <c r="C9874">
        <v>43577.708333333299</v>
      </c>
      <c r="D9874" t="s">
        <v>65</v>
      </c>
      <c r="E9874" t="s">
        <v>53</v>
      </c>
      <c r="F9874" t="s">
        <v>18598</v>
      </c>
      <c r="G9874" t="s">
        <v>39</v>
      </c>
      <c r="H9874" t="s">
        <v>55</v>
      </c>
      <c r="I9874" t="s">
        <v>56</v>
      </c>
      <c r="J9874" t="s">
        <v>18599</v>
      </c>
      <c r="K9874"/>
      <c r="L9874" t="s">
        <v>43</v>
      </c>
      <c r="M9874" t="s">
        <v>88</v>
      </c>
      <c r="N9874" t="s">
        <v>45</v>
      </c>
      <c r="O9874" t="s">
        <v>95</v>
      </c>
      <c r="P9874" t="s">
        <v>96</v>
      </c>
      <c r="Q9874" t="s">
        <v>97</v>
      </c>
      <c r="R9874" t="s">
        <v>72</v>
      </c>
      <c r="S9874" t="s">
        <v>2518</v>
      </c>
      <c r="T9874" t="s">
        <v>51</v>
      </c>
    </row>
    <row r="9875" spans="1:20" x14ac:dyDescent="0.15">
      <c r="A9875">
        <v>2019</v>
      </c>
      <c r="B9875">
        <v>43577.375</v>
      </c>
      <c r="C9875">
        <v>43577.708333333299</v>
      </c>
      <c r="D9875" t="s">
        <v>65</v>
      </c>
      <c r="E9875" t="s">
        <v>53</v>
      </c>
      <c r="F9875" t="s">
        <v>18600</v>
      </c>
      <c r="G9875" t="s">
        <v>39</v>
      </c>
      <c r="H9875" t="s">
        <v>55</v>
      </c>
      <c r="I9875" t="s">
        <v>56</v>
      </c>
      <c r="J9875" t="s">
        <v>18601</v>
      </c>
      <c r="K9875"/>
      <c r="L9875" t="s">
        <v>43</v>
      </c>
      <c r="M9875" t="s">
        <v>88</v>
      </c>
      <c r="N9875" t="s">
        <v>45</v>
      </c>
      <c r="O9875" t="s">
        <v>95</v>
      </c>
      <c r="P9875" t="s">
        <v>96</v>
      </c>
      <c r="Q9875" t="s">
        <v>97</v>
      </c>
      <c r="R9875" t="s">
        <v>72</v>
      </c>
      <c r="S9875" t="s">
        <v>2518</v>
      </c>
      <c r="T9875" t="s">
        <v>51</v>
      </c>
    </row>
    <row r="9876" spans="1:20" x14ac:dyDescent="0.15">
      <c r="A9876">
        <v>2019</v>
      </c>
      <c r="B9876">
        <v>43577.375</v>
      </c>
      <c r="C9876">
        <v>43577.708333333299</v>
      </c>
      <c r="D9876" t="s">
        <v>65</v>
      </c>
      <c r="E9876" t="s">
        <v>53</v>
      </c>
      <c r="F9876" t="s">
        <v>18602</v>
      </c>
      <c r="G9876" t="s">
        <v>39</v>
      </c>
      <c r="H9876" t="s">
        <v>55</v>
      </c>
      <c r="I9876" t="s">
        <v>56</v>
      </c>
      <c r="J9876" t="s">
        <v>18603</v>
      </c>
      <c r="K9876"/>
      <c r="L9876" t="s">
        <v>43</v>
      </c>
      <c r="M9876" t="s">
        <v>88</v>
      </c>
      <c r="N9876" t="s">
        <v>45</v>
      </c>
      <c r="O9876" t="s">
        <v>95</v>
      </c>
      <c r="P9876" t="s">
        <v>96</v>
      </c>
      <c r="Q9876" t="s">
        <v>97</v>
      </c>
      <c r="R9876" t="s">
        <v>72</v>
      </c>
      <c r="S9876" t="s">
        <v>2518</v>
      </c>
      <c r="T9876" t="s">
        <v>51</v>
      </c>
    </row>
    <row r="9877" spans="1:20" x14ac:dyDescent="0.15">
      <c r="A9877">
        <v>2019</v>
      </c>
      <c r="B9877">
        <v>43577.375</v>
      </c>
      <c r="C9877">
        <v>43577.75</v>
      </c>
      <c r="D9877" t="s">
        <v>65</v>
      </c>
      <c r="E9877" t="s">
        <v>53</v>
      </c>
      <c r="F9877" t="s">
        <v>18604</v>
      </c>
      <c r="G9877" t="s">
        <v>39</v>
      </c>
      <c r="H9877" t="s">
        <v>55</v>
      </c>
      <c r="I9877" t="s">
        <v>56</v>
      </c>
      <c r="J9877" t="s">
        <v>17694</v>
      </c>
      <c r="K9877"/>
      <c r="L9877" t="s">
        <v>43</v>
      </c>
      <c r="M9877" t="s">
        <v>88</v>
      </c>
      <c r="N9877" t="s">
        <v>45</v>
      </c>
      <c r="O9877" t="s">
        <v>162</v>
      </c>
      <c r="P9877" t="s">
        <v>8613</v>
      </c>
      <c r="Q9877" t="s">
        <v>8614</v>
      </c>
      <c r="R9877" t="s">
        <v>72</v>
      </c>
      <c r="S9877" t="s">
        <v>164</v>
      </c>
      <c r="T9877" t="s">
        <v>51</v>
      </c>
    </row>
    <row r="9878" spans="1:20" x14ac:dyDescent="0.15">
      <c r="A9878">
        <v>2019</v>
      </c>
      <c r="B9878">
        <v>43577.375</v>
      </c>
      <c r="C9878">
        <v>43577.75</v>
      </c>
      <c r="D9878" t="s">
        <v>65</v>
      </c>
      <c r="E9878" t="s">
        <v>53</v>
      </c>
      <c r="F9878" t="s">
        <v>18605</v>
      </c>
      <c r="G9878" t="s">
        <v>39</v>
      </c>
      <c r="H9878" t="s">
        <v>55</v>
      </c>
      <c r="I9878" t="s">
        <v>56</v>
      </c>
      <c r="J9878" t="s">
        <v>18606</v>
      </c>
      <c r="K9878"/>
      <c r="L9878" t="s">
        <v>43</v>
      </c>
      <c r="M9878" t="s">
        <v>88</v>
      </c>
      <c r="N9878" t="s">
        <v>45</v>
      </c>
      <c r="O9878" t="s">
        <v>58</v>
      </c>
      <c r="P9878" t="s">
        <v>76</v>
      </c>
      <c r="Q9878" t="s">
        <v>105</v>
      </c>
      <c r="R9878" t="s">
        <v>77</v>
      </c>
      <c r="S9878" t="s">
        <v>78</v>
      </c>
      <c r="T9878" t="s">
        <v>51</v>
      </c>
    </row>
    <row r="9879" spans="1:20" x14ac:dyDescent="0.15">
      <c r="A9879">
        <v>2019</v>
      </c>
      <c r="B9879">
        <v>43577.375</v>
      </c>
      <c r="C9879">
        <v>43577.875</v>
      </c>
      <c r="D9879" t="s">
        <v>65</v>
      </c>
      <c r="E9879" t="s">
        <v>53</v>
      </c>
      <c r="F9879" t="s">
        <v>18607</v>
      </c>
      <c r="G9879" t="s">
        <v>39</v>
      </c>
      <c r="H9879" t="s">
        <v>55</v>
      </c>
      <c r="I9879" t="s">
        <v>56</v>
      </c>
      <c r="J9879" t="s">
        <v>18608</v>
      </c>
      <c r="K9879"/>
      <c r="L9879" t="s">
        <v>43</v>
      </c>
      <c r="M9879" t="s">
        <v>88</v>
      </c>
      <c r="N9879" t="s">
        <v>45</v>
      </c>
      <c r="O9879" t="s">
        <v>486</v>
      </c>
      <c r="P9879" t="s">
        <v>586</v>
      </c>
      <c r="Q9879" t="s">
        <v>587</v>
      </c>
      <c r="R9879" t="s">
        <v>72</v>
      </c>
      <c r="S9879" t="s">
        <v>682</v>
      </c>
      <c r="T9879" t="s">
        <v>51</v>
      </c>
    </row>
    <row r="9880" spans="1:20" x14ac:dyDescent="0.15">
      <c r="A9880">
        <v>2019</v>
      </c>
      <c r="B9880">
        <v>43577.375</v>
      </c>
      <c r="C9880">
        <v>43578</v>
      </c>
      <c r="D9880" t="s">
        <v>65</v>
      </c>
      <c r="E9880" t="s">
        <v>53</v>
      </c>
      <c r="F9880" t="s">
        <v>18609</v>
      </c>
      <c r="G9880" t="s">
        <v>39</v>
      </c>
      <c r="H9880" t="s">
        <v>55</v>
      </c>
      <c r="I9880" t="s">
        <v>56</v>
      </c>
      <c r="J9880" t="s">
        <v>16999</v>
      </c>
      <c r="K9880"/>
      <c r="L9880" t="s">
        <v>43</v>
      </c>
      <c r="M9880" t="s">
        <v>44</v>
      </c>
      <c r="N9880" t="s">
        <v>45</v>
      </c>
      <c r="O9880" t="s">
        <v>58</v>
      </c>
      <c r="P9880" t="s">
        <v>76</v>
      </c>
      <c r="Q9880" t="s">
        <v>105</v>
      </c>
      <c r="R9880" t="s">
        <v>77</v>
      </c>
      <c r="S9880" t="s">
        <v>106</v>
      </c>
      <c r="T9880" t="s">
        <v>51</v>
      </c>
    </row>
    <row r="9881" spans="1:20" x14ac:dyDescent="0.15">
      <c r="A9881">
        <v>2019</v>
      </c>
      <c r="B9881">
        <v>43577.375</v>
      </c>
      <c r="C9881">
        <v>43578</v>
      </c>
      <c r="D9881" t="s">
        <v>65</v>
      </c>
      <c r="E9881" t="s">
        <v>53</v>
      </c>
      <c r="F9881" t="s">
        <v>18610</v>
      </c>
      <c r="G9881" t="s">
        <v>39</v>
      </c>
      <c r="H9881" t="s">
        <v>55</v>
      </c>
      <c r="I9881" t="s">
        <v>56</v>
      </c>
      <c r="J9881" t="s">
        <v>17975</v>
      </c>
      <c r="K9881"/>
      <c r="L9881" t="s">
        <v>43</v>
      </c>
      <c r="M9881" t="s">
        <v>44</v>
      </c>
      <c r="N9881" t="s">
        <v>45</v>
      </c>
      <c r="O9881" t="s">
        <v>58</v>
      </c>
      <c r="P9881" t="s">
        <v>76</v>
      </c>
      <c r="Q9881" t="s">
        <v>105</v>
      </c>
      <c r="R9881" t="s">
        <v>77</v>
      </c>
      <c r="S9881" t="s">
        <v>106</v>
      </c>
      <c r="T9881" t="s">
        <v>51</v>
      </c>
    </row>
    <row r="9882" spans="1:20" x14ac:dyDescent="0.15">
      <c r="A9882">
        <v>2019</v>
      </c>
      <c r="B9882">
        <v>43577.375</v>
      </c>
      <c r="C9882">
        <v>43578</v>
      </c>
      <c r="D9882" t="s">
        <v>65</v>
      </c>
      <c r="E9882" t="s">
        <v>53</v>
      </c>
      <c r="F9882" t="s">
        <v>18611</v>
      </c>
      <c r="G9882" t="s">
        <v>39</v>
      </c>
      <c r="H9882" t="s">
        <v>55</v>
      </c>
      <c r="I9882" t="s">
        <v>56</v>
      </c>
      <c r="J9882" t="s">
        <v>18612</v>
      </c>
      <c r="K9882"/>
      <c r="L9882" t="s">
        <v>43</v>
      </c>
      <c r="M9882" t="s">
        <v>44</v>
      </c>
      <c r="N9882" t="s">
        <v>45</v>
      </c>
      <c r="O9882" t="s">
        <v>58</v>
      </c>
      <c r="P9882" t="s">
        <v>76</v>
      </c>
      <c r="Q9882" t="s">
        <v>105</v>
      </c>
      <c r="R9882" t="s">
        <v>77</v>
      </c>
      <c r="S9882" t="s">
        <v>106</v>
      </c>
      <c r="T9882" t="s">
        <v>51</v>
      </c>
    </row>
    <row r="9883" spans="1:20" x14ac:dyDescent="0.15">
      <c r="A9883">
        <v>2019</v>
      </c>
      <c r="B9883">
        <v>43577.375</v>
      </c>
      <c r="C9883">
        <v>43578</v>
      </c>
      <c r="D9883" t="s">
        <v>65</v>
      </c>
      <c r="E9883" t="s">
        <v>53</v>
      </c>
      <c r="F9883" t="s">
        <v>18613</v>
      </c>
      <c r="G9883" t="s">
        <v>39</v>
      </c>
      <c r="H9883" t="s">
        <v>55</v>
      </c>
      <c r="I9883" t="s">
        <v>56</v>
      </c>
      <c r="J9883" t="s">
        <v>18614</v>
      </c>
      <c r="K9883"/>
      <c r="L9883" t="s">
        <v>43</v>
      </c>
      <c r="M9883" t="s">
        <v>44</v>
      </c>
      <c r="N9883" t="s">
        <v>45</v>
      </c>
      <c r="O9883" t="s">
        <v>58</v>
      </c>
      <c r="P9883" t="s">
        <v>76</v>
      </c>
      <c r="Q9883" t="s">
        <v>105</v>
      </c>
      <c r="R9883" t="s">
        <v>77</v>
      </c>
      <c r="S9883" t="s">
        <v>106</v>
      </c>
      <c r="T9883" t="s">
        <v>51</v>
      </c>
    </row>
    <row r="9884" spans="1:20" x14ac:dyDescent="0.15">
      <c r="A9884">
        <v>2019</v>
      </c>
      <c r="B9884">
        <v>43577.375</v>
      </c>
      <c r="C9884">
        <v>43578</v>
      </c>
      <c r="D9884" t="s">
        <v>65</v>
      </c>
      <c r="E9884" t="s">
        <v>53</v>
      </c>
      <c r="F9884" t="s">
        <v>18615</v>
      </c>
      <c r="G9884" t="s">
        <v>39</v>
      </c>
      <c r="H9884" t="s">
        <v>55</v>
      </c>
      <c r="I9884" t="s">
        <v>56</v>
      </c>
      <c r="J9884" t="s">
        <v>18616</v>
      </c>
      <c r="K9884"/>
      <c r="L9884" t="s">
        <v>43</v>
      </c>
      <c r="M9884" t="s">
        <v>44</v>
      </c>
      <c r="N9884" t="s">
        <v>45</v>
      </c>
      <c r="O9884" t="s">
        <v>58</v>
      </c>
      <c r="P9884" t="s">
        <v>76</v>
      </c>
      <c r="Q9884" t="s">
        <v>105</v>
      </c>
      <c r="R9884" t="s">
        <v>77</v>
      </c>
      <c r="S9884" t="s">
        <v>106</v>
      </c>
      <c r="T9884" t="s">
        <v>51</v>
      </c>
    </row>
    <row r="9885" spans="1:20" x14ac:dyDescent="0.15">
      <c r="A9885">
        <v>2019</v>
      </c>
      <c r="B9885">
        <v>43577.375</v>
      </c>
      <c r="C9885">
        <v>43578</v>
      </c>
      <c r="D9885" t="s">
        <v>65</v>
      </c>
      <c r="E9885" t="s">
        <v>53</v>
      </c>
      <c r="F9885" t="s">
        <v>18617</v>
      </c>
      <c r="G9885" t="s">
        <v>39</v>
      </c>
      <c r="H9885" t="s">
        <v>55</v>
      </c>
      <c r="I9885" t="s">
        <v>56</v>
      </c>
      <c r="J9885" t="s">
        <v>18618</v>
      </c>
      <c r="K9885"/>
      <c r="L9885" t="s">
        <v>43</v>
      </c>
      <c r="M9885" t="s">
        <v>44</v>
      </c>
      <c r="N9885" t="s">
        <v>45</v>
      </c>
      <c r="O9885" t="s">
        <v>58</v>
      </c>
      <c r="P9885" t="s">
        <v>76</v>
      </c>
      <c r="Q9885" t="s">
        <v>105</v>
      </c>
      <c r="R9885" t="s">
        <v>77</v>
      </c>
      <c r="S9885" t="s">
        <v>106</v>
      </c>
      <c r="T9885" t="s">
        <v>51</v>
      </c>
    </row>
    <row r="9886" spans="1:20" x14ac:dyDescent="0.15">
      <c r="A9886">
        <v>2019</v>
      </c>
      <c r="B9886">
        <v>43577.375694444403</v>
      </c>
      <c r="C9886">
        <v>43577.791666666701</v>
      </c>
      <c r="D9886" t="s">
        <v>65</v>
      </c>
      <c r="E9886" t="s">
        <v>53</v>
      </c>
      <c r="F9886" t="s">
        <v>18619</v>
      </c>
      <c r="G9886" t="s">
        <v>39</v>
      </c>
      <c r="H9886" t="s">
        <v>55</v>
      </c>
      <c r="I9886" t="s">
        <v>56</v>
      </c>
      <c r="J9886" t="s">
        <v>18470</v>
      </c>
      <c r="K9886"/>
      <c r="L9886" t="s">
        <v>43</v>
      </c>
      <c r="M9886" t="s">
        <v>88</v>
      </c>
      <c r="N9886" t="s">
        <v>45</v>
      </c>
      <c r="O9886" t="s">
        <v>58</v>
      </c>
      <c r="P9886" t="s">
        <v>76</v>
      </c>
      <c r="Q9886" t="s">
        <v>105</v>
      </c>
      <c r="R9886" t="s">
        <v>496</v>
      </c>
      <c r="S9886" t="s">
        <v>106</v>
      </c>
      <c r="T9886" t="s">
        <v>51</v>
      </c>
    </row>
    <row r="9887" spans="1:20" x14ac:dyDescent="0.15">
      <c r="A9887">
        <v>2019</v>
      </c>
      <c r="B9887">
        <v>43745.333333333299</v>
      </c>
      <c r="C9887">
        <v>43745.708333333299</v>
      </c>
      <c r="D9887" t="s">
        <v>65</v>
      </c>
      <c r="E9887" t="s">
        <v>53</v>
      </c>
      <c r="F9887" t="s">
        <v>18620</v>
      </c>
      <c r="G9887" t="s">
        <v>39</v>
      </c>
      <c r="H9887" t="s">
        <v>55</v>
      </c>
      <c r="I9887" t="s">
        <v>56</v>
      </c>
      <c r="J9887" t="s">
        <v>18621</v>
      </c>
      <c r="K9887"/>
      <c r="L9887" t="s">
        <v>43</v>
      </c>
      <c r="M9887" t="s">
        <v>88</v>
      </c>
      <c r="N9887" t="s">
        <v>45</v>
      </c>
      <c r="O9887" t="s">
        <v>46</v>
      </c>
      <c r="P9887" t="s">
        <v>545</v>
      </c>
      <c r="Q9887" t="s">
        <v>4470</v>
      </c>
      <c r="R9887" t="s">
        <v>72</v>
      </c>
      <c r="S9887" t="s">
        <v>2291</v>
      </c>
      <c r="T9887" t="s">
        <v>51</v>
      </c>
    </row>
    <row r="9888" spans="1:20" x14ac:dyDescent="0.15">
      <c r="A9888">
        <v>2019</v>
      </c>
      <c r="B9888">
        <v>43577.416666666701</v>
      </c>
      <c r="C9888">
        <v>43577.791666666701</v>
      </c>
      <c r="D9888" t="s">
        <v>65</v>
      </c>
      <c r="E9888" t="s">
        <v>53</v>
      </c>
      <c r="F9888" t="s">
        <v>18622</v>
      </c>
      <c r="G9888" t="s">
        <v>39</v>
      </c>
      <c r="H9888" t="s">
        <v>406</v>
      </c>
      <c r="I9888" t="s">
        <v>415</v>
      </c>
      <c r="J9888" t="s">
        <v>18623</v>
      </c>
      <c r="K9888"/>
      <c r="L9888" t="s">
        <v>173</v>
      </c>
      <c r="M9888" t="s">
        <v>88</v>
      </c>
      <c r="N9888" t="s">
        <v>81</v>
      </c>
      <c r="O9888" t="s">
        <v>82</v>
      </c>
      <c r="P9888" t="s">
        <v>13804</v>
      </c>
      <c r="Q9888" t="s">
        <v>199</v>
      </c>
      <c r="R9888" t="s">
        <v>72</v>
      </c>
      <c r="S9888" t="s">
        <v>5229</v>
      </c>
      <c r="T9888" t="s">
        <v>51</v>
      </c>
    </row>
    <row r="9889" spans="1:20" x14ac:dyDescent="0.15">
      <c r="A9889">
        <v>2019</v>
      </c>
      <c r="B9889">
        <v>43577.430555555598</v>
      </c>
      <c r="C9889">
        <v>43577.708333333299</v>
      </c>
      <c r="D9889" t="s">
        <v>65</v>
      </c>
      <c r="E9889" t="s">
        <v>53</v>
      </c>
      <c r="F9889" t="s">
        <v>18624</v>
      </c>
      <c r="G9889" t="s">
        <v>39</v>
      </c>
      <c r="H9889" t="s">
        <v>100</v>
      </c>
      <c r="I9889" t="s">
        <v>101</v>
      </c>
      <c r="J9889" t="s">
        <v>18625</v>
      </c>
      <c r="K9889"/>
      <c r="L9889" t="s">
        <v>43</v>
      </c>
      <c r="M9889" t="s">
        <v>88</v>
      </c>
      <c r="N9889" t="s">
        <v>45</v>
      </c>
      <c r="O9889" t="s">
        <v>385</v>
      </c>
      <c r="P9889" t="s">
        <v>386</v>
      </c>
      <c r="Q9889" t="s">
        <v>882</v>
      </c>
      <c r="R9889" t="s">
        <v>72</v>
      </c>
      <c r="S9889" t="s">
        <v>2357</v>
      </c>
      <c r="T9889" t="s">
        <v>51</v>
      </c>
    </row>
    <row r="9890" spans="1:20" x14ac:dyDescent="0.15">
      <c r="A9890">
        <v>2019</v>
      </c>
      <c r="B9890">
        <v>43577.458333333299</v>
      </c>
      <c r="C9890">
        <v>43577.666666666701</v>
      </c>
      <c r="D9890" t="s">
        <v>65</v>
      </c>
      <c r="E9890" t="s">
        <v>53</v>
      </c>
      <c r="F9890" t="s">
        <v>18626</v>
      </c>
      <c r="G9890" t="s">
        <v>39</v>
      </c>
      <c r="H9890" t="s">
        <v>55</v>
      </c>
      <c r="I9890" t="s">
        <v>56</v>
      </c>
      <c r="J9890" t="s">
        <v>18627</v>
      </c>
      <c r="K9890"/>
      <c r="L9890" t="s">
        <v>43</v>
      </c>
      <c r="M9890" t="s">
        <v>88</v>
      </c>
      <c r="N9890" t="s">
        <v>45</v>
      </c>
      <c r="O9890" t="s">
        <v>111</v>
      </c>
      <c r="P9890" t="s">
        <v>1082</v>
      </c>
      <c r="Q9890" t="s">
        <v>1582</v>
      </c>
      <c r="R9890" t="s">
        <v>72</v>
      </c>
      <c r="S9890" t="s">
        <v>156</v>
      </c>
      <c r="T9890" t="s">
        <v>51</v>
      </c>
    </row>
    <row r="9891" spans="1:20" x14ac:dyDescent="0.15">
      <c r="A9891">
        <v>2019</v>
      </c>
      <c r="B9891">
        <v>43577.458333333299</v>
      </c>
      <c r="C9891">
        <v>43577.666666666701</v>
      </c>
      <c r="D9891" t="s">
        <v>65</v>
      </c>
      <c r="E9891" t="s">
        <v>53</v>
      </c>
      <c r="F9891" t="s">
        <v>18628</v>
      </c>
      <c r="G9891" t="s">
        <v>39</v>
      </c>
      <c r="H9891" t="s">
        <v>55</v>
      </c>
      <c r="I9891" t="s">
        <v>56</v>
      </c>
      <c r="J9891" t="s">
        <v>18629</v>
      </c>
      <c r="K9891"/>
      <c r="L9891" t="s">
        <v>43</v>
      </c>
      <c r="M9891" t="s">
        <v>88</v>
      </c>
      <c r="N9891" t="s">
        <v>45</v>
      </c>
      <c r="O9891" t="s">
        <v>111</v>
      </c>
      <c r="P9891" t="s">
        <v>112</v>
      </c>
      <c r="Q9891" t="s">
        <v>113</v>
      </c>
      <c r="R9891" t="s">
        <v>72</v>
      </c>
      <c r="S9891" t="s">
        <v>156</v>
      </c>
      <c r="T9891" t="s">
        <v>51</v>
      </c>
    </row>
    <row r="9892" spans="1:20" x14ac:dyDescent="0.15">
      <c r="A9892">
        <v>2019</v>
      </c>
      <c r="B9892">
        <v>43577.458333333299</v>
      </c>
      <c r="C9892">
        <v>43577.75</v>
      </c>
      <c r="D9892" t="s">
        <v>65</v>
      </c>
      <c r="E9892" t="s">
        <v>53</v>
      </c>
      <c r="F9892" t="s">
        <v>18630</v>
      </c>
      <c r="G9892" t="s">
        <v>39</v>
      </c>
      <c r="H9892" t="s">
        <v>55</v>
      </c>
      <c r="I9892" t="s">
        <v>56</v>
      </c>
      <c r="J9892" t="s">
        <v>18631</v>
      </c>
      <c r="K9892"/>
      <c r="L9892" t="s">
        <v>43</v>
      </c>
      <c r="M9892" t="s">
        <v>88</v>
      </c>
      <c r="N9892" t="s">
        <v>45</v>
      </c>
      <c r="O9892" t="s">
        <v>111</v>
      </c>
      <c r="P9892" t="s">
        <v>1082</v>
      </c>
      <c r="Q9892" t="s">
        <v>1582</v>
      </c>
      <c r="R9892" t="s">
        <v>72</v>
      </c>
      <c r="S9892" t="s">
        <v>156</v>
      </c>
      <c r="T9892" t="s">
        <v>51</v>
      </c>
    </row>
    <row r="9893" spans="1:20" x14ac:dyDescent="0.15">
      <c r="A9893">
        <v>2019</v>
      </c>
      <c r="B9893">
        <v>43577.465277777803</v>
      </c>
      <c r="C9893">
        <v>43577.75</v>
      </c>
      <c r="D9893" t="s">
        <v>65</v>
      </c>
      <c r="E9893" t="s">
        <v>53</v>
      </c>
      <c r="F9893" t="s">
        <v>18632</v>
      </c>
      <c r="G9893" t="s">
        <v>39</v>
      </c>
      <c r="H9893" t="s">
        <v>55</v>
      </c>
      <c r="I9893" t="s">
        <v>56</v>
      </c>
      <c r="J9893" t="s">
        <v>18208</v>
      </c>
      <c r="K9893"/>
      <c r="L9893" t="s">
        <v>43</v>
      </c>
      <c r="M9893" t="s">
        <v>88</v>
      </c>
      <c r="N9893" t="s">
        <v>45</v>
      </c>
      <c r="O9893" t="s">
        <v>486</v>
      </c>
      <c r="P9893" t="s">
        <v>586</v>
      </c>
      <c r="Q9893" t="s">
        <v>587</v>
      </c>
      <c r="R9893" t="s">
        <v>72</v>
      </c>
      <c r="S9893" t="s">
        <v>630</v>
      </c>
      <c r="T9893" t="s">
        <v>51</v>
      </c>
    </row>
    <row r="9894" spans="1:20" x14ac:dyDescent="0.15">
      <c r="A9894">
        <v>2019</v>
      </c>
      <c r="B9894">
        <v>43577.513888888898</v>
      </c>
      <c r="C9894">
        <v>43577.708333333299</v>
      </c>
      <c r="D9894" t="s">
        <v>65</v>
      </c>
      <c r="E9894" t="s">
        <v>66</v>
      </c>
      <c r="F9894" t="s">
        <v>18633</v>
      </c>
      <c r="G9894" t="s">
        <v>39</v>
      </c>
      <c r="H9894" t="s">
        <v>55</v>
      </c>
      <c r="I9894" t="s">
        <v>56</v>
      </c>
      <c r="J9894" t="s">
        <v>18634</v>
      </c>
      <c r="K9894"/>
      <c r="L9894" t="s">
        <v>43</v>
      </c>
      <c r="M9894" t="s">
        <v>88</v>
      </c>
      <c r="N9894" t="s">
        <v>45</v>
      </c>
      <c r="O9894" t="s">
        <v>95</v>
      </c>
      <c r="P9894" t="s">
        <v>96</v>
      </c>
      <c r="Q9894" t="s">
        <v>97</v>
      </c>
      <c r="R9894" t="s">
        <v>72</v>
      </c>
      <c r="S9894" t="s">
        <v>340</v>
      </c>
      <c r="T9894" t="s">
        <v>51</v>
      </c>
    </row>
    <row r="9895" spans="1:20" x14ac:dyDescent="0.15">
      <c r="A9895">
        <v>2019</v>
      </c>
      <c r="B9895">
        <v>43577.579861111102</v>
      </c>
      <c r="C9895">
        <v>43577.75</v>
      </c>
      <c r="D9895" t="s">
        <v>65</v>
      </c>
      <c r="E9895" t="s">
        <v>53</v>
      </c>
      <c r="F9895" t="s">
        <v>18635</v>
      </c>
      <c r="G9895" t="s">
        <v>39</v>
      </c>
      <c r="H9895" t="s">
        <v>55</v>
      </c>
      <c r="I9895" t="s">
        <v>56</v>
      </c>
      <c r="J9895" t="s">
        <v>18636</v>
      </c>
      <c r="K9895"/>
      <c r="L9895" t="s">
        <v>43</v>
      </c>
      <c r="M9895" t="s">
        <v>88</v>
      </c>
      <c r="N9895" t="s">
        <v>45</v>
      </c>
      <c r="O9895" t="s">
        <v>162</v>
      </c>
      <c r="P9895" t="s">
        <v>187</v>
      </c>
      <c r="Q9895" t="s">
        <v>270</v>
      </c>
      <c r="R9895" t="s">
        <v>72</v>
      </c>
      <c r="S9895" t="s">
        <v>164</v>
      </c>
      <c r="T9895" t="s">
        <v>51</v>
      </c>
    </row>
    <row r="9896" spans="1:20" x14ac:dyDescent="0.15">
      <c r="A9896">
        <v>2019</v>
      </c>
      <c r="B9896">
        <v>43577.586805555598</v>
      </c>
      <c r="C9896">
        <v>43577.75</v>
      </c>
      <c r="D9896" t="s">
        <v>65</v>
      </c>
      <c r="E9896" t="s">
        <v>53</v>
      </c>
      <c r="F9896" t="s">
        <v>18637</v>
      </c>
      <c r="G9896" t="s">
        <v>39</v>
      </c>
      <c r="H9896" t="s">
        <v>55</v>
      </c>
      <c r="I9896" t="s">
        <v>56</v>
      </c>
      <c r="J9896" t="s">
        <v>18638</v>
      </c>
      <c r="K9896"/>
      <c r="L9896" t="s">
        <v>43</v>
      </c>
      <c r="M9896" t="s">
        <v>88</v>
      </c>
      <c r="N9896" t="s">
        <v>45</v>
      </c>
      <c r="O9896" t="s">
        <v>162</v>
      </c>
      <c r="P9896" t="s">
        <v>187</v>
      </c>
      <c r="Q9896" t="s">
        <v>270</v>
      </c>
      <c r="R9896" t="s">
        <v>72</v>
      </c>
      <c r="S9896" t="s">
        <v>164</v>
      </c>
      <c r="T9896" t="s">
        <v>51</v>
      </c>
    </row>
    <row r="9897" spans="1:20" x14ac:dyDescent="0.15">
      <c r="A9897">
        <v>2019</v>
      </c>
      <c r="B9897">
        <v>43577.597222222197</v>
      </c>
      <c r="C9897">
        <v>43577.708333333299</v>
      </c>
      <c r="D9897" t="s">
        <v>65</v>
      </c>
      <c r="E9897"/>
      <c r="F9897" t="s">
        <v>18639</v>
      </c>
      <c r="G9897" t="s">
        <v>39</v>
      </c>
      <c r="H9897" t="s">
        <v>40</v>
      </c>
      <c r="I9897" t="s">
        <v>182</v>
      </c>
      <c r="J9897" t="s">
        <v>18640</v>
      </c>
      <c r="K9897"/>
      <c r="L9897" t="s">
        <v>43</v>
      </c>
      <c r="M9897" t="s">
        <v>88</v>
      </c>
      <c r="N9897" t="s">
        <v>45</v>
      </c>
      <c r="O9897" t="s">
        <v>162</v>
      </c>
      <c r="P9897" t="s">
        <v>187</v>
      </c>
      <c r="Q9897" t="s">
        <v>270</v>
      </c>
      <c r="R9897" t="s">
        <v>72</v>
      </c>
      <c r="S9897"/>
      <c r="T9897" t="s">
        <v>51</v>
      </c>
    </row>
    <row r="9898" spans="1:20" x14ac:dyDescent="0.15">
      <c r="A9898">
        <v>2019</v>
      </c>
      <c r="B9898">
        <v>43577.604166666701</v>
      </c>
      <c r="C9898">
        <v>43577.6875</v>
      </c>
      <c r="D9898" t="s">
        <v>65</v>
      </c>
      <c r="E9898" t="s">
        <v>53</v>
      </c>
      <c r="F9898" t="s">
        <v>18641</v>
      </c>
      <c r="G9898" t="s">
        <v>39</v>
      </c>
      <c r="H9898" t="s">
        <v>55</v>
      </c>
      <c r="I9898" t="s">
        <v>56</v>
      </c>
      <c r="J9898" t="s">
        <v>18642</v>
      </c>
      <c r="K9898"/>
      <c r="L9898" t="s">
        <v>43</v>
      </c>
      <c r="M9898" t="s">
        <v>88</v>
      </c>
      <c r="N9898" t="s">
        <v>45</v>
      </c>
      <c r="O9898" t="s">
        <v>236</v>
      </c>
      <c r="P9898" t="s">
        <v>237</v>
      </c>
      <c r="Q9898" t="s">
        <v>555</v>
      </c>
      <c r="R9898" t="s">
        <v>72</v>
      </c>
      <c r="S9898" t="s">
        <v>1256</v>
      </c>
      <c r="T9898" t="s">
        <v>51</v>
      </c>
    </row>
    <row r="9899" spans="1:20" x14ac:dyDescent="0.15">
      <c r="A9899">
        <v>2019</v>
      </c>
      <c r="B9899">
        <v>43577.604166666701</v>
      </c>
      <c r="C9899">
        <v>43577.708333333299</v>
      </c>
      <c r="D9899" t="s">
        <v>65</v>
      </c>
      <c r="E9899" t="s">
        <v>53</v>
      </c>
      <c r="F9899" t="s">
        <v>18643</v>
      </c>
      <c r="G9899" t="s">
        <v>39</v>
      </c>
      <c r="H9899" t="s">
        <v>55</v>
      </c>
      <c r="I9899" t="s">
        <v>56</v>
      </c>
      <c r="J9899" t="s">
        <v>18644</v>
      </c>
      <c r="K9899"/>
      <c r="L9899" t="s">
        <v>43</v>
      </c>
      <c r="M9899" t="s">
        <v>88</v>
      </c>
      <c r="N9899" t="s">
        <v>45</v>
      </c>
      <c r="O9899" t="s">
        <v>162</v>
      </c>
      <c r="P9899" t="s">
        <v>187</v>
      </c>
      <c r="Q9899" t="s">
        <v>270</v>
      </c>
      <c r="R9899" t="s">
        <v>72</v>
      </c>
      <c r="S9899" t="s">
        <v>164</v>
      </c>
      <c r="T9899" t="s">
        <v>51</v>
      </c>
    </row>
    <row r="9900" spans="1:20" x14ac:dyDescent="0.15">
      <c r="A9900">
        <v>2019</v>
      </c>
      <c r="B9900">
        <v>43577.604166666701</v>
      </c>
      <c r="C9900">
        <v>43577.75</v>
      </c>
      <c r="D9900" t="s">
        <v>65</v>
      </c>
      <c r="E9900" t="s">
        <v>53</v>
      </c>
      <c r="F9900" t="s">
        <v>18645</v>
      </c>
      <c r="G9900" t="s">
        <v>39</v>
      </c>
      <c r="H9900" t="s">
        <v>55</v>
      </c>
      <c r="I9900" t="s">
        <v>56</v>
      </c>
      <c r="J9900" t="s">
        <v>18646</v>
      </c>
      <c r="K9900"/>
      <c r="L9900" t="s">
        <v>43</v>
      </c>
      <c r="M9900" t="s">
        <v>88</v>
      </c>
      <c r="N9900" t="s">
        <v>45</v>
      </c>
      <c r="O9900" t="s">
        <v>162</v>
      </c>
      <c r="P9900" t="s">
        <v>187</v>
      </c>
      <c r="Q9900" t="s">
        <v>270</v>
      </c>
      <c r="R9900" t="s">
        <v>72</v>
      </c>
      <c r="S9900" t="s">
        <v>164</v>
      </c>
      <c r="T9900" t="s">
        <v>51</v>
      </c>
    </row>
    <row r="9901" spans="1:20" x14ac:dyDescent="0.15">
      <c r="A9901">
        <v>2019</v>
      </c>
      <c r="B9901">
        <v>43577.645833333299</v>
      </c>
      <c r="C9901">
        <v>43577.916666666701</v>
      </c>
      <c r="D9901" t="s">
        <v>65</v>
      </c>
      <c r="E9901" t="s">
        <v>53</v>
      </c>
      <c r="F9901" t="s">
        <v>18647</v>
      </c>
      <c r="G9901" t="s">
        <v>39</v>
      </c>
      <c r="H9901" t="s">
        <v>55</v>
      </c>
      <c r="I9901" t="s">
        <v>56</v>
      </c>
      <c r="J9901" t="s">
        <v>256</v>
      </c>
      <c r="K9901"/>
      <c r="L9901" t="s">
        <v>43</v>
      </c>
      <c r="M9901" t="s">
        <v>88</v>
      </c>
      <c r="N9901" t="s">
        <v>45</v>
      </c>
      <c r="O9901" t="s">
        <v>236</v>
      </c>
      <c r="P9901" t="s">
        <v>257</v>
      </c>
      <c r="Q9901" t="s">
        <v>617</v>
      </c>
      <c r="R9901" t="s">
        <v>72</v>
      </c>
      <c r="S9901" t="s">
        <v>201</v>
      </c>
      <c r="T9901" t="s">
        <v>51</v>
      </c>
    </row>
    <row r="9902" spans="1:20" x14ac:dyDescent="0.15">
      <c r="A9902">
        <v>2019</v>
      </c>
      <c r="B9902">
        <v>43577.6784722222</v>
      </c>
      <c r="C9902">
        <v>43577.791666666701</v>
      </c>
      <c r="D9902" t="s">
        <v>65</v>
      </c>
      <c r="E9902" t="s">
        <v>53</v>
      </c>
      <c r="F9902" t="s">
        <v>18648</v>
      </c>
      <c r="G9902" t="s">
        <v>39</v>
      </c>
      <c r="H9902" t="s">
        <v>55</v>
      </c>
      <c r="I9902" t="s">
        <v>56</v>
      </c>
      <c r="J9902" t="s">
        <v>18649</v>
      </c>
      <c r="K9902"/>
      <c r="L9902" t="s">
        <v>43</v>
      </c>
      <c r="M9902" t="s">
        <v>88</v>
      </c>
      <c r="N9902" t="s">
        <v>45</v>
      </c>
      <c r="O9902" t="s">
        <v>58</v>
      </c>
      <c r="P9902" t="s">
        <v>76</v>
      </c>
      <c r="Q9902" t="s">
        <v>105</v>
      </c>
      <c r="R9902" t="s">
        <v>120</v>
      </c>
      <c r="S9902" t="s">
        <v>106</v>
      </c>
      <c r="T9902" t="s">
        <v>51</v>
      </c>
    </row>
    <row r="9903" spans="1:20" x14ac:dyDescent="0.15">
      <c r="A9903">
        <v>2019</v>
      </c>
      <c r="B9903">
        <v>43577.770833333299</v>
      </c>
      <c r="C9903">
        <v>43577.916666666701</v>
      </c>
      <c r="D9903" t="s">
        <v>65</v>
      </c>
      <c r="E9903" t="s">
        <v>53</v>
      </c>
      <c r="F9903" t="s">
        <v>18650</v>
      </c>
      <c r="G9903" t="s">
        <v>39</v>
      </c>
      <c r="H9903" t="s">
        <v>55</v>
      </c>
      <c r="I9903" t="s">
        <v>56</v>
      </c>
      <c r="J9903" t="s">
        <v>18651</v>
      </c>
      <c r="K9903"/>
      <c r="L9903" t="s">
        <v>43</v>
      </c>
      <c r="M9903" t="s">
        <v>88</v>
      </c>
      <c r="N9903" t="s">
        <v>45</v>
      </c>
      <c r="O9903" t="s">
        <v>58</v>
      </c>
      <c r="P9903" t="s">
        <v>76</v>
      </c>
      <c r="Q9903" t="s">
        <v>105</v>
      </c>
      <c r="R9903" t="s">
        <v>120</v>
      </c>
      <c r="S9903" t="s">
        <v>17705</v>
      </c>
      <c r="T9903" t="s">
        <v>51</v>
      </c>
    </row>
    <row r="9904" spans="1:20" x14ac:dyDescent="0.15">
      <c r="A9904">
        <v>2019</v>
      </c>
      <c r="B9904">
        <v>43577.875</v>
      </c>
      <c r="C9904">
        <v>43578.833333333299</v>
      </c>
      <c r="D9904" t="s">
        <v>65</v>
      </c>
      <c r="E9904" t="s">
        <v>53</v>
      </c>
      <c r="F9904" t="s">
        <v>18652</v>
      </c>
      <c r="G9904" t="s">
        <v>39</v>
      </c>
      <c r="H9904" t="s">
        <v>406</v>
      </c>
      <c r="I9904" t="s">
        <v>415</v>
      </c>
      <c r="J9904" t="s">
        <v>18653</v>
      </c>
      <c r="K9904"/>
      <c r="L9904" t="s">
        <v>173</v>
      </c>
      <c r="M9904" t="s">
        <v>88</v>
      </c>
      <c r="N9904" t="s">
        <v>81</v>
      </c>
      <c r="O9904" t="s">
        <v>82</v>
      </c>
      <c r="P9904" t="s">
        <v>13804</v>
      </c>
      <c r="Q9904" t="s">
        <v>199</v>
      </c>
      <c r="R9904" t="s">
        <v>72</v>
      </c>
      <c r="S9904" t="s">
        <v>5229</v>
      </c>
      <c r="T9904" t="s">
        <v>51</v>
      </c>
    </row>
    <row r="9905" spans="1:20" x14ac:dyDescent="0.15">
      <c r="A9905">
        <v>2019</v>
      </c>
      <c r="B9905">
        <v>43577.979166666701</v>
      </c>
      <c r="C9905">
        <v>43578.166666666701</v>
      </c>
      <c r="D9905" t="s">
        <v>65</v>
      </c>
      <c r="E9905" t="s">
        <v>122</v>
      </c>
      <c r="F9905" t="s">
        <v>18654</v>
      </c>
      <c r="G9905" t="s">
        <v>39</v>
      </c>
      <c r="H9905" t="s">
        <v>55</v>
      </c>
      <c r="I9905" t="s">
        <v>56</v>
      </c>
      <c r="J9905" t="s">
        <v>18655</v>
      </c>
      <c r="K9905"/>
      <c r="L9905" t="s">
        <v>43</v>
      </c>
      <c r="M9905" t="s">
        <v>44</v>
      </c>
      <c r="N9905" t="s">
        <v>45</v>
      </c>
      <c r="O9905" t="s">
        <v>46</v>
      </c>
      <c r="P9905" t="s">
        <v>633</v>
      </c>
      <c r="Q9905" t="s">
        <v>2452</v>
      </c>
      <c r="R9905" t="s">
        <v>72</v>
      </c>
      <c r="S9905" t="s">
        <v>8240</v>
      </c>
      <c r="T9905" t="s">
        <v>51</v>
      </c>
    </row>
    <row r="9906" spans="1:20" x14ac:dyDescent="0.15">
      <c r="A9906">
        <v>2019</v>
      </c>
      <c r="B9906">
        <v>43578</v>
      </c>
      <c r="C9906">
        <v>43578.125</v>
      </c>
      <c r="D9906" t="s">
        <v>65</v>
      </c>
      <c r="E9906" t="s">
        <v>53</v>
      </c>
      <c r="F9906" t="s">
        <v>18656</v>
      </c>
      <c r="G9906" t="s">
        <v>39</v>
      </c>
      <c r="H9906" t="s">
        <v>55</v>
      </c>
      <c r="I9906" t="s">
        <v>56</v>
      </c>
      <c r="J9906" t="s">
        <v>18657</v>
      </c>
      <c r="K9906"/>
      <c r="L9906" t="s">
        <v>43</v>
      </c>
      <c r="M9906" t="s">
        <v>44</v>
      </c>
      <c r="N9906" t="s">
        <v>45</v>
      </c>
      <c r="O9906" t="s">
        <v>162</v>
      </c>
      <c r="P9906" t="s">
        <v>788</v>
      </c>
      <c r="Q9906" t="s">
        <v>2344</v>
      </c>
      <c r="R9906" t="s">
        <v>72</v>
      </c>
      <c r="S9906" t="s">
        <v>6438</v>
      </c>
      <c r="T9906" t="s">
        <v>51</v>
      </c>
    </row>
    <row r="9907" spans="1:20" x14ac:dyDescent="0.15">
      <c r="A9907">
        <v>2019</v>
      </c>
      <c r="B9907">
        <v>43578</v>
      </c>
      <c r="C9907">
        <v>43578.145833333299</v>
      </c>
      <c r="D9907" t="s">
        <v>65</v>
      </c>
      <c r="E9907" t="s">
        <v>53</v>
      </c>
      <c r="F9907" t="s">
        <v>18658</v>
      </c>
      <c r="G9907" t="s">
        <v>39</v>
      </c>
      <c r="H9907" t="s">
        <v>55</v>
      </c>
      <c r="I9907" t="s">
        <v>56</v>
      </c>
      <c r="J9907" t="s">
        <v>3432</v>
      </c>
      <c r="K9907"/>
      <c r="L9907" t="s">
        <v>43</v>
      </c>
      <c r="M9907" t="s">
        <v>44</v>
      </c>
      <c r="N9907" t="s">
        <v>45</v>
      </c>
      <c r="O9907" t="s">
        <v>69</v>
      </c>
      <c r="P9907" t="s">
        <v>141</v>
      </c>
      <c r="Q9907" t="s">
        <v>697</v>
      </c>
      <c r="R9907" t="s">
        <v>72</v>
      </c>
      <c r="S9907" t="s">
        <v>73</v>
      </c>
      <c r="T9907" t="s">
        <v>51</v>
      </c>
    </row>
    <row r="9908" spans="1:20" x14ac:dyDescent="0.15">
      <c r="A9908">
        <v>2019</v>
      </c>
      <c r="B9908">
        <v>43578</v>
      </c>
      <c r="C9908">
        <v>43578.145833333299</v>
      </c>
      <c r="D9908" t="s">
        <v>65</v>
      </c>
      <c r="E9908" t="s">
        <v>53</v>
      </c>
      <c r="F9908" t="s">
        <v>18659</v>
      </c>
      <c r="G9908" t="s">
        <v>39</v>
      </c>
      <c r="H9908" t="s">
        <v>55</v>
      </c>
      <c r="I9908" t="s">
        <v>56</v>
      </c>
      <c r="J9908" t="s">
        <v>3434</v>
      </c>
      <c r="K9908"/>
      <c r="L9908" t="s">
        <v>43</v>
      </c>
      <c r="M9908" t="s">
        <v>44</v>
      </c>
      <c r="N9908" t="s">
        <v>45</v>
      </c>
      <c r="O9908" t="s">
        <v>69</v>
      </c>
      <c r="P9908" t="s">
        <v>141</v>
      </c>
      <c r="Q9908" t="s">
        <v>697</v>
      </c>
      <c r="R9908" t="s">
        <v>72</v>
      </c>
      <c r="S9908" t="s">
        <v>73</v>
      </c>
      <c r="T9908" t="s">
        <v>51</v>
      </c>
    </row>
    <row r="9909" spans="1:20" x14ac:dyDescent="0.15">
      <c r="A9909">
        <v>2019</v>
      </c>
      <c r="B9909">
        <v>43578</v>
      </c>
      <c r="C9909">
        <v>43578.145833333299</v>
      </c>
      <c r="D9909" t="s">
        <v>65</v>
      </c>
      <c r="E9909" t="s">
        <v>53</v>
      </c>
      <c r="F9909" t="s">
        <v>18660</v>
      </c>
      <c r="G9909" t="s">
        <v>39</v>
      </c>
      <c r="H9909" t="s">
        <v>55</v>
      </c>
      <c r="I9909" t="s">
        <v>56</v>
      </c>
      <c r="J9909" t="s">
        <v>3436</v>
      </c>
      <c r="K9909"/>
      <c r="L9909" t="s">
        <v>43</v>
      </c>
      <c r="M9909" t="s">
        <v>44</v>
      </c>
      <c r="N9909" t="s">
        <v>45</v>
      </c>
      <c r="O9909" t="s">
        <v>69</v>
      </c>
      <c r="P9909" t="s">
        <v>141</v>
      </c>
      <c r="Q9909" t="s">
        <v>697</v>
      </c>
      <c r="R9909" t="s">
        <v>72</v>
      </c>
      <c r="S9909" t="s">
        <v>73</v>
      </c>
      <c r="T9909" t="s">
        <v>51</v>
      </c>
    </row>
    <row r="9910" spans="1:20" x14ac:dyDescent="0.15">
      <c r="A9910">
        <v>2019</v>
      </c>
      <c r="B9910">
        <v>43578</v>
      </c>
      <c r="C9910">
        <v>43578.145833333299</v>
      </c>
      <c r="D9910" t="s">
        <v>65</v>
      </c>
      <c r="E9910" t="s">
        <v>53</v>
      </c>
      <c r="F9910" t="s">
        <v>18661</v>
      </c>
      <c r="G9910" t="s">
        <v>39</v>
      </c>
      <c r="H9910" t="s">
        <v>55</v>
      </c>
      <c r="I9910" t="s">
        <v>56</v>
      </c>
      <c r="J9910" t="s">
        <v>3438</v>
      </c>
      <c r="K9910"/>
      <c r="L9910" t="s">
        <v>43</v>
      </c>
      <c r="M9910" t="s">
        <v>44</v>
      </c>
      <c r="N9910" t="s">
        <v>45</v>
      </c>
      <c r="O9910" t="s">
        <v>69</v>
      </c>
      <c r="P9910" t="s">
        <v>141</v>
      </c>
      <c r="Q9910" t="s">
        <v>697</v>
      </c>
      <c r="R9910" t="s">
        <v>72</v>
      </c>
      <c r="S9910" t="s">
        <v>73</v>
      </c>
      <c r="T9910" t="s">
        <v>51</v>
      </c>
    </row>
    <row r="9911" spans="1:20" x14ac:dyDescent="0.15">
      <c r="A9911">
        <v>2019</v>
      </c>
      <c r="B9911">
        <v>43578</v>
      </c>
      <c r="C9911">
        <v>43578.208333333299</v>
      </c>
      <c r="D9911" t="s">
        <v>65</v>
      </c>
      <c r="E9911" t="s">
        <v>53</v>
      </c>
      <c r="F9911" t="s">
        <v>18662</v>
      </c>
      <c r="G9911" t="s">
        <v>39</v>
      </c>
      <c r="H9911" t="s">
        <v>55</v>
      </c>
      <c r="I9911" t="s">
        <v>56</v>
      </c>
      <c r="J9911" t="s">
        <v>18663</v>
      </c>
      <c r="K9911"/>
      <c r="L9911" t="s">
        <v>43</v>
      </c>
      <c r="M9911" t="s">
        <v>44</v>
      </c>
      <c r="N9911" t="s">
        <v>45</v>
      </c>
      <c r="O9911" t="s">
        <v>162</v>
      </c>
      <c r="P9911" t="s">
        <v>47</v>
      </c>
      <c r="Q9911" t="s">
        <v>270</v>
      </c>
      <c r="R9911" t="s">
        <v>72</v>
      </c>
      <c r="S9911" t="s">
        <v>331</v>
      </c>
      <c r="T9911" t="s">
        <v>51</v>
      </c>
    </row>
    <row r="9912" spans="1:20" x14ac:dyDescent="0.15">
      <c r="A9912">
        <v>2019</v>
      </c>
      <c r="B9912">
        <v>43578</v>
      </c>
      <c r="C9912">
        <v>43578.25</v>
      </c>
      <c r="D9912" t="s">
        <v>52</v>
      </c>
      <c r="E9912" t="s">
        <v>53</v>
      </c>
      <c r="F9912" t="s">
        <v>18664</v>
      </c>
      <c r="G9912" t="s">
        <v>39</v>
      </c>
      <c r="H9912" t="s">
        <v>40</v>
      </c>
      <c r="I9912" t="s">
        <v>124</v>
      </c>
      <c r="J9912" t="s">
        <v>18665</v>
      </c>
      <c r="K9912">
        <v>20</v>
      </c>
      <c r="L9912" t="s">
        <v>173</v>
      </c>
      <c r="M9912" t="s">
        <v>44</v>
      </c>
      <c r="N9912" t="s">
        <v>45</v>
      </c>
      <c r="O9912" t="s">
        <v>111</v>
      </c>
      <c r="P9912" t="s">
        <v>112</v>
      </c>
      <c r="Q9912" t="s">
        <v>199</v>
      </c>
      <c r="R9912" t="s">
        <v>1106</v>
      </c>
      <c r="S9912" t="s">
        <v>1356</v>
      </c>
      <c r="T9912" t="s">
        <v>51</v>
      </c>
    </row>
    <row r="9913" spans="1:20" x14ac:dyDescent="0.15">
      <c r="A9913">
        <v>2019</v>
      </c>
      <c r="B9913">
        <v>43578</v>
      </c>
      <c r="C9913">
        <v>43578.25</v>
      </c>
      <c r="D9913" t="s">
        <v>52</v>
      </c>
      <c r="E9913" t="s">
        <v>53</v>
      </c>
      <c r="F9913" t="s">
        <v>18666</v>
      </c>
      <c r="G9913" t="s">
        <v>39</v>
      </c>
      <c r="H9913" t="s">
        <v>55</v>
      </c>
      <c r="I9913" t="s">
        <v>56</v>
      </c>
      <c r="J9913" t="s">
        <v>299</v>
      </c>
      <c r="K9913">
        <v>15</v>
      </c>
      <c r="L9913" t="s">
        <v>173</v>
      </c>
      <c r="M9913" t="s">
        <v>44</v>
      </c>
      <c r="N9913" t="s">
        <v>45</v>
      </c>
      <c r="O9913" t="s">
        <v>162</v>
      </c>
      <c r="P9913" t="s">
        <v>300</v>
      </c>
      <c r="Q9913" t="s">
        <v>10575</v>
      </c>
      <c r="R9913" t="s">
        <v>302</v>
      </c>
      <c r="S9913" t="s">
        <v>303</v>
      </c>
      <c r="T9913" t="s">
        <v>51</v>
      </c>
    </row>
    <row r="9914" spans="1:20" x14ac:dyDescent="0.15">
      <c r="A9914">
        <v>2019</v>
      </c>
      <c r="B9914">
        <v>43578</v>
      </c>
      <c r="C9914">
        <v>43578.25</v>
      </c>
      <c r="D9914" t="s">
        <v>169</v>
      </c>
      <c r="E9914" t="s">
        <v>122</v>
      </c>
      <c r="F9914" t="s">
        <v>18667</v>
      </c>
      <c r="G9914" t="s">
        <v>39</v>
      </c>
      <c r="H9914" t="s">
        <v>55</v>
      </c>
      <c r="I9914" t="s">
        <v>56</v>
      </c>
      <c r="J9914" t="s">
        <v>18668</v>
      </c>
      <c r="K9914"/>
      <c r="L9914" t="s">
        <v>173</v>
      </c>
      <c r="M9914" t="s">
        <v>44</v>
      </c>
      <c r="N9914" t="s">
        <v>45</v>
      </c>
      <c r="O9914" t="s">
        <v>191</v>
      </c>
      <c r="P9914" t="s">
        <v>192</v>
      </c>
      <c r="Q9914" t="s">
        <v>199</v>
      </c>
      <c r="R9914" t="s">
        <v>176</v>
      </c>
      <c r="S9914" t="s">
        <v>194</v>
      </c>
      <c r="T9914" t="s">
        <v>51</v>
      </c>
    </row>
    <row r="9915" spans="1:20" x14ac:dyDescent="0.15">
      <c r="A9915">
        <v>2019</v>
      </c>
      <c r="B9915">
        <v>43578</v>
      </c>
      <c r="C9915">
        <v>43578.25</v>
      </c>
      <c r="D9915" t="s">
        <v>169</v>
      </c>
      <c r="E9915" t="s">
        <v>122</v>
      </c>
      <c r="F9915" t="s">
        <v>18669</v>
      </c>
      <c r="G9915" t="s">
        <v>39</v>
      </c>
      <c r="H9915" t="s">
        <v>55</v>
      </c>
      <c r="I9915" t="s">
        <v>56</v>
      </c>
      <c r="J9915" t="s">
        <v>18670</v>
      </c>
      <c r="K9915"/>
      <c r="L9915" t="s">
        <v>173</v>
      </c>
      <c r="M9915" t="s">
        <v>44</v>
      </c>
      <c r="N9915" t="s">
        <v>45</v>
      </c>
      <c r="O9915" t="s">
        <v>95</v>
      </c>
      <c r="P9915" t="s">
        <v>96</v>
      </c>
      <c r="Q9915" t="s">
        <v>60</v>
      </c>
      <c r="R9915" t="s">
        <v>176</v>
      </c>
      <c r="S9915" t="s">
        <v>250</v>
      </c>
      <c r="T9915" t="s">
        <v>51</v>
      </c>
    </row>
    <row r="9916" spans="1:20" x14ac:dyDescent="0.15">
      <c r="A9916">
        <v>2019</v>
      </c>
      <c r="B9916">
        <v>43578</v>
      </c>
      <c r="C9916">
        <v>43578.25</v>
      </c>
      <c r="D9916" t="s">
        <v>169</v>
      </c>
      <c r="E9916" t="s">
        <v>122</v>
      </c>
      <c r="F9916" t="s">
        <v>18671</v>
      </c>
      <c r="G9916" t="s">
        <v>39</v>
      </c>
      <c r="H9916" t="s">
        <v>55</v>
      </c>
      <c r="I9916" t="s">
        <v>56</v>
      </c>
      <c r="J9916" t="s">
        <v>18672</v>
      </c>
      <c r="K9916"/>
      <c r="L9916" t="s">
        <v>173</v>
      </c>
      <c r="M9916" t="s">
        <v>44</v>
      </c>
      <c r="N9916" t="s">
        <v>45</v>
      </c>
      <c r="O9916" t="s">
        <v>95</v>
      </c>
      <c r="P9916" t="s">
        <v>96</v>
      </c>
      <c r="Q9916" t="s">
        <v>60</v>
      </c>
      <c r="R9916" t="s">
        <v>176</v>
      </c>
      <c r="S9916" t="s">
        <v>250</v>
      </c>
      <c r="T9916" t="s">
        <v>51</v>
      </c>
    </row>
    <row r="9917" spans="1:20" x14ac:dyDescent="0.15">
      <c r="A9917">
        <v>2019</v>
      </c>
      <c r="B9917">
        <v>43578</v>
      </c>
      <c r="C9917">
        <v>43578.25</v>
      </c>
      <c r="D9917" t="s">
        <v>169</v>
      </c>
      <c r="E9917" t="s">
        <v>122</v>
      </c>
      <c r="F9917" t="s">
        <v>18673</v>
      </c>
      <c r="G9917" t="s">
        <v>39</v>
      </c>
      <c r="H9917" t="s">
        <v>55</v>
      </c>
      <c r="I9917" t="s">
        <v>56</v>
      </c>
      <c r="J9917" t="s">
        <v>18674</v>
      </c>
      <c r="K9917"/>
      <c r="L9917" t="s">
        <v>173</v>
      </c>
      <c r="M9917" t="s">
        <v>44</v>
      </c>
      <c r="N9917" t="s">
        <v>45</v>
      </c>
      <c r="O9917" t="s">
        <v>95</v>
      </c>
      <c r="P9917" t="s">
        <v>96</v>
      </c>
      <c r="Q9917" t="s">
        <v>60</v>
      </c>
      <c r="R9917" t="s">
        <v>176</v>
      </c>
      <c r="S9917" t="s">
        <v>250</v>
      </c>
      <c r="T9917" t="s">
        <v>51</v>
      </c>
    </row>
    <row r="9918" spans="1:20" x14ac:dyDescent="0.15">
      <c r="A9918">
        <v>2019</v>
      </c>
      <c r="B9918">
        <v>43578</v>
      </c>
      <c r="C9918">
        <v>43578.25</v>
      </c>
      <c r="D9918" t="s">
        <v>37</v>
      </c>
      <c r="E9918" t="s">
        <v>53</v>
      </c>
      <c r="F9918" t="s">
        <v>18675</v>
      </c>
      <c r="G9918" t="s">
        <v>39</v>
      </c>
      <c r="H9918" t="s">
        <v>55</v>
      </c>
      <c r="I9918" t="s">
        <v>56</v>
      </c>
      <c r="J9918" t="s">
        <v>18676</v>
      </c>
      <c r="K9918">
        <v>5</v>
      </c>
      <c r="L9918" t="s">
        <v>173</v>
      </c>
      <c r="M9918" t="s">
        <v>44</v>
      </c>
      <c r="N9918" t="s">
        <v>45</v>
      </c>
      <c r="O9918" t="s">
        <v>135</v>
      </c>
      <c r="P9918" t="s">
        <v>287</v>
      </c>
      <c r="Q9918" t="s">
        <v>60</v>
      </c>
      <c r="R9918" t="s">
        <v>2509</v>
      </c>
      <c r="S9918" t="s">
        <v>493</v>
      </c>
      <c r="T9918" t="s">
        <v>51</v>
      </c>
    </row>
    <row r="9919" spans="1:20" x14ac:dyDescent="0.15">
      <c r="A9919">
        <v>2019</v>
      </c>
      <c r="B9919">
        <v>43578</v>
      </c>
      <c r="C9919">
        <v>43578.25</v>
      </c>
      <c r="D9919" t="s">
        <v>37</v>
      </c>
      <c r="E9919" t="s">
        <v>53</v>
      </c>
      <c r="F9919" t="s">
        <v>18677</v>
      </c>
      <c r="G9919" t="s">
        <v>39</v>
      </c>
      <c r="H9919" t="s">
        <v>55</v>
      </c>
      <c r="I9919" t="s">
        <v>56</v>
      </c>
      <c r="J9919" t="s">
        <v>18678</v>
      </c>
      <c r="K9919"/>
      <c r="L9919" t="s">
        <v>173</v>
      </c>
      <c r="M9919" t="s">
        <v>44</v>
      </c>
      <c r="N9919" t="s">
        <v>45</v>
      </c>
      <c r="O9919" t="s">
        <v>162</v>
      </c>
      <c r="P9919" t="s">
        <v>788</v>
      </c>
      <c r="Q9919" t="s">
        <v>60</v>
      </c>
      <c r="R9919" t="s">
        <v>5437</v>
      </c>
      <c r="S9919" t="s">
        <v>493</v>
      </c>
      <c r="T9919" t="s">
        <v>51</v>
      </c>
    </row>
    <row r="9920" spans="1:20" x14ac:dyDescent="0.15">
      <c r="A9920">
        <v>2019</v>
      </c>
      <c r="B9920">
        <v>43578</v>
      </c>
      <c r="C9920">
        <v>43578.25</v>
      </c>
      <c r="D9920" t="s">
        <v>37</v>
      </c>
      <c r="E9920" t="s">
        <v>53</v>
      </c>
      <c r="F9920" t="s">
        <v>18679</v>
      </c>
      <c r="G9920" t="s">
        <v>39</v>
      </c>
      <c r="H9920" t="s">
        <v>55</v>
      </c>
      <c r="I9920" t="s">
        <v>56</v>
      </c>
      <c r="J9920" t="s">
        <v>18680</v>
      </c>
      <c r="K9920"/>
      <c r="L9920" t="s">
        <v>43</v>
      </c>
      <c r="M9920" t="s">
        <v>44</v>
      </c>
      <c r="N9920" t="s">
        <v>45</v>
      </c>
      <c r="O9920" t="s">
        <v>46</v>
      </c>
      <c r="P9920" t="s">
        <v>567</v>
      </c>
      <c r="Q9920" t="s">
        <v>335</v>
      </c>
      <c r="R9920" t="s">
        <v>1143</v>
      </c>
      <c r="S9920" t="s">
        <v>1153</v>
      </c>
      <c r="T9920" t="s">
        <v>51</v>
      </c>
    </row>
    <row r="9921" spans="1:20" x14ac:dyDescent="0.15">
      <c r="A9921">
        <v>2019</v>
      </c>
      <c r="B9921">
        <v>43578</v>
      </c>
      <c r="C9921">
        <v>43578.25</v>
      </c>
      <c r="D9921" t="s">
        <v>65</v>
      </c>
      <c r="E9921" t="s">
        <v>53</v>
      </c>
      <c r="F9921" t="s">
        <v>18681</v>
      </c>
      <c r="G9921" t="s">
        <v>39</v>
      </c>
      <c r="H9921" t="s">
        <v>55</v>
      </c>
      <c r="I9921" t="s">
        <v>56</v>
      </c>
      <c r="J9921" t="s">
        <v>18682</v>
      </c>
      <c r="K9921"/>
      <c r="L9921" t="s">
        <v>43</v>
      </c>
      <c r="M9921" t="s">
        <v>44</v>
      </c>
      <c r="N9921" t="s">
        <v>45</v>
      </c>
      <c r="O9921" t="s">
        <v>58</v>
      </c>
      <c r="P9921" t="s">
        <v>76</v>
      </c>
      <c r="Q9921" t="s">
        <v>131</v>
      </c>
      <c r="R9921" t="s">
        <v>77</v>
      </c>
      <c r="S9921" t="s">
        <v>2739</v>
      </c>
      <c r="T9921" t="s">
        <v>51</v>
      </c>
    </row>
    <row r="9922" spans="1:20" x14ac:dyDescent="0.15">
      <c r="A9922">
        <v>2019</v>
      </c>
      <c r="B9922">
        <v>43578</v>
      </c>
      <c r="C9922">
        <v>43578.25</v>
      </c>
      <c r="D9922" t="s">
        <v>65</v>
      </c>
      <c r="E9922" t="s">
        <v>53</v>
      </c>
      <c r="F9922" t="s">
        <v>18683</v>
      </c>
      <c r="G9922" t="s">
        <v>39</v>
      </c>
      <c r="H9922" t="s">
        <v>55</v>
      </c>
      <c r="I9922" t="s">
        <v>56</v>
      </c>
      <c r="J9922" t="s">
        <v>18684</v>
      </c>
      <c r="K9922"/>
      <c r="L9922" t="s">
        <v>43</v>
      </c>
      <c r="M9922" t="s">
        <v>44</v>
      </c>
      <c r="N9922" t="s">
        <v>45</v>
      </c>
      <c r="O9922" t="s">
        <v>58</v>
      </c>
      <c r="P9922" t="s">
        <v>76</v>
      </c>
      <c r="Q9922" t="s">
        <v>131</v>
      </c>
      <c r="R9922" t="s">
        <v>77</v>
      </c>
      <c r="S9922" t="s">
        <v>2739</v>
      </c>
      <c r="T9922" t="s">
        <v>51</v>
      </c>
    </row>
    <row r="9923" spans="1:20" x14ac:dyDescent="0.15">
      <c r="A9923">
        <v>2019</v>
      </c>
      <c r="B9923">
        <v>43578</v>
      </c>
      <c r="C9923">
        <v>43578.25</v>
      </c>
      <c r="D9923" t="s">
        <v>65</v>
      </c>
      <c r="E9923" t="s">
        <v>53</v>
      </c>
      <c r="F9923" t="s">
        <v>18685</v>
      </c>
      <c r="G9923" t="s">
        <v>39</v>
      </c>
      <c r="H9923" t="s">
        <v>55</v>
      </c>
      <c r="I9923" t="s">
        <v>56</v>
      </c>
      <c r="J9923" t="s">
        <v>18686</v>
      </c>
      <c r="K9923"/>
      <c r="L9923" t="s">
        <v>43</v>
      </c>
      <c r="M9923" t="s">
        <v>44</v>
      </c>
      <c r="N9923" t="s">
        <v>45</v>
      </c>
      <c r="O9923" t="s">
        <v>58</v>
      </c>
      <c r="P9923" t="s">
        <v>76</v>
      </c>
      <c r="Q9923" t="s">
        <v>131</v>
      </c>
      <c r="R9923" t="s">
        <v>77</v>
      </c>
      <c r="S9923" t="s">
        <v>2739</v>
      </c>
      <c r="T9923" t="s">
        <v>51</v>
      </c>
    </row>
    <row r="9924" spans="1:20" x14ac:dyDescent="0.15">
      <c r="A9924">
        <v>2019</v>
      </c>
      <c r="B9924">
        <v>43578</v>
      </c>
      <c r="C9924">
        <v>43578.25</v>
      </c>
      <c r="D9924" t="s">
        <v>65</v>
      </c>
      <c r="E9924" t="s">
        <v>53</v>
      </c>
      <c r="F9924" t="s">
        <v>18687</v>
      </c>
      <c r="G9924" t="s">
        <v>39</v>
      </c>
      <c r="H9924" t="s">
        <v>55</v>
      </c>
      <c r="I9924" t="s">
        <v>56</v>
      </c>
      <c r="J9924" t="s">
        <v>18688</v>
      </c>
      <c r="K9924"/>
      <c r="L9924" t="s">
        <v>43</v>
      </c>
      <c r="M9924" t="s">
        <v>44</v>
      </c>
      <c r="N9924" t="s">
        <v>45</v>
      </c>
      <c r="O9924" t="s">
        <v>58</v>
      </c>
      <c r="P9924" t="s">
        <v>76</v>
      </c>
      <c r="Q9924" t="s">
        <v>131</v>
      </c>
      <c r="R9924" t="s">
        <v>77</v>
      </c>
      <c r="S9924" t="s">
        <v>2739</v>
      </c>
      <c r="T9924" t="s">
        <v>51</v>
      </c>
    </row>
    <row r="9925" spans="1:20" x14ac:dyDescent="0.15">
      <c r="A9925">
        <v>2019</v>
      </c>
      <c r="B9925">
        <v>43578</v>
      </c>
      <c r="C9925">
        <v>43578.25</v>
      </c>
      <c r="D9925" t="s">
        <v>65</v>
      </c>
      <c r="E9925" t="s">
        <v>53</v>
      </c>
      <c r="F9925" t="s">
        <v>18689</v>
      </c>
      <c r="G9925" t="s">
        <v>39</v>
      </c>
      <c r="H9925" t="s">
        <v>55</v>
      </c>
      <c r="I9925" t="s">
        <v>56</v>
      </c>
      <c r="J9925" t="s">
        <v>18690</v>
      </c>
      <c r="K9925"/>
      <c r="L9925" t="s">
        <v>43</v>
      </c>
      <c r="M9925" t="s">
        <v>44</v>
      </c>
      <c r="N9925" t="s">
        <v>45</v>
      </c>
      <c r="O9925" t="s">
        <v>58</v>
      </c>
      <c r="P9925" t="s">
        <v>59</v>
      </c>
      <c r="Q9925" t="s">
        <v>131</v>
      </c>
      <c r="R9925" t="s">
        <v>72</v>
      </c>
      <c r="S9925" t="s">
        <v>16651</v>
      </c>
      <c r="T9925" t="s">
        <v>51</v>
      </c>
    </row>
    <row r="9926" spans="1:20" x14ac:dyDescent="0.15">
      <c r="A9926">
        <v>2019</v>
      </c>
      <c r="B9926">
        <v>43578</v>
      </c>
      <c r="C9926">
        <v>43578.25</v>
      </c>
      <c r="D9926" t="s">
        <v>65</v>
      </c>
      <c r="E9926" t="s">
        <v>53</v>
      </c>
      <c r="F9926" t="s">
        <v>18691</v>
      </c>
      <c r="G9926" t="s">
        <v>39</v>
      </c>
      <c r="H9926" t="s">
        <v>40</v>
      </c>
      <c r="I9926" t="s">
        <v>540</v>
      </c>
      <c r="J9926" t="s">
        <v>18692</v>
      </c>
      <c r="K9926"/>
      <c r="L9926" t="s">
        <v>173</v>
      </c>
      <c r="M9926" t="s">
        <v>44</v>
      </c>
      <c r="N9926" t="s">
        <v>45</v>
      </c>
      <c r="O9926" t="s">
        <v>191</v>
      </c>
      <c r="P9926" t="s">
        <v>192</v>
      </c>
      <c r="Q9926" t="s">
        <v>193</v>
      </c>
      <c r="R9926" t="s">
        <v>72</v>
      </c>
      <c r="S9926" t="s">
        <v>194</v>
      </c>
      <c r="T9926" t="s">
        <v>51</v>
      </c>
    </row>
    <row r="9927" spans="1:20" x14ac:dyDescent="0.15">
      <c r="A9927">
        <v>2019</v>
      </c>
      <c r="B9927">
        <v>43578</v>
      </c>
      <c r="C9927">
        <v>43578.25</v>
      </c>
      <c r="D9927" t="s">
        <v>65</v>
      </c>
      <c r="E9927" t="s">
        <v>53</v>
      </c>
      <c r="F9927" t="s">
        <v>18693</v>
      </c>
      <c r="G9927" t="s">
        <v>39</v>
      </c>
      <c r="H9927" t="s">
        <v>55</v>
      </c>
      <c r="I9927" t="s">
        <v>56</v>
      </c>
      <c r="J9927" t="s">
        <v>18694</v>
      </c>
      <c r="K9927"/>
      <c r="L9927" t="s">
        <v>43</v>
      </c>
      <c r="M9927" t="s">
        <v>44</v>
      </c>
      <c r="N9927" t="s">
        <v>45</v>
      </c>
      <c r="O9927" t="s">
        <v>162</v>
      </c>
      <c r="P9927" t="s">
        <v>567</v>
      </c>
      <c r="Q9927" t="s">
        <v>188</v>
      </c>
      <c r="R9927" t="s">
        <v>72</v>
      </c>
      <c r="S9927" t="s">
        <v>164</v>
      </c>
      <c r="T9927" t="s">
        <v>51</v>
      </c>
    </row>
    <row r="9928" spans="1:20" x14ac:dyDescent="0.15">
      <c r="A9928">
        <v>2019</v>
      </c>
      <c r="B9928">
        <v>43578</v>
      </c>
      <c r="C9928">
        <v>43578.25</v>
      </c>
      <c r="D9928" t="s">
        <v>65</v>
      </c>
      <c r="E9928" t="s">
        <v>53</v>
      </c>
      <c r="F9928" t="s">
        <v>18695</v>
      </c>
      <c r="G9928" t="s">
        <v>39</v>
      </c>
      <c r="H9928" t="s">
        <v>55</v>
      </c>
      <c r="I9928" t="s">
        <v>56</v>
      </c>
      <c r="J9928" t="s">
        <v>18696</v>
      </c>
      <c r="K9928"/>
      <c r="L9928" t="s">
        <v>173</v>
      </c>
      <c r="M9928" t="s">
        <v>44</v>
      </c>
      <c r="N9928" t="s">
        <v>45</v>
      </c>
      <c r="O9928" t="s">
        <v>162</v>
      </c>
      <c r="P9928" t="s">
        <v>4399</v>
      </c>
      <c r="Q9928" t="s">
        <v>60</v>
      </c>
      <c r="R9928" t="s">
        <v>72</v>
      </c>
      <c r="S9928" t="s">
        <v>164</v>
      </c>
      <c r="T9928" t="s">
        <v>51</v>
      </c>
    </row>
    <row r="9929" spans="1:20" x14ac:dyDescent="0.15">
      <c r="A9929">
        <v>2019</v>
      </c>
      <c r="B9929">
        <v>43578</v>
      </c>
      <c r="C9929">
        <v>43578.25</v>
      </c>
      <c r="D9929" t="s">
        <v>65</v>
      </c>
      <c r="E9929" t="s">
        <v>53</v>
      </c>
      <c r="F9929" t="s">
        <v>18697</v>
      </c>
      <c r="G9929" t="s">
        <v>39</v>
      </c>
      <c r="H9929" t="s">
        <v>55</v>
      </c>
      <c r="I9929" t="s">
        <v>56</v>
      </c>
      <c r="J9929" t="s">
        <v>18698</v>
      </c>
      <c r="K9929"/>
      <c r="L9929" t="s">
        <v>173</v>
      </c>
      <c r="M9929" t="s">
        <v>44</v>
      </c>
      <c r="N9929" t="s">
        <v>45</v>
      </c>
      <c r="O9929" t="s">
        <v>162</v>
      </c>
      <c r="P9929" t="s">
        <v>4399</v>
      </c>
      <c r="Q9929" t="s">
        <v>60</v>
      </c>
      <c r="R9929" t="s">
        <v>72</v>
      </c>
      <c r="S9929" t="s">
        <v>164</v>
      </c>
      <c r="T9929" t="s">
        <v>51</v>
      </c>
    </row>
    <row r="9930" spans="1:20" x14ac:dyDescent="0.15">
      <c r="A9930">
        <v>2019</v>
      </c>
      <c r="B9930">
        <v>43578</v>
      </c>
      <c r="C9930">
        <v>43578.25</v>
      </c>
      <c r="D9930" t="s">
        <v>65</v>
      </c>
      <c r="E9930" t="s">
        <v>53</v>
      </c>
      <c r="F9930" t="s">
        <v>18699</v>
      </c>
      <c r="G9930" t="s">
        <v>39</v>
      </c>
      <c r="H9930" t="s">
        <v>55</v>
      </c>
      <c r="I9930" t="s">
        <v>56</v>
      </c>
      <c r="J9930" t="s">
        <v>18700</v>
      </c>
      <c r="K9930"/>
      <c r="L9930" t="s">
        <v>173</v>
      </c>
      <c r="M9930" t="s">
        <v>44</v>
      </c>
      <c r="N9930" t="s">
        <v>45</v>
      </c>
      <c r="O9930" t="s">
        <v>162</v>
      </c>
      <c r="P9930" t="s">
        <v>4399</v>
      </c>
      <c r="Q9930" t="s">
        <v>60</v>
      </c>
      <c r="R9930" t="s">
        <v>72</v>
      </c>
      <c r="S9930" t="s">
        <v>164</v>
      </c>
      <c r="T9930" t="s">
        <v>51</v>
      </c>
    </row>
    <row r="9931" spans="1:20" x14ac:dyDescent="0.15">
      <c r="A9931">
        <v>2019</v>
      </c>
      <c r="B9931">
        <v>43578</v>
      </c>
      <c r="C9931">
        <v>43578.25</v>
      </c>
      <c r="D9931" t="s">
        <v>65</v>
      </c>
      <c r="E9931" t="s">
        <v>53</v>
      </c>
      <c r="F9931" t="s">
        <v>18701</v>
      </c>
      <c r="G9931" t="s">
        <v>39</v>
      </c>
      <c r="H9931" t="s">
        <v>55</v>
      </c>
      <c r="I9931" t="s">
        <v>56</v>
      </c>
      <c r="J9931" t="s">
        <v>18702</v>
      </c>
      <c r="K9931"/>
      <c r="L9931" t="s">
        <v>173</v>
      </c>
      <c r="M9931" t="s">
        <v>44</v>
      </c>
      <c r="N9931" t="s">
        <v>45</v>
      </c>
      <c r="O9931" t="s">
        <v>162</v>
      </c>
      <c r="P9931" t="s">
        <v>4399</v>
      </c>
      <c r="Q9931" t="s">
        <v>60</v>
      </c>
      <c r="R9931" t="s">
        <v>72</v>
      </c>
      <c r="S9931" t="s">
        <v>164</v>
      </c>
      <c r="T9931" t="s">
        <v>51</v>
      </c>
    </row>
    <row r="9932" spans="1:20" x14ac:dyDescent="0.15">
      <c r="A9932">
        <v>2019</v>
      </c>
      <c r="B9932">
        <v>43578</v>
      </c>
      <c r="C9932">
        <v>43578.25</v>
      </c>
      <c r="D9932" t="s">
        <v>65</v>
      </c>
      <c r="E9932" t="s">
        <v>53</v>
      </c>
      <c r="F9932" t="s">
        <v>18703</v>
      </c>
      <c r="G9932" t="s">
        <v>39</v>
      </c>
      <c r="H9932" t="s">
        <v>55</v>
      </c>
      <c r="I9932" t="s">
        <v>56</v>
      </c>
      <c r="J9932" t="s">
        <v>18704</v>
      </c>
      <c r="K9932"/>
      <c r="L9932" t="s">
        <v>43</v>
      </c>
      <c r="M9932" t="s">
        <v>44</v>
      </c>
      <c r="N9932" t="s">
        <v>45</v>
      </c>
      <c r="O9932" t="s">
        <v>46</v>
      </c>
      <c r="P9932" t="s">
        <v>567</v>
      </c>
      <c r="Q9932" t="s">
        <v>335</v>
      </c>
      <c r="R9932" t="s">
        <v>72</v>
      </c>
      <c r="S9932" t="s">
        <v>1153</v>
      </c>
      <c r="T9932" t="s">
        <v>51</v>
      </c>
    </row>
    <row r="9933" spans="1:20" x14ac:dyDescent="0.15">
      <c r="A9933">
        <v>2019</v>
      </c>
      <c r="B9933">
        <v>43578</v>
      </c>
      <c r="C9933">
        <v>43578.25</v>
      </c>
      <c r="D9933" t="s">
        <v>65</v>
      </c>
      <c r="E9933" t="s">
        <v>53</v>
      </c>
      <c r="F9933" t="s">
        <v>18705</v>
      </c>
      <c r="G9933" t="s">
        <v>39</v>
      </c>
      <c r="H9933" t="s">
        <v>55</v>
      </c>
      <c r="I9933" t="s">
        <v>56</v>
      </c>
      <c r="J9933" t="s">
        <v>18706</v>
      </c>
      <c r="K9933"/>
      <c r="L9933" t="s">
        <v>173</v>
      </c>
      <c r="M9933" t="s">
        <v>44</v>
      </c>
      <c r="N9933" t="s">
        <v>45</v>
      </c>
      <c r="O9933" t="s">
        <v>46</v>
      </c>
      <c r="P9933" t="s">
        <v>334</v>
      </c>
      <c r="Q9933" t="s">
        <v>335</v>
      </c>
      <c r="R9933" t="s">
        <v>72</v>
      </c>
      <c r="S9933" t="s">
        <v>536</v>
      </c>
      <c r="T9933" t="s">
        <v>51</v>
      </c>
    </row>
    <row r="9934" spans="1:20" x14ac:dyDescent="0.15">
      <c r="A9934">
        <v>2019</v>
      </c>
      <c r="B9934">
        <v>43578</v>
      </c>
      <c r="C9934">
        <v>43578.25</v>
      </c>
      <c r="D9934" t="s">
        <v>65</v>
      </c>
      <c r="E9934" t="s">
        <v>53</v>
      </c>
      <c r="F9934" t="s">
        <v>18707</v>
      </c>
      <c r="G9934" t="s">
        <v>39</v>
      </c>
      <c r="H9934" t="s">
        <v>55</v>
      </c>
      <c r="I9934" t="s">
        <v>56</v>
      </c>
      <c r="J9934" t="s">
        <v>18708</v>
      </c>
      <c r="K9934"/>
      <c r="L9934" t="s">
        <v>43</v>
      </c>
      <c r="M9934" t="s">
        <v>44</v>
      </c>
      <c r="N9934" t="s">
        <v>45</v>
      </c>
      <c r="O9934" t="s">
        <v>46</v>
      </c>
      <c r="P9934" t="s">
        <v>567</v>
      </c>
      <c r="Q9934" t="s">
        <v>335</v>
      </c>
      <c r="R9934" t="s">
        <v>72</v>
      </c>
      <c r="S9934" t="s">
        <v>1153</v>
      </c>
      <c r="T9934" t="s">
        <v>51</v>
      </c>
    </row>
    <row r="9935" spans="1:20" x14ac:dyDescent="0.15">
      <c r="A9935">
        <v>2019</v>
      </c>
      <c r="B9935">
        <v>43578</v>
      </c>
      <c r="C9935">
        <v>43578.25</v>
      </c>
      <c r="D9935" t="s">
        <v>65</v>
      </c>
      <c r="E9935" t="s">
        <v>53</v>
      </c>
      <c r="F9935" t="s">
        <v>18709</v>
      </c>
      <c r="G9935" t="s">
        <v>39</v>
      </c>
      <c r="H9935" t="s">
        <v>55</v>
      </c>
      <c r="I9935" t="s">
        <v>56</v>
      </c>
      <c r="J9935" t="s">
        <v>18710</v>
      </c>
      <c r="K9935"/>
      <c r="L9935" t="s">
        <v>173</v>
      </c>
      <c r="M9935" t="s">
        <v>44</v>
      </c>
      <c r="N9935" t="s">
        <v>45</v>
      </c>
      <c r="O9935" t="s">
        <v>162</v>
      </c>
      <c r="P9935" t="s">
        <v>567</v>
      </c>
      <c r="Q9935" t="s">
        <v>60</v>
      </c>
      <c r="R9935" t="s">
        <v>72</v>
      </c>
      <c r="S9935" t="s">
        <v>164</v>
      </c>
      <c r="T9935" t="s">
        <v>51</v>
      </c>
    </row>
    <row r="9936" spans="1:20" x14ac:dyDescent="0.15">
      <c r="A9936">
        <v>2019</v>
      </c>
      <c r="B9936">
        <v>43578</v>
      </c>
      <c r="C9936">
        <v>43578.25</v>
      </c>
      <c r="D9936" t="s">
        <v>65</v>
      </c>
      <c r="E9936" t="s">
        <v>53</v>
      </c>
      <c r="F9936" t="s">
        <v>18711</v>
      </c>
      <c r="G9936" t="s">
        <v>39</v>
      </c>
      <c r="H9936" t="s">
        <v>406</v>
      </c>
      <c r="I9936" t="s">
        <v>1033</v>
      </c>
      <c r="J9936" t="s">
        <v>18712</v>
      </c>
      <c r="K9936"/>
      <c r="L9936" t="s">
        <v>43</v>
      </c>
      <c r="M9936" t="s">
        <v>44</v>
      </c>
      <c r="N9936" t="s">
        <v>45</v>
      </c>
      <c r="O9936" t="s">
        <v>236</v>
      </c>
      <c r="P9936" t="s">
        <v>237</v>
      </c>
      <c r="Q9936" t="s">
        <v>3932</v>
      </c>
      <c r="R9936" t="s">
        <v>72</v>
      </c>
      <c r="S9936" t="s">
        <v>1119</v>
      </c>
      <c r="T9936" t="s">
        <v>413</v>
      </c>
    </row>
    <row r="9937" spans="1:20" x14ac:dyDescent="0.15">
      <c r="A9937">
        <v>2019</v>
      </c>
      <c r="B9937">
        <v>43578</v>
      </c>
      <c r="C9937">
        <v>43578.25</v>
      </c>
      <c r="D9937" t="s">
        <v>65</v>
      </c>
      <c r="E9937" t="s">
        <v>53</v>
      </c>
      <c r="F9937" t="s">
        <v>18713</v>
      </c>
      <c r="G9937" t="s">
        <v>39</v>
      </c>
      <c r="H9937" t="s">
        <v>55</v>
      </c>
      <c r="I9937" t="s">
        <v>56</v>
      </c>
      <c r="J9937" t="s">
        <v>17135</v>
      </c>
      <c r="K9937"/>
      <c r="L9937" t="s">
        <v>43</v>
      </c>
      <c r="M9937" t="s">
        <v>44</v>
      </c>
      <c r="N9937" t="s">
        <v>45</v>
      </c>
      <c r="O9937" t="s">
        <v>58</v>
      </c>
      <c r="P9937" t="s">
        <v>76</v>
      </c>
      <c r="Q9937" t="s">
        <v>131</v>
      </c>
      <c r="R9937" t="s">
        <v>72</v>
      </c>
      <c r="S9937" t="s">
        <v>1405</v>
      </c>
      <c r="T9937" t="s">
        <v>51</v>
      </c>
    </row>
    <row r="9938" spans="1:20" x14ac:dyDescent="0.15">
      <c r="A9938">
        <v>2019</v>
      </c>
      <c r="B9938">
        <v>43578</v>
      </c>
      <c r="C9938">
        <v>43578.458333333299</v>
      </c>
      <c r="D9938" t="s">
        <v>52</v>
      </c>
      <c r="E9938" t="s">
        <v>53</v>
      </c>
      <c r="F9938" t="s">
        <v>18714</v>
      </c>
      <c r="G9938" t="s">
        <v>39</v>
      </c>
      <c r="H9938" t="s">
        <v>55</v>
      </c>
      <c r="I9938" t="s">
        <v>56</v>
      </c>
      <c r="J9938" t="s">
        <v>18715</v>
      </c>
      <c r="K9938">
        <v>2</v>
      </c>
      <c r="L9938" t="s">
        <v>43</v>
      </c>
      <c r="M9938" t="s">
        <v>44</v>
      </c>
      <c r="N9938" t="s">
        <v>45</v>
      </c>
      <c r="O9938" t="s">
        <v>162</v>
      </c>
      <c r="P9938" t="s">
        <v>811</v>
      </c>
      <c r="Q9938" t="s">
        <v>2296</v>
      </c>
      <c r="R9938" t="s">
        <v>302</v>
      </c>
      <c r="S9938" t="s">
        <v>813</v>
      </c>
      <c r="T9938" t="s">
        <v>51</v>
      </c>
    </row>
    <row r="9939" spans="1:20" x14ac:dyDescent="0.15">
      <c r="A9939">
        <v>2019</v>
      </c>
      <c r="B9939">
        <v>43578</v>
      </c>
      <c r="C9939">
        <v>43578.75</v>
      </c>
      <c r="D9939" t="s">
        <v>65</v>
      </c>
      <c r="E9939" t="s">
        <v>53</v>
      </c>
      <c r="F9939" t="s">
        <v>18716</v>
      </c>
      <c r="G9939" t="s">
        <v>39</v>
      </c>
      <c r="H9939" t="s">
        <v>55</v>
      </c>
      <c r="I9939" t="s">
        <v>56</v>
      </c>
      <c r="J9939" t="s">
        <v>18717</v>
      </c>
      <c r="K9939"/>
      <c r="L9939" t="s">
        <v>43</v>
      </c>
      <c r="M9939" t="s">
        <v>44</v>
      </c>
      <c r="N9939" t="s">
        <v>45</v>
      </c>
      <c r="O9939" t="s">
        <v>46</v>
      </c>
      <c r="P9939" t="s">
        <v>1152</v>
      </c>
      <c r="Q9939" t="s">
        <v>5347</v>
      </c>
      <c r="R9939" t="s">
        <v>72</v>
      </c>
      <c r="S9939" t="s">
        <v>3692</v>
      </c>
      <c r="T9939" t="s">
        <v>51</v>
      </c>
    </row>
    <row r="9940" spans="1:20" x14ac:dyDescent="0.15">
      <c r="A9940">
        <v>2019</v>
      </c>
      <c r="B9940">
        <v>43578.000694444403</v>
      </c>
      <c r="C9940">
        <v>43578.916666666701</v>
      </c>
      <c r="D9940" t="s">
        <v>65</v>
      </c>
      <c r="E9940" t="s">
        <v>53</v>
      </c>
      <c r="F9940" t="s">
        <v>18718</v>
      </c>
      <c r="G9940" t="s">
        <v>39</v>
      </c>
      <c r="H9940" t="s">
        <v>55</v>
      </c>
      <c r="I9940" t="s">
        <v>56</v>
      </c>
      <c r="J9940" t="s">
        <v>256</v>
      </c>
      <c r="K9940"/>
      <c r="L9940" t="s">
        <v>43</v>
      </c>
      <c r="M9940" t="s">
        <v>44</v>
      </c>
      <c r="N9940" t="s">
        <v>45</v>
      </c>
      <c r="O9940" t="s">
        <v>236</v>
      </c>
      <c r="P9940" t="s">
        <v>257</v>
      </c>
      <c r="Q9940" t="s">
        <v>617</v>
      </c>
      <c r="R9940" t="s">
        <v>72</v>
      </c>
      <c r="S9940" t="s">
        <v>201</v>
      </c>
      <c r="T9940" t="s">
        <v>51</v>
      </c>
    </row>
    <row r="9941" spans="1:20" x14ac:dyDescent="0.15">
      <c r="A9941">
        <v>2019</v>
      </c>
      <c r="B9941">
        <v>43578.003472222197</v>
      </c>
      <c r="C9941">
        <v>43578.006944444402</v>
      </c>
      <c r="D9941" t="s">
        <v>65</v>
      </c>
      <c r="E9941" t="s">
        <v>53</v>
      </c>
      <c r="F9941" t="s">
        <v>18719</v>
      </c>
      <c r="G9941" t="s">
        <v>39</v>
      </c>
      <c r="H9941" t="s">
        <v>55</v>
      </c>
      <c r="I9941" t="s">
        <v>56</v>
      </c>
      <c r="J9941" t="s">
        <v>18720</v>
      </c>
      <c r="K9941"/>
      <c r="L9941" t="s">
        <v>43</v>
      </c>
      <c r="M9941" t="s">
        <v>44</v>
      </c>
      <c r="N9941" t="s">
        <v>45</v>
      </c>
      <c r="O9941" t="s">
        <v>89</v>
      </c>
      <c r="P9941" t="s">
        <v>399</v>
      </c>
      <c r="Q9941" t="s">
        <v>335</v>
      </c>
      <c r="R9941" t="s">
        <v>496</v>
      </c>
      <c r="S9941" t="s">
        <v>2254</v>
      </c>
      <c r="T9941" t="s">
        <v>51</v>
      </c>
    </row>
    <row r="9942" spans="1:20" x14ac:dyDescent="0.15">
      <c r="A9942">
        <v>2019</v>
      </c>
      <c r="B9942">
        <v>43578.041666666701</v>
      </c>
      <c r="C9942">
        <v>43578.25</v>
      </c>
      <c r="D9942" t="s">
        <v>65</v>
      </c>
      <c r="E9942" t="s">
        <v>53</v>
      </c>
      <c r="F9942" t="s">
        <v>18721</v>
      </c>
      <c r="G9942" t="s">
        <v>39</v>
      </c>
      <c r="H9942" t="s">
        <v>406</v>
      </c>
      <c r="I9942" t="s">
        <v>2768</v>
      </c>
      <c r="J9942" t="s">
        <v>18722</v>
      </c>
      <c r="K9942"/>
      <c r="L9942" t="s">
        <v>43</v>
      </c>
      <c r="M9942" t="s">
        <v>44</v>
      </c>
      <c r="N9942" t="s">
        <v>81</v>
      </c>
      <c r="O9942" t="s">
        <v>1851</v>
      </c>
      <c r="P9942" t="s">
        <v>1852</v>
      </c>
      <c r="Q9942" t="s">
        <v>60</v>
      </c>
      <c r="R9942" t="s">
        <v>72</v>
      </c>
      <c r="S9942" t="s">
        <v>1853</v>
      </c>
      <c r="T9942" t="s">
        <v>51</v>
      </c>
    </row>
    <row r="9943" spans="1:20" x14ac:dyDescent="0.15">
      <c r="A9943">
        <v>2019</v>
      </c>
      <c r="B9943">
        <v>43746.333333333299</v>
      </c>
      <c r="C9943">
        <v>43746.708333333299</v>
      </c>
      <c r="D9943" t="s">
        <v>65</v>
      </c>
      <c r="E9943" t="s">
        <v>53</v>
      </c>
      <c r="F9943" t="s">
        <v>18723</v>
      </c>
      <c r="G9943" t="s">
        <v>39</v>
      </c>
      <c r="H9943" t="s">
        <v>55</v>
      </c>
      <c r="I9943" t="s">
        <v>56</v>
      </c>
      <c r="J9943" t="s">
        <v>18724</v>
      </c>
      <c r="K9943"/>
      <c r="L9943" t="s">
        <v>43</v>
      </c>
      <c r="M9943" t="s">
        <v>88</v>
      </c>
      <c r="N9943" t="s">
        <v>45</v>
      </c>
      <c r="O9943" t="s">
        <v>46</v>
      </c>
      <c r="P9943" t="s">
        <v>545</v>
      </c>
      <c r="Q9943" t="s">
        <v>4470</v>
      </c>
      <c r="R9943" t="s">
        <v>72</v>
      </c>
      <c r="S9943" t="s">
        <v>2291</v>
      </c>
      <c r="T9943" t="s">
        <v>51</v>
      </c>
    </row>
    <row r="9944" spans="1:20" x14ac:dyDescent="0.15">
      <c r="A9944">
        <v>2019</v>
      </c>
      <c r="B9944">
        <v>43578.083333333299</v>
      </c>
      <c r="C9944">
        <v>43578.25</v>
      </c>
      <c r="D9944" t="s">
        <v>52</v>
      </c>
      <c r="E9944"/>
      <c r="F9944" t="s">
        <v>18725</v>
      </c>
      <c r="G9944" t="s">
        <v>39</v>
      </c>
      <c r="H9944" t="s">
        <v>40</v>
      </c>
      <c r="I9944" t="s">
        <v>41</v>
      </c>
      <c r="J9944" t="s">
        <v>18726</v>
      </c>
      <c r="K9944">
        <v>20</v>
      </c>
      <c r="L9944" t="s">
        <v>43</v>
      </c>
      <c r="M9944" t="s">
        <v>44</v>
      </c>
      <c r="N9944" t="s">
        <v>45</v>
      </c>
      <c r="O9944" t="s">
        <v>214</v>
      </c>
      <c r="P9944" t="s">
        <v>141</v>
      </c>
      <c r="Q9944" t="s">
        <v>6669</v>
      </c>
      <c r="R9944" t="s">
        <v>61</v>
      </c>
      <c r="S9944" t="s">
        <v>449</v>
      </c>
      <c r="T9944" t="s">
        <v>51</v>
      </c>
    </row>
    <row r="9945" spans="1:20" x14ac:dyDescent="0.15">
      <c r="A9945">
        <v>2019</v>
      </c>
      <c r="B9945">
        <v>43578.083333333299</v>
      </c>
      <c r="C9945">
        <v>43578.25</v>
      </c>
      <c r="D9945" t="s">
        <v>169</v>
      </c>
      <c r="E9945" t="s">
        <v>53</v>
      </c>
      <c r="F9945" t="s">
        <v>18727</v>
      </c>
      <c r="G9945" t="s">
        <v>39</v>
      </c>
      <c r="H9945" t="s">
        <v>55</v>
      </c>
      <c r="I9945" t="s">
        <v>56</v>
      </c>
      <c r="J9945" t="s">
        <v>823</v>
      </c>
      <c r="K9945">
        <v>5</v>
      </c>
      <c r="L9945" t="s">
        <v>43</v>
      </c>
      <c r="M9945" t="s">
        <v>44</v>
      </c>
      <c r="N9945" t="s">
        <v>45</v>
      </c>
      <c r="O9945" t="s">
        <v>69</v>
      </c>
      <c r="P9945" t="s">
        <v>141</v>
      </c>
      <c r="Q9945" t="s">
        <v>431</v>
      </c>
      <c r="R9945" t="s">
        <v>432</v>
      </c>
      <c r="S9945" t="s">
        <v>433</v>
      </c>
      <c r="T9945" t="s">
        <v>51</v>
      </c>
    </row>
    <row r="9946" spans="1:20" x14ac:dyDescent="0.15">
      <c r="A9946">
        <v>2019</v>
      </c>
      <c r="B9946">
        <v>43746.333333333299</v>
      </c>
      <c r="C9946">
        <v>43746.708333333299</v>
      </c>
      <c r="D9946" t="s">
        <v>65</v>
      </c>
      <c r="E9946" t="s">
        <v>53</v>
      </c>
      <c r="F9946" t="s">
        <v>18728</v>
      </c>
      <c r="G9946" t="s">
        <v>39</v>
      </c>
      <c r="H9946" t="s">
        <v>55</v>
      </c>
      <c r="I9946" t="s">
        <v>56</v>
      </c>
      <c r="J9946" t="s">
        <v>18729</v>
      </c>
      <c r="K9946"/>
      <c r="L9946" t="s">
        <v>43</v>
      </c>
      <c r="M9946" t="s">
        <v>88</v>
      </c>
      <c r="N9946" t="s">
        <v>45</v>
      </c>
      <c r="O9946" t="s">
        <v>46</v>
      </c>
      <c r="P9946" t="s">
        <v>545</v>
      </c>
      <c r="Q9946" t="s">
        <v>4470</v>
      </c>
      <c r="R9946" t="s">
        <v>72</v>
      </c>
      <c r="S9946" t="s">
        <v>2291</v>
      </c>
      <c r="T9946" t="s">
        <v>51</v>
      </c>
    </row>
    <row r="9947" spans="1:20" x14ac:dyDescent="0.15">
      <c r="A9947">
        <v>2019</v>
      </c>
      <c r="B9947">
        <v>43578.083333333299</v>
      </c>
      <c r="C9947">
        <v>43578.25</v>
      </c>
      <c r="D9947" t="s">
        <v>65</v>
      </c>
      <c r="E9947" t="s">
        <v>66</v>
      </c>
      <c r="F9947" t="s">
        <v>18730</v>
      </c>
      <c r="G9947" t="s">
        <v>39</v>
      </c>
      <c r="H9947" t="s">
        <v>55</v>
      </c>
      <c r="I9947" t="s">
        <v>56</v>
      </c>
      <c r="J9947" t="s">
        <v>18731</v>
      </c>
      <c r="K9947"/>
      <c r="L9947" t="s">
        <v>173</v>
      </c>
      <c r="M9947" t="s">
        <v>44</v>
      </c>
      <c r="N9947" t="s">
        <v>45</v>
      </c>
      <c r="O9947" t="s">
        <v>135</v>
      </c>
      <c r="P9947" t="s">
        <v>567</v>
      </c>
      <c r="Q9947" t="s">
        <v>175</v>
      </c>
      <c r="R9947" t="s">
        <v>72</v>
      </c>
      <c r="S9947" t="s">
        <v>745</v>
      </c>
      <c r="T9947" t="s">
        <v>51</v>
      </c>
    </row>
    <row r="9948" spans="1:20" x14ac:dyDescent="0.15">
      <c r="A9948">
        <v>2019</v>
      </c>
      <c r="B9948">
        <v>43578.083333333299</v>
      </c>
      <c r="C9948">
        <v>43578.25</v>
      </c>
      <c r="D9948" t="s">
        <v>65</v>
      </c>
      <c r="E9948" t="s">
        <v>53</v>
      </c>
      <c r="F9948" t="s">
        <v>18732</v>
      </c>
      <c r="G9948" t="s">
        <v>39</v>
      </c>
      <c r="H9948" t="s">
        <v>55</v>
      </c>
      <c r="I9948" t="s">
        <v>56</v>
      </c>
      <c r="J9948" t="s">
        <v>18733</v>
      </c>
      <c r="K9948"/>
      <c r="L9948" t="s">
        <v>43</v>
      </c>
      <c r="M9948" t="s">
        <v>44</v>
      </c>
      <c r="N9948" t="s">
        <v>45</v>
      </c>
      <c r="O9948" t="s">
        <v>214</v>
      </c>
      <c r="P9948" t="s">
        <v>478</v>
      </c>
      <c r="Q9948" t="s">
        <v>479</v>
      </c>
      <c r="R9948" t="s">
        <v>72</v>
      </c>
      <c r="S9948" t="s">
        <v>481</v>
      </c>
      <c r="T9948" t="s">
        <v>51</v>
      </c>
    </row>
    <row r="9949" spans="1:20" x14ac:dyDescent="0.15">
      <c r="A9949">
        <v>2019</v>
      </c>
      <c r="B9949">
        <v>43578.083333333299</v>
      </c>
      <c r="C9949">
        <v>43578.25</v>
      </c>
      <c r="D9949" t="s">
        <v>65</v>
      </c>
      <c r="E9949" t="s">
        <v>53</v>
      </c>
      <c r="F9949" t="s">
        <v>18734</v>
      </c>
      <c r="G9949" t="s">
        <v>39</v>
      </c>
      <c r="H9949" t="s">
        <v>55</v>
      </c>
      <c r="I9949" t="s">
        <v>56</v>
      </c>
      <c r="J9949" t="s">
        <v>18735</v>
      </c>
      <c r="K9949"/>
      <c r="L9949" t="s">
        <v>173</v>
      </c>
      <c r="M9949" t="s">
        <v>44</v>
      </c>
      <c r="N9949" t="s">
        <v>45</v>
      </c>
      <c r="O9949" t="s">
        <v>135</v>
      </c>
      <c r="P9949" t="s">
        <v>567</v>
      </c>
      <c r="Q9949" t="s">
        <v>175</v>
      </c>
      <c r="R9949" t="s">
        <v>72</v>
      </c>
      <c r="S9949" t="s">
        <v>572</v>
      </c>
      <c r="T9949" t="s">
        <v>51</v>
      </c>
    </row>
    <row r="9950" spans="1:20" x14ac:dyDescent="0.15">
      <c r="A9950">
        <v>2019</v>
      </c>
      <c r="B9950">
        <v>43578.083333333299</v>
      </c>
      <c r="C9950">
        <v>43578.25</v>
      </c>
      <c r="D9950" t="s">
        <v>65</v>
      </c>
      <c r="E9950" t="s">
        <v>53</v>
      </c>
      <c r="F9950" t="s">
        <v>18736</v>
      </c>
      <c r="G9950" t="s">
        <v>39</v>
      </c>
      <c r="H9950" t="s">
        <v>100</v>
      </c>
      <c r="I9950" t="s">
        <v>1669</v>
      </c>
      <c r="J9950" t="s">
        <v>18737</v>
      </c>
      <c r="K9950"/>
      <c r="L9950" t="s">
        <v>173</v>
      </c>
      <c r="M9950" t="s">
        <v>44</v>
      </c>
      <c r="N9950" t="s">
        <v>45</v>
      </c>
      <c r="O9950" t="s">
        <v>69</v>
      </c>
      <c r="P9950" t="s">
        <v>11285</v>
      </c>
      <c r="Q9950" t="s">
        <v>60</v>
      </c>
      <c r="R9950" t="s">
        <v>72</v>
      </c>
      <c r="S9950" t="s">
        <v>73</v>
      </c>
      <c r="T9950" t="s">
        <v>51</v>
      </c>
    </row>
    <row r="9951" spans="1:20" x14ac:dyDescent="0.15">
      <c r="A9951">
        <v>2019</v>
      </c>
      <c r="B9951">
        <v>43578.083333333299</v>
      </c>
      <c r="C9951">
        <v>43578.25</v>
      </c>
      <c r="D9951" t="s">
        <v>65</v>
      </c>
      <c r="E9951"/>
      <c r="F9951" t="s">
        <v>18738</v>
      </c>
      <c r="G9951" t="s">
        <v>39</v>
      </c>
      <c r="H9951" t="s">
        <v>40</v>
      </c>
      <c r="I9951" t="s">
        <v>41</v>
      </c>
      <c r="J9951" t="s">
        <v>18737</v>
      </c>
      <c r="K9951"/>
      <c r="L9951" t="s">
        <v>173</v>
      </c>
      <c r="M9951" t="s">
        <v>44</v>
      </c>
      <c r="N9951" t="s">
        <v>45</v>
      </c>
      <c r="O9951" t="s">
        <v>69</v>
      </c>
      <c r="P9951" t="s">
        <v>11285</v>
      </c>
      <c r="Q9951" t="s">
        <v>60</v>
      </c>
      <c r="R9951" t="s">
        <v>72</v>
      </c>
      <c r="S9951" t="s">
        <v>73</v>
      </c>
      <c r="T9951" t="s">
        <v>51</v>
      </c>
    </row>
    <row r="9952" spans="1:20" x14ac:dyDescent="0.15">
      <c r="A9952">
        <v>2019</v>
      </c>
      <c r="B9952">
        <v>43578.083333333299</v>
      </c>
      <c r="C9952">
        <v>43578.333333333299</v>
      </c>
      <c r="D9952" t="s">
        <v>65</v>
      </c>
      <c r="E9952" t="s">
        <v>66</v>
      </c>
      <c r="F9952" t="s">
        <v>18739</v>
      </c>
      <c r="G9952" t="s">
        <v>39</v>
      </c>
      <c r="H9952" t="s">
        <v>55</v>
      </c>
      <c r="I9952" t="s">
        <v>56</v>
      </c>
      <c r="J9952" t="s">
        <v>18740</v>
      </c>
      <c r="K9952"/>
      <c r="L9952" t="s">
        <v>173</v>
      </c>
      <c r="M9952" t="s">
        <v>44</v>
      </c>
      <c r="N9952" t="s">
        <v>45</v>
      </c>
      <c r="O9952" t="s">
        <v>89</v>
      </c>
      <c r="P9952" t="s">
        <v>2432</v>
      </c>
      <c r="Q9952" t="s">
        <v>175</v>
      </c>
      <c r="R9952" t="s">
        <v>72</v>
      </c>
      <c r="S9952" t="s">
        <v>295</v>
      </c>
      <c r="T9952" t="s">
        <v>51</v>
      </c>
    </row>
    <row r="9953" spans="1:20" x14ac:dyDescent="0.15">
      <c r="A9953">
        <v>2019</v>
      </c>
      <c r="B9953">
        <v>43578.083333333299</v>
      </c>
      <c r="C9953">
        <v>43578.333333333299</v>
      </c>
      <c r="D9953" t="s">
        <v>65</v>
      </c>
      <c r="E9953" t="s">
        <v>53</v>
      </c>
      <c r="F9953" t="s">
        <v>18741</v>
      </c>
      <c r="G9953" t="s">
        <v>39</v>
      </c>
      <c r="H9953" t="s">
        <v>55</v>
      </c>
      <c r="I9953" t="s">
        <v>56</v>
      </c>
      <c r="J9953" t="s">
        <v>18742</v>
      </c>
      <c r="K9953"/>
      <c r="L9953" t="s">
        <v>43</v>
      </c>
      <c r="M9953" t="s">
        <v>44</v>
      </c>
      <c r="N9953" t="s">
        <v>45</v>
      </c>
      <c r="O9953" t="s">
        <v>58</v>
      </c>
      <c r="P9953" t="s">
        <v>76</v>
      </c>
      <c r="Q9953" t="s">
        <v>131</v>
      </c>
      <c r="R9953" t="s">
        <v>72</v>
      </c>
      <c r="S9953" t="s">
        <v>848</v>
      </c>
      <c r="T9953" t="s">
        <v>51</v>
      </c>
    </row>
    <row r="9954" spans="1:20" x14ac:dyDescent="0.15">
      <c r="A9954">
        <v>2019</v>
      </c>
      <c r="B9954">
        <v>43578.083333333299</v>
      </c>
      <c r="C9954">
        <v>43578.333333333299</v>
      </c>
      <c r="D9954" t="s">
        <v>65</v>
      </c>
      <c r="E9954" t="s">
        <v>53</v>
      </c>
      <c r="F9954" t="s">
        <v>18743</v>
      </c>
      <c r="G9954" t="s">
        <v>39</v>
      </c>
      <c r="H9954" t="s">
        <v>55</v>
      </c>
      <c r="I9954" t="s">
        <v>56</v>
      </c>
      <c r="J9954" t="s">
        <v>18744</v>
      </c>
      <c r="K9954"/>
      <c r="L9954" t="s">
        <v>43</v>
      </c>
      <c r="M9954" t="s">
        <v>44</v>
      </c>
      <c r="N9954" t="s">
        <v>45</v>
      </c>
      <c r="O9954" t="s">
        <v>58</v>
      </c>
      <c r="P9954" t="s">
        <v>76</v>
      </c>
      <c r="Q9954" t="s">
        <v>131</v>
      </c>
      <c r="R9954" t="s">
        <v>72</v>
      </c>
      <c r="S9954" t="s">
        <v>848</v>
      </c>
      <c r="T9954" t="s">
        <v>51</v>
      </c>
    </row>
    <row r="9955" spans="1:20" x14ac:dyDescent="0.15">
      <c r="A9955">
        <v>2019</v>
      </c>
      <c r="B9955">
        <v>43578.083333333299</v>
      </c>
      <c r="C9955">
        <v>43578.333333333299</v>
      </c>
      <c r="D9955" t="s">
        <v>65</v>
      </c>
      <c r="E9955" t="s">
        <v>53</v>
      </c>
      <c r="F9955" t="s">
        <v>18745</v>
      </c>
      <c r="G9955" t="s">
        <v>39</v>
      </c>
      <c r="H9955" t="s">
        <v>55</v>
      </c>
      <c r="I9955" t="s">
        <v>56</v>
      </c>
      <c r="J9955" t="s">
        <v>18746</v>
      </c>
      <c r="K9955"/>
      <c r="L9955" t="s">
        <v>43</v>
      </c>
      <c r="M9955" t="s">
        <v>44</v>
      </c>
      <c r="N9955" t="s">
        <v>45</v>
      </c>
      <c r="O9955" t="s">
        <v>58</v>
      </c>
      <c r="P9955" t="s">
        <v>59</v>
      </c>
      <c r="Q9955" t="s">
        <v>131</v>
      </c>
      <c r="R9955" t="s">
        <v>77</v>
      </c>
      <c r="S9955" t="s">
        <v>848</v>
      </c>
      <c r="T9955" t="s">
        <v>51</v>
      </c>
    </row>
    <row r="9956" spans="1:20" x14ac:dyDescent="0.15">
      <c r="A9956">
        <v>2019</v>
      </c>
      <c r="B9956">
        <v>43578.083333333299</v>
      </c>
      <c r="C9956">
        <v>43578.333333333299</v>
      </c>
      <c r="D9956" t="s">
        <v>65</v>
      </c>
      <c r="E9956" t="s">
        <v>53</v>
      </c>
      <c r="F9956" t="s">
        <v>18747</v>
      </c>
      <c r="G9956" t="s">
        <v>39</v>
      </c>
      <c r="H9956" t="s">
        <v>55</v>
      </c>
      <c r="I9956" t="s">
        <v>56</v>
      </c>
      <c r="J9956" t="s">
        <v>17569</v>
      </c>
      <c r="K9956"/>
      <c r="L9956" t="s">
        <v>173</v>
      </c>
      <c r="M9956" t="s">
        <v>44</v>
      </c>
      <c r="N9956" t="s">
        <v>45</v>
      </c>
      <c r="O9956" t="s">
        <v>111</v>
      </c>
      <c r="P9956" t="s">
        <v>112</v>
      </c>
      <c r="Q9956" t="s">
        <v>60</v>
      </c>
      <c r="R9956" t="s">
        <v>72</v>
      </c>
      <c r="S9956" t="s">
        <v>331</v>
      </c>
      <c r="T9956" t="s">
        <v>51</v>
      </c>
    </row>
    <row r="9957" spans="1:20" x14ac:dyDescent="0.15">
      <c r="A9957">
        <v>2019</v>
      </c>
      <c r="B9957">
        <v>43578.125</v>
      </c>
      <c r="C9957">
        <v>43578.375</v>
      </c>
      <c r="D9957" t="s">
        <v>65</v>
      </c>
      <c r="E9957" t="s">
        <v>53</v>
      </c>
      <c r="F9957" t="s">
        <v>18748</v>
      </c>
      <c r="G9957" t="s">
        <v>39</v>
      </c>
      <c r="H9957" t="s">
        <v>55</v>
      </c>
      <c r="I9957" t="s">
        <v>56</v>
      </c>
      <c r="J9957" t="s">
        <v>18749</v>
      </c>
      <c r="K9957"/>
      <c r="L9957" t="s">
        <v>173</v>
      </c>
      <c r="M9957" t="s">
        <v>44</v>
      </c>
      <c r="N9957" t="s">
        <v>45</v>
      </c>
      <c r="O9957" t="s">
        <v>197</v>
      </c>
      <c r="P9957" t="s">
        <v>269</v>
      </c>
      <c r="Q9957" t="s">
        <v>375</v>
      </c>
      <c r="R9957" t="s">
        <v>200</v>
      </c>
      <c r="S9957" t="s">
        <v>310</v>
      </c>
      <c r="T9957" t="s">
        <v>51</v>
      </c>
    </row>
    <row r="9958" spans="1:20" x14ac:dyDescent="0.15">
      <c r="A9958">
        <v>2019</v>
      </c>
      <c r="B9958">
        <v>43578.125</v>
      </c>
      <c r="C9958">
        <v>43578.375</v>
      </c>
      <c r="D9958" t="s">
        <v>65</v>
      </c>
      <c r="E9958" t="s">
        <v>53</v>
      </c>
      <c r="F9958" t="s">
        <v>18750</v>
      </c>
      <c r="G9958" t="s">
        <v>39</v>
      </c>
      <c r="H9958" t="s">
        <v>55</v>
      </c>
      <c r="I9958" t="s">
        <v>56</v>
      </c>
      <c r="J9958" t="s">
        <v>18751</v>
      </c>
      <c r="K9958"/>
      <c r="L9958" t="s">
        <v>43</v>
      </c>
      <c r="M9958" t="s">
        <v>44</v>
      </c>
      <c r="N9958" t="s">
        <v>45</v>
      </c>
      <c r="O9958" t="s">
        <v>135</v>
      </c>
      <c r="P9958" t="s">
        <v>452</v>
      </c>
      <c r="Q9958" t="s">
        <v>453</v>
      </c>
      <c r="R9958" t="s">
        <v>72</v>
      </c>
      <c r="S9958" t="s">
        <v>572</v>
      </c>
      <c r="T9958" t="s">
        <v>51</v>
      </c>
    </row>
    <row r="9959" spans="1:20" x14ac:dyDescent="0.15">
      <c r="A9959">
        <v>2019</v>
      </c>
      <c r="B9959">
        <v>43578.125</v>
      </c>
      <c r="C9959">
        <v>43578.375</v>
      </c>
      <c r="D9959" t="s">
        <v>65</v>
      </c>
      <c r="E9959" t="s">
        <v>53</v>
      </c>
      <c r="F9959" t="s">
        <v>18752</v>
      </c>
      <c r="G9959" t="s">
        <v>39</v>
      </c>
      <c r="H9959" t="s">
        <v>55</v>
      </c>
      <c r="I9959" t="s">
        <v>56</v>
      </c>
      <c r="J9959" t="s">
        <v>18560</v>
      </c>
      <c r="K9959"/>
      <c r="L9959" t="s">
        <v>43</v>
      </c>
      <c r="M9959" t="s">
        <v>44</v>
      </c>
      <c r="N9959" t="s">
        <v>45</v>
      </c>
      <c r="O9959" t="s">
        <v>58</v>
      </c>
      <c r="P9959" t="s">
        <v>76</v>
      </c>
      <c r="Q9959" t="s">
        <v>131</v>
      </c>
      <c r="R9959" t="s">
        <v>77</v>
      </c>
      <c r="S9959" t="s">
        <v>106</v>
      </c>
      <c r="T9959" t="s">
        <v>51</v>
      </c>
    </row>
    <row r="9960" spans="1:20" x14ac:dyDescent="0.15">
      <c r="A9960">
        <v>2019</v>
      </c>
      <c r="B9960">
        <v>43578.125694444403</v>
      </c>
      <c r="C9960">
        <v>43578.375</v>
      </c>
      <c r="D9960" t="s">
        <v>65</v>
      </c>
      <c r="E9960" t="s">
        <v>53</v>
      </c>
      <c r="F9960" t="s">
        <v>18753</v>
      </c>
      <c r="G9960" t="s">
        <v>39</v>
      </c>
      <c r="H9960" t="s">
        <v>55</v>
      </c>
      <c r="I9960" t="s">
        <v>56</v>
      </c>
      <c r="J9960" t="s">
        <v>18754</v>
      </c>
      <c r="K9960"/>
      <c r="L9960" t="s">
        <v>43</v>
      </c>
      <c r="M9960" t="s">
        <v>44</v>
      </c>
      <c r="N9960" t="s">
        <v>45</v>
      </c>
      <c r="O9960" t="s">
        <v>58</v>
      </c>
      <c r="P9960" t="s">
        <v>76</v>
      </c>
      <c r="Q9960" t="s">
        <v>131</v>
      </c>
      <c r="R9960" t="s">
        <v>496</v>
      </c>
      <c r="S9960" t="s">
        <v>497</v>
      </c>
      <c r="T9960" t="s">
        <v>51</v>
      </c>
    </row>
    <row r="9961" spans="1:20" x14ac:dyDescent="0.15">
      <c r="A9961">
        <v>2019</v>
      </c>
      <c r="B9961">
        <v>43578.291666666701</v>
      </c>
      <c r="C9961">
        <v>43578.75</v>
      </c>
      <c r="D9961" t="s">
        <v>65</v>
      </c>
      <c r="E9961" t="s">
        <v>53</v>
      </c>
      <c r="F9961" t="s">
        <v>18755</v>
      </c>
      <c r="G9961" t="s">
        <v>39</v>
      </c>
      <c r="H9961" t="s">
        <v>55</v>
      </c>
      <c r="I9961" t="s">
        <v>56</v>
      </c>
      <c r="J9961" t="s">
        <v>18756</v>
      </c>
      <c r="K9961"/>
      <c r="L9961" t="s">
        <v>43</v>
      </c>
      <c r="M9961" t="s">
        <v>88</v>
      </c>
      <c r="N9961" t="s">
        <v>45</v>
      </c>
      <c r="O9961" t="s">
        <v>58</v>
      </c>
      <c r="P9961" t="s">
        <v>76</v>
      </c>
      <c r="Q9961" t="s">
        <v>105</v>
      </c>
      <c r="R9961" t="s">
        <v>77</v>
      </c>
      <c r="S9961" t="s">
        <v>2998</v>
      </c>
      <c r="T9961" t="s">
        <v>51</v>
      </c>
    </row>
    <row r="9962" spans="1:20" x14ac:dyDescent="0.15">
      <c r="A9962">
        <v>2019</v>
      </c>
      <c r="B9962">
        <v>43578.291666666701</v>
      </c>
      <c r="C9962">
        <v>43578.791666666701</v>
      </c>
      <c r="D9962" t="s">
        <v>65</v>
      </c>
      <c r="E9962" t="s">
        <v>53</v>
      </c>
      <c r="F9962" t="s">
        <v>18757</v>
      </c>
      <c r="G9962" t="s">
        <v>39</v>
      </c>
      <c r="H9962" t="s">
        <v>406</v>
      </c>
      <c r="I9962" t="s">
        <v>415</v>
      </c>
      <c r="J9962" t="s">
        <v>14387</v>
      </c>
      <c r="K9962"/>
      <c r="L9962" t="s">
        <v>43</v>
      </c>
      <c r="M9962" t="s">
        <v>88</v>
      </c>
      <c r="N9962" t="s">
        <v>45</v>
      </c>
      <c r="O9962" t="s">
        <v>486</v>
      </c>
      <c r="P9962" t="s">
        <v>586</v>
      </c>
      <c r="Q9962" t="s">
        <v>587</v>
      </c>
      <c r="R9962" t="s">
        <v>72</v>
      </c>
      <c r="S9962" t="s">
        <v>2629</v>
      </c>
      <c r="T9962" t="s">
        <v>51</v>
      </c>
    </row>
    <row r="9963" spans="1:20" x14ac:dyDescent="0.15">
      <c r="A9963">
        <v>2019</v>
      </c>
      <c r="B9963">
        <v>43578.291666666701</v>
      </c>
      <c r="C9963">
        <v>43578.791666666701</v>
      </c>
      <c r="D9963" t="s">
        <v>65</v>
      </c>
      <c r="E9963" t="s">
        <v>53</v>
      </c>
      <c r="F9963" t="s">
        <v>18758</v>
      </c>
      <c r="G9963" t="s">
        <v>39</v>
      </c>
      <c r="H9963" t="s">
        <v>406</v>
      </c>
      <c r="I9963" t="s">
        <v>415</v>
      </c>
      <c r="J9963" t="s">
        <v>18149</v>
      </c>
      <c r="K9963"/>
      <c r="L9963" t="s">
        <v>43</v>
      </c>
      <c r="M9963" t="s">
        <v>88</v>
      </c>
      <c r="N9963" t="s">
        <v>45</v>
      </c>
      <c r="O9963" t="s">
        <v>486</v>
      </c>
      <c r="P9963" t="s">
        <v>586</v>
      </c>
      <c r="Q9963" t="s">
        <v>587</v>
      </c>
      <c r="R9963" t="s">
        <v>72</v>
      </c>
      <c r="S9963" t="s">
        <v>2629</v>
      </c>
      <c r="T9963" t="s">
        <v>51</v>
      </c>
    </row>
    <row r="9964" spans="1:20" x14ac:dyDescent="0.15">
      <c r="A9964">
        <v>2019</v>
      </c>
      <c r="B9964">
        <v>43748.333333333299</v>
      </c>
      <c r="C9964">
        <v>43748.708333333299</v>
      </c>
      <c r="D9964" t="s">
        <v>65</v>
      </c>
      <c r="E9964" t="s">
        <v>53</v>
      </c>
      <c r="F9964" t="s">
        <v>18759</v>
      </c>
      <c r="G9964" t="s">
        <v>39</v>
      </c>
      <c r="H9964" t="s">
        <v>55</v>
      </c>
      <c r="I9964" t="s">
        <v>56</v>
      </c>
      <c r="J9964" t="s">
        <v>18760</v>
      </c>
      <c r="K9964"/>
      <c r="L9964" t="s">
        <v>43</v>
      </c>
      <c r="M9964" t="s">
        <v>88</v>
      </c>
      <c r="N9964" t="s">
        <v>45</v>
      </c>
      <c r="O9964" t="s">
        <v>46</v>
      </c>
      <c r="P9964" t="s">
        <v>545</v>
      </c>
      <c r="Q9964" t="s">
        <v>4470</v>
      </c>
      <c r="R9964" t="s">
        <v>72</v>
      </c>
      <c r="S9964" t="s">
        <v>2291</v>
      </c>
      <c r="T9964" t="s">
        <v>51</v>
      </c>
    </row>
    <row r="9965" spans="1:20" x14ac:dyDescent="0.15">
      <c r="A9965">
        <v>2019</v>
      </c>
      <c r="B9965">
        <v>43578.333333333299</v>
      </c>
      <c r="C9965">
        <v>43578.708333333299</v>
      </c>
      <c r="D9965" t="s">
        <v>65</v>
      </c>
      <c r="E9965" t="s">
        <v>53</v>
      </c>
      <c r="F9965" t="s">
        <v>18761</v>
      </c>
      <c r="G9965" t="s">
        <v>39</v>
      </c>
      <c r="H9965" t="s">
        <v>55</v>
      </c>
      <c r="I9965" t="s">
        <v>56</v>
      </c>
      <c r="J9965" t="s">
        <v>18762</v>
      </c>
      <c r="K9965"/>
      <c r="L9965" t="s">
        <v>43</v>
      </c>
      <c r="M9965" t="s">
        <v>88</v>
      </c>
      <c r="N9965" t="s">
        <v>45</v>
      </c>
      <c r="O9965" t="s">
        <v>135</v>
      </c>
      <c r="P9965" t="s">
        <v>567</v>
      </c>
      <c r="Q9965" t="s">
        <v>568</v>
      </c>
      <c r="R9965" t="s">
        <v>72</v>
      </c>
      <c r="S9965" t="s">
        <v>1795</v>
      </c>
      <c r="T9965" t="s">
        <v>51</v>
      </c>
    </row>
    <row r="9966" spans="1:20" x14ac:dyDescent="0.15">
      <c r="A9966">
        <v>2019</v>
      </c>
      <c r="B9966">
        <v>43578.333333333299</v>
      </c>
      <c r="C9966">
        <v>43578.708333333299</v>
      </c>
      <c r="D9966" t="s">
        <v>65</v>
      </c>
      <c r="E9966" t="s">
        <v>53</v>
      </c>
      <c r="F9966" t="s">
        <v>18763</v>
      </c>
      <c r="G9966" t="s">
        <v>39</v>
      </c>
      <c r="H9966" t="s">
        <v>55</v>
      </c>
      <c r="I9966" t="s">
        <v>56</v>
      </c>
      <c r="J9966" t="s">
        <v>18764</v>
      </c>
      <c r="K9966"/>
      <c r="L9966" t="s">
        <v>43</v>
      </c>
      <c r="M9966" t="s">
        <v>88</v>
      </c>
      <c r="N9966" t="s">
        <v>45</v>
      </c>
      <c r="O9966" t="s">
        <v>46</v>
      </c>
      <c r="P9966" t="s">
        <v>1046</v>
      </c>
      <c r="Q9966" t="s">
        <v>335</v>
      </c>
      <c r="R9966" t="s">
        <v>72</v>
      </c>
      <c r="S9966" t="s">
        <v>18765</v>
      </c>
      <c r="T9966" t="s">
        <v>51</v>
      </c>
    </row>
    <row r="9967" spans="1:20" x14ac:dyDescent="0.15">
      <c r="A9967">
        <v>2019</v>
      </c>
      <c r="B9967">
        <v>43749.333333333299</v>
      </c>
      <c r="C9967">
        <v>43749.708333333299</v>
      </c>
      <c r="D9967" t="s">
        <v>65</v>
      </c>
      <c r="E9967" t="s">
        <v>53</v>
      </c>
      <c r="F9967" t="s">
        <v>18766</v>
      </c>
      <c r="G9967" t="s">
        <v>39</v>
      </c>
      <c r="H9967" t="s">
        <v>55</v>
      </c>
      <c r="I9967" t="s">
        <v>56</v>
      </c>
      <c r="J9967" t="s">
        <v>18767</v>
      </c>
      <c r="K9967"/>
      <c r="L9967" t="s">
        <v>43</v>
      </c>
      <c r="M9967" t="s">
        <v>88</v>
      </c>
      <c r="N9967" t="s">
        <v>45</v>
      </c>
      <c r="O9967" t="s">
        <v>46</v>
      </c>
      <c r="P9967" t="s">
        <v>545</v>
      </c>
      <c r="Q9967" t="s">
        <v>4470</v>
      </c>
      <c r="R9967" t="s">
        <v>72</v>
      </c>
      <c r="S9967" t="s">
        <v>2291</v>
      </c>
      <c r="T9967" t="s">
        <v>51</v>
      </c>
    </row>
    <row r="9968" spans="1:20" x14ac:dyDescent="0.15">
      <c r="A9968">
        <v>2019</v>
      </c>
      <c r="B9968">
        <v>43754.333333333299</v>
      </c>
      <c r="C9968">
        <v>43754.708333333299</v>
      </c>
      <c r="D9968" t="s">
        <v>65</v>
      </c>
      <c r="E9968" t="s">
        <v>53</v>
      </c>
      <c r="F9968" t="s">
        <v>18768</v>
      </c>
      <c r="G9968" t="s">
        <v>39</v>
      </c>
      <c r="H9968" t="s">
        <v>55</v>
      </c>
      <c r="I9968" t="s">
        <v>56</v>
      </c>
      <c r="J9968" t="s">
        <v>18769</v>
      </c>
      <c r="K9968"/>
      <c r="L9968" t="s">
        <v>43</v>
      </c>
      <c r="M9968" t="s">
        <v>88</v>
      </c>
      <c r="N9968" t="s">
        <v>45</v>
      </c>
      <c r="O9968" t="s">
        <v>46</v>
      </c>
      <c r="P9968" t="s">
        <v>545</v>
      </c>
      <c r="Q9968" t="s">
        <v>4470</v>
      </c>
      <c r="R9968" t="s">
        <v>72</v>
      </c>
      <c r="S9968" t="s">
        <v>2291</v>
      </c>
      <c r="T9968" t="s">
        <v>51</v>
      </c>
    </row>
    <row r="9969" spans="1:20" x14ac:dyDescent="0.15">
      <c r="A9969">
        <v>2019</v>
      </c>
      <c r="B9969">
        <v>43755.333333333299</v>
      </c>
      <c r="C9969">
        <v>43755.708333333299</v>
      </c>
      <c r="D9969" t="s">
        <v>65</v>
      </c>
      <c r="E9969" t="s">
        <v>53</v>
      </c>
      <c r="F9969" t="s">
        <v>18770</v>
      </c>
      <c r="G9969" t="s">
        <v>39</v>
      </c>
      <c r="H9969" t="s">
        <v>55</v>
      </c>
      <c r="I9969" t="s">
        <v>56</v>
      </c>
      <c r="J9969" t="s">
        <v>18771</v>
      </c>
      <c r="K9969"/>
      <c r="L9969" t="s">
        <v>43</v>
      </c>
      <c r="M9969" t="s">
        <v>88</v>
      </c>
      <c r="N9969" t="s">
        <v>45</v>
      </c>
      <c r="O9969" t="s">
        <v>46</v>
      </c>
      <c r="P9969" t="s">
        <v>545</v>
      </c>
      <c r="Q9969" t="s">
        <v>4470</v>
      </c>
      <c r="R9969" t="s">
        <v>72</v>
      </c>
      <c r="S9969" t="s">
        <v>2291</v>
      </c>
      <c r="T9969" t="s">
        <v>51</v>
      </c>
    </row>
    <row r="9970" spans="1:20" x14ac:dyDescent="0.15">
      <c r="A9970">
        <v>2019</v>
      </c>
      <c r="B9970">
        <v>43578.354166666701</v>
      </c>
      <c r="C9970">
        <v>43578.708333333299</v>
      </c>
      <c r="D9970" t="s">
        <v>37</v>
      </c>
      <c r="E9970" t="s">
        <v>53</v>
      </c>
      <c r="F9970" t="s">
        <v>18772</v>
      </c>
      <c r="G9970" t="s">
        <v>39</v>
      </c>
      <c r="H9970" t="s">
        <v>55</v>
      </c>
      <c r="I9970" t="s">
        <v>56</v>
      </c>
      <c r="J9970" t="s">
        <v>18773</v>
      </c>
      <c r="K9970">
        <v>60</v>
      </c>
      <c r="L9970" t="s">
        <v>43</v>
      </c>
      <c r="M9970" t="s">
        <v>88</v>
      </c>
      <c r="N9970" t="s">
        <v>45</v>
      </c>
      <c r="O9970" t="s">
        <v>58</v>
      </c>
      <c r="P9970" t="s">
        <v>76</v>
      </c>
      <c r="Q9970" t="s">
        <v>184</v>
      </c>
      <c r="R9970" t="s">
        <v>49</v>
      </c>
      <c r="S9970" t="s">
        <v>2558</v>
      </c>
      <c r="T9970" t="s">
        <v>51</v>
      </c>
    </row>
    <row r="9971" spans="1:20" x14ac:dyDescent="0.15">
      <c r="A9971">
        <v>2019</v>
      </c>
      <c r="B9971">
        <v>43578.354166666701</v>
      </c>
      <c r="C9971">
        <v>43578.708333333299</v>
      </c>
      <c r="D9971" t="s">
        <v>65</v>
      </c>
      <c r="E9971" t="s">
        <v>53</v>
      </c>
      <c r="F9971" t="s">
        <v>18774</v>
      </c>
      <c r="G9971" t="s">
        <v>39</v>
      </c>
      <c r="H9971" t="s">
        <v>55</v>
      </c>
      <c r="I9971" t="s">
        <v>56</v>
      </c>
      <c r="J9971" t="s">
        <v>87</v>
      </c>
      <c r="K9971"/>
      <c r="L9971" t="s">
        <v>43</v>
      </c>
      <c r="M9971" t="s">
        <v>88</v>
      </c>
      <c r="N9971" t="s">
        <v>45</v>
      </c>
      <c r="O9971" t="s">
        <v>89</v>
      </c>
      <c r="P9971" t="s">
        <v>90</v>
      </c>
      <c r="Q9971" t="s">
        <v>91</v>
      </c>
      <c r="R9971" t="s">
        <v>72</v>
      </c>
      <c r="S9971" t="s">
        <v>92</v>
      </c>
      <c r="T9971" t="s">
        <v>51</v>
      </c>
    </row>
    <row r="9972" spans="1:20" x14ac:dyDescent="0.15">
      <c r="A9972">
        <v>2019</v>
      </c>
      <c r="B9972">
        <v>43578.375</v>
      </c>
      <c r="C9972">
        <v>43578.708333333299</v>
      </c>
      <c r="D9972" t="s">
        <v>169</v>
      </c>
      <c r="E9972" t="s">
        <v>53</v>
      </c>
      <c r="F9972" t="s">
        <v>18775</v>
      </c>
      <c r="G9972" t="s">
        <v>39</v>
      </c>
      <c r="H9972" t="s">
        <v>55</v>
      </c>
      <c r="I9972" t="s">
        <v>56</v>
      </c>
      <c r="J9972" t="s">
        <v>18776</v>
      </c>
      <c r="K9972"/>
      <c r="L9972" t="s">
        <v>173</v>
      </c>
      <c r="M9972" t="s">
        <v>88</v>
      </c>
      <c r="N9972" t="s">
        <v>45</v>
      </c>
      <c r="O9972" t="s">
        <v>95</v>
      </c>
      <c r="P9972" t="s">
        <v>174</v>
      </c>
      <c r="Q9972" t="s">
        <v>199</v>
      </c>
      <c r="R9972" t="s">
        <v>176</v>
      </c>
      <c r="S9972" t="s">
        <v>1402</v>
      </c>
      <c r="T9972" t="s">
        <v>51</v>
      </c>
    </row>
    <row r="9973" spans="1:20" x14ac:dyDescent="0.15">
      <c r="A9973">
        <v>2019</v>
      </c>
      <c r="B9973">
        <v>43578.375</v>
      </c>
      <c r="C9973">
        <v>43578.708333333299</v>
      </c>
      <c r="D9973" t="s">
        <v>65</v>
      </c>
      <c r="E9973" t="s">
        <v>53</v>
      </c>
      <c r="F9973" t="s">
        <v>18777</v>
      </c>
      <c r="G9973" t="s">
        <v>39</v>
      </c>
      <c r="H9973" t="s">
        <v>55</v>
      </c>
      <c r="I9973" t="s">
        <v>56</v>
      </c>
      <c r="J9973" t="s">
        <v>18778</v>
      </c>
      <c r="K9973"/>
      <c r="L9973" t="s">
        <v>43</v>
      </c>
      <c r="M9973" t="s">
        <v>88</v>
      </c>
      <c r="N9973" t="s">
        <v>45</v>
      </c>
      <c r="O9973" t="s">
        <v>486</v>
      </c>
      <c r="P9973" t="s">
        <v>638</v>
      </c>
      <c r="Q9973" t="s">
        <v>18779</v>
      </c>
      <c r="R9973" t="s">
        <v>72</v>
      </c>
      <c r="S9973" t="s">
        <v>7607</v>
      </c>
      <c r="T9973" t="s">
        <v>51</v>
      </c>
    </row>
    <row r="9974" spans="1:20" x14ac:dyDescent="0.15">
      <c r="A9974">
        <v>2019</v>
      </c>
      <c r="B9974">
        <v>43578.375</v>
      </c>
      <c r="C9974">
        <v>43578.708333333299</v>
      </c>
      <c r="D9974" t="s">
        <v>65</v>
      </c>
      <c r="E9974" t="s">
        <v>53</v>
      </c>
      <c r="F9974" t="s">
        <v>18780</v>
      </c>
      <c r="G9974" t="s">
        <v>39</v>
      </c>
      <c r="H9974" t="s">
        <v>55</v>
      </c>
      <c r="I9974" t="s">
        <v>56</v>
      </c>
      <c r="J9974" t="s">
        <v>18781</v>
      </c>
      <c r="K9974"/>
      <c r="L9974" t="s">
        <v>43</v>
      </c>
      <c r="M9974" t="s">
        <v>88</v>
      </c>
      <c r="N9974" t="s">
        <v>45</v>
      </c>
      <c r="O9974" t="s">
        <v>135</v>
      </c>
      <c r="P9974" t="s">
        <v>567</v>
      </c>
      <c r="Q9974" t="s">
        <v>3094</v>
      </c>
      <c r="R9974" t="s">
        <v>72</v>
      </c>
      <c r="S9974" t="s">
        <v>1099</v>
      </c>
      <c r="T9974" t="s">
        <v>51</v>
      </c>
    </row>
    <row r="9975" spans="1:20" x14ac:dyDescent="0.15">
      <c r="A9975">
        <v>2019</v>
      </c>
      <c r="B9975">
        <v>43578.375</v>
      </c>
      <c r="C9975">
        <v>43578.708333333299</v>
      </c>
      <c r="D9975" t="s">
        <v>65</v>
      </c>
      <c r="E9975" t="s">
        <v>53</v>
      </c>
      <c r="F9975" t="s">
        <v>18782</v>
      </c>
      <c r="G9975" t="s">
        <v>39</v>
      </c>
      <c r="H9975" t="s">
        <v>55</v>
      </c>
      <c r="I9975" t="s">
        <v>56</v>
      </c>
      <c r="J9975" t="s">
        <v>18783</v>
      </c>
      <c r="K9975"/>
      <c r="L9975" t="s">
        <v>43</v>
      </c>
      <c r="M9975" t="s">
        <v>88</v>
      </c>
      <c r="N9975" t="s">
        <v>45</v>
      </c>
      <c r="O9975" t="s">
        <v>135</v>
      </c>
      <c r="P9975" t="s">
        <v>567</v>
      </c>
      <c r="Q9975" t="s">
        <v>3094</v>
      </c>
      <c r="R9975" t="s">
        <v>72</v>
      </c>
      <c r="S9975" t="s">
        <v>1099</v>
      </c>
      <c r="T9975" t="s">
        <v>51</v>
      </c>
    </row>
    <row r="9976" spans="1:20" x14ac:dyDescent="0.15">
      <c r="A9976">
        <v>2019</v>
      </c>
      <c r="B9976">
        <v>43578.375</v>
      </c>
      <c r="C9976">
        <v>43578.708333333299</v>
      </c>
      <c r="D9976" t="s">
        <v>65</v>
      </c>
      <c r="E9976" t="s">
        <v>53</v>
      </c>
      <c r="F9976" t="s">
        <v>18784</v>
      </c>
      <c r="G9976" t="s">
        <v>39</v>
      </c>
      <c r="H9976" t="s">
        <v>55</v>
      </c>
      <c r="I9976" t="s">
        <v>56</v>
      </c>
      <c r="J9976" t="s">
        <v>2310</v>
      </c>
      <c r="K9976"/>
      <c r="L9976" t="s">
        <v>43</v>
      </c>
      <c r="M9976" t="s">
        <v>88</v>
      </c>
      <c r="N9976" t="s">
        <v>45</v>
      </c>
      <c r="O9976" t="s">
        <v>214</v>
      </c>
      <c r="P9976" t="s">
        <v>141</v>
      </c>
      <c r="Q9976" t="s">
        <v>2311</v>
      </c>
      <c r="R9976" t="s">
        <v>72</v>
      </c>
      <c r="S9976" t="s">
        <v>449</v>
      </c>
      <c r="T9976" t="s">
        <v>51</v>
      </c>
    </row>
    <row r="9977" spans="1:20" x14ac:dyDescent="0.15">
      <c r="A9977">
        <v>2019</v>
      </c>
      <c r="B9977">
        <v>43578.375</v>
      </c>
      <c r="C9977">
        <v>43578.708333333299</v>
      </c>
      <c r="D9977" t="s">
        <v>65</v>
      </c>
      <c r="E9977" t="s">
        <v>53</v>
      </c>
      <c r="F9977" t="s">
        <v>18785</v>
      </c>
      <c r="G9977" t="s">
        <v>39</v>
      </c>
      <c r="H9977" t="s">
        <v>55</v>
      </c>
      <c r="I9977" t="s">
        <v>56</v>
      </c>
      <c r="J9977" t="s">
        <v>18167</v>
      </c>
      <c r="K9977"/>
      <c r="L9977" t="s">
        <v>43</v>
      </c>
      <c r="M9977" t="s">
        <v>88</v>
      </c>
      <c r="N9977" t="s">
        <v>45</v>
      </c>
      <c r="O9977" t="s">
        <v>225</v>
      </c>
      <c r="P9977" t="s">
        <v>226</v>
      </c>
      <c r="Q9977" t="s">
        <v>3276</v>
      </c>
      <c r="R9977" t="s">
        <v>72</v>
      </c>
      <c r="S9977" t="s">
        <v>2071</v>
      </c>
      <c r="T9977" t="s">
        <v>51</v>
      </c>
    </row>
    <row r="9978" spans="1:20" x14ac:dyDescent="0.15">
      <c r="A9978">
        <v>2019</v>
      </c>
      <c r="B9978">
        <v>43578.375</v>
      </c>
      <c r="C9978">
        <v>43578.708333333299</v>
      </c>
      <c r="D9978" t="s">
        <v>65</v>
      </c>
      <c r="E9978" t="s">
        <v>53</v>
      </c>
      <c r="F9978" t="s">
        <v>18786</v>
      </c>
      <c r="G9978" t="s">
        <v>39</v>
      </c>
      <c r="H9978" t="s">
        <v>55</v>
      </c>
      <c r="I9978" t="s">
        <v>56</v>
      </c>
      <c r="J9978" t="s">
        <v>18787</v>
      </c>
      <c r="K9978"/>
      <c r="L9978" t="s">
        <v>43</v>
      </c>
      <c r="M9978" t="s">
        <v>88</v>
      </c>
      <c r="N9978" t="s">
        <v>45</v>
      </c>
      <c r="O9978" t="s">
        <v>95</v>
      </c>
      <c r="P9978" t="s">
        <v>96</v>
      </c>
      <c r="Q9978" t="s">
        <v>97</v>
      </c>
      <c r="R9978" t="s">
        <v>72</v>
      </c>
      <c r="S9978" t="s">
        <v>2518</v>
      </c>
      <c r="T9978" t="s">
        <v>51</v>
      </c>
    </row>
    <row r="9979" spans="1:20" x14ac:dyDescent="0.15">
      <c r="A9979">
        <v>2019</v>
      </c>
      <c r="B9979">
        <v>43578.375</v>
      </c>
      <c r="C9979">
        <v>43578.708333333299</v>
      </c>
      <c r="D9979" t="s">
        <v>65</v>
      </c>
      <c r="E9979" t="s">
        <v>53</v>
      </c>
      <c r="F9979" t="s">
        <v>18788</v>
      </c>
      <c r="G9979" t="s">
        <v>39</v>
      </c>
      <c r="H9979" t="s">
        <v>55</v>
      </c>
      <c r="I9979" t="s">
        <v>56</v>
      </c>
      <c r="J9979" t="s">
        <v>18789</v>
      </c>
      <c r="K9979"/>
      <c r="L9979" t="s">
        <v>43</v>
      </c>
      <c r="M9979" t="s">
        <v>88</v>
      </c>
      <c r="N9979" t="s">
        <v>45</v>
      </c>
      <c r="O9979" t="s">
        <v>95</v>
      </c>
      <c r="P9979" t="s">
        <v>96</v>
      </c>
      <c r="Q9979" t="s">
        <v>97</v>
      </c>
      <c r="R9979" t="s">
        <v>72</v>
      </c>
      <c r="S9979" t="s">
        <v>2518</v>
      </c>
      <c r="T9979" t="s">
        <v>51</v>
      </c>
    </row>
    <row r="9980" spans="1:20" x14ac:dyDescent="0.15">
      <c r="A9980">
        <v>2019</v>
      </c>
      <c r="B9980">
        <v>43578.375</v>
      </c>
      <c r="C9980">
        <v>43578.75</v>
      </c>
      <c r="D9980" t="s">
        <v>65</v>
      </c>
      <c r="E9980" t="s">
        <v>53</v>
      </c>
      <c r="F9980" t="s">
        <v>18790</v>
      </c>
      <c r="G9980" t="s">
        <v>39</v>
      </c>
      <c r="H9980" t="s">
        <v>55</v>
      </c>
      <c r="I9980" t="s">
        <v>56</v>
      </c>
      <c r="J9980" t="s">
        <v>3603</v>
      </c>
      <c r="K9980"/>
      <c r="L9980" t="s">
        <v>43</v>
      </c>
      <c r="M9980" t="s">
        <v>88</v>
      </c>
      <c r="N9980" t="s">
        <v>45</v>
      </c>
      <c r="O9980" t="s">
        <v>214</v>
      </c>
      <c r="P9980" t="s">
        <v>141</v>
      </c>
      <c r="Q9980" t="s">
        <v>2311</v>
      </c>
      <c r="R9980" t="s">
        <v>72</v>
      </c>
      <c r="S9980" t="s">
        <v>626</v>
      </c>
      <c r="T9980" t="s">
        <v>51</v>
      </c>
    </row>
    <row r="9981" spans="1:20" x14ac:dyDescent="0.15">
      <c r="A9981">
        <v>2019</v>
      </c>
      <c r="B9981">
        <v>43578.375</v>
      </c>
      <c r="C9981">
        <v>43579</v>
      </c>
      <c r="D9981" t="s">
        <v>65</v>
      </c>
      <c r="E9981" t="s">
        <v>53</v>
      </c>
      <c r="F9981" t="s">
        <v>18791</v>
      </c>
      <c r="G9981" t="s">
        <v>39</v>
      </c>
      <c r="H9981" t="s">
        <v>55</v>
      </c>
      <c r="I9981" t="s">
        <v>56</v>
      </c>
      <c r="J9981" t="s">
        <v>18184</v>
      </c>
      <c r="K9981"/>
      <c r="L9981" t="s">
        <v>43</v>
      </c>
      <c r="M9981" t="s">
        <v>44</v>
      </c>
      <c r="N9981" t="s">
        <v>45</v>
      </c>
      <c r="O9981" t="s">
        <v>58</v>
      </c>
      <c r="P9981" t="s">
        <v>76</v>
      </c>
      <c r="Q9981" t="s">
        <v>105</v>
      </c>
      <c r="R9981" t="s">
        <v>77</v>
      </c>
      <c r="S9981" t="s">
        <v>106</v>
      </c>
      <c r="T9981" t="s">
        <v>51</v>
      </c>
    </row>
    <row r="9982" spans="1:20" x14ac:dyDescent="0.15">
      <c r="A9982">
        <v>2019</v>
      </c>
      <c r="B9982">
        <v>43578.375</v>
      </c>
      <c r="C9982">
        <v>43579</v>
      </c>
      <c r="D9982" t="s">
        <v>65</v>
      </c>
      <c r="E9982" t="s">
        <v>53</v>
      </c>
      <c r="F9982" t="s">
        <v>18792</v>
      </c>
      <c r="G9982" t="s">
        <v>39</v>
      </c>
      <c r="H9982" t="s">
        <v>55</v>
      </c>
      <c r="I9982" t="s">
        <v>56</v>
      </c>
      <c r="J9982" t="s">
        <v>17981</v>
      </c>
      <c r="K9982"/>
      <c r="L9982" t="s">
        <v>43</v>
      </c>
      <c r="M9982" t="s">
        <v>44</v>
      </c>
      <c r="N9982" t="s">
        <v>45</v>
      </c>
      <c r="O9982" t="s">
        <v>58</v>
      </c>
      <c r="P9982" t="s">
        <v>76</v>
      </c>
      <c r="Q9982" t="s">
        <v>105</v>
      </c>
      <c r="R9982" t="s">
        <v>77</v>
      </c>
      <c r="S9982" t="s">
        <v>106</v>
      </c>
      <c r="T9982" t="s">
        <v>51</v>
      </c>
    </row>
    <row r="9983" spans="1:20" x14ac:dyDescent="0.15">
      <c r="A9983">
        <v>2019</v>
      </c>
      <c r="B9983">
        <v>43578.375</v>
      </c>
      <c r="C9983">
        <v>43579</v>
      </c>
      <c r="D9983" t="s">
        <v>65</v>
      </c>
      <c r="E9983" t="s">
        <v>53</v>
      </c>
      <c r="F9983" t="s">
        <v>18793</v>
      </c>
      <c r="G9983" t="s">
        <v>39</v>
      </c>
      <c r="H9983" t="s">
        <v>55</v>
      </c>
      <c r="I9983" t="s">
        <v>56</v>
      </c>
      <c r="J9983" t="s">
        <v>18794</v>
      </c>
      <c r="K9983"/>
      <c r="L9983" t="s">
        <v>43</v>
      </c>
      <c r="M9983" t="s">
        <v>44</v>
      </c>
      <c r="N9983" t="s">
        <v>45</v>
      </c>
      <c r="O9983" t="s">
        <v>58</v>
      </c>
      <c r="P9983" t="s">
        <v>76</v>
      </c>
      <c r="Q9983" t="s">
        <v>105</v>
      </c>
      <c r="R9983" t="s">
        <v>77</v>
      </c>
      <c r="S9983" t="s">
        <v>106</v>
      </c>
      <c r="T9983" t="s">
        <v>51</v>
      </c>
    </row>
    <row r="9984" spans="1:20" x14ac:dyDescent="0.15">
      <c r="A9984">
        <v>2019</v>
      </c>
      <c r="B9984">
        <v>43578.375</v>
      </c>
      <c r="C9984">
        <v>43579</v>
      </c>
      <c r="D9984" t="s">
        <v>65</v>
      </c>
      <c r="E9984" t="s">
        <v>53</v>
      </c>
      <c r="F9984" t="s">
        <v>18795</v>
      </c>
      <c r="G9984" t="s">
        <v>39</v>
      </c>
      <c r="H9984" t="s">
        <v>55</v>
      </c>
      <c r="I9984" t="s">
        <v>56</v>
      </c>
      <c r="J9984" t="s">
        <v>18796</v>
      </c>
      <c r="K9984"/>
      <c r="L9984" t="s">
        <v>43</v>
      </c>
      <c r="M9984" t="s">
        <v>44</v>
      </c>
      <c r="N9984" t="s">
        <v>45</v>
      </c>
      <c r="O9984" t="s">
        <v>58</v>
      </c>
      <c r="P9984" t="s">
        <v>76</v>
      </c>
      <c r="Q9984" t="s">
        <v>105</v>
      </c>
      <c r="R9984" t="s">
        <v>77</v>
      </c>
      <c r="S9984" t="s">
        <v>106</v>
      </c>
      <c r="T9984" t="s">
        <v>51</v>
      </c>
    </row>
    <row r="9985" spans="1:20" x14ac:dyDescent="0.15">
      <c r="A9985">
        <v>2019</v>
      </c>
      <c r="B9985">
        <v>43578.375</v>
      </c>
      <c r="C9985">
        <v>43579</v>
      </c>
      <c r="D9985" t="s">
        <v>65</v>
      </c>
      <c r="E9985" t="s">
        <v>53</v>
      </c>
      <c r="F9985" t="s">
        <v>18797</v>
      </c>
      <c r="G9985" t="s">
        <v>39</v>
      </c>
      <c r="H9985" t="s">
        <v>55</v>
      </c>
      <c r="I9985" t="s">
        <v>56</v>
      </c>
      <c r="J9985" t="s">
        <v>18798</v>
      </c>
      <c r="K9985"/>
      <c r="L9985" t="s">
        <v>43</v>
      </c>
      <c r="M9985" t="s">
        <v>44</v>
      </c>
      <c r="N9985" t="s">
        <v>45</v>
      </c>
      <c r="O9985" t="s">
        <v>58</v>
      </c>
      <c r="P9985" t="s">
        <v>76</v>
      </c>
      <c r="Q9985" t="s">
        <v>105</v>
      </c>
      <c r="R9985" t="s">
        <v>77</v>
      </c>
      <c r="S9985" t="s">
        <v>106</v>
      </c>
      <c r="T9985" t="s">
        <v>51</v>
      </c>
    </row>
    <row r="9986" spans="1:20" x14ac:dyDescent="0.15">
      <c r="A9986">
        <v>2019</v>
      </c>
      <c r="B9986">
        <v>43578.375</v>
      </c>
      <c r="C9986">
        <v>43579</v>
      </c>
      <c r="D9986" t="s">
        <v>65</v>
      </c>
      <c r="E9986" t="s">
        <v>53</v>
      </c>
      <c r="F9986" t="s">
        <v>18799</v>
      </c>
      <c r="G9986" t="s">
        <v>39</v>
      </c>
      <c r="H9986" t="s">
        <v>55</v>
      </c>
      <c r="I9986" t="s">
        <v>56</v>
      </c>
      <c r="J9986" t="s">
        <v>18800</v>
      </c>
      <c r="K9986"/>
      <c r="L9986" t="s">
        <v>43</v>
      </c>
      <c r="M9986" t="s">
        <v>44</v>
      </c>
      <c r="N9986" t="s">
        <v>45</v>
      </c>
      <c r="O9986" t="s">
        <v>58</v>
      </c>
      <c r="P9986" t="s">
        <v>76</v>
      </c>
      <c r="Q9986" t="s">
        <v>105</v>
      </c>
      <c r="R9986" t="s">
        <v>77</v>
      </c>
      <c r="S9986" t="s">
        <v>106</v>
      </c>
      <c r="T9986" t="s">
        <v>51</v>
      </c>
    </row>
    <row r="9987" spans="1:20" x14ac:dyDescent="0.15">
      <c r="A9987">
        <v>2019</v>
      </c>
      <c r="B9987">
        <v>43578.395833333299</v>
      </c>
      <c r="C9987">
        <v>43578.4375</v>
      </c>
      <c r="D9987" t="s">
        <v>65</v>
      </c>
      <c r="E9987" t="s">
        <v>53</v>
      </c>
      <c r="F9987" t="s">
        <v>18801</v>
      </c>
      <c r="G9987" t="s">
        <v>39</v>
      </c>
      <c r="H9987" t="s">
        <v>55</v>
      </c>
      <c r="I9987" t="s">
        <v>56</v>
      </c>
      <c r="J9987" t="s">
        <v>18802</v>
      </c>
      <c r="K9987"/>
      <c r="L9987" t="s">
        <v>43</v>
      </c>
      <c r="M9987" t="s">
        <v>88</v>
      </c>
      <c r="N9987" t="s">
        <v>81</v>
      </c>
      <c r="O9987" t="s">
        <v>1492</v>
      </c>
      <c r="P9987" t="s">
        <v>18803</v>
      </c>
      <c r="Q9987" t="s">
        <v>2585</v>
      </c>
      <c r="R9987" t="s">
        <v>72</v>
      </c>
      <c r="S9987" t="s">
        <v>2623</v>
      </c>
      <c r="T9987" t="s">
        <v>51</v>
      </c>
    </row>
    <row r="9988" spans="1:20" x14ac:dyDescent="0.15">
      <c r="A9988">
        <v>2019</v>
      </c>
      <c r="B9988">
        <v>43760.333333333299</v>
      </c>
      <c r="C9988">
        <v>43760.708333333299</v>
      </c>
      <c r="D9988" t="s">
        <v>65</v>
      </c>
      <c r="E9988" t="s">
        <v>53</v>
      </c>
      <c r="F9988" t="s">
        <v>18804</v>
      </c>
      <c r="G9988" t="s">
        <v>39</v>
      </c>
      <c r="H9988" t="s">
        <v>55</v>
      </c>
      <c r="I9988" t="s">
        <v>56</v>
      </c>
      <c r="J9988" t="s">
        <v>18805</v>
      </c>
      <c r="K9988"/>
      <c r="L9988" t="s">
        <v>43</v>
      </c>
      <c r="M9988" t="s">
        <v>88</v>
      </c>
      <c r="N9988" t="s">
        <v>45</v>
      </c>
      <c r="O9988" t="s">
        <v>46</v>
      </c>
      <c r="P9988" t="s">
        <v>545</v>
      </c>
      <c r="Q9988" t="s">
        <v>4470</v>
      </c>
      <c r="R9988" t="s">
        <v>72</v>
      </c>
      <c r="S9988" t="s">
        <v>2291</v>
      </c>
      <c r="T9988" t="s">
        <v>51</v>
      </c>
    </row>
    <row r="9989" spans="1:20" x14ac:dyDescent="0.15">
      <c r="A9989">
        <v>2019</v>
      </c>
      <c r="B9989">
        <v>43578.40625</v>
      </c>
      <c r="C9989">
        <v>43578.666666666701</v>
      </c>
      <c r="D9989" t="s">
        <v>65</v>
      </c>
      <c r="E9989" t="s">
        <v>53</v>
      </c>
      <c r="F9989" t="s">
        <v>18806</v>
      </c>
      <c r="G9989" t="s">
        <v>39</v>
      </c>
      <c r="H9989" t="s">
        <v>55</v>
      </c>
      <c r="I9989" t="s">
        <v>56</v>
      </c>
      <c r="J9989" t="s">
        <v>18807</v>
      </c>
      <c r="K9989"/>
      <c r="L9989" t="s">
        <v>43</v>
      </c>
      <c r="M9989" t="s">
        <v>88</v>
      </c>
      <c r="N9989" t="s">
        <v>45</v>
      </c>
      <c r="O9989" t="s">
        <v>111</v>
      </c>
      <c r="P9989" t="s">
        <v>112</v>
      </c>
      <c r="Q9989" t="s">
        <v>113</v>
      </c>
      <c r="R9989" t="s">
        <v>72</v>
      </c>
      <c r="S9989" t="s">
        <v>156</v>
      </c>
      <c r="T9989" t="s">
        <v>51</v>
      </c>
    </row>
    <row r="9990" spans="1:20" x14ac:dyDescent="0.15">
      <c r="A9990">
        <v>2019</v>
      </c>
      <c r="B9990">
        <v>43578.416666666701</v>
      </c>
      <c r="C9990">
        <v>43578.5</v>
      </c>
      <c r="D9990" t="s">
        <v>65</v>
      </c>
      <c r="E9990" t="s">
        <v>53</v>
      </c>
      <c r="F9990" t="s">
        <v>18808</v>
      </c>
      <c r="G9990" t="s">
        <v>39</v>
      </c>
      <c r="H9990" t="s">
        <v>55</v>
      </c>
      <c r="I9990" t="s">
        <v>56</v>
      </c>
      <c r="J9990" t="s">
        <v>18809</v>
      </c>
      <c r="K9990"/>
      <c r="L9990" t="s">
        <v>43</v>
      </c>
      <c r="M9990" t="s">
        <v>88</v>
      </c>
      <c r="N9990" t="s">
        <v>45</v>
      </c>
      <c r="O9990" t="s">
        <v>236</v>
      </c>
      <c r="P9990" t="s">
        <v>330</v>
      </c>
      <c r="Q9990" t="s">
        <v>4120</v>
      </c>
      <c r="R9990" t="s">
        <v>72</v>
      </c>
      <c r="S9990" t="s">
        <v>4121</v>
      </c>
      <c r="T9990" t="s">
        <v>51</v>
      </c>
    </row>
    <row r="9991" spans="1:20" x14ac:dyDescent="0.15">
      <c r="A9991">
        <v>2019</v>
      </c>
      <c r="B9991">
        <v>43578.416666666701</v>
      </c>
      <c r="C9991">
        <v>43578.625</v>
      </c>
      <c r="D9991" t="s">
        <v>65</v>
      </c>
      <c r="E9991" t="s">
        <v>53</v>
      </c>
      <c r="F9991" t="s">
        <v>18810</v>
      </c>
      <c r="G9991" t="s">
        <v>39</v>
      </c>
      <c r="H9991" t="s">
        <v>116</v>
      </c>
      <c r="I9991" t="s">
        <v>117</v>
      </c>
      <c r="J9991" t="s">
        <v>18811</v>
      </c>
      <c r="K9991"/>
      <c r="L9991" t="s">
        <v>173</v>
      </c>
      <c r="M9991" t="s">
        <v>88</v>
      </c>
      <c r="N9991" t="s">
        <v>45</v>
      </c>
      <c r="O9991" t="s">
        <v>69</v>
      </c>
      <c r="P9991" t="s">
        <v>18258</v>
      </c>
      <c r="Q9991" t="s">
        <v>60</v>
      </c>
      <c r="R9991" t="s">
        <v>72</v>
      </c>
      <c r="S9991" t="s">
        <v>18259</v>
      </c>
      <c r="T9991" t="s">
        <v>51</v>
      </c>
    </row>
    <row r="9992" spans="1:20" x14ac:dyDescent="0.15">
      <c r="A9992">
        <v>2019</v>
      </c>
      <c r="B9992">
        <v>43578.416666666701</v>
      </c>
      <c r="C9992">
        <v>43578.625</v>
      </c>
      <c r="D9992" t="s">
        <v>65</v>
      </c>
      <c r="E9992" t="s">
        <v>53</v>
      </c>
      <c r="F9992" t="s">
        <v>18812</v>
      </c>
      <c r="G9992" t="s">
        <v>39</v>
      </c>
      <c r="H9992" t="s">
        <v>55</v>
      </c>
      <c r="I9992" t="s">
        <v>56</v>
      </c>
      <c r="J9992" t="s">
        <v>18813</v>
      </c>
      <c r="K9992"/>
      <c r="L9992" t="s">
        <v>43</v>
      </c>
      <c r="M9992" t="s">
        <v>88</v>
      </c>
      <c r="N9992" t="s">
        <v>45</v>
      </c>
      <c r="O9992" t="s">
        <v>46</v>
      </c>
      <c r="P9992" t="s">
        <v>47</v>
      </c>
      <c r="Q9992" t="s">
        <v>535</v>
      </c>
      <c r="R9992" t="s">
        <v>72</v>
      </c>
      <c r="S9992" t="s">
        <v>564</v>
      </c>
      <c r="T9992" t="s">
        <v>51</v>
      </c>
    </row>
    <row r="9993" spans="1:20" x14ac:dyDescent="0.15">
      <c r="A9993">
        <v>2019</v>
      </c>
      <c r="B9993">
        <v>43578.416666666701</v>
      </c>
      <c r="C9993">
        <v>43578.625</v>
      </c>
      <c r="D9993" t="s">
        <v>65</v>
      </c>
      <c r="E9993" t="s">
        <v>53</v>
      </c>
      <c r="F9993" t="s">
        <v>18814</v>
      </c>
      <c r="G9993" t="s">
        <v>39</v>
      </c>
      <c r="H9993" t="s">
        <v>55</v>
      </c>
      <c r="I9993" t="s">
        <v>56</v>
      </c>
      <c r="J9993" t="s">
        <v>18815</v>
      </c>
      <c r="K9993"/>
      <c r="L9993" t="s">
        <v>43</v>
      </c>
      <c r="M9993" t="s">
        <v>88</v>
      </c>
      <c r="N9993" t="s">
        <v>45</v>
      </c>
      <c r="O9993" t="s">
        <v>46</v>
      </c>
      <c r="P9993" t="s">
        <v>47</v>
      </c>
      <c r="Q9993" t="s">
        <v>535</v>
      </c>
      <c r="R9993" t="s">
        <v>72</v>
      </c>
      <c r="S9993" t="s">
        <v>564</v>
      </c>
      <c r="T9993" t="s">
        <v>51</v>
      </c>
    </row>
    <row r="9994" spans="1:20" x14ac:dyDescent="0.15">
      <c r="A9994">
        <v>2019</v>
      </c>
      <c r="B9994">
        <v>43578.416666666701</v>
      </c>
      <c r="C9994">
        <v>43578.625</v>
      </c>
      <c r="D9994" t="s">
        <v>65</v>
      </c>
      <c r="E9994" t="s">
        <v>53</v>
      </c>
      <c r="F9994" t="s">
        <v>18816</v>
      </c>
      <c r="G9994" t="s">
        <v>39</v>
      </c>
      <c r="H9994" t="s">
        <v>55</v>
      </c>
      <c r="I9994" t="s">
        <v>56</v>
      </c>
      <c r="J9994" t="s">
        <v>18817</v>
      </c>
      <c r="K9994"/>
      <c r="L9994" t="s">
        <v>43</v>
      </c>
      <c r="M9994" t="s">
        <v>88</v>
      </c>
      <c r="N9994" t="s">
        <v>45</v>
      </c>
      <c r="O9994" t="s">
        <v>46</v>
      </c>
      <c r="P9994" t="s">
        <v>47</v>
      </c>
      <c r="Q9994" t="s">
        <v>535</v>
      </c>
      <c r="R9994" t="s">
        <v>72</v>
      </c>
      <c r="S9994" t="s">
        <v>564</v>
      </c>
      <c r="T9994" t="s">
        <v>51</v>
      </c>
    </row>
    <row r="9995" spans="1:20" x14ac:dyDescent="0.15">
      <c r="A9995">
        <v>2019</v>
      </c>
      <c r="B9995">
        <v>43578.416666666701</v>
      </c>
      <c r="C9995">
        <v>43578.625</v>
      </c>
      <c r="D9995" t="s">
        <v>65</v>
      </c>
      <c r="E9995" t="s">
        <v>53</v>
      </c>
      <c r="F9995" t="s">
        <v>18818</v>
      </c>
      <c r="G9995" t="s">
        <v>39</v>
      </c>
      <c r="H9995" t="s">
        <v>55</v>
      </c>
      <c r="I9995" t="s">
        <v>56</v>
      </c>
      <c r="J9995" t="s">
        <v>18819</v>
      </c>
      <c r="K9995"/>
      <c r="L9995" t="s">
        <v>43</v>
      </c>
      <c r="M9995" t="s">
        <v>88</v>
      </c>
      <c r="N9995" t="s">
        <v>45</v>
      </c>
      <c r="O9995" t="s">
        <v>46</v>
      </c>
      <c r="P9995" t="s">
        <v>47</v>
      </c>
      <c r="Q9995" t="s">
        <v>535</v>
      </c>
      <c r="R9995" t="s">
        <v>72</v>
      </c>
      <c r="S9995" t="s">
        <v>564</v>
      </c>
      <c r="T9995" t="s">
        <v>51</v>
      </c>
    </row>
    <row r="9996" spans="1:20" x14ac:dyDescent="0.15">
      <c r="A9996">
        <v>2019</v>
      </c>
      <c r="B9996">
        <v>43578.416666666701</v>
      </c>
      <c r="C9996">
        <v>43578.666666666701</v>
      </c>
      <c r="D9996" t="s">
        <v>65</v>
      </c>
      <c r="E9996" t="s">
        <v>53</v>
      </c>
      <c r="F9996" t="s">
        <v>18820</v>
      </c>
      <c r="G9996" t="s">
        <v>39</v>
      </c>
      <c r="H9996" t="s">
        <v>116</v>
      </c>
      <c r="I9996" t="s">
        <v>117</v>
      </c>
      <c r="J9996" t="s">
        <v>6413</v>
      </c>
      <c r="K9996"/>
      <c r="L9996" t="s">
        <v>43</v>
      </c>
      <c r="M9996" t="s">
        <v>88</v>
      </c>
      <c r="N9996" t="s">
        <v>45</v>
      </c>
      <c r="O9996" t="s">
        <v>46</v>
      </c>
      <c r="P9996" t="s">
        <v>1152</v>
      </c>
      <c r="Q9996" t="s">
        <v>335</v>
      </c>
      <c r="R9996" t="s">
        <v>72</v>
      </c>
      <c r="S9996" t="s">
        <v>546</v>
      </c>
      <c r="T9996" t="s">
        <v>51</v>
      </c>
    </row>
    <row r="9997" spans="1:20" x14ac:dyDescent="0.15">
      <c r="A9997">
        <v>2019</v>
      </c>
      <c r="B9997">
        <v>43578.416666666701</v>
      </c>
      <c r="C9997">
        <v>43578.708333333299</v>
      </c>
      <c r="D9997" t="s">
        <v>65</v>
      </c>
      <c r="E9997" t="s">
        <v>66</v>
      </c>
      <c r="F9997" t="s">
        <v>18821</v>
      </c>
      <c r="G9997" t="s">
        <v>39</v>
      </c>
      <c r="H9997" t="s">
        <v>55</v>
      </c>
      <c r="I9997" t="s">
        <v>56</v>
      </c>
      <c r="J9997" t="s">
        <v>18822</v>
      </c>
      <c r="K9997"/>
      <c r="L9997" t="s">
        <v>173</v>
      </c>
      <c r="M9997" t="s">
        <v>88</v>
      </c>
      <c r="N9997" t="s">
        <v>81</v>
      </c>
      <c r="O9997" t="s">
        <v>82</v>
      </c>
      <c r="P9997" t="s">
        <v>18823</v>
      </c>
      <c r="Q9997" t="s">
        <v>18824</v>
      </c>
      <c r="R9997" t="s">
        <v>72</v>
      </c>
      <c r="S9997" t="s">
        <v>3942</v>
      </c>
      <c r="T9997" t="s">
        <v>51</v>
      </c>
    </row>
    <row r="9998" spans="1:20" x14ac:dyDescent="0.15">
      <c r="A9998">
        <v>2019</v>
      </c>
      <c r="B9998">
        <v>43578.416666666701</v>
      </c>
      <c r="C9998">
        <v>43578.708333333299</v>
      </c>
      <c r="D9998" t="s">
        <v>65</v>
      </c>
      <c r="E9998" t="s">
        <v>122</v>
      </c>
      <c r="F9998" t="s">
        <v>18825</v>
      </c>
      <c r="G9998" t="s">
        <v>39</v>
      </c>
      <c r="H9998" t="s">
        <v>55</v>
      </c>
      <c r="I9998" t="s">
        <v>56</v>
      </c>
      <c r="J9998" t="s">
        <v>18826</v>
      </c>
      <c r="K9998"/>
      <c r="L9998" t="s">
        <v>43</v>
      </c>
      <c r="M9998" t="s">
        <v>88</v>
      </c>
      <c r="N9998" t="s">
        <v>45</v>
      </c>
      <c r="O9998" t="s">
        <v>58</v>
      </c>
      <c r="P9998" t="s">
        <v>76</v>
      </c>
      <c r="Q9998" t="s">
        <v>282</v>
      </c>
      <c r="R9998" t="s">
        <v>77</v>
      </c>
      <c r="S9998" t="s">
        <v>11341</v>
      </c>
      <c r="T9998" t="s">
        <v>51</v>
      </c>
    </row>
    <row r="9999" spans="1:20" x14ac:dyDescent="0.15">
      <c r="A9999">
        <v>2019</v>
      </c>
      <c r="B9999">
        <v>43578.416666666701</v>
      </c>
      <c r="C9999">
        <v>43578.708333333299</v>
      </c>
      <c r="D9999" t="s">
        <v>65</v>
      </c>
      <c r="E9999" t="s">
        <v>53</v>
      </c>
      <c r="F9999" t="s">
        <v>18827</v>
      </c>
      <c r="G9999" t="s">
        <v>39</v>
      </c>
      <c r="H9999" t="s">
        <v>55</v>
      </c>
      <c r="I9999" t="s">
        <v>56</v>
      </c>
      <c r="J9999" t="s">
        <v>18828</v>
      </c>
      <c r="K9999"/>
      <c r="L9999" t="s">
        <v>43</v>
      </c>
      <c r="M9999" t="s">
        <v>88</v>
      </c>
      <c r="N9999" t="s">
        <v>45</v>
      </c>
      <c r="O9999" t="s">
        <v>236</v>
      </c>
      <c r="P9999" t="s">
        <v>750</v>
      </c>
      <c r="Q9999" t="s">
        <v>2347</v>
      </c>
      <c r="R9999" t="s">
        <v>72</v>
      </c>
      <c r="S9999" t="s">
        <v>751</v>
      </c>
      <c r="T9999" t="s">
        <v>51</v>
      </c>
    </row>
    <row r="10000" spans="1:20" x14ac:dyDescent="0.15">
      <c r="A10000">
        <v>2019</v>
      </c>
      <c r="B10000">
        <v>43578.416666666701</v>
      </c>
      <c r="C10000">
        <v>43578.75</v>
      </c>
      <c r="D10000" t="s">
        <v>65</v>
      </c>
      <c r="E10000" t="s">
        <v>53</v>
      </c>
      <c r="F10000" t="s">
        <v>18829</v>
      </c>
      <c r="G10000" t="s">
        <v>39</v>
      </c>
      <c r="H10000" t="s">
        <v>55</v>
      </c>
      <c r="I10000" t="s">
        <v>56</v>
      </c>
      <c r="J10000" t="s">
        <v>18830</v>
      </c>
      <c r="K10000"/>
      <c r="L10000" t="s">
        <v>173</v>
      </c>
      <c r="M10000" t="s">
        <v>88</v>
      </c>
      <c r="N10000" t="s">
        <v>45</v>
      </c>
      <c r="O10000" t="s">
        <v>135</v>
      </c>
      <c r="P10000" t="s">
        <v>334</v>
      </c>
      <c r="Q10000" t="s">
        <v>382</v>
      </c>
      <c r="R10000" t="s">
        <v>72</v>
      </c>
      <c r="S10000" t="s">
        <v>572</v>
      </c>
      <c r="T10000" t="s">
        <v>51</v>
      </c>
    </row>
    <row r="10001" spans="1:20" x14ac:dyDescent="0.15">
      <c r="A10001">
        <v>2019</v>
      </c>
      <c r="B10001">
        <v>43578.420138888898</v>
      </c>
      <c r="C10001">
        <v>43578.625</v>
      </c>
      <c r="D10001" t="s">
        <v>65</v>
      </c>
      <c r="E10001" t="s">
        <v>53</v>
      </c>
      <c r="F10001" t="s">
        <v>18831</v>
      </c>
      <c r="G10001" t="s">
        <v>39</v>
      </c>
      <c r="H10001" t="s">
        <v>55</v>
      </c>
      <c r="I10001" t="s">
        <v>56</v>
      </c>
      <c r="J10001" t="s">
        <v>18832</v>
      </c>
      <c r="K10001"/>
      <c r="L10001" t="s">
        <v>43</v>
      </c>
      <c r="M10001" t="s">
        <v>88</v>
      </c>
      <c r="N10001" t="s">
        <v>45</v>
      </c>
      <c r="O10001" t="s">
        <v>46</v>
      </c>
      <c r="P10001" t="s">
        <v>47</v>
      </c>
      <c r="Q10001" t="s">
        <v>535</v>
      </c>
      <c r="R10001" t="s">
        <v>72</v>
      </c>
      <c r="S10001" t="s">
        <v>564</v>
      </c>
      <c r="T10001" t="s">
        <v>51</v>
      </c>
    </row>
    <row r="10002" spans="1:20" x14ac:dyDescent="0.15">
      <c r="A10002">
        <v>2019</v>
      </c>
      <c r="B10002">
        <v>43578.443055555603</v>
      </c>
      <c r="C10002">
        <v>43578.708333333299</v>
      </c>
      <c r="D10002" t="s">
        <v>65</v>
      </c>
      <c r="E10002" t="s">
        <v>53</v>
      </c>
      <c r="F10002" t="s">
        <v>18833</v>
      </c>
      <c r="G10002" t="s">
        <v>39</v>
      </c>
      <c r="H10002" t="s">
        <v>55</v>
      </c>
      <c r="I10002" t="s">
        <v>56</v>
      </c>
      <c r="J10002" t="s">
        <v>18834</v>
      </c>
      <c r="K10002"/>
      <c r="L10002" t="s">
        <v>43</v>
      </c>
      <c r="M10002" t="s">
        <v>88</v>
      </c>
      <c r="N10002" t="s">
        <v>45</v>
      </c>
      <c r="O10002" t="s">
        <v>162</v>
      </c>
      <c r="P10002" t="s">
        <v>187</v>
      </c>
      <c r="Q10002" t="s">
        <v>270</v>
      </c>
      <c r="R10002" t="s">
        <v>72</v>
      </c>
      <c r="S10002" t="s">
        <v>164</v>
      </c>
      <c r="T10002" t="s">
        <v>51</v>
      </c>
    </row>
    <row r="10003" spans="1:20" x14ac:dyDescent="0.15">
      <c r="A10003">
        <v>2019</v>
      </c>
      <c r="B10003">
        <v>43578.458333333299</v>
      </c>
      <c r="C10003">
        <v>43578.708333333299</v>
      </c>
      <c r="D10003" t="s">
        <v>65</v>
      </c>
      <c r="E10003" t="s">
        <v>53</v>
      </c>
      <c r="F10003" t="s">
        <v>18835</v>
      </c>
      <c r="G10003" t="s">
        <v>39</v>
      </c>
      <c r="H10003" t="s">
        <v>55</v>
      </c>
      <c r="I10003" t="s">
        <v>56</v>
      </c>
      <c r="J10003" t="s">
        <v>18836</v>
      </c>
      <c r="K10003"/>
      <c r="L10003" t="s">
        <v>43</v>
      </c>
      <c r="M10003" t="s">
        <v>88</v>
      </c>
      <c r="N10003" t="s">
        <v>45</v>
      </c>
      <c r="O10003" t="s">
        <v>214</v>
      </c>
      <c r="P10003" t="s">
        <v>643</v>
      </c>
      <c r="Q10003" t="s">
        <v>644</v>
      </c>
      <c r="R10003" t="s">
        <v>72</v>
      </c>
      <c r="S10003" t="s">
        <v>626</v>
      </c>
      <c r="T10003" t="s">
        <v>51</v>
      </c>
    </row>
    <row r="10004" spans="1:20" x14ac:dyDescent="0.15">
      <c r="A10004">
        <v>2019</v>
      </c>
      <c r="B10004">
        <v>43578.458333333299</v>
      </c>
      <c r="C10004">
        <v>43578.708333333299</v>
      </c>
      <c r="D10004" t="s">
        <v>65</v>
      </c>
      <c r="E10004" t="s">
        <v>53</v>
      </c>
      <c r="F10004" t="s">
        <v>18837</v>
      </c>
      <c r="G10004" t="s">
        <v>39</v>
      </c>
      <c r="H10004" t="s">
        <v>406</v>
      </c>
      <c r="I10004" t="s">
        <v>415</v>
      </c>
      <c r="J10004" t="s">
        <v>17750</v>
      </c>
      <c r="K10004"/>
      <c r="L10004" t="s">
        <v>43</v>
      </c>
      <c r="M10004" t="s">
        <v>88</v>
      </c>
      <c r="N10004" t="s">
        <v>45</v>
      </c>
      <c r="O10004" t="s">
        <v>214</v>
      </c>
      <c r="P10004" t="s">
        <v>2300</v>
      </c>
      <c r="Q10004" t="s">
        <v>625</v>
      </c>
      <c r="R10004" t="s">
        <v>72</v>
      </c>
      <c r="S10004" t="s">
        <v>1599</v>
      </c>
      <c r="T10004" t="s">
        <v>51</v>
      </c>
    </row>
    <row r="10005" spans="1:20" x14ac:dyDescent="0.15">
      <c r="A10005">
        <v>2019</v>
      </c>
      <c r="B10005">
        <v>43578.458333333299</v>
      </c>
      <c r="C10005">
        <v>43578.833333333299</v>
      </c>
      <c r="D10005" t="s">
        <v>65</v>
      </c>
      <c r="E10005" t="s">
        <v>53</v>
      </c>
      <c r="F10005" t="s">
        <v>18838</v>
      </c>
      <c r="G10005" t="s">
        <v>39</v>
      </c>
      <c r="H10005" t="s">
        <v>40</v>
      </c>
      <c r="I10005" t="s">
        <v>5680</v>
      </c>
      <c r="J10005" t="s">
        <v>18839</v>
      </c>
      <c r="K10005"/>
      <c r="L10005" t="s">
        <v>43</v>
      </c>
      <c r="M10005" t="s">
        <v>88</v>
      </c>
      <c r="N10005" t="s">
        <v>45</v>
      </c>
      <c r="O10005" t="s">
        <v>58</v>
      </c>
      <c r="P10005" t="s">
        <v>59</v>
      </c>
      <c r="Q10005" t="s">
        <v>105</v>
      </c>
      <c r="R10005" t="s">
        <v>72</v>
      </c>
      <c r="S10005" t="s">
        <v>7220</v>
      </c>
      <c r="T10005" t="s">
        <v>51</v>
      </c>
    </row>
    <row r="10006" spans="1:20" x14ac:dyDescent="0.15">
      <c r="A10006">
        <v>2019</v>
      </c>
      <c r="B10006">
        <v>43578.489583333299</v>
      </c>
      <c r="C10006">
        <v>43578.708333333299</v>
      </c>
      <c r="D10006" t="s">
        <v>65</v>
      </c>
      <c r="E10006" t="s">
        <v>53</v>
      </c>
      <c r="F10006" t="s">
        <v>18840</v>
      </c>
      <c r="G10006" t="s">
        <v>39</v>
      </c>
      <c r="H10006" t="s">
        <v>55</v>
      </c>
      <c r="I10006" t="s">
        <v>56</v>
      </c>
      <c r="J10006" t="s">
        <v>14017</v>
      </c>
      <c r="K10006"/>
      <c r="L10006" t="s">
        <v>43</v>
      </c>
      <c r="M10006" t="s">
        <v>88</v>
      </c>
      <c r="N10006" t="s">
        <v>45</v>
      </c>
      <c r="O10006" t="s">
        <v>214</v>
      </c>
      <c r="P10006" t="s">
        <v>478</v>
      </c>
      <c r="Q10006" t="s">
        <v>479</v>
      </c>
      <c r="R10006" t="s">
        <v>72</v>
      </c>
      <c r="S10006" t="s">
        <v>2365</v>
      </c>
      <c r="T10006" t="s">
        <v>51</v>
      </c>
    </row>
    <row r="10007" spans="1:20" x14ac:dyDescent="0.15">
      <c r="A10007">
        <v>2019</v>
      </c>
      <c r="B10007">
        <v>43578.5</v>
      </c>
      <c r="C10007">
        <v>43578.666666666701</v>
      </c>
      <c r="D10007" t="s">
        <v>65</v>
      </c>
      <c r="E10007" t="s">
        <v>53</v>
      </c>
      <c r="F10007" t="s">
        <v>18841</v>
      </c>
      <c r="G10007" t="s">
        <v>39</v>
      </c>
      <c r="H10007" t="s">
        <v>55</v>
      </c>
      <c r="I10007" t="s">
        <v>56</v>
      </c>
      <c r="J10007" t="s">
        <v>18842</v>
      </c>
      <c r="K10007"/>
      <c r="L10007" t="s">
        <v>43</v>
      </c>
      <c r="M10007" t="s">
        <v>88</v>
      </c>
      <c r="N10007" t="s">
        <v>45</v>
      </c>
      <c r="O10007" t="s">
        <v>236</v>
      </c>
      <c r="P10007" t="s">
        <v>237</v>
      </c>
      <c r="Q10007" t="s">
        <v>555</v>
      </c>
      <c r="R10007" t="s">
        <v>72</v>
      </c>
      <c r="S10007" t="s">
        <v>556</v>
      </c>
      <c r="T10007" t="s">
        <v>51</v>
      </c>
    </row>
    <row r="10008" spans="1:20" x14ac:dyDescent="0.15">
      <c r="A10008">
        <v>2019</v>
      </c>
      <c r="B10008">
        <v>43578.5</v>
      </c>
      <c r="C10008">
        <v>43579.124305555597</v>
      </c>
      <c r="D10008" t="s">
        <v>169</v>
      </c>
      <c r="E10008" t="s">
        <v>53</v>
      </c>
      <c r="F10008" t="s">
        <v>18843</v>
      </c>
      <c r="G10008" t="s">
        <v>39</v>
      </c>
      <c r="H10008" t="s">
        <v>55</v>
      </c>
      <c r="I10008" t="s">
        <v>56</v>
      </c>
      <c r="J10008" t="s">
        <v>18844</v>
      </c>
      <c r="K10008"/>
      <c r="L10008" t="s">
        <v>43</v>
      </c>
      <c r="M10008" t="s">
        <v>44</v>
      </c>
      <c r="N10008" t="s">
        <v>45</v>
      </c>
      <c r="O10008" t="s">
        <v>111</v>
      </c>
      <c r="P10008" t="s">
        <v>468</v>
      </c>
      <c r="Q10008" t="s">
        <v>542</v>
      </c>
      <c r="R10008" t="s">
        <v>176</v>
      </c>
      <c r="S10008" t="s">
        <v>310</v>
      </c>
      <c r="T10008" t="s">
        <v>51</v>
      </c>
    </row>
    <row r="10009" spans="1:20" x14ac:dyDescent="0.15">
      <c r="A10009">
        <v>2019</v>
      </c>
      <c r="B10009">
        <v>43578.500694444403</v>
      </c>
      <c r="C10009">
        <v>43578.75</v>
      </c>
      <c r="D10009" t="s">
        <v>65</v>
      </c>
      <c r="E10009" t="s">
        <v>53</v>
      </c>
      <c r="F10009" t="s">
        <v>18845</v>
      </c>
      <c r="G10009" t="s">
        <v>39</v>
      </c>
      <c r="H10009" t="s">
        <v>55</v>
      </c>
      <c r="I10009" t="s">
        <v>56</v>
      </c>
      <c r="J10009" t="s">
        <v>18846</v>
      </c>
      <c r="K10009"/>
      <c r="L10009" t="s">
        <v>43</v>
      </c>
      <c r="M10009" t="s">
        <v>88</v>
      </c>
      <c r="N10009" t="s">
        <v>45</v>
      </c>
      <c r="O10009" t="s">
        <v>46</v>
      </c>
      <c r="P10009" t="s">
        <v>47</v>
      </c>
      <c r="Q10009" t="s">
        <v>535</v>
      </c>
      <c r="R10009" t="s">
        <v>72</v>
      </c>
      <c r="S10009" t="s">
        <v>772</v>
      </c>
      <c r="T10009" t="s">
        <v>51</v>
      </c>
    </row>
    <row r="10010" spans="1:20" x14ac:dyDescent="0.15">
      <c r="A10010">
        <v>2019</v>
      </c>
      <c r="B10010">
        <v>43760.333333333299</v>
      </c>
      <c r="C10010">
        <v>43760.708333333299</v>
      </c>
      <c r="D10010" t="s">
        <v>65</v>
      </c>
      <c r="E10010" t="s">
        <v>53</v>
      </c>
      <c r="F10010" t="s">
        <v>18847</v>
      </c>
      <c r="G10010" t="s">
        <v>39</v>
      </c>
      <c r="H10010" t="s">
        <v>55</v>
      </c>
      <c r="I10010" t="s">
        <v>56</v>
      </c>
      <c r="J10010" t="s">
        <v>18848</v>
      </c>
      <c r="K10010"/>
      <c r="L10010" t="s">
        <v>43</v>
      </c>
      <c r="M10010" t="s">
        <v>88</v>
      </c>
      <c r="N10010" t="s">
        <v>45</v>
      </c>
      <c r="O10010" t="s">
        <v>46</v>
      </c>
      <c r="P10010" t="s">
        <v>545</v>
      </c>
      <c r="Q10010" t="s">
        <v>4470</v>
      </c>
      <c r="R10010" t="s">
        <v>72</v>
      </c>
      <c r="S10010" t="s">
        <v>2291</v>
      </c>
      <c r="T10010" t="s">
        <v>51</v>
      </c>
    </row>
    <row r="10011" spans="1:20" x14ac:dyDescent="0.15">
      <c r="A10011">
        <v>2019</v>
      </c>
      <c r="B10011">
        <v>43578.529861111099</v>
      </c>
      <c r="C10011">
        <v>43578.708333333299</v>
      </c>
      <c r="D10011" t="s">
        <v>65</v>
      </c>
      <c r="E10011" t="s">
        <v>53</v>
      </c>
      <c r="F10011" t="s">
        <v>18849</v>
      </c>
      <c r="G10011" t="s">
        <v>39</v>
      </c>
      <c r="H10011" t="s">
        <v>55</v>
      </c>
      <c r="I10011" t="s">
        <v>56</v>
      </c>
      <c r="J10011" t="s">
        <v>18850</v>
      </c>
      <c r="K10011"/>
      <c r="L10011" t="s">
        <v>43</v>
      </c>
      <c r="M10011" t="s">
        <v>88</v>
      </c>
      <c r="N10011" t="s">
        <v>45</v>
      </c>
      <c r="O10011" t="s">
        <v>162</v>
      </c>
      <c r="P10011" t="s">
        <v>187</v>
      </c>
      <c r="Q10011" t="s">
        <v>270</v>
      </c>
      <c r="R10011" t="s">
        <v>72</v>
      </c>
      <c r="S10011" t="s">
        <v>164</v>
      </c>
      <c r="T10011" t="s">
        <v>51</v>
      </c>
    </row>
    <row r="10012" spans="1:20" x14ac:dyDescent="0.15">
      <c r="A10012">
        <v>2019</v>
      </c>
      <c r="B10012">
        <v>43578.532638888901</v>
      </c>
      <c r="C10012">
        <v>43578.708333333299</v>
      </c>
      <c r="D10012" t="s">
        <v>65</v>
      </c>
      <c r="E10012" t="s">
        <v>53</v>
      </c>
      <c r="F10012" t="s">
        <v>18851</v>
      </c>
      <c r="G10012" t="s">
        <v>39</v>
      </c>
      <c r="H10012" t="s">
        <v>55</v>
      </c>
      <c r="I10012" t="s">
        <v>56</v>
      </c>
      <c r="J10012" t="s">
        <v>18852</v>
      </c>
      <c r="K10012"/>
      <c r="L10012" t="s">
        <v>43</v>
      </c>
      <c r="M10012" t="s">
        <v>88</v>
      </c>
      <c r="N10012" t="s">
        <v>45</v>
      </c>
      <c r="O10012" t="s">
        <v>162</v>
      </c>
      <c r="P10012" t="s">
        <v>187</v>
      </c>
      <c r="Q10012" t="s">
        <v>270</v>
      </c>
      <c r="R10012" t="s">
        <v>72</v>
      </c>
      <c r="S10012" t="s">
        <v>164</v>
      </c>
      <c r="T10012" t="s">
        <v>51</v>
      </c>
    </row>
    <row r="10013" spans="1:20" x14ac:dyDescent="0.15">
      <c r="A10013">
        <v>2019</v>
      </c>
      <c r="B10013">
        <v>43578.534722222197</v>
      </c>
      <c r="C10013">
        <v>43578.708333333299</v>
      </c>
      <c r="D10013" t="s">
        <v>65</v>
      </c>
      <c r="E10013" t="s">
        <v>53</v>
      </c>
      <c r="F10013" t="s">
        <v>18853</v>
      </c>
      <c r="G10013" t="s">
        <v>39</v>
      </c>
      <c r="H10013" t="s">
        <v>55</v>
      </c>
      <c r="I10013" t="s">
        <v>56</v>
      </c>
      <c r="J10013" t="s">
        <v>18854</v>
      </c>
      <c r="K10013"/>
      <c r="L10013" t="s">
        <v>43</v>
      </c>
      <c r="M10013" t="s">
        <v>88</v>
      </c>
      <c r="N10013" t="s">
        <v>45</v>
      </c>
      <c r="O10013" t="s">
        <v>162</v>
      </c>
      <c r="P10013" t="s">
        <v>187</v>
      </c>
      <c r="Q10013" t="s">
        <v>270</v>
      </c>
      <c r="R10013" t="s">
        <v>72</v>
      </c>
      <c r="S10013" t="s">
        <v>164</v>
      </c>
      <c r="T10013" t="s">
        <v>51</v>
      </c>
    </row>
    <row r="10014" spans="1:20" x14ac:dyDescent="0.15">
      <c r="A10014">
        <v>2019</v>
      </c>
      <c r="B10014">
        <v>43578.536805555603</v>
      </c>
      <c r="C10014">
        <v>43578.708333333299</v>
      </c>
      <c r="D10014" t="s">
        <v>65</v>
      </c>
      <c r="E10014" t="s">
        <v>53</v>
      </c>
      <c r="F10014" t="s">
        <v>18855</v>
      </c>
      <c r="G10014" t="s">
        <v>39</v>
      </c>
      <c r="H10014" t="s">
        <v>55</v>
      </c>
      <c r="I10014" t="s">
        <v>56</v>
      </c>
      <c r="J10014" t="s">
        <v>18856</v>
      </c>
      <c r="K10014"/>
      <c r="L10014" t="s">
        <v>43</v>
      </c>
      <c r="M10014" t="s">
        <v>88</v>
      </c>
      <c r="N10014" t="s">
        <v>45</v>
      </c>
      <c r="O10014" t="s">
        <v>162</v>
      </c>
      <c r="P10014" t="s">
        <v>187</v>
      </c>
      <c r="Q10014" t="s">
        <v>270</v>
      </c>
      <c r="R10014" t="s">
        <v>72</v>
      </c>
      <c r="S10014" t="s">
        <v>164</v>
      </c>
      <c r="T10014" t="s">
        <v>51</v>
      </c>
    </row>
    <row r="10015" spans="1:20" x14ac:dyDescent="0.15">
      <c r="A10015">
        <v>2019</v>
      </c>
      <c r="B10015">
        <v>43578.539583333302</v>
      </c>
      <c r="C10015">
        <v>43578.708333333299</v>
      </c>
      <c r="D10015" t="s">
        <v>65</v>
      </c>
      <c r="E10015" t="s">
        <v>53</v>
      </c>
      <c r="F10015" t="s">
        <v>18857</v>
      </c>
      <c r="G10015" t="s">
        <v>39</v>
      </c>
      <c r="H10015" t="s">
        <v>55</v>
      </c>
      <c r="I10015" t="s">
        <v>56</v>
      </c>
      <c r="J10015" t="s">
        <v>18858</v>
      </c>
      <c r="K10015"/>
      <c r="L10015" t="s">
        <v>43</v>
      </c>
      <c r="M10015" t="s">
        <v>88</v>
      </c>
      <c r="N10015" t="s">
        <v>45</v>
      </c>
      <c r="O10015" t="s">
        <v>162</v>
      </c>
      <c r="P10015" t="s">
        <v>187</v>
      </c>
      <c r="Q10015" t="s">
        <v>270</v>
      </c>
      <c r="R10015" t="s">
        <v>72</v>
      </c>
      <c r="S10015" t="s">
        <v>164</v>
      </c>
      <c r="T10015" t="s">
        <v>51</v>
      </c>
    </row>
    <row r="10016" spans="1:20" x14ac:dyDescent="0.15">
      <c r="A10016">
        <v>2019</v>
      </c>
      <c r="B10016">
        <v>43578.542361111096</v>
      </c>
      <c r="C10016">
        <v>43578.708333333299</v>
      </c>
      <c r="D10016" t="s">
        <v>65</v>
      </c>
      <c r="E10016" t="s">
        <v>53</v>
      </c>
      <c r="F10016" t="s">
        <v>18859</v>
      </c>
      <c r="G10016" t="s">
        <v>39</v>
      </c>
      <c r="H10016" t="s">
        <v>55</v>
      </c>
      <c r="I10016" t="s">
        <v>56</v>
      </c>
      <c r="J10016" t="s">
        <v>18860</v>
      </c>
      <c r="K10016"/>
      <c r="L10016" t="s">
        <v>43</v>
      </c>
      <c r="M10016" t="s">
        <v>88</v>
      </c>
      <c r="N10016" t="s">
        <v>45</v>
      </c>
      <c r="O10016" t="s">
        <v>162</v>
      </c>
      <c r="P10016" t="s">
        <v>187</v>
      </c>
      <c r="Q10016" t="s">
        <v>270</v>
      </c>
      <c r="R10016" t="s">
        <v>72</v>
      </c>
      <c r="S10016" t="s">
        <v>164</v>
      </c>
      <c r="T10016" t="s">
        <v>51</v>
      </c>
    </row>
    <row r="10017" spans="1:20" x14ac:dyDescent="0.15">
      <c r="A10017">
        <v>2019</v>
      </c>
      <c r="B10017">
        <v>43578.5444444444</v>
      </c>
      <c r="C10017">
        <v>43578.708333333299</v>
      </c>
      <c r="D10017" t="s">
        <v>65</v>
      </c>
      <c r="E10017" t="s">
        <v>53</v>
      </c>
      <c r="F10017" t="s">
        <v>18861</v>
      </c>
      <c r="G10017" t="s">
        <v>39</v>
      </c>
      <c r="H10017" t="s">
        <v>55</v>
      </c>
      <c r="I10017" t="s">
        <v>56</v>
      </c>
      <c r="J10017" t="s">
        <v>18862</v>
      </c>
      <c r="K10017"/>
      <c r="L10017" t="s">
        <v>43</v>
      </c>
      <c r="M10017" t="s">
        <v>88</v>
      </c>
      <c r="N10017" t="s">
        <v>45</v>
      </c>
      <c r="O10017" t="s">
        <v>162</v>
      </c>
      <c r="P10017" t="s">
        <v>187</v>
      </c>
      <c r="Q10017" t="s">
        <v>270</v>
      </c>
      <c r="R10017" t="s">
        <v>72</v>
      </c>
      <c r="S10017" t="s">
        <v>164</v>
      </c>
      <c r="T10017" t="s">
        <v>51</v>
      </c>
    </row>
    <row r="10018" spans="1:20" x14ac:dyDescent="0.15">
      <c r="A10018">
        <v>2019</v>
      </c>
      <c r="B10018">
        <v>43578.545833333301</v>
      </c>
      <c r="C10018">
        <v>43578.708333333299</v>
      </c>
      <c r="D10018" t="s">
        <v>65</v>
      </c>
      <c r="E10018" t="s">
        <v>53</v>
      </c>
      <c r="F10018" t="s">
        <v>18863</v>
      </c>
      <c r="G10018" t="s">
        <v>39</v>
      </c>
      <c r="H10018" t="s">
        <v>55</v>
      </c>
      <c r="I10018" t="s">
        <v>56</v>
      </c>
      <c r="J10018" t="s">
        <v>18864</v>
      </c>
      <c r="K10018"/>
      <c r="L10018" t="s">
        <v>43</v>
      </c>
      <c r="M10018" t="s">
        <v>88</v>
      </c>
      <c r="N10018" t="s">
        <v>45</v>
      </c>
      <c r="O10018" t="s">
        <v>197</v>
      </c>
      <c r="P10018" t="s">
        <v>529</v>
      </c>
      <c r="Q10018" t="s">
        <v>1617</v>
      </c>
      <c r="R10018" t="s">
        <v>72</v>
      </c>
      <c r="S10018" t="s">
        <v>7665</v>
      </c>
      <c r="T10018" t="s">
        <v>51</v>
      </c>
    </row>
    <row r="10019" spans="1:20" x14ac:dyDescent="0.15">
      <c r="A10019">
        <v>2019</v>
      </c>
      <c r="B10019">
        <v>43762.333333333299</v>
      </c>
      <c r="C10019">
        <v>43762.708333333299</v>
      </c>
      <c r="D10019" t="s">
        <v>65</v>
      </c>
      <c r="E10019" t="s">
        <v>53</v>
      </c>
      <c r="F10019" t="s">
        <v>18865</v>
      </c>
      <c r="G10019" t="s">
        <v>39</v>
      </c>
      <c r="H10019" t="s">
        <v>55</v>
      </c>
      <c r="I10019" t="s">
        <v>56</v>
      </c>
      <c r="J10019" t="s">
        <v>18866</v>
      </c>
      <c r="K10019"/>
      <c r="L10019" t="s">
        <v>43</v>
      </c>
      <c r="M10019" t="s">
        <v>88</v>
      </c>
      <c r="N10019" t="s">
        <v>45</v>
      </c>
      <c r="O10019" t="s">
        <v>46</v>
      </c>
      <c r="P10019" t="s">
        <v>545</v>
      </c>
      <c r="Q10019" t="s">
        <v>4470</v>
      </c>
      <c r="R10019" t="s">
        <v>72</v>
      </c>
      <c r="S10019" t="s">
        <v>2291</v>
      </c>
      <c r="T10019" t="s">
        <v>51</v>
      </c>
    </row>
    <row r="10020" spans="1:20" x14ac:dyDescent="0.15">
      <c r="A10020">
        <v>2019</v>
      </c>
      <c r="B10020">
        <v>43578.565972222197</v>
      </c>
      <c r="C10020">
        <v>43578.916666666701</v>
      </c>
      <c r="D10020" t="s">
        <v>65</v>
      </c>
      <c r="E10020" t="s">
        <v>53</v>
      </c>
      <c r="F10020" t="s">
        <v>18867</v>
      </c>
      <c r="G10020" t="s">
        <v>39</v>
      </c>
      <c r="H10020" t="s">
        <v>55</v>
      </c>
      <c r="I10020" t="s">
        <v>56</v>
      </c>
      <c r="J10020" t="s">
        <v>18868</v>
      </c>
      <c r="K10020"/>
      <c r="L10020" t="s">
        <v>43</v>
      </c>
      <c r="M10020" t="s">
        <v>88</v>
      </c>
      <c r="N10020" t="s">
        <v>45</v>
      </c>
      <c r="O10020" t="s">
        <v>111</v>
      </c>
      <c r="P10020" t="s">
        <v>1082</v>
      </c>
      <c r="Q10020" t="s">
        <v>1582</v>
      </c>
      <c r="R10020" t="s">
        <v>496</v>
      </c>
      <c r="S10020" t="s">
        <v>2010</v>
      </c>
      <c r="T10020" t="s">
        <v>51</v>
      </c>
    </row>
    <row r="10021" spans="1:20" x14ac:dyDescent="0.15">
      <c r="A10021">
        <v>2019</v>
      </c>
      <c r="B10021">
        <v>43578.570138888899</v>
      </c>
      <c r="C10021">
        <v>43578.708333333299</v>
      </c>
      <c r="D10021" t="s">
        <v>65</v>
      </c>
      <c r="E10021" t="s">
        <v>53</v>
      </c>
      <c r="F10021" t="s">
        <v>18869</v>
      </c>
      <c r="G10021" t="s">
        <v>39</v>
      </c>
      <c r="H10021" t="s">
        <v>55</v>
      </c>
      <c r="I10021" t="s">
        <v>56</v>
      </c>
      <c r="J10021" t="s">
        <v>18870</v>
      </c>
      <c r="K10021"/>
      <c r="L10021" t="s">
        <v>43</v>
      </c>
      <c r="M10021" t="s">
        <v>88</v>
      </c>
      <c r="N10021" t="s">
        <v>45</v>
      </c>
      <c r="O10021" t="s">
        <v>197</v>
      </c>
      <c r="P10021" t="s">
        <v>529</v>
      </c>
      <c r="Q10021" t="s">
        <v>1617</v>
      </c>
      <c r="R10021" t="s">
        <v>72</v>
      </c>
      <c r="S10021" t="s">
        <v>7665</v>
      </c>
      <c r="T10021" t="s">
        <v>51</v>
      </c>
    </row>
    <row r="10022" spans="1:20" x14ac:dyDescent="0.15">
      <c r="A10022">
        <v>2019</v>
      </c>
      <c r="B10022">
        <v>43578.574305555601</v>
      </c>
      <c r="C10022">
        <v>43578.708333333299</v>
      </c>
      <c r="D10022" t="s">
        <v>65</v>
      </c>
      <c r="E10022" t="s">
        <v>53</v>
      </c>
      <c r="F10022" t="s">
        <v>18871</v>
      </c>
      <c r="G10022" t="s">
        <v>39</v>
      </c>
      <c r="H10022" t="s">
        <v>55</v>
      </c>
      <c r="I10022" t="s">
        <v>56</v>
      </c>
      <c r="J10022" t="s">
        <v>18872</v>
      </c>
      <c r="K10022"/>
      <c r="L10022" t="s">
        <v>43</v>
      </c>
      <c r="M10022" t="s">
        <v>88</v>
      </c>
      <c r="N10022" t="s">
        <v>45</v>
      </c>
      <c r="O10022" t="s">
        <v>197</v>
      </c>
      <c r="P10022" t="s">
        <v>529</v>
      </c>
      <c r="Q10022" t="s">
        <v>1617</v>
      </c>
      <c r="R10022" t="s">
        <v>72</v>
      </c>
      <c r="S10022" t="s">
        <v>7665</v>
      </c>
      <c r="T10022" t="s">
        <v>51</v>
      </c>
    </row>
    <row r="10023" spans="1:20" x14ac:dyDescent="0.15">
      <c r="A10023">
        <v>2019</v>
      </c>
      <c r="B10023">
        <v>43578.590277777803</v>
      </c>
      <c r="C10023">
        <v>43578.798611111102</v>
      </c>
      <c r="D10023" t="s">
        <v>65</v>
      </c>
      <c r="E10023" t="s">
        <v>53</v>
      </c>
      <c r="F10023" t="s">
        <v>18873</v>
      </c>
      <c r="G10023" t="s">
        <v>39</v>
      </c>
      <c r="H10023" t="s">
        <v>55</v>
      </c>
      <c r="I10023" t="s">
        <v>56</v>
      </c>
      <c r="J10023" t="s">
        <v>18874</v>
      </c>
      <c r="K10023"/>
      <c r="L10023" t="s">
        <v>43</v>
      </c>
      <c r="M10023" t="s">
        <v>88</v>
      </c>
      <c r="N10023" t="s">
        <v>45</v>
      </c>
      <c r="O10023" t="s">
        <v>58</v>
      </c>
      <c r="P10023" t="s">
        <v>76</v>
      </c>
      <c r="Q10023" t="s">
        <v>131</v>
      </c>
      <c r="R10023" t="s">
        <v>77</v>
      </c>
      <c r="S10023" t="s">
        <v>370</v>
      </c>
      <c r="T10023" t="s">
        <v>51</v>
      </c>
    </row>
    <row r="10024" spans="1:20" x14ac:dyDescent="0.15">
      <c r="A10024">
        <v>2019</v>
      </c>
      <c r="B10024">
        <v>43578.604166666701</v>
      </c>
      <c r="C10024">
        <v>43578.708333333299</v>
      </c>
      <c r="D10024" t="s">
        <v>65</v>
      </c>
      <c r="E10024" t="s">
        <v>122</v>
      </c>
      <c r="F10024" t="s">
        <v>18875</v>
      </c>
      <c r="G10024" t="s">
        <v>39</v>
      </c>
      <c r="H10024" t="s">
        <v>55</v>
      </c>
      <c r="I10024" t="s">
        <v>56</v>
      </c>
      <c r="J10024" t="s">
        <v>17208</v>
      </c>
      <c r="K10024"/>
      <c r="L10024" t="s">
        <v>43</v>
      </c>
      <c r="M10024" t="s">
        <v>88</v>
      </c>
      <c r="N10024" t="s">
        <v>45</v>
      </c>
      <c r="O10024" t="s">
        <v>95</v>
      </c>
      <c r="P10024" t="s">
        <v>8526</v>
      </c>
      <c r="Q10024" t="s">
        <v>2344</v>
      </c>
      <c r="R10024" t="s">
        <v>72</v>
      </c>
      <c r="S10024" t="s">
        <v>10803</v>
      </c>
      <c r="T10024" t="s">
        <v>51</v>
      </c>
    </row>
    <row r="10025" spans="1:20" x14ac:dyDescent="0.15">
      <c r="A10025">
        <v>2019</v>
      </c>
      <c r="B10025">
        <v>43578.641666666699</v>
      </c>
      <c r="C10025">
        <v>43578.666666666701</v>
      </c>
      <c r="D10025" t="s">
        <v>65</v>
      </c>
      <c r="E10025" t="s">
        <v>53</v>
      </c>
      <c r="F10025" t="s">
        <v>18876</v>
      </c>
      <c r="G10025" t="s">
        <v>39</v>
      </c>
      <c r="H10025" t="s">
        <v>55</v>
      </c>
      <c r="I10025" t="s">
        <v>56</v>
      </c>
      <c r="J10025" t="s">
        <v>18877</v>
      </c>
      <c r="K10025"/>
      <c r="L10025" t="s">
        <v>43</v>
      </c>
      <c r="M10025" t="s">
        <v>88</v>
      </c>
      <c r="N10025" t="s">
        <v>45</v>
      </c>
      <c r="O10025" t="s">
        <v>236</v>
      </c>
      <c r="P10025" t="s">
        <v>237</v>
      </c>
      <c r="Q10025" t="s">
        <v>555</v>
      </c>
      <c r="R10025" t="s">
        <v>72</v>
      </c>
      <c r="S10025" t="s">
        <v>556</v>
      </c>
      <c r="T10025" t="s">
        <v>51</v>
      </c>
    </row>
    <row r="10026" spans="1:20" x14ac:dyDescent="0.15">
      <c r="A10026">
        <v>2019</v>
      </c>
      <c r="B10026">
        <v>43578.65625</v>
      </c>
      <c r="C10026">
        <v>43578.75</v>
      </c>
      <c r="D10026" t="s">
        <v>65</v>
      </c>
      <c r="E10026" t="s">
        <v>53</v>
      </c>
      <c r="F10026" t="s">
        <v>18878</v>
      </c>
      <c r="G10026" t="s">
        <v>39</v>
      </c>
      <c r="H10026" t="s">
        <v>55</v>
      </c>
      <c r="I10026" t="s">
        <v>56</v>
      </c>
      <c r="J10026" t="s">
        <v>18879</v>
      </c>
      <c r="K10026"/>
      <c r="L10026" t="s">
        <v>43</v>
      </c>
      <c r="M10026" t="s">
        <v>88</v>
      </c>
      <c r="N10026" t="s">
        <v>45</v>
      </c>
      <c r="O10026" t="s">
        <v>486</v>
      </c>
      <c r="P10026" t="s">
        <v>487</v>
      </c>
      <c r="Q10026" t="s">
        <v>488</v>
      </c>
      <c r="R10026" t="s">
        <v>72</v>
      </c>
      <c r="S10026" t="s">
        <v>489</v>
      </c>
      <c r="T10026" t="s">
        <v>51</v>
      </c>
    </row>
    <row r="10027" spans="1:20" x14ac:dyDescent="0.15">
      <c r="A10027">
        <v>2019</v>
      </c>
      <c r="B10027">
        <v>43578.666666666701</v>
      </c>
      <c r="C10027">
        <v>43579.083333333299</v>
      </c>
      <c r="D10027" t="s">
        <v>65</v>
      </c>
      <c r="E10027" t="s">
        <v>53</v>
      </c>
      <c r="F10027" t="s">
        <v>18880</v>
      </c>
      <c r="G10027" t="s">
        <v>39</v>
      </c>
      <c r="H10027" t="s">
        <v>55</v>
      </c>
      <c r="I10027" t="s">
        <v>56</v>
      </c>
      <c r="J10027" t="s">
        <v>18881</v>
      </c>
      <c r="K10027"/>
      <c r="L10027" t="s">
        <v>43</v>
      </c>
      <c r="M10027" t="s">
        <v>44</v>
      </c>
      <c r="N10027" t="s">
        <v>45</v>
      </c>
      <c r="O10027" t="s">
        <v>58</v>
      </c>
      <c r="P10027" t="s">
        <v>76</v>
      </c>
      <c r="Q10027" t="s">
        <v>105</v>
      </c>
      <c r="R10027" t="s">
        <v>72</v>
      </c>
      <c r="S10027" t="s">
        <v>370</v>
      </c>
      <c r="T10027" t="s">
        <v>51</v>
      </c>
    </row>
    <row r="10028" spans="1:20" x14ac:dyDescent="0.15">
      <c r="A10028">
        <v>2019</v>
      </c>
      <c r="B10028">
        <v>43578.671527777798</v>
      </c>
      <c r="C10028">
        <v>43578.75</v>
      </c>
      <c r="D10028" t="s">
        <v>65</v>
      </c>
      <c r="E10028" t="s">
        <v>53</v>
      </c>
      <c r="F10028" t="s">
        <v>18882</v>
      </c>
      <c r="G10028" t="s">
        <v>39</v>
      </c>
      <c r="H10028" t="s">
        <v>55</v>
      </c>
      <c r="I10028" t="s">
        <v>56</v>
      </c>
      <c r="J10028" t="s">
        <v>18883</v>
      </c>
      <c r="K10028"/>
      <c r="L10028" t="s">
        <v>43</v>
      </c>
      <c r="M10028" t="s">
        <v>88</v>
      </c>
      <c r="N10028" t="s">
        <v>45</v>
      </c>
      <c r="O10028" t="s">
        <v>162</v>
      </c>
      <c r="P10028" t="s">
        <v>187</v>
      </c>
      <c r="Q10028" t="s">
        <v>270</v>
      </c>
      <c r="R10028" t="s">
        <v>72</v>
      </c>
      <c r="S10028" t="s">
        <v>164</v>
      </c>
      <c r="T10028" t="s">
        <v>51</v>
      </c>
    </row>
    <row r="10029" spans="1:20" x14ac:dyDescent="0.15">
      <c r="A10029">
        <v>2019</v>
      </c>
      <c r="B10029">
        <v>43578.695138888899</v>
      </c>
      <c r="C10029">
        <v>43578.75</v>
      </c>
      <c r="D10029" t="s">
        <v>65</v>
      </c>
      <c r="E10029" t="s">
        <v>53</v>
      </c>
      <c r="F10029" t="s">
        <v>18884</v>
      </c>
      <c r="G10029" t="s">
        <v>39</v>
      </c>
      <c r="H10029" t="s">
        <v>55</v>
      </c>
      <c r="I10029" t="s">
        <v>56</v>
      </c>
      <c r="J10029" t="s">
        <v>18885</v>
      </c>
      <c r="K10029"/>
      <c r="L10029" t="s">
        <v>43</v>
      </c>
      <c r="M10029" t="s">
        <v>88</v>
      </c>
      <c r="N10029" t="s">
        <v>45</v>
      </c>
      <c r="O10029" t="s">
        <v>162</v>
      </c>
      <c r="P10029" t="s">
        <v>187</v>
      </c>
      <c r="Q10029" t="s">
        <v>270</v>
      </c>
      <c r="R10029" t="s">
        <v>72</v>
      </c>
      <c r="S10029" t="s">
        <v>164</v>
      </c>
      <c r="T10029" t="s">
        <v>51</v>
      </c>
    </row>
    <row r="10030" spans="1:20" x14ac:dyDescent="0.15">
      <c r="A10030">
        <v>2019</v>
      </c>
      <c r="B10030">
        <v>43578.702083333301</v>
      </c>
      <c r="C10030">
        <v>43578.75</v>
      </c>
      <c r="D10030" t="s">
        <v>65</v>
      </c>
      <c r="E10030" t="s">
        <v>53</v>
      </c>
      <c r="F10030" t="s">
        <v>18886</v>
      </c>
      <c r="G10030" t="s">
        <v>39</v>
      </c>
      <c r="H10030" t="s">
        <v>55</v>
      </c>
      <c r="I10030" t="s">
        <v>56</v>
      </c>
      <c r="J10030" t="s">
        <v>18887</v>
      </c>
      <c r="K10030"/>
      <c r="L10030" t="s">
        <v>43</v>
      </c>
      <c r="M10030" t="s">
        <v>88</v>
      </c>
      <c r="N10030" t="s">
        <v>45</v>
      </c>
      <c r="O10030" t="s">
        <v>162</v>
      </c>
      <c r="P10030" t="s">
        <v>187</v>
      </c>
      <c r="Q10030" t="s">
        <v>270</v>
      </c>
      <c r="R10030" t="s">
        <v>72</v>
      </c>
      <c r="S10030" t="s">
        <v>164</v>
      </c>
      <c r="T10030" t="s">
        <v>51</v>
      </c>
    </row>
    <row r="10031" spans="1:20" x14ac:dyDescent="0.15">
      <c r="A10031">
        <v>2019</v>
      </c>
      <c r="B10031">
        <v>43578.709027777797</v>
      </c>
      <c r="C10031">
        <v>43578.75</v>
      </c>
      <c r="D10031" t="s">
        <v>65</v>
      </c>
      <c r="E10031" t="s">
        <v>53</v>
      </c>
      <c r="F10031" t="s">
        <v>18888</v>
      </c>
      <c r="G10031" t="s">
        <v>39</v>
      </c>
      <c r="H10031" t="s">
        <v>55</v>
      </c>
      <c r="I10031" t="s">
        <v>56</v>
      </c>
      <c r="J10031" t="s">
        <v>18889</v>
      </c>
      <c r="K10031"/>
      <c r="L10031" t="s">
        <v>43</v>
      </c>
      <c r="M10031" t="s">
        <v>88</v>
      </c>
      <c r="N10031" t="s">
        <v>45</v>
      </c>
      <c r="O10031" t="s">
        <v>162</v>
      </c>
      <c r="P10031" t="s">
        <v>187</v>
      </c>
      <c r="Q10031" t="s">
        <v>270</v>
      </c>
      <c r="R10031" t="s">
        <v>72</v>
      </c>
      <c r="S10031" t="s">
        <v>164</v>
      </c>
      <c r="T10031" t="s">
        <v>51</v>
      </c>
    </row>
    <row r="10032" spans="1:20" x14ac:dyDescent="0.15">
      <c r="A10032">
        <v>2019</v>
      </c>
      <c r="B10032">
        <v>43578.711805555598</v>
      </c>
      <c r="C10032">
        <v>43578.75</v>
      </c>
      <c r="D10032" t="s">
        <v>65</v>
      </c>
      <c r="E10032" t="s">
        <v>53</v>
      </c>
      <c r="F10032" t="s">
        <v>18890</v>
      </c>
      <c r="G10032" t="s">
        <v>39</v>
      </c>
      <c r="H10032" t="s">
        <v>55</v>
      </c>
      <c r="I10032" t="s">
        <v>56</v>
      </c>
      <c r="J10032" t="s">
        <v>18891</v>
      </c>
      <c r="K10032"/>
      <c r="L10032" t="s">
        <v>43</v>
      </c>
      <c r="M10032" t="s">
        <v>88</v>
      </c>
      <c r="N10032" t="s">
        <v>45</v>
      </c>
      <c r="O10032" t="s">
        <v>162</v>
      </c>
      <c r="P10032" t="s">
        <v>187</v>
      </c>
      <c r="Q10032" t="s">
        <v>270</v>
      </c>
      <c r="R10032" t="s">
        <v>72</v>
      </c>
      <c r="S10032" t="s">
        <v>164</v>
      </c>
      <c r="T10032" t="s">
        <v>51</v>
      </c>
    </row>
    <row r="10033" spans="1:20" x14ac:dyDescent="0.15">
      <c r="A10033">
        <v>2019</v>
      </c>
      <c r="B10033">
        <v>43578.802083333299</v>
      </c>
      <c r="C10033">
        <v>43578.875</v>
      </c>
      <c r="D10033" t="s">
        <v>65</v>
      </c>
      <c r="E10033" t="s">
        <v>53</v>
      </c>
      <c r="F10033" t="s">
        <v>18892</v>
      </c>
      <c r="G10033" t="s">
        <v>39</v>
      </c>
      <c r="H10033" t="s">
        <v>55</v>
      </c>
      <c r="I10033" t="s">
        <v>56</v>
      </c>
      <c r="J10033" t="s">
        <v>18893</v>
      </c>
      <c r="K10033"/>
      <c r="L10033" t="s">
        <v>43</v>
      </c>
      <c r="M10033" t="s">
        <v>88</v>
      </c>
      <c r="N10033" t="s">
        <v>45</v>
      </c>
      <c r="O10033" t="s">
        <v>162</v>
      </c>
      <c r="P10033" t="s">
        <v>187</v>
      </c>
      <c r="Q10033" t="s">
        <v>270</v>
      </c>
      <c r="R10033" t="s">
        <v>72</v>
      </c>
      <c r="S10033" t="s">
        <v>164</v>
      </c>
      <c r="T10033" t="s">
        <v>51</v>
      </c>
    </row>
    <row r="10034" spans="1:20" x14ac:dyDescent="0.15">
      <c r="A10034">
        <v>2019</v>
      </c>
      <c r="B10034">
        <v>43578.8125</v>
      </c>
      <c r="C10034">
        <v>43578.875</v>
      </c>
      <c r="D10034" t="s">
        <v>65</v>
      </c>
      <c r="E10034" t="s">
        <v>53</v>
      </c>
      <c r="F10034" t="s">
        <v>18894</v>
      </c>
      <c r="G10034" t="s">
        <v>39</v>
      </c>
      <c r="H10034" t="s">
        <v>55</v>
      </c>
      <c r="I10034" t="s">
        <v>56</v>
      </c>
      <c r="J10034" t="s">
        <v>18895</v>
      </c>
      <c r="K10034"/>
      <c r="L10034" t="s">
        <v>43</v>
      </c>
      <c r="M10034" t="s">
        <v>88</v>
      </c>
      <c r="N10034" t="s">
        <v>45</v>
      </c>
      <c r="O10034" t="s">
        <v>162</v>
      </c>
      <c r="P10034" t="s">
        <v>187</v>
      </c>
      <c r="Q10034" t="s">
        <v>270</v>
      </c>
      <c r="R10034" t="s">
        <v>72</v>
      </c>
      <c r="S10034" t="s">
        <v>164</v>
      </c>
      <c r="T10034" t="s">
        <v>51</v>
      </c>
    </row>
    <row r="10035" spans="1:20" x14ac:dyDescent="0.15">
      <c r="A10035">
        <v>2019</v>
      </c>
      <c r="B10035">
        <v>43578.826388888898</v>
      </c>
      <c r="C10035">
        <v>43578.875</v>
      </c>
      <c r="D10035" t="s">
        <v>65</v>
      </c>
      <c r="E10035" t="s">
        <v>53</v>
      </c>
      <c r="F10035" t="s">
        <v>18896</v>
      </c>
      <c r="G10035" t="s">
        <v>39</v>
      </c>
      <c r="H10035" t="s">
        <v>55</v>
      </c>
      <c r="I10035" t="s">
        <v>56</v>
      </c>
      <c r="J10035" t="s">
        <v>18897</v>
      </c>
      <c r="K10035"/>
      <c r="L10035" t="s">
        <v>43</v>
      </c>
      <c r="M10035" t="s">
        <v>88</v>
      </c>
      <c r="N10035" t="s">
        <v>45</v>
      </c>
      <c r="O10035" t="s">
        <v>162</v>
      </c>
      <c r="P10035" t="s">
        <v>187</v>
      </c>
      <c r="Q10035" t="s">
        <v>270</v>
      </c>
      <c r="R10035" t="s">
        <v>72</v>
      </c>
      <c r="S10035" t="s">
        <v>164</v>
      </c>
      <c r="T10035" t="s">
        <v>51</v>
      </c>
    </row>
    <row r="10036" spans="1:20" x14ac:dyDescent="0.15">
      <c r="A10036">
        <v>2019</v>
      </c>
      <c r="B10036">
        <v>43578.84375</v>
      </c>
      <c r="C10036">
        <v>43578.875</v>
      </c>
      <c r="D10036" t="s">
        <v>65</v>
      </c>
      <c r="E10036" t="s">
        <v>53</v>
      </c>
      <c r="F10036" t="s">
        <v>18898</v>
      </c>
      <c r="G10036" t="s">
        <v>39</v>
      </c>
      <c r="H10036" t="s">
        <v>55</v>
      </c>
      <c r="I10036" t="s">
        <v>56</v>
      </c>
      <c r="J10036" t="s">
        <v>18899</v>
      </c>
      <c r="K10036"/>
      <c r="L10036" t="s">
        <v>43</v>
      </c>
      <c r="M10036" t="s">
        <v>88</v>
      </c>
      <c r="N10036" t="s">
        <v>45</v>
      </c>
      <c r="O10036" t="s">
        <v>162</v>
      </c>
      <c r="P10036" t="s">
        <v>187</v>
      </c>
      <c r="Q10036" t="s">
        <v>270</v>
      </c>
      <c r="R10036" t="s">
        <v>72</v>
      </c>
      <c r="S10036" t="s">
        <v>164</v>
      </c>
      <c r="T10036" t="s">
        <v>51</v>
      </c>
    </row>
    <row r="10037" spans="1:20" x14ac:dyDescent="0.15">
      <c r="A10037">
        <v>2019</v>
      </c>
      <c r="B10037">
        <v>43578.868055555598</v>
      </c>
      <c r="C10037">
        <v>43578.916666666701</v>
      </c>
      <c r="D10037" t="s">
        <v>65</v>
      </c>
      <c r="E10037" t="s">
        <v>53</v>
      </c>
      <c r="F10037" t="s">
        <v>18900</v>
      </c>
      <c r="G10037" t="s">
        <v>39</v>
      </c>
      <c r="H10037" t="s">
        <v>55</v>
      </c>
      <c r="I10037" t="s">
        <v>56</v>
      </c>
      <c r="J10037" t="s">
        <v>18901</v>
      </c>
      <c r="K10037"/>
      <c r="L10037" t="s">
        <v>43</v>
      </c>
      <c r="M10037" t="s">
        <v>88</v>
      </c>
      <c r="N10037" t="s">
        <v>45</v>
      </c>
      <c r="O10037" t="s">
        <v>162</v>
      </c>
      <c r="P10037" t="s">
        <v>187</v>
      </c>
      <c r="Q10037" t="s">
        <v>270</v>
      </c>
      <c r="R10037" t="s">
        <v>72</v>
      </c>
      <c r="S10037" t="s">
        <v>164</v>
      </c>
      <c r="T10037" t="s">
        <v>51</v>
      </c>
    </row>
    <row r="10038" spans="1:20" x14ac:dyDescent="0.15">
      <c r="A10038">
        <v>2019</v>
      </c>
      <c r="B10038">
        <v>43578.873611111099</v>
      </c>
      <c r="C10038">
        <v>43578.916666666701</v>
      </c>
      <c r="D10038" t="s">
        <v>65</v>
      </c>
      <c r="E10038" t="s">
        <v>53</v>
      </c>
      <c r="F10038" t="s">
        <v>18902</v>
      </c>
      <c r="G10038" t="s">
        <v>39</v>
      </c>
      <c r="H10038" t="s">
        <v>55</v>
      </c>
      <c r="I10038" t="s">
        <v>56</v>
      </c>
      <c r="J10038" t="s">
        <v>18903</v>
      </c>
      <c r="K10038"/>
      <c r="L10038" t="s">
        <v>43</v>
      </c>
      <c r="M10038" t="s">
        <v>88</v>
      </c>
      <c r="N10038" t="s">
        <v>45</v>
      </c>
      <c r="O10038" t="s">
        <v>162</v>
      </c>
      <c r="P10038" t="s">
        <v>187</v>
      </c>
      <c r="Q10038" t="s">
        <v>270</v>
      </c>
      <c r="R10038" t="s">
        <v>72</v>
      </c>
      <c r="S10038" t="s">
        <v>164</v>
      </c>
      <c r="T10038" t="s">
        <v>51</v>
      </c>
    </row>
    <row r="10039" spans="1:20" x14ac:dyDescent="0.15">
      <c r="A10039">
        <v>2019</v>
      </c>
      <c r="B10039">
        <v>43578.875</v>
      </c>
      <c r="C10039">
        <v>43579.833333333299</v>
      </c>
      <c r="D10039" t="s">
        <v>65</v>
      </c>
      <c r="E10039" t="s">
        <v>53</v>
      </c>
      <c r="F10039" t="s">
        <v>18904</v>
      </c>
      <c r="G10039" t="s">
        <v>39</v>
      </c>
      <c r="H10039" t="s">
        <v>406</v>
      </c>
      <c r="I10039" t="s">
        <v>415</v>
      </c>
      <c r="J10039" t="s">
        <v>18905</v>
      </c>
      <c r="K10039"/>
      <c r="L10039" t="s">
        <v>173</v>
      </c>
      <c r="M10039" t="s">
        <v>88</v>
      </c>
      <c r="N10039" t="s">
        <v>81</v>
      </c>
      <c r="O10039" t="s">
        <v>82</v>
      </c>
      <c r="P10039" t="s">
        <v>13804</v>
      </c>
      <c r="Q10039" t="s">
        <v>199</v>
      </c>
      <c r="R10039" t="s">
        <v>72</v>
      </c>
      <c r="S10039" t="s">
        <v>5229</v>
      </c>
      <c r="T10039" t="s">
        <v>51</v>
      </c>
    </row>
    <row r="10040" spans="1:20" x14ac:dyDescent="0.15">
      <c r="A10040">
        <v>2019</v>
      </c>
      <c r="B10040">
        <v>43579</v>
      </c>
      <c r="C10040">
        <v>43579</v>
      </c>
      <c r="D10040" t="s">
        <v>169</v>
      </c>
      <c r="E10040"/>
      <c r="F10040" t="s">
        <v>18906</v>
      </c>
      <c r="G10040" t="s">
        <v>39</v>
      </c>
      <c r="H10040" t="s">
        <v>40</v>
      </c>
      <c r="I10040" t="s">
        <v>41</v>
      </c>
      <c r="J10040" t="s">
        <v>18907</v>
      </c>
      <c r="K10040"/>
      <c r="L10040" t="s">
        <v>173</v>
      </c>
      <c r="M10040" t="s">
        <v>44</v>
      </c>
      <c r="N10040" t="s">
        <v>45</v>
      </c>
      <c r="O10040" t="s">
        <v>135</v>
      </c>
      <c r="P10040" t="s">
        <v>136</v>
      </c>
      <c r="Q10040" t="s">
        <v>1756</v>
      </c>
      <c r="R10040" t="s">
        <v>289</v>
      </c>
      <c r="S10040" t="s">
        <v>493</v>
      </c>
      <c r="T10040" t="s">
        <v>51</v>
      </c>
    </row>
    <row r="10041" spans="1:20" x14ac:dyDescent="0.15">
      <c r="A10041">
        <v>2019</v>
      </c>
      <c r="B10041">
        <v>43579</v>
      </c>
      <c r="C10041">
        <v>43579.083333333299</v>
      </c>
      <c r="D10041" t="s">
        <v>65</v>
      </c>
      <c r="E10041" t="s">
        <v>53</v>
      </c>
      <c r="F10041" t="s">
        <v>18908</v>
      </c>
      <c r="G10041" t="s">
        <v>39</v>
      </c>
      <c r="H10041" t="s">
        <v>55</v>
      </c>
      <c r="I10041" t="s">
        <v>56</v>
      </c>
      <c r="J10041" t="s">
        <v>18909</v>
      </c>
      <c r="K10041"/>
      <c r="L10041" t="s">
        <v>173</v>
      </c>
      <c r="M10041" t="s">
        <v>44</v>
      </c>
      <c r="N10041" t="s">
        <v>45</v>
      </c>
      <c r="O10041" t="s">
        <v>46</v>
      </c>
      <c r="P10041" t="s">
        <v>633</v>
      </c>
      <c r="Q10041" t="s">
        <v>60</v>
      </c>
      <c r="R10041" t="s">
        <v>72</v>
      </c>
      <c r="S10041" t="s">
        <v>1913</v>
      </c>
      <c r="T10041" t="s">
        <v>51</v>
      </c>
    </row>
    <row r="10042" spans="1:20" x14ac:dyDescent="0.15">
      <c r="A10042">
        <v>2019</v>
      </c>
      <c r="B10042">
        <v>43579</v>
      </c>
      <c r="C10042">
        <v>43579.083333333299</v>
      </c>
      <c r="D10042" t="s">
        <v>65</v>
      </c>
      <c r="E10042" t="s">
        <v>53</v>
      </c>
      <c r="F10042" t="s">
        <v>18910</v>
      </c>
      <c r="G10042" t="s">
        <v>39</v>
      </c>
      <c r="H10042" t="s">
        <v>55</v>
      </c>
      <c r="I10042" t="s">
        <v>56</v>
      </c>
      <c r="J10042" t="s">
        <v>18911</v>
      </c>
      <c r="K10042"/>
      <c r="L10042" t="s">
        <v>43</v>
      </c>
      <c r="M10042" t="s">
        <v>44</v>
      </c>
      <c r="N10042" t="s">
        <v>45</v>
      </c>
      <c r="O10042" t="s">
        <v>46</v>
      </c>
      <c r="P10042" t="s">
        <v>633</v>
      </c>
      <c r="Q10042" t="s">
        <v>2452</v>
      </c>
      <c r="R10042" t="s">
        <v>72</v>
      </c>
      <c r="S10042" t="s">
        <v>1444</v>
      </c>
      <c r="T10042" t="s">
        <v>51</v>
      </c>
    </row>
    <row r="10043" spans="1:20" x14ac:dyDescent="0.15">
      <c r="A10043">
        <v>2019</v>
      </c>
      <c r="B10043">
        <v>43579</v>
      </c>
      <c r="C10043">
        <v>43579.083333333299</v>
      </c>
      <c r="D10043" t="s">
        <v>65</v>
      </c>
      <c r="E10043" t="s">
        <v>53</v>
      </c>
      <c r="F10043" t="s">
        <v>18912</v>
      </c>
      <c r="G10043" t="s">
        <v>39</v>
      </c>
      <c r="H10043" t="s">
        <v>55</v>
      </c>
      <c r="I10043" t="s">
        <v>56</v>
      </c>
      <c r="J10043" t="s">
        <v>18913</v>
      </c>
      <c r="K10043"/>
      <c r="L10043" t="s">
        <v>43</v>
      </c>
      <c r="M10043" t="s">
        <v>44</v>
      </c>
      <c r="N10043" t="s">
        <v>45</v>
      </c>
      <c r="O10043" t="s">
        <v>89</v>
      </c>
      <c r="P10043" t="s">
        <v>399</v>
      </c>
      <c r="Q10043" t="s">
        <v>335</v>
      </c>
      <c r="R10043" t="s">
        <v>496</v>
      </c>
      <c r="S10043" t="s">
        <v>1245</v>
      </c>
      <c r="T10043" t="s">
        <v>51</v>
      </c>
    </row>
    <row r="10044" spans="1:20" x14ac:dyDescent="0.15">
      <c r="A10044">
        <v>2019</v>
      </c>
      <c r="B10044">
        <v>43579</v>
      </c>
      <c r="C10044">
        <v>43579.25</v>
      </c>
      <c r="D10044" t="s">
        <v>52</v>
      </c>
      <c r="E10044" t="s">
        <v>53</v>
      </c>
      <c r="F10044" t="s">
        <v>18914</v>
      </c>
      <c r="G10044" t="s">
        <v>39</v>
      </c>
      <c r="H10044" t="s">
        <v>55</v>
      </c>
      <c r="I10044" t="s">
        <v>56</v>
      </c>
      <c r="J10044" t="s">
        <v>299</v>
      </c>
      <c r="K10044">
        <v>15</v>
      </c>
      <c r="L10044" t="s">
        <v>173</v>
      </c>
      <c r="M10044" t="s">
        <v>44</v>
      </c>
      <c r="N10044" t="s">
        <v>45</v>
      </c>
      <c r="O10044" t="s">
        <v>162</v>
      </c>
      <c r="P10044" t="s">
        <v>300</v>
      </c>
      <c r="Q10044" t="s">
        <v>10575</v>
      </c>
      <c r="R10044" t="s">
        <v>302</v>
      </c>
      <c r="S10044" t="s">
        <v>303</v>
      </c>
      <c r="T10044" t="s">
        <v>51</v>
      </c>
    </row>
    <row r="10045" spans="1:20" x14ac:dyDescent="0.15">
      <c r="A10045">
        <v>2019</v>
      </c>
      <c r="B10045">
        <v>43579</v>
      </c>
      <c r="C10045">
        <v>43579.25</v>
      </c>
      <c r="D10045" t="s">
        <v>169</v>
      </c>
      <c r="E10045" t="s">
        <v>53</v>
      </c>
      <c r="F10045" t="s">
        <v>18915</v>
      </c>
      <c r="G10045" t="s">
        <v>39</v>
      </c>
      <c r="H10045" t="s">
        <v>55</v>
      </c>
      <c r="I10045" t="s">
        <v>56</v>
      </c>
      <c r="J10045" t="s">
        <v>18916</v>
      </c>
      <c r="K10045">
        <v>240</v>
      </c>
      <c r="L10045" t="s">
        <v>43</v>
      </c>
      <c r="M10045" t="s">
        <v>44</v>
      </c>
      <c r="N10045" t="s">
        <v>45</v>
      </c>
      <c r="O10045" t="s">
        <v>58</v>
      </c>
      <c r="P10045" t="s">
        <v>59</v>
      </c>
      <c r="Q10045" t="s">
        <v>184</v>
      </c>
      <c r="R10045" t="s">
        <v>180</v>
      </c>
      <c r="S10045" t="s">
        <v>16651</v>
      </c>
      <c r="T10045" t="s">
        <v>51</v>
      </c>
    </row>
    <row r="10046" spans="1:20" x14ac:dyDescent="0.15">
      <c r="A10046">
        <v>2019</v>
      </c>
      <c r="B10046">
        <v>43579</v>
      </c>
      <c r="C10046">
        <v>43579.25</v>
      </c>
      <c r="D10046" t="s">
        <v>169</v>
      </c>
      <c r="E10046" t="s">
        <v>53</v>
      </c>
      <c r="F10046" t="s">
        <v>18917</v>
      </c>
      <c r="G10046" t="s">
        <v>39</v>
      </c>
      <c r="H10046" t="s">
        <v>55</v>
      </c>
      <c r="I10046" t="s">
        <v>56</v>
      </c>
      <c r="J10046" t="s">
        <v>18918</v>
      </c>
      <c r="K10046"/>
      <c r="L10046" t="s">
        <v>173</v>
      </c>
      <c r="M10046" t="s">
        <v>44</v>
      </c>
      <c r="N10046" t="s">
        <v>45</v>
      </c>
      <c r="O10046" t="s">
        <v>95</v>
      </c>
      <c r="P10046" t="s">
        <v>174</v>
      </c>
      <c r="Q10046" t="s">
        <v>199</v>
      </c>
      <c r="R10046" t="s">
        <v>176</v>
      </c>
      <c r="S10046" t="s">
        <v>1402</v>
      </c>
      <c r="T10046" t="s">
        <v>51</v>
      </c>
    </row>
    <row r="10047" spans="1:20" x14ac:dyDescent="0.15">
      <c r="A10047">
        <v>2019</v>
      </c>
      <c r="B10047">
        <v>43579</v>
      </c>
      <c r="C10047">
        <v>43579.25</v>
      </c>
      <c r="D10047" t="s">
        <v>169</v>
      </c>
      <c r="E10047" t="s">
        <v>53</v>
      </c>
      <c r="F10047" t="s">
        <v>18919</v>
      </c>
      <c r="G10047" t="s">
        <v>39</v>
      </c>
      <c r="H10047" t="s">
        <v>55</v>
      </c>
      <c r="I10047" t="s">
        <v>56</v>
      </c>
      <c r="J10047" t="s">
        <v>18920</v>
      </c>
      <c r="K10047">
        <v>15</v>
      </c>
      <c r="L10047" t="s">
        <v>173</v>
      </c>
      <c r="M10047" t="s">
        <v>44</v>
      </c>
      <c r="N10047" t="s">
        <v>45</v>
      </c>
      <c r="O10047" t="s">
        <v>135</v>
      </c>
      <c r="P10047" t="s">
        <v>136</v>
      </c>
      <c r="Q10047" t="s">
        <v>1756</v>
      </c>
      <c r="R10047" t="s">
        <v>289</v>
      </c>
      <c r="S10047" t="s">
        <v>493</v>
      </c>
      <c r="T10047" t="s">
        <v>51</v>
      </c>
    </row>
    <row r="10048" spans="1:20" x14ac:dyDescent="0.15">
      <c r="A10048">
        <v>2019</v>
      </c>
      <c r="B10048">
        <v>43579</v>
      </c>
      <c r="C10048">
        <v>43579.25</v>
      </c>
      <c r="D10048" t="s">
        <v>37</v>
      </c>
      <c r="E10048" t="s">
        <v>53</v>
      </c>
      <c r="F10048" t="s">
        <v>18921</v>
      </c>
      <c r="G10048" t="s">
        <v>39</v>
      </c>
      <c r="H10048" t="s">
        <v>40</v>
      </c>
      <c r="I10048" t="s">
        <v>41</v>
      </c>
      <c r="J10048" t="s">
        <v>18922</v>
      </c>
      <c r="K10048">
        <v>30</v>
      </c>
      <c r="L10048" t="s">
        <v>173</v>
      </c>
      <c r="M10048" t="s">
        <v>44</v>
      </c>
      <c r="N10048" t="s">
        <v>45</v>
      </c>
      <c r="O10048" t="s">
        <v>385</v>
      </c>
      <c r="P10048" t="s">
        <v>386</v>
      </c>
      <c r="Q10048" t="s">
        <v>4860</v>
      </c>
      <c r="R10048" t="s">
        <v>49</v>
      </c>
      <c r="S10048" t="s">
        <v>412</v>
      </c>
      <c r="T10048" t="s">
        <v>51</v>
      </c>
    </row>
    <row r="10049" spans="1:20" x14ac:dyDescent="0.15">
      <c r="A10049">
        <v>2019</v>
      </c>
      <c r="B10049">
        <v>43579</v>
      </c>
      <c r="C10049">
        <v>43579.25</v>
      </c>
      <c r="D10049" t="s">
        <v>37</v>
      </c>
      <c r="E10049" t="s">
        <v>53</v>
      </c>
      <c r="F10049" t="s">
        <v>18923</v>
      </c>
      <c r="G10049" t="s">
        <v>39</v>
      </c>
      <c r="H10049" t="s">
        <v>55</v>
      </c>
      <c r="I10049" t="s">
        <v>56</v>
      </c>
      <c r="J10049" t="s">
        <v>18924</v>
      </c>
      <c r="K10049"/>
      <c r="L10049" t="s">
        <v>43</v>
      </c>
      <c r="M10049" t="s">
        <v>44</v>
      </c>
      <c r="N10049" t="s">
        <v>45</v>
      </c>
      <c r="O10049" t="s">
        <v>46</v>
      </c>
      <c r="P10049" t="s">
        <v>685</v>
      </c>
      <c r="Q10049" t="s">
        <v>4321</v>
      </c>
      <c r="R10049" t="s">
        <v>1143</v>
      </c>
      <c r="S10049" t="s">
        <v>1153</v>
      </c>
      <c r="T10049" t="s">
        <v>51</v>
      </c>
    </row>
    <row r="10050" spans="1:20" x14ac:dyDescent="0.15">
      <c r="A10050">
        <v>2019</v>
      </c>
      <c r="B10050">
        <v>43579</v>
      </c>
      <c r="C10050">
        <v>43579.25</v>
      </c>
      <c r="D10050" t="s">
        <v>37</v>
      </c>
      <c r="E10050" t="s">
        <v>53</v>
      </c>
      <c r="F10050" t="s">
        <v>18925</v>
      </c>
      <c r="G10050" t="s">
        <v>1674</v>
      </c>
      <c r="H10050"/>
      <c r="I10050"/>
      <c r="J10050" t="s">
        <v>18059</v>
      </c>
      <c r="K10050">
        <v>240</v>
      </c>
      <c r="L10050" t="s">
        <v>43</v>
      </c>
      <c r="M10050" t="s">
        <v>44</v>
      </c>
      <c r="N10050" t="s">
        <v>45</v>
      </c>
      <c r="O10050" t="s">
        <v>58</v>
      </c>
      <c r="P10050" t="s">
        <v>59</v>
      </c>
      <c r="Q10050" t="s">
        <v>184</v>
      </c>
      <c r="R10050" t="s">
        <v>501</v>
      </c>
      <c r="S10050" t="s">
        <v>3445</v>
      </c>
      <c r="T10050" t="s">
        <v>51</v>
      </c>
    </row>
    <row r="10051" spans="1:20" x14ac:dyDescent="0.15">
      <c r="A10051">
        <v>2019</v>
      </c>
      <c r="B10051">
        <v>43579</v>
      </c>
      <c r="C10051">
        <v>43579.25</v>
      </c>
      <c r="D10051" t="s">
        <v>37</v>
      </c>
      <c r="E10051" t="s">
        <v>53</v>
      </c>
      <c r="F10051" t="s">
        <v>18926</v>
      </c>
      <c r="G10051" t="s">
        <v>39</v>
      </c>
      <c r="H10051" t="s">
        <v>55</v>
      </c>
      <c r="I10051" t="s">
        <v>56</v>
      </c>
      <c r="J10051" t="s">
        <v>18927</v>
      </c>
      <c r="K10051">
        <v>3</v>
      </c>
      <c r="L10051" t="s">
        <v>43</v>
      </c>
      <c r="M10051" t="s">
        <v>44</v>
      </c>
      <c r="N10051" t="s">
        <v>45</v>
      </c>
      <c r="O10051" t="s">
        <v>89</v>
      </c>
      <c r="P10051" t="s">
        <v>399</v>
      </c>
      <c r="Q10051" t="s">
        <v>199</v>
      </c>
      <c r="R10051" t="s">
        <v>49</v>
      </c>
      <c r="S10051" t="s">
        <v>400</v>
      </c>
      <c r="T10051" t="s">
        <v>51</v>
      </c>
    </row>
    <row r="10052" spans="1:20" x14ac:dyDescent="0.15">
      <c r="A10052">
        <v>2019</v>
      </c>
      <c r="B10052">
        <v>43579</v>
      </c>
      <c r="C10052">
        <v>43579.25</v>
      </c>
      <c r="D10052" t="s">
        <v>65</v>
      </c>
      <c r="E10052" t="s">
        <v>66</v>
      </c>
      <c r="F10052" t="s">
        <v>18928</v>
      </c>
      <c r="G10052" t="s">
        <v>39</v>
      </c>
      <c r="H10052" t="s">
        <v>55</v>
      </c>
      <c r="I10052" t="s">
        <v>56</v>
      </c>
      <c r="J10052" t="s">
        <v>18929</v>
      </c>
      <c r="K10052">
        <v>30</v>
      </c>
      <c r="L10052" t="s">
        <v>173</v>
      </c>
      <c r="M10052" t="s">
        <v>44</v>
      </c>
      <c r="N10052" t="s">
        <v>45</v>
      </c>
      <c r="O10052" t="s">
        <v>236</v>
      </c>
      <c r="P10052" t="s">
        <v>5408</v>
      </c>
      <c r="Q10052" t="s">
        <v>6581</v>
      </c>
      <c r="R10052" t="s">
        <v>18930</v>
      </c>
      <c r="S10052" t="s">
        <v>1419</v>
      </c>
      <c r="T10052" t="s">
        <v>51</v>
      </c>
    </row>
    <row r="10053" spans="1:20" x14ac:dyDescent="0.15">
      <c r="A10053">
        <v>2019</v>
      </c>
      <c r="B10053">
        <v>43579</v>
      </c>
      <c r="C10053">
        <v>43579.25</v>
      </c>
      <c r="D10053" t="s">
        <v>65</v>
      </c>
      <c r="E10053" t="s">
        <v>66</v>
      </c>
      <c r="F10053" t="s">
        <v>18931</v>
      </c>
      <c r="G10053" t="s">
        <v>39</v>
      </c>
      <c r="H10053" t="s">
        <v>55</v>
      </c>
      <c r="I10053" t="s">
        <v>56</v>
      </c>
      <c r="J10053" t="s">
        <v>18932</v>
      </c>
      <c r="K10053"/>
      <c r="L10053" t="s">
        <v>173</v>
      </c>
      <c r="M10053" t="s">
        <v>44</v>
      </c>
      <c r="N10053" t="s">
        <v>45</v>
      </c>
      <c r="O10053" t="s">
        <v>191</v>
      </c>
      <c r="P10053" t="s">
        <v>192</v>
      </c>
      <c r="Q10053" t="s">
        <v>175</v>
      </c>
      <c r="R10053" t="s">
        <v>72</v>
      </c>
      <c r="S10053" t="s">
        <v>1093</v>
      </c>
      <c r="T10053" t="s">
        <v>51</v>
      </c>
    </row>
    <row r="10054" spans="1:20" x14ac:dyDescent="0.15">
      <c r="A10054">
        <v>2019</v>
      </c>
      <c r="B10054">
        <v>43579</v>
      </c>
      <c r="C10054">
        <v>43579.25</v>
      </c>
      <c r="D10054" t="s">
        <v>65</v>
      </c>
      <c r="E10054" t="s">
        <v>66</v>
      </c>
      <c r="F10054" t="s">
        <v>18933</v>
      </c>
      <c r="G10054" t="s">
        <v>39</v>
      </c>
      <c r="H10054" t="s">
        <v>55</v>
      </c>
      <c r="I10054" t="s">
        <v>56</v>
      </c>
      <c r="J10054" t="s">
        <v>18934</v>
      </c>
      <c r="K10054"/>
      <c r="L10054" t="s">
        <v>43</v>
      </c>
      <c r="M10054" t="s">
        <v>44</v>
      </c>
      <c r="N10054" t="s">
        <v>45</v>
      </c>
      <c r="O10054" t="s">
        <v>191</v>
      </c>
      <c r="P10054" t="s">
        <v>192</v>
      </c>
      <c r="Q10054" t="s">
        <v>1651</v>
      </c>
      <c r="R10054" t="s">
        <v>72</v>
      </c>
      <c r="S10054" t="s">
        <v>348</v>
      </c>
      <c r="T10054" t="s">
        <v>51</v>
      </c>
    </row>
    <row r="10055" spans="1:20" x14ac:dyDescent="0.15">
      <c r="A10055">
        <v>2019</v>
      </c>
      <c r="B10055">
        <v>43579</v>
      </c>
      <c r="C10055">
        <v>43579.25</v>
      </c>
      <c r="D10055" t="s">
        <v>65</v>
      </c>
      <c r="E10055" t="s">
        <v>122</v>
      </c>
      <c r="F10055" t="s">
        <v>18935</v>
      </c>
      <c r="G10055" t="s">
        <v>39</v>
      </c>
      <c r="H10055" t="s">
        <v>55</v>
      </c>
      <c r="I10055" t="s">
        <v>56</v>
      </c>
      <c r="J10055" t="s">
        <v>18936</v>
      </c>
      <c r="K10055"/>
      <c r="L10055" t="s">
        <v>173</v>
      </c>
      <c r="M10055" t="s">
        <v>44</v>
      </c>
      <c r="N10055" t="s">
        <v>45</v>
      </c>
      <c r="O10055" t="s">
        <v>191</v>
      </c>
      <c r="P10055" t="s">
        <v>192</v>
      </c>
      <c r="Q10055" t="s">
        <v>1092</v>
      </c>
      <c r="R10055" t="s">
        <v>72</v>
      </c>
      <c r="S10055" t="s">
        <v>2394</v>
      </c>
      <c r="T10055" t="s">
        <v>51</v>
      </c>
    </row>
    <row r="10056" spans="1:20" x14ac:dyDescent="0.15">
      <c r="A10056">
        <v>2019</v>
      </c>
      <c r="B10056">
        <v>43579</v>
      </c>
      <c r="C10056">
        <v>43579.25</v>
      </c>
      <c r="D10056" t="s">
        <v>65</v>
      </c>
      <c r="E10056" t="s">
        <v>53</v>
      </c>
      <c r="F10056" t="s">
        <v>18937</v>
      </c>
      <c r="G10056" t="s">
        <v>39</v>
      </c>
      <c r="H10056" t="s">
        <v>55</v>
      </c>
      <c r="I10056" t="s">
        <v>56</v>
      </c>
      <c r="J10056" t="s">
        <v>18938</v>
      </c>
      <c r="K10056"/>
      <c r="L10056" t="s">
        <v>43</v>
      </c>
      <c r="M10056" t="s">
        <v>44</v>
      </c>
      <c r="N10056" t="s">
        <v>45</v>
      </c>
      <c r="O10056" t="s">
        <v>58</v>
      </c>
      <c r="P10056" t="s">
        <v>59</v>
      </c>
      <c r="Q10056" t="s">
        <v>131</v>
      </c>
      <c r="R10056" t="s">
        <v>77</v>
      </c>
      <c r="S10056" t="s">
        <v>18511</v>
      </c>
      <c r="T10056" t="s">
        <v>51</v>
      </c>
    </row>
    <row r="10057" spans="1:20" x14ac:dyDescent="0.15">
      <c r="A10057">
        <v>2019</v>
      </c>
      <c r="B10057">
        <v>43579</v>
      </c>
      <c r="C10057">
        <v>43579.25</v>
      </c>
      <c r="D10057" t="s">
        <v>65</v>
      </c>
      <c r="E10057" t="s">
        <v>53</v>
      </c>
      <c r="F10057" t="s">
        <v>18939</v>
      </c>
      <c r="G10057" t="s">
        <v>39</v>
      </c>
      <c r="H10057" t="s">
        <v>55</v>
      </c>
      <c r="I10057" t="s">
        <v>56</v>
      </c>
      <c r="J10057" t="s">
        <v>18940</v>
      </c>
      <c r="K10057"/>
      <c r="L10057" t="s">
        <v>43</v>
      </c>
      <c r="M10057" t="s">
        <v>44</v>
      </c>
      <c r="N10057" t="s">
        <v>45</v>
      </c>
      <c r="O10057" t="s">
        <v>58</v>
      </c>
      <c r="P10057" t="s">
        <v>59</v>
      </c>
      <c r="Q10057" t="s">
        <v>131</v>
      </c>
      <c r="R10057" t="s">
        <v>77</v>
      </c>
      <c r="S10057" t="s">
        <v>18511</v>
      </c>
      <c r="T10057" t="s">
        <v>51</v>
      </c>
    </row>
    <row r="10058" spans="1:20" x14ac:dyDescent="0.15">
      <c r="A10058">
        <v>2019</v>
      </c>
      <c r="B10058">
        <v>43579</v>
      </c>
      <c r="C10058">
        <v>43579.25</v>
      </c>
      <c r="D10058" t="s">
        <v>65</v>
      </c>
      <c r="E10058" t="s">
        <v>53</v>
      </c>
      <c r="F10058" t="s">
        <v>18941</v>
      </c>
      <c r="G10058" t="s">
        <v>39</v>
      </c>
      <c r="H10058" t="s">
        <v>55</v>
      </c>
      <c r="I10058" t="s">
        <v>56</v>
      </c>
      <c r="J10058" t="s">
        <v>18942</v>
      </c>
      <c r="K10058"/>
      <c r="L10058" t="s">
        <v>43</v>
      </c>
      <c r="M10058" t="s">
        <v>44</v>
      </c>
      <c r="N10058" t="s">
        <v>45</v>
      </c>
      <c r="O10058" t="s">
        <v>58</v>
      </c>
      <c r="P10058" t="s">
        <v>59</v>
      </c>
      <c r="Q10058" t="s">
        <v>131</v>
      </c>
      <c r="R10058" t="s">
        <v>72</v>
      </c>
      <c r="S10058" t="s">
        <v>3445</v>
      </c>
      <c r="T10058" t="s">
        <v>51</v>
      </c>
    </row>
    <row r="10059" spans="1:20" x14ac:dyDescent="0.15">
      <c r="A10059">
        <v>2019</v>
      </c>
      <c r="B10059">
        <v>43579</v>
      </c>
      <c r="C10059">
        <v>43579.25</v>
      </c>
      <c r="D10059" t="s">
        <v>65</v>
      </c>
      <c r="E10059" t="s">
        <v>53</v>
      </c>
      <c r="F10059" t="s">
        <v>18943</v>
      </c>
      <c r="G10059" t="s">
        <v>39</v>
      </c>
      <c r="H10059" t="s">
        <v>55</v>
      </c>
      <c r="I10059" t="s">
        <v>56</v>
      </c>
      <c r="J10059" t="s">
        <v>18944</v>
      </c>
      <c r="K10059"/>
      <c r="L10059" t="s">
        <v>43</v>
      </c>
      <c r="M10059" t="s">
        <v>44</v>
      </c>
      <c r="N10059" t="s">
        <v>45</v>
      </c>
      <c r="O10059" t="s">
        <v>58</v>
      </c>
      <c r="P10059" t="s">
        <v>76</v>
      </c>
      <c r="Q10059" t="s">
        <v>131</v>
      </c>
      <c r="R10059" t="s">
        <v>72</v>
      </c>
      <c r="S10059" t="s">
        <v>3445</v>
      </c>
      <c r="T10059" t="s">
        <v>51</v>
      </c>
    </row>
    <row r="10060" spans="1:20" x14ac:dyDescent="0.15">
      <c r="A10060">
        <v>2019</v>
      </c>
      <c r="B10060">
        <v>43579</v>
      </c>
      <c r="C10060">
        <v>43579.25</v>
      </c>
      <c r="D10060" t="s">
        <v>65</v>
      </c>
      <c r="E10060" t="s">
        <v>53</v>
      </c>
      <c r="F10060" t="s">
        <v>18945</v>
      </c>
      <c r="G10060" t="s">
        <v>39</v>
      </c>
      <c r="H10060" t="s">
        <v>55</v>
      </c>
      <c r="I10060" t="s">
        <v>56</v>
      </c>
      <c r="J10060" t="s">
        <v>18946</v>
      </c>
      <c r="K10060"/>
      <c r="L10060" t="s">
        <v>43</v>
      </c>
      <c r="M10060" t="s">
        <v>44</v>
      </c>
      <c r="N10060" t="s">
        <v>45</v>
      </c>
      <c r="O10060" t="s">
        <v>58</v>
      </c>
      <c r="P10060" t="s">
        <v>76</v>
      </c>
      <c r="Q10060" t="s">
        <v>131</v>
      </c>
      <c r="R10060" t="s">
        <v>72</v>
      </c>
      <c r="S10060" t="s">
        <v>3445</v>
      </c>
      <c r="T10060" t="s">
        <v>51</v>
      </c>
    </row>
    <row r="10061" spans="1:20" x14ac:dyDescent="0.15">
      <c r="A10061">
        <v>2019</v>
      </c>
      <c r="B10061">
        <v>43579</v>
      </c>
      <c r="C10061">
        <v>43579.25</v>
      </c>
      <c r="D10061" t="s">
        <v>65</v>
      </c>
      <c r="E10061" t="s">
        <v>53</v>
      </c>
      <c r="F10061" t="s">
        <v>18947</v>
      </c>
      <c r="G10061" t="s">
        <v>39</v>
      </c>
      <c r="H10061" t="s">
        <v>55</v>
      </c>
      <c r="I10061" t="s">
        <v>56</v>
      </c>
      <c r="J10061" t="s">
        <v>18948</v>
      </c>
      <c r="K10061"/>
      <c r="L10061" t="s">
        <v>43</v>
      </c>
      <c r="M10061" t="s">
        <v>44</v>
      </c>
      <c r="N10061" t="s">
        <v>45</v>
      </c>
      <c r="O10061" t="s">
        <v>46</v>
      </c>
      <c r="P10061" t="s">
        <v>567</v>
      </c>
      <c r="Q10061" t="s">
        <v>335</v>
      </c>
      <c r="R10061" t="s">
        <v>72</v>
      </c>
      <c r="S10061" t="s">
        <v>1153</v>
      </c>
      <c r="T10061" t="s">
        <v>51</v>
      </c>
    </row>
    <row r="10062" spans="1:20" x14ac:dyDescent="0.15">
      <c r="A10062">
        <v>2019</v>
      </c>
      <c r="B10062">
        <v>43579</v>
      </c>
      <c r="C10062">
        <v>43579.25</v>
      </c>
      <c r="D10062" t="s">
        <v>65</v>
      </c>
      <c r="E10062" t="s">
        <v>53</v>
      </c>
      <c r="F10062" t="s">
        <v>18949</v>
      </c>
      <c r="G10062" t="s">
        <v>39</v>
      </c>
      <c r="H10062" t="s">
        <v>55</v>
      </c>
      <c r="I10062" t="s">
        <v>56</v>
      </c>
      <c r="J10062" t="s">
        <v>18950</v>
      </c>
      <c r="K10062"/>
      <c r="L10062" t="s">
        <v>173</v>
      </c>
      <c r="M10062" t="s">
        <v>44</v>
      </c>
      <c r="N10062" t="s">
        <v>45</v>
      </c>
      <c r="O10062" t="s">
        <v>46</v>
      </c>
      <c r="P10062" t="s">
        <v>334</v>
      </c>
      <c r="Q10062" t="s">
        <v>335</v>
      </c>
      <c r="R10062" t="s">
        <v>72</v>
      </c>
      <c r="S10062" t="s">
        <v>1153</v>
      </c>
      <c r="T10062" t="s">
        <v>51</v>
      </c>
    </row>
    <row r="10063" spans="1:20" x14ac:dyDescent="0.15">
      <c r="A10063">
        <v>2019</v>
      </c>
      <c r="B10063">
        <v>43579</v>
      </c>
      <c r="C10063">
        <v>43579.25</v>
      </c>
      <c r="D10063" t="s">
        <v>65</v>
      </c>
      <c r="E10063" t="s">
        <v>53</v>
      </c>
      <c r="F10063" t="s">
        <v>18951</v>
      </c>
      <c r="G10063" t="s">
        <v>39</v>
      </c>
      <c r="H10063" t="s">
        <v>55</v>
      </c>
      <c r="I10063" t="s">
        <v>56</v>
      </c>
      <c r="J10063" t="s">
        <v>18952</v>
      </c>
      <c r="K10063"/>
      <c r="L10063" t="s">
        <v>43</v>
      </c>
      <c r="M10063" t="s">
        <v>44</v>
      </c>
      <c r="N10063" t="s">
        <v>45</v>
      </c>
      <c r="O10063" t="s">
        <v>58</v>
      </c>
      <c r="P10063" t="s">
        <v>76</v>
      </c>
      <c r="Q10063" t="s">
        <v>131</v>
      </c>
      <c r="R10063" t="s">
        <v>72</v>
      </c>
      <c r="S10063" t="s">
        <v>260</v>
      </c>
      <c r="T10063" t="s">
        <v>51</v>
      </c>
    </row>
    <row r="10064" spans="1:20" x14ac:dyDescent="0.15">
      <c r="A10064">
        <v>2019</v>
      </c>
      <c r="B10064">
        <v>43579</v>
      </c>
      <c r="C10064">
        <v>43579.25</v>
      </c>
      <c r="D10064" t="s">
        <v>65</v>
      </c>
      <c r="E10064" t="s">
        <v>53</v>
      </c>
      <c r="F10064" t="s">
        <v>18953</v>
      </c>
      <c r="G10064" t="s">
        <v>39</v>
      </c>
      <c r="H10064" t="s">
        <v>55</v>
      </c>
      <c r="I10064" t="s">
        <v>56</v>
      </c>
      <c r="J10064" t="s">
        <v>18954</v>
      </c>
      <c r="K10064"/>
      <c r="L10064" t="s">
        <v>43</v>
      </c>
      <c r="M10064" t="s">
        <v>44</v>
      </c>
      <c r="N10064" t="s">
        <v>45</v>
      </c>
      <c r="O10064" t="s">
        <v>46</v>
      </c>
      <c r="P10064" t="s">
        <v>567</v>
      </c>
      <c r="Q10064" t="s">
        <v>335</v>
      </c>
      <c r="R10064" t="s">
        <v>72</v>
      </c>
      <c r="S10064" t="s">
        <v>1153</v>
      </c>
      <c r="T10064" t="s">
        <v>51</v>
      </c>
    </row>
    <row r="10065" spans="1:20" x14ac:dyDescent="0.15">
      <c r="A10065">
        <v>2019</v>
      </c>
      <c r="B10065">
        <v>43579</v>
      </c>
      <c r="C10065">
        <v>43579.25</v>
      </c>
      <c r="D10065" t="s">
        <v>65</v>
      </c>
      <c r="E10065" t="s">
        <v>53</v>
      </c>
      <c r="F10065" t="s">
        <v>18955</v>
      </c>
      <c r="G10065" t="s">
        <v>39</v>
      </c>
      <c r="H10065" t="s">
        <v>55</v>
      </c>
      <c r="I10065" t="s">
        <v>56</v>
      </c>
      <c r="J10065" t="s">
        <v>18956</v>
      </c>
      <c r="K10065"/>
      <c r="L10065" t="s">
        <v>43</v>
      </c>
      <c r="M10065" t="s">
        <v>44</v>
      </c>
      <c r="N10065" t="s">
        <v>45</v>
      </c>
      <c r="O10065" t="s">
        <v>135</v>
      </c>
      <c r="P10065" t="s">
        <v>567</v>
      </c>
      <c r="Q10065" t="s">
        <v>18521</v>
      </c>
      <c r="R10065" t="s">
        <v>72</v>
      </c>
      <c r="S10065" t="s">
        <v>1099</v>
      </c>
      <c r="T10065" t="s">
        <v>51</v>
      </c>
    </row>
    <row r="10066" spans="1:20" x14ac:dyDescent="0.15">
      <c r="A10066">
        <v>2019</v>
      </c>
      <c r="B10066">
        <v>43579</v>
      </c>
      <c r="C10066">
        <v>43579.25</v>
      </c>
      <c r="D10066" t="s">
        <v>65</v>
      </c>
      <c r="E10066" t="s">
        <v>53</v>
      </c>
      <c r="F10066" t="s">
        <v>18957</v>
      </c>
      <c r="G10066" t="s">
        <v>39</v>
      </c>
      <c r="H10066" t="s">
        <v>55</v>
      </c>
      <c r="I10066" t="s">
        <v>56</v>
      </c>
      <c r="J10066" t="s">
        <v>18958</v>
      </c>
      <c r="K10066"/>
      <c r="L10066" t="s">
        <v>43</v>
      </c>
      <c r="M10066" t="s">
        <v>44</v>
      </c>
      <c r="N10066" t="s">
        <v>45</v>
      </c>
      <c r="O10066" t="s">
        <v>135</v>
      </c>
      <c r="P10066" t="s">
        <v>567</v>
      </c>
      <c r="Q10066" t="s">
        <v>18521</v>
      </c>
      <c r="R10066" t="s">
        <v>72</v>
      </c>
      <c r="S10066" t="s">
        <v>1099</v>
      </c>
      <c r="T10066" t="s">
        <v>51</v>
      </c>
    </row>
    <row r="10067" spans="1:20" x14ac:dyDescent="0.15">
      <c r="A10067">
        <v>2019</v>
      </c>
      <c r="B10067">
        <v>43579</v>
      </c>
      <c r="C10067">
        <v>43579.25</v>
      </c>
      <c r="D10067" t="s">
        <v>65</v>
      </c>
      <c r="E10067" t="s">
        <v>53</v>
      </c>
      <c r="F10067" t="s">
        <v>18959</v>
      </c>
      <c r="G10067" t="s">
        <v>39</v>
      </c>
      <c r="H10067" t="s">
        <v>55</v>
      </c>
      <c r="I10067" t="s">
        <v>56</v>
      </c>
      <c r="J10067" t="s">
        <v>18960</v>
      </c>
      <c r="K10067"/>
      <c r="L10067" t="s">
        <v>43</v>
      </c>
      <c r="M10067" t="s">
        <v>44</v>
      </c>
      <c r="N10067" t="s">
        <v>45</v>
      </c>
      <c r="O10067" t="s">
        <v>58</v>
      </c>
      <c r="P10067" t="s">
        <v>76</v>
      </c>
      <c r="Q10067" t="s">
        <v>131</v>
      </c>
      <c r="R10067" t="s">
        <v>72</v>
      </c>
      <c r="S10067" t="s">
        <v>62</v>
      </c>
      <c r="T10067" t="s">
        <v>51</v>
      </c>
    </row>
    <row r="10068" spans="1:20" x14ac:dyDescent="0.15">
      <c r="A10068">
        <v>2019</v>
      </c>
      <c r="B10068">
        <v>43579</v>
      </c>
      <c r="C10068">
        <v>43579.25</v>
      </c>
      <c r="D10068" t="s">
        <v>65</v>
      </c>
      <c r="E10068" t="s">
        <v>53</v>
      </c>
      <c r="F10068" t="s">
        <v>18961</v>
      </c>
      <c r="G10068" t="s">
        <v>39</v>
      </c>
      <c r="H10068" t="s">
        <v>40</v>
      </c>
      <c r="I10068" t="s">
        <v>733</v>
      </c>
      <c r="J10068" t="s">
        <v>18962</v>
      </c>
      <c r="K10068"/>
      <c r="L10068" t="s">
        <v>43</v>
      </c>
      <c r="M10068" t="s">
        <v>44</v>
      </c>
      <c r="N10068" t="s">
        <v>45</v>
      </c>
      <c r="O10068" t="s">
        <v>486</v>
      </c>
      <c r="P10068" t="s">
        <v>586</v>
      </c>
      <c r="Q10068" t="s">
        <v>587</v>
      </c>
      <c r="R10068" t="s">
        <v>72</v>
      </c>
      <c r="S10068" t="s">
        <v>489</v>
      </c>
      <c r="T10068" t="s">
        <v>51</v>
      </c>
    </row>
    <row r="10069" spans="1:20" x14ac:dyDescent="0.15">
      <c r="A10069">
        <v>2019</v>
      </c>
      <c r="B10069">
        <v>43579</v>
      </c>
      <c r="C10069">
        <v>43579.25</v>
      </c>
      <c r="D10069" t="s">
        <v>65</v>
      </c>
      <c r="E10069" t="s">
        <v>53</v>
      </c>
      <c r="F10069" t="s">
        <v>18963</v>
      </c>
      <c r="G10069" t="s">
        <v>39</v>
      </c>
      <c r="H10069" t="s">
        <v>55</v>
      </c>
      <c r="I10069" t="s">
        <v>56</v>
      </c>
      <c r="J10069" t="s">
        <v>18964</v>
      </c>
      <c r="K10069"/>
      <c r="L10069" t="s">
        <v>43</v>
      </c>
      <c r="M10069" t="s">
        <v>44</v>
      </c>
      <c r="N10069" t="s">
        <v>45</v>
      </c>
      <c r="O10069" t="s">
        <v>58</v>
      </c>
      <c r="P10069" t="s">
        <v>59</v>
      </c>
      <c r="Q10069" t="s">
        <v>131</v>
      </c>
      <c r="R10069" t="s">
        <v>77</v>
      </c>
      <c r="S10069" t="s">
        <v>1405</v>
      </c>
      <c r="T10069" t="s">
        <v>51</v>
      </c>
    </row>
    <row r="10070" spans="1:20" x14ac:dyDescent="0.15">
      <c r="A10070">
        <v>2019</v>
      </c>
      <c r="B10070">
        <v>43579</v>
      </c>
      <c r="C10070">
        <v>43579.25</v>
      </c>
      <c r="D10070" t="s">
        <v>65</v>
      </c>
      <c r="E10070" t="s">
        <v>53</v>
      </c>
      <c r="F10070" t="s">
        <v>18965</v>
      </c>
      <c r="G10070" t="s">
        <v>39</v>
      </c>
      <c r="H10070" t="s">
        <v>55</v>
      </c>
      <c r="I10070" t="s">
        <v>56</v>
      </c>
      <c r="J10070" t="s">
        <v>18966</v>
      </c>
      <c r="K10070"/>
      <c r="L10070" t="s">
        <v>43</v>
      </c>
      <c r="M10070" t="s">
        <v>44</v>
      </c>
      <c r="N10070" t="s">
        <v>45</v>
      </c>
      <c r="O10070" t="s">
        <v>58</v>
      </c>
      <c r="P10070" t="s">
        <v>59</v>
      </c>
      <c r="Q10070" t="s">
        <v>131</v>
      </c>
      <c r="R10070" t="s">
        <v>77</v>
      </c>
      <c r="S10070" t="s">
        <v>1405</v>
      </c>
      <c r="T10070" t="s">
        <v>51</v>
      </c>
    </row>
    <row r="10071" spans="1:20" x14ac:dyDescent="0.15">
      <c r="A10071">
        <v>2019</v>
      </c>
      <c r="B10071">
        <v>43579</v>
      </c>
      <c r="C10071">
        <v>43579.25</v>
      </c>
      <c r="D10071" t="s">
        <v>65</v>
      </c>
      <c r="E10071" t="s">
        <v>53</v>
      </c>
      <c r="F10071" t="s">
        <v>18967</v>
      </c>
      <c r="G10071" t="s">
        <v>39</v>
      </c>
      <c r="H10071" t="s">
        <v>55</v>
      </c>
      <c r="I10071" t="s">
        <v>56</v>
      </c>
      <c r="J10071" t="s">
        <v>18968</v>
      </c>
      <c r="K10071"/>
      <c r="L10071" t="s">
        <v>43</v>
      </c>
      <c r="M10071" t="s">
        <v>44</v>
      </c>
      <c r="N10071" t="s">
        <v>45</v>
      </c>
      <c r="O10071" t="s">
        <v>162</v>
      </c>
      <c r="P10071" t="s">
        <v>47</v>
      </c>
      <c r="Q10071" t="s">
        <v>163</v>
      </c>
      <c r="R10071" t="s">
        <v>72</v>
      </c>
      <c r="S10071" t="s">
        <v>2465</v>
      </c>
      <c r="T10071" t="s">
        <v>51</v>
      </c>
    </row>
    <row r="10072" spans="1:20" x14ac:dyDescent="0.15">
      <c r="A10072">
        <v>2019</v>
      </c>
      <c r="B10072">
        <v>43579</v>
      </c>
      <c r="C10072">
        <v>43579.25</v>
      </c>
      <c r="D10072" t="s">
        <v>65</v>
      </c>
      <c r="E10072" t="s">
        <v>53</v>
      </c>
      <c r="F10072" t="s">
        <v>18969</v>
      </c>
      <c r="G10072" t="s">
        <v>39</v>
      </c>
      <c r="H10072" t="s">
        <v>55</v>
      </c>
      <c r="I10072" t="s">
        <v>56</v>
      </c>
      <c r="J10072" t="s">
        <v>10829</v>
      </c>
      <c r="K10072"/>
      <c r="L10072" t="s">
        <v>43</v>
      </c>
      <c r="M10072" t="s">
        <v>44</v>
      </c>
      <c r="N10072" t="s">
        <v>45</v>
      </c>
      <c r="O10072" t="s">
        <v>58</v>
      </c>
      <c r="P10072" t="s">
        <v>59</v>
      </c>
      <c r="Q10072" t="s">
        <v>131</v>
      </c>
      <c r="R10072" t="s">
        <v>72</v>
      </c>
      <c r="S10072" t="s">
        <v>3445</v>
      </c>
      <c r="T10072" t="s">
        <v>51</v>
      </c>
    </row>
    <row r="10073" spans="1:20" x14ac:dyDescent="0.15">
      <c r="A10073">
        <v>2019</v>
      </c>
      <c r="B10073">
        <v>43579</v>
      </c>
      <c r="C10073">
        <v>43579.25</v>
      </c>
      <c r="D10073" t="s">
        <v>65</v>
      </c>
      <c r="E10073" t="s">
        <v>53</v>
      </c>
      <c r="F10073" t="s">
        <v>18970</v>
      </c>
      <c r="G10073" t="s">
        <v>39</v>
      </c>
      <c r="H10073" t="s">
        <v>55</v>
      </c>
      <c r="I10073" t="s">
        <v>56</v>
      </c>
      <c r="J10073" t="s">
        <v>18971</v>
      </c>
      <c r="K10073"/>
      <c r="L10073" t="s">
        <v>43</v>
      </c>
      <c r="M10073" t="s">
        <v>44</v>
      </c>
      <c r="N10073" t="s">
        <v>45</v>
      </c>
      <c r="O10073" t="s">
        <v>162</v>
      </c>
      <c r="P10073" t="s">
        <v>2171</v>
      </c>
      <c r="Q10073" t="s">
        <v>270</v>
      </c>
      <c r="R10073" t="s">
        <v>72</v>
      </c>
      <c r="S10073" t="s">
        <v>164</v>
      </c>
      <c r="T10073" t="s">
        <v>51</v>
      </c>
    </row>
    <row r="10074" spans="1:20" x14ac:dyDescent="0.15">
      <c r="A10074">
        <v>2019</v>
      </c>
      <c r="B10074">
        <v>43579</v>
      </c>
      <c r="C10074">
        <v>43579.25</v>
      </c>
      <c r="D10074"/>
      <c r="E10074"/>
      <c r="F10074" t="s">
        <v>18972</v>
      </c>
      <c r="G10074" t="s">
        <v>39</v>
      </c>
      <c r="H10074" t="s">
        <v>40</v>
      </c>
      <c r="I10074" t="s">
        <v>41</v>
      </c>
      <c r="J10074" t="s">
        <v>18973</v>
      </c>
      <c r="K10074"/>
      <c r="L10074" t="s">
        <v>173</v>
      </c>
      <c r="M10074" t="s">
        <v>44</v>
      </c>
      <c r="N10074" t="s">
        <v>45</v>
      </c>
      <c r="O10074" t="s">
        <v>236</v>
      </c>
      <c r="P10074" t="s">
        <v>330</v>
      </c>
      <c r="Q10074" t="s">
        <v>60</v>
      </c>
      <c r="R10074" t="s">
        <v>1721</v>
      </c>
      <c r="S10074" t="s">
        <v>331</v>
      </c>
      <c r="T10074" t="s">
        <v>51</v>
      </c>
    </row>
    <row r="10075" spans="1:20" x14ac:dyDescent="0.15">
      <c r="A10075">
        <v>2019</v>
      </c>
      <c r="B10075">
        <v>43579</v>
      </c>
      <c r="C10075">
        <v>43579.458333333299</v>
      </c>
      <c r="D10075" t="s">
        <v>52</v>
      </c>
      <c r="E10075" t="s">
        <v>53</v>
      </c>
      <c r="F10075" t="s">
        <v>18974</v>
      </c>
      <c r="G10075" t="s">
        <v>39</v>
      </c>
      <c r="H10075" t="s">
        <v>55</v>
      </c>
      <c r="I10075" t="s">
        <v>56</v>
      </c>
      <c r="J10075" t="s">
        <v>18975</v>
      </c>
      <c r="K10075">
        <v>2</v>
      </c>
      <c r="L10075" t="s">
        <v>43</v>
      </c>
      <c r="M10075" t="s">
        <v>44</v>
      </c>
      <c r="N10075" t="s">
        <v>45</v>
      </c>
      <c r="O10075" t="s">
        <v>162</v>
      </c>
      <c r="P10075" t="s">
        <v>811</v>
      </c>
      <c r="Q10075" t="s">
        <v>2296</v>
      </c>
      <c r="R10075" t="s">
        <v>302</v>
      </c>
      <c r="S10075" t="s">
        <v>813</v>
      </c>
      <c r="T10075" t="s">
        <v>51</v>
      </c>
    </row>
    <row r="10076" spans="1:20" x14ac:dyDescent="0.15">
      <c r="A10076">
        <v>2019</v>
      </c>
      <c r="B10076">
        <v>43579.000011574099</v>
      </c>
      <c r="C10076">
        <v>43579.25</v>
      </c>
      <c r="D10076" t="s">
        <v>65</v>
      </c>
      <c r="E10076" t="s">
        <v>66</v>
      </c>
      <c r="F10076" t="s">
        <v>18976</v>
      </c>
      <c r="G10076" t="s">
        <v>39</v>
      </c>
      <c r="H10076" t="s">
        <v>55</v>
      </c>
      <c r="I10076" t="s">
        <v>56</v>
      </c>
      <c r="J10076" t="s">
        <v>18977</v>
      </c>
      <c r="K10076"/>
      <c r="L10076" t="s">
        <v>173</v>
      </c>
      <c r="M10076" t="s">
        <v>44</v>
      </c>
      <c r="N10076" t="s">
        <v>45</v>
      </c>
      <c r="O10076" t="s">
        <v>89</v>
      </c>
      <c r="P10076" t="s">
        <v>293</v>
      </c>
      <c r="Q10076" t="s">
        <v>175</v>
      </c>
      <c r="R10076" t="s">
        <v>77</v>
      </c>
      <c r="S10076" t="s">
        <v>2433</v>
      </c>
      <c r="T10076" t="s">
        <v>51</v>
      </c>
    </row>
    <row r="10077" spans="1:20" x14ac:dyDescent="0.15">
      <c r="A10077">
        <v>2019</v>
      </c>
      <c r="B10077">
        <v>43579.000694444403</v>
      </c>
      <c r="C10077">
        <v>43579.25</v>
      </c>
      <c r="D10077" t="s">
        <v>65</v>
      </c>
      <c r="E10077" t="s">
        <v>53</v>
      </c>
      <c r="F10077" t="s">
        <v>18978</v>
      </c>
      <c r="G10077" t="s">
        <v>39</v>
      </c>
      <c r="H10077" t="s">
        <v>55</v>
      </c>
      <c r="I10077" t="s">
        <v>56</v>
      </c>
      <c r="J10077" t="s">
        <v>18979</v>
      </c>
      <c r="K10077"/>
      <c r="L10077" t="s">
        <v>43</v>
      </c>
      <c r="M10077" t="s">
        <v>44</v>
      </c>
      <c r="N10077" t="s">
        <v>45</v>
      </c>
      <c r="O10077" t="s">
        <v>58</v>
      </c>
      <c r="P10077" t="s">
        <v>76</v>
      </c>
      <c r="Q10077" t="s">
        <v>131</v>
      </c>
      <c r="R10077" t="s">
        <v>77</v>
      </c>
      <c r="S10077" t="s">
        <v>2558</v>
      </c>
      <c r="T10077" t="s">
        <v>51</v>
      </c>
    </row>
    <row r="10078" spans="1:20" x14ac:dyDescent="0.15">
      <c r="A10078">
        <v>2019</v>
      </c>
      <c r="B10078">
        <v>43579.000694444403</v>
      </c>
      <c r="C10078">
        <v>43579.916666666701</v>
      </c>
      <c r="D10078" t="s">
        <v>65</v>
      </c>
      <c r="E10078" t="s">
        <v>53</v>
      </c>
      <c r="F10078" t="s">
        <v>18980</v>
      </c>
      <c r="G10078" t="s">
        <v>39</v>
      </c>
      <c r="H10078" t="s">
        <v>55</v>
      </c>
      <c r="I10078" t="s">
        <v>56</v>
      </c>
      <c r="J10078" t="s">
        <v>256</v>
      </c>
      <c r="K10078"/>
      <c r="L10078" t="s">
        <v>43</v>
      </c>
      <c r="M10078" t="s">
        <v>44</v>
      </c>
      <c r="N10078" t="s">
        <v>45</v>
      </c>
      <c r="O10078" t="s">
        <v>236</v>
      </c>
      <c r="P10078" t="s">
        <v>257</v>
      </c>
      <c r="Q10078" t="s">
        <v>617</v>
      </c>
      <c r="R10078" t="s">
        <v>72</v>
      </c>
      <c r="S10078" t="s">
        <v>201</v>
      </c>
      <c r="T10078" t="s">
        <v>51</v>
      </c>
    </row>
    <row r="10079" spans="1:20" x14ac:dyDescent="0.15">
      <c r="A10079">
        <v>2019</v>
      </c>
      <c r="B10079">
        <v>43579.003472222197</v>
      </c>
      <c r="C10079">
        <v>43579.006944444402</v>
      </c>
      <c r="D10079" t="s">
        <v>65</v>
      </c>
      <c r="E10079" t="s">
        <v>53</v>
      </c>
      <c r="F10079" t="s">
        <v>18981</v>
      </c>
      <c r="G10079" t="s">
        <v>39</v>
      </c>
      <c r="H10079" t="s">
        <v>55</v>
      </c>
      <c r="I10079" t="s">
        <v>56</v>
      </c>
      <c r="J10079" t="s">
        <v>18720</v>
      </c>
      <c r="K10079"/>
      <c r="L10079" t="s">
        <v>43</v>
      </c>
      <c r="M10079" t="s">
        <v>44</v>
      </c>
      <c r="N10079" t="s">
        <v>45</v>
      </c>
      <c r="O10079" t="s">
        <v>89</v>
      </c>
      <c r="P10079" t="s">
        <v>399</v>
      </c>
      <c r="Q10079" t="s">
        <v>335</v>
      </c>
      <c r="R10079" t="s">
        <v>496</v>
      </c>
      <c r="S10079" t="s">
        <v>2254</v>
      </c>
      <c r="T10079" t="s">
        <v>51</v>
      </c>
    </row>
    <row r="10080" spans="1:20" x14ac:dyDescent="0.15">
      <c r="A10080">
        <v>2019</v>
      </c>
      <c r="B10080">
        <v>43579.020833333299</v>
      </c>
      <c r="C10080">
        <v>43579.229166666701</v>
      </c>
      <c r="D10080" t="s">
        <v>65</v>
      </c>
      <c r="E10080" t="s">
        <v>53</v>
      </c>
      <c r="F10080" t="s">
        <v>18982</v>
      </c>
      <c r="G10080" t="s">
        <v>39</v>
      </c>
      <c r="H10080" t="s">
        <v>55</v>
      </c>
      <c r="I10080" t="s">
        <v>56</v>
      </c>
      <c r="J10080" t="s">
        <v>18096</v>
      </c>
      <c r="K10080"/>
      <c r="L10080" t="s">
        <v>43</v>
      </c>
      <c r="M10080" t="s">
        <v>44</v>
      </c>
      <c r="N10080" t="s">
        <v>45</v>
      </c>
      <c r="O10080" t="s">
        <v>89</v>
      </c>
      <c r="P10080" t="s">
        <v>399</v>
      </c>
      <c r="Q10080" t="s">
        <v>816</v>
      </c>
      <c r="R10080" t="s">
        <v>72</v>
      </c>
      <c r="S10080" t="s">
        <v>817</v>
      </c>
      <c r="T10080" t="s">
        <v>51</v>
      </c>
    </row>
    <row r="10081" spans="1:20" x14ac:dyDescent="0.15">
      <c r="A10081">
        <v>2019</v>
      </c>
      <c r="B10081">
        <v>43579.041666666701</v>
      </c>
      <c r="C10081">
        <v>43579.083333333299</v>
      </c>
      <c r="D10081" t="s">
        <v>65</v>
      </c>
      <c r="E10081" t="s">
        <v>53</v>
      </c>
      <c r="F10081" t="s">
        <v>18983</v>
      </c>
      <c r="G10081" t="s">
        <v>39</v>
      </c>
      <c r="H10081" t="s">
        <v>55</v>
      </c>
      <c r="I10081" t="s">
        <v>56</v>
      </c>
      <c r="J10081" t="s">
        <v>18984</v>
      </c>
      <c r="K10081"/>
      <c r="L10081" t="s">
        <v>43</v>
      </c>
      <c r="M10081" t="s">
        <v>44</v>
      </c>
      <c r="N10081" t="s">
        <v>45</v>
      </c>
      <c r="O10081" t="s">
        <v>95</v>
      </c>
      <c r="P10081" t="s">
        <v>2517</v>
      </c>
      <c r="Q10081" t="s">
        <v>511</v>
      </c>
      <c r="R10081" t="s">
        <v>72</v>
      </c>
      <c r="S10081" t="s">
        <v>2796</v>
      </c>
      <c r="T10081" t="s">
        <v>51</v>
      </c>
    </row>
    <row r="10082" spans="1:20" x14ac:dyDescent="0.15">
      <c r="A10082">
        <v>2019</v>
      </c>
      <c r="B10082">
        <v>43579.041666666701</v>
      </c>
      <c r="C10082">
        <v>43579.208333333299</v>
      </c>
      <c r="D10082" t="s">
        <v>65</v>
      </c>
      <c r="E10082" t="s">
        <v>53</v>
      </c>
      <c r="F10082" t="s">
        <v>18985</v>
      </c>
      <c r="G10082" t="s">
        <v>39</v>
      </c>
      <c r="H10082" t="s">
        <v>55</v>
      </c>
      <c r="I10082" t="s">
        <v>56</v>
      </c>
      <c r="J10082" t="s">
        <v>18986</v>
      </c>
      <c r="K10082"/>
      <c r="L10082" t="s">
        <v>173</v>
      </c>
      <c r="M10082" t="s">
        <v>44</v>
      </c>
      <c r="N10082" t="s">
        <v>45</v>
      </c>
      <c r="O10082" t="s">
        <v>135</v>
      </c>
      <c r="P10082" t="s">
        <v>334</v>
      </c>
      <c r="Q10082" t="s">
        <v>382</v>
      </c>
      <c r="R10082" t="s">
        <v>72</v>
      </c>
      <c r="S10082" t="s">
        <v>4808</v>
      </c>
      <c r="T10082" t="s">
        <v>51</v>
      </c>
    </row>
    <row r="10083" spans="1:20" x14ac:dyDescent="0.15">
      <c r="A10083">
        <v>2019</v>
      </c>
      <c r="B10083">
        <v>43579.041666666701</v>
      </c>
      <c r="C10083">
        <v>43579.291666666701</v>
      </c>
      <c r="D10083" t="s">
        <v>169</v>
      </c>
      <c r="E10083"/>
      <c r="F10083" t="s">
        <v>18987</v>
      </c>
      <c r="G10083" t="s">
        <v>39</v>
      </c>
      <c r="H10083" t="s">
        <v>40</v>
      </c>
      <c r="I10083" t="s">
        <v>41</v>
      </c>
      <c r="J10083" t="s">
        <v>18988</v>
      </c>
      <c r="K10083"/>
      <c r="L10083" t="s">
        <v>173</v>
      </c>
      <c r="M10083" t="s">
        <v>44</v>
      </c>
      <c r="N10083" t="s">
        <v>45</v>
      </c>
      <c r="O10083" t="s">
        <v>385</v>
      </c>
      <c r="P10083" t="s">
        <v>386</v>
      </c>
      <c r="Q10083" t="s">
        <v>1035</v>
      </c>
      <c r="R10083" t="s">
        <v>388</v>
      </c>
      <c r="S10083"/>
      <c r="T10083" t="s">
        <v>51</v>
      </c>
    </row>
    <row r="10084" spans="1:20" x14ac:dyDescent="0.15">
      <c r="A10084">
        <v>2019</v>
      </c>
      <c r="B10084">
        <v>43579.083333333299</v>
      </c>
      <c r="C10084">
        <v>43579.125</v>
      </c>
      <c r="D10084" t="s">
        <v>65</v>
      </c>
      <c r="E10084" t="s">
        <v>53</v>
      </c>
      <c r="F10084" t="s">
        <v>18989</v>
      </c>
      <c r="G10084" t="s">
        <v>39</v>
      </c>
      <c r="H10084" t="s">
        <v>55</v>
      </c>
      <c r="I10084" t="s">
        <v>56</v>
      </c>
      <c r="J10084" t="s">
        <v>18990</v>
      </c>
      <c r="K10084"/>
      <c r="L10084" t="s">
        <v>43</v>
      </c>
      <c r="M10084" t="s">
        <v>44</v>
      </c>
      <c r="N10084" t="s">
        <v>45</v>
      </c>
      <c r="O10084" t="s">
        <v>95</v>
      </c>
      <c r="P10084" t="s">
        <v>2517</v>
      </c>
      <c r="Q10084" t="s">
        <v>511</v>
      </c>
      <c r="R10084" t="s">
        <v>72</v>
      </c>
      <c r="S10084" t="s">
        <v>2796</v>
      </c>
      <c r="T10084" t="s">
        <v>51</v>
      </c>
    </row>
    <row r="10085" spans="1:20" x14ac:dyDescent="0.15">
      <c r="A10085">
        <v>2019</v>
      </c>
      <c r="B10085">
        <v>43579.083333333299</v>
      </c>
      <c r="C10085">
        <v>43579.25</v>
      </c>
      <c r="D10085" t="s">
        <v>169</v>
      </c>
      <c r="E10085" t="s">
        <v>53</v>
      </c>
      <c r="F10085" t="s">
        <v>18991</v>
      </c>
      <c r="G10085" t="s">
        <v>39</v>
      </c>
      <c r="H10085" t="s">
        <v>55</v>
      </c>
      <c r="I10085" t="s">
        <v>56</v>
      </c>
      <c r="J10085" t="s">
        <v>1108</v>
      </c>
      <c r="K10085">
        <v>5</v>
      </c>
      <c r="L10085" t="s">
        <v>43</v>
      </c>
      <c r="M10085" t="s">
        <v>44</v>
      </c>
      <c r="N10085" t="s">
        <v>45</v>
      </c>
      <c r="O10085" t="s">
        <v>69</v>
      </c>
      <c r="P10085" t="s">
        <v>141</v>
      </c>
      <c r="Q10085" t="s">
        <v>431</v>
      </c>
      <c r="R10085" t="s">
        <v>432</v>
      </c>
      <c r="S10085" t="s">
        <v>433</v>
      </c>
      <c r="T10085" t="s">
        <v>51</v>
      </c>
    </row>
    <row r="10086" spans="1:20" x14ac:dyDescent="0.15">
      <c r="A10086">
        <v>2019</v>
      </c>
      <c r="B10086">
        <v>43768.333333333299</v>
      </c>
      <c r="C10086">
        <v>43768.708333333299</v>
      </c>
      <c r="D10086" t="s">
        <v>65</v>
      </c>
      <c r="E10086" t="s">
        <v>53</v>
      </c>
      <c r="F10086" t="s">
        <v>18992</v>
      </c>
      <c r="G10086" t="s">
        <v>39</v>
      </c>
      <c r="H10086" t="s">
        <v>55</v>
      </c>
      <c r="I10086" t="s">
        <v>56</v>
      </c>
      <c r="J10086" t="s">
        <v>5180</v>
      </c>
      <c r="K10086"/>
      <c r="L10086" t="s">
        <v>43</v>
      </c>
      <c r="M10086" t="s">
        <v>88</v>
      </c>
      <c r="N10086" t="s">
        <v>45</v>
      </c>
      <c r="O10086" t="s">
        <v>46</v>
      </c>
      <c r="P10086" t="s">
        <v>545</v>
      </c>
      <c r="Q10086" t="s">
        <v>4470</v>
      </c>
      <c r="R10086" t="s">
        <v>72</v>
      </c>
      <c r="S10086" t="s">
        <v>2291</v>
      </c>
      <c r="T10086" t="s">
        <v>51</v>
      </c>
    </row>
    <row r="10087" spans="1:20" x14ac:dyDescent="0.15">
      <c r="A10087">
        <v>2019</v>
      </c>
      <c r="B10087">
        <v>43579.083333333299</v>
      </c>
      <c r="C10087">
        <v>43579.25</v>
      </c>
      <c r="D10087" t="s">
        <v>65</v>
      </c>
      <c r="E10087" t="s">
        <v>66</v>
      </c>
      <c r="F10087" t="s">
        <v>18993</v>
      </c>
      <c r="G10087" t="s">
        <v>39</v>
      </c>
      <c r="H10087" t="s">
        <v>40</v>
      </c>
      <c r="I10087" t="s">
        <v>733</v>
      </c>
      <c r="J10087" t="s">
        <v>17250</v>
      </c>
      <c r="K10087"/>
      <c r="L10087" t="s">
        <v>43</v>
      </c>
      <c r="M10087" t="s">
        <v>44</v>
      </c>
      <c r="N10087" t="s">
        <v>45</v>
      </c>
      <c r="O10087" t="s">
        <v>486</v>
      </c>
      <c r="P10087" t="s">
        <v>586</v>
      </c>
      <c r="Q10087" t="s">
        <v>587</v>
      </c>
      <c r="R10087" t="s">
        <v>72</v>
      </c>
      <c r="S10087" t="s">
        <v>489</v>
      </c>
      <c r="T10087" t="s">
        <v>51</v>
      </c>
    </row>
    <row r="10088" spans="1:20" x14ac:dyDescent="0.15">
      <c r="A10088">
        <v>2019</v>
      </c>
      <c r="B10088">
        <v>43579.083333333299</v>
      </c>
      <c r="C10088">
        <v>43579.25</v>
      </c>
      <c r="D10088" t="s">
        <v>65</v>
      </c>
      <c r="E10088" t="s">
        <v>66</v>
      </c>
      <c r="F10088" t="s">
        <v>18994</v>
      </c>
      <c r="G10088" t="s">
        <v>39</v>
      </c>
      <c r="H10088" t="s">
        <v>40</v>
      </c>
      <c r="I10088" t="s">
        <v>124</v>
      </c>
      <c r="J10088" t="s">
        <v>18995</v>
      </c>
      <c r="K10088">
        <v>15</v>
      </c>
      <c r="L10088" t="s">
        <v>43</v>
      </c>
      <c r="M10088" t="s">
        <v>44</v>
      </c>
      <c r="N10088" t="s">
        <v>45</v>
      </c>
      <c r="O10088" t="s">
        <v>214</v>
      </c>
      <c r="P10088" t="s">
        <v>478</v>
      </c>
      <c r="Q10088" t="s">
        <v>1217</v>
      </c>
      <c r="R10088" t="s">
        <v>15569</v>
      </c>
      <c r="S10088" t="s">
        <v>18996</v>
      </c>
      <c r="T10088" t="s">
        <v>51</v>
      </c>
    </row>
    <row r="10089" spans="1:20" x14ac:dyDescent="0.15">
      <c r="A10089">
        <v>2019</v>
      </c>
      <c r="B10089">
        <v>43579.083333333299</v>
      </c>
      <c r="C10089">
        <v>43579.25</v>
      </c>
      <c r="D10089" t="s">
        <v>65</v>
      </c>
      <c r="E10089" t="s">
        <v>53</v>
      </c>
      <c r="F10089" t="s">
        <v>18997</v>
      </c>
      <c r="G10089" t="s">
        <v>39</v>
      </c>
      <c r="H10089" t="s">
        <v>55</v>
      </c>
      <c r="I10089" t="s">
        <v>56</v>
      </c>
      <c r="J10089" t="s">
        <v>18998</v>
      </c>
      <c r="K10089"/>
      <c r="L10089" t="s">
        <v>173</v>
      </c>
      <c r="M10089" t="s">
        <v>44</v>
      </c>
      <c r="N10089" t="s">
        <v>45</v>
      </c>
      <c r="O10089" t="s">
        <v>135</v>
      </c>
      <c r="P10089" t="s">
        <v>567</v>
      </c>
      <c r="Q10089" t="s">
        <v>175</v>
      </c>
      <c r="R10089" t="s">
        <v>72</v>
      </c>
      <c r="S10089" t="s">
        <v>572</v>
      </c>
      <c r="T10089" t="s">
        <v>51</v>
      </c>
    </row>
    <row r="10090" spans="1:20" x14ac:dyDescent="0.15">
      <c r="A10090">
        <v>2019</v>
      </c>
      <c r="B10090">
        <v>43579.083333333299</v>
      </c>
      <c r="C10090">
        <v>43579.25</v>
      </c>
      <c r="D10090" t="s">
        <v>65</v>
      </c>
      <c r="E10090" t="s">
        <v>53</v>
      </c>
      <c r="F10090" t="s">
        <v>18999</v>
      </c>
      <c r="G10090" t="s">
        <v>39</v>
      </c>
      <c r="H10090" t="s">
        <v>55</v>
      </c>
      <c r="I10090" t="s">
        <v>56</v>
      </c>
      <c r="J10090" t="s">
        <v>19000</v>
      </c>
      <c r="K10090"/>
      <c r="L10090" t="s">
        <v>43</v>
      </c>
      <c r="M10090" t="s">
        <v>44</v>
      </c>
      <c r="N10090" t="s">
        <v>45</v>
      </c>
      <c r="O10090" t="s">
        <v>214</v>
      </c>
      <c r="P10090" t="s">
        <v>141</v>
      </c>
      <c r="Q10090" t="s">
        <v>215</v>
      </c>
      <c r="R10090" t="s">
        <v>72</v>
      </c>
      <c r="S10090" t="s">
        <v>216</v>
      </c>
      <c r="T10090" t="s">
        <v>51</v>
      </c>
    </row>
    <row r="10091" spans="1:20" x14ac:dyDescent="0.15">
      <c r="A10091">
        <v>2019</v>
      </c>
      <c r="B10091">
        <v>43579.083333333299</v>
      </c>
      <c r="C10091">
        <v>43579.25</v>
      </c>
      <c r="D10091" t="s">
        <v>65</v>
      </c>
      <c r="E10091" t="s">
        <v>53</v>
      </c>
      <c r="F10091" t="s">
        <v>19001</v>
      </c>
      <c r="G10091" t="s">
        <v>39</v>
      </c>
      <c r="H10091" t="s">
        <v>40</v>
      </c>
      <c r="I10091" t="s">
        <v>41</v>
      </c>
      <c r="J10091" t="s">
        <v>19002</v>
      </c>
      <c r="K10091"/>
      <c r="L10091" t="s">
        <v>43</v>
      </c>
      <c r="M10091" t="s">
        <v>44</v>
      </c>
      <c r="N10091" t="s">
        <v>45</v>
      </c>
      <c r="O10091" t="s">
        <v>135</v>
      </c>
      <c r="P10091" t="s">
        <v>567</v>
      </c>
      <c r="Q10091" t="s">
        <v>13687</v>
      </c>
      <c r="R10091" t="s">
        <v>72</v>
      </c>
      <c r="S10091" t="s">
        <v>422</v>
      </c>
      <c r="T10091" t="s">
        <v>51</v>
      </c>
    </row>
    <row r="10092" spans="1:20" x14ac:dyDescent="0.15">
      <c r="A10092">
        <v>2019</v>
      </c>
      <c r="B10092">
        <v>43579.083333333299</v>
      </c>
      <c r="C10092">
        <v>43579.25</v>
      </c>
      <c r="D10092" t="s">
        <v>65</v>
      </c>
      <c r="E10092" t="s">
        <v>53</v>
      </c>
      <c r="F10092" t="s">
        <v>19003</v>
      </c>
      <c r="G10092" t="s">
        <v>39</v>
      </c>
      <c r="H10092" t="s">
        <v>40</v>
      </c>
      <c r="I10092" t="s">
        <v>41</v>
      </c>
      <c r="J10092" t="s">
        <v>19004</v>
      </c>
      <c r="K10092"/>
      <c r="L10092" t="s">
        <v>43</v>
      </c>
      <c r="M10092" t="s">
        <v>44</v>
      </c>
      <c r="N10092" t="s">
        <v>45</v>
      </c>
      <c r="O10092" t="s">
        <v>135</v>
      </c>
      <c r="P10092" t="s">
        <v>421</v>
      </c>
      <c r="Q10092" t="s">
        <v>13687</v>
      </c>
      <c r="R10092" t="s">
        <v>72</v>
      </c>
      <c r="S10092" t="s">
        <v>422</v>
      </c>
      <c r="T10092" t="s">
        <v>51</v>
      </c>
    </row>
    <row r="10093" spans="1:20" x14ac:dyDescent="0.15">
      <c r="A10093">
        <v>2019</v>
      </c>
      <c r="B10093">
        <v>43579.083333333299</v>
      </c>
      <c r="C10093">
        <v>43579.25</v>
      </c>
      <c r="D10093" t="s">
        <v>65</v>
      </c>
      <c r="E10093" t="s">
        <v>53</v>
      </c>
      <c r="F10093" t="s">
        <v>19005</v>
      </c>
      <c r="G10093" t="s">
        <v>39</v>
      </c>
      <c r="H10093" t="s">
        <v>40</v>
      </c>
      <c r="I10093" t="s">
        <v>41</v>
      </c>
      <c r="J10093" t="s">
        <v>19006</v>
      </c>
      <c r="K10093"/>
      <c r="L10093" t="s">
        <v>43</v>
      </c>
      <c r="M10093" t="s">
        <v>44</v>
      </c>
      <c r="N10093" t="s">
        <v>45</v>
      </c>
      <c r="O10093" t="s">
        <v>135</v>
      </c>
      <c r="P10093" t="s">
        <v>421</v>
      </c>
      <c r="Q10093" t="s">
        <v>13687</v>
      </c>
      <c r="R10093" t="s">
        <v>72</v>
      </c>
      <c r="S10093" t="s">
        <v>422</v>
      </c>
      <c r="T10093" t="s">
        <v>51</v>
      </c>
    </row>
    <row r="10094" spans="1:20" x14ac:dyDescent="0.15">
      <c r="A10094">
        <v>2019</v>
      </c>
      <c r="B10094">
        <v>43579.083333333299</v>
      </c>
      <c r="C10094">
        <v>43579.25</v>
      </c>
      <c r="D10094" t="s">
        <v>65</v>
      </c>
      <c r="E10094" t="s">
        <v>53</v>
      </c>
      <c r="F10094" t="s">
        <v>19007</v>
      </c>
      <c r="G10094" t="s">
        <v>39</v>
      </c>
      <c r="H10094" t="s">
        <v>40</v>
      </c>
      <c r="I10094" t="s">
        <v>41</v>
      </c>
      <c r="J10094" t="s">
        <v>19008</v>
      </c>
      <c r="K10094"/>
      <c r="L10094" t="s">
        <v>43</v>
      </c>
      <c r="M10094" t="s">
        <v>44</v>
      </c>
      <c r="N10094" t="s">
        <v>45</v>
      </c>
      <c r="O10094" t="s">
        <v>135</v>
      </c>
      <c r="P10094" t="s">
        <v>421</v>
      </c>
      <c r="Q10094" t="s">
        <v>13687</v>
      </c>
      <c r="R10094" t="s">
        <v>72</v>
      </c>
      <c r="S10094" t="s">
        <v>422</v>
      </c>
      <c r="T10094" t="s">
        <v>51</v>
      </c>
    </row>
    <row r="10095" spans="1:20" x14ac:dyDescent="0.15">
      <c r="A10095">
        <v>2019</v>
      </c>
      <c r="B10095">
        <v>43579.083333333299</v>
      </c>
      <c r="C10095">
        <v>43579.25</v>
      </c>
      <c r="D10095" t="s">
        <v>65</v>
      </c>
      <c r="E10095" t="s">
        <v>53</v>
      </c>
      <c r="F10095" t="s">
        <v>19009</v>
      </c>
      <c r="G10095" t="s">
        <v>39</v>
      </c>
      <c r="H10095" t="s">
        <v>40</v>
      </c>
      <c r="I10095" t="s">
        <v>41</v>
      </c>
      <c r="J10095" t="s">
        <v>19010</v>
      </c>
      <c r="K10095"/>
      <c r="L10095" t="s">
        <v>43</v>
      </c>
      <c r="M10095" t="s">
        <v>44</v>
      </c>
      <c r="N10095" t="s">
        <v>45</v>
      </c>
      <c r="O10095" t="s">
        <v>135</v>
      </c>
      <c r="P10095" t="s">
        <v>421</v>
      </c>
      <c r="Q10095" t="s">
        <v>13687</v>
      </c>
      <c r="R10095" t="s">
        <v>72</v>
      </c>
      <c r="S10095" t="s">
        <v>422</v>
      </c>
      <c r="T10095" t="s">
        <v>51</v>
      </c>
    </row>
    <row r="10096" spans="1:20" x14ac:dyDescent="0.15">
      <c r="A10096">
        <v>2019</v>
      </c>
      <c r="B10096">
        <v>43579.083333333299</v>
      </c>
      <c r="C10096">
        <v>43579.25</v>
      </c>
      <c r="D10096" t="s">
        <v>65</v>
      </c>
      <c r="E10096" t="s">
        <v>53</v>
      </c>
      <c r="F10096" t="s">
        <v>19011</v>
      </c>
      <c r="G10096" t="s">
        <v>39</v>
      </c>
      <c r="H10096" t="s">
        <v>55</v>
      </c>
      <c r="I10096" t="s">
        <v>56</v>
      </c>
      <c r="J10096" t="s">
        <v>19012</v>
      </c>
      <c r="K10096"/>
      <c r="L10096" t="s">
        <v>43</v>
      </c>
      <c r="M10096" t="s">
        <v>44</v>
      </c>
      <c r="N10096" t="s">
        <v>45</v>
      </c>
      <c r="O10096" t="s">
        <v>214</v>
      </c>
      <c r="P10096" t="s">
        <v>141</v>
      </c>
      <c r="Q10096" t="s">
        <v>215</v>
      </c>
      <c r="R10096" t="s">
        <v>72</v>
      </c>
      <c r="S10096" t="s">
        <v>216</v>
      </c>
      <c r="T10096" t="s">
        <v>51</v>
      </c>
    </row>
    <row r="10097" spans="1:20" x14ac:dyDescent="0.15">
      <c r="A10097">
        <v>2019</v>
      </c>
      <c r="B10097">
        <v>43579.083333333299</v>
      </c>
      <c r="C10097">
        <v>43579.25</v>
      </c>
      <c r="D10097" t="s">
        <v>65</v>
      </c>
      <c r="E10097" t="s">
        <v>53</v>
      </c>
      <c r="F10097" t="s">
        <v>19013</v>
      </c>
      <c r="G10097" t="s">
        <v>39</v>
      </c>
      <c r="H10097" t="s">
        <v>55</v>
      </c>
      <c r="I10097" t="s">
        <v>56</v>
      </c>
      <c r="J10097" t="s">
        <v>18105</v>
      </c>
      <c r="K10097"/>
      <c r="L10097" t="s">
        <v>43</v>
      </c>
      <c r="M10097" t="s">
        <v>44</v>
      </c>
      <c r="N10097" t="s">
        <v>45</v>
      </c>
      <c r="O10097" t="s">
        <v>214</v>
      </c>
      <c r="P10097" t="s">
        <v>478</v>
      </c>
      <c r="Q10097" t="s">
        <v>479</v>
      </c>
      <c r="R10097" t="s">
        <v>72</v>
      </c>
      <c r="S10097" t="s">
        <v>2365</v>
      </c>
      <c r="T10097" t="s">
        <v>51</v>
      </c>
    </row>
    <row r="10098" spans="1:20" x14ac:dyDescent="0.15">
      <c r="A10098">
        <v>2019</v>
      </c>
      <c r="B10098">
        <v>43579.083333333299</v>
      </c>
      <c r="C10098">
        <v>43579.291666666701</v>
      </c>
      <c r="D10098" t="s">
        <v>52</v>
      </c>
      <c r="E10098" t="s">
        <v>53</v>
      </c>
      <c r="F10098" t="s">
        <v>19014</v>
      </c>
      <c r="G10098" t="s">
        <v>39</v>
      </c>
      <c r="H10098" t="s">
        <v>100</v>
      </c>
      <c r="I10098" t="s">
        <v>724</v>
      </c>
      <c r="J10098" t="s">
        <v>19015</v>
      </c>
      <c r="K10098">
        <v>180</v>
      </c>
      <c r="L10098" t="s">
        <v>173</v>
      </c>
      <c r="M10098" t="s">
        <v>44</v>
      </c>
      <c r="N10098" t="s">
        <v>45</v>
      </c>
      <c r="O10098" t="s">
        <v>385</v>
      </c>
      <c r="P10098" t="s">
        <v>386</v>
      </c>
      <c r="Q10098" t="s">
        <v>1035</v>
      </c>
      <c r="R10098" t="s">
        <v>61</v>
      </c>
      <c r="S10098" t="s">
        <v>1036</v>
      </c>
      <c r="T10098" t="s">
        <v>51</v>
      </c>
    </row>
    <row r="10099" spans="1:20" x14ac:dyDescent="0.15">
      <c r="A10099">
        <v>2019</v>
      </c>
      <c r="B10099">
        <v>43579.083333333299</v>
      </c>
      <c r="C10099">
        <v>43579.333333333299</v>
      </c>
      <c r="D10099" t="s">
        <v>65</v>
      </c>
      <c r="E10099" t="s">
        <v>53</v>
      </c>
      <c r="F10099" t="s">
        <v>19016</v>
      </c>
      <c r="G10099" t="s">
        <v>39</v>
      </c>
      <c r="H10099" t="s">
        <v>55</v>
      </c>
      <c r="I10099" t="s">
        <v>56</v>
      </c>
      <c r="J10099" t="s">
        <v>19017</v>
      </c>
      <c r="K10099"/>
      <c r="L10099" t="s">
        <v>43</v>
      </c>
      <c r="M10099" t="s">
        <v>44</v>
      </c>
      <c r="N10099" t="s">
        <v>45</v>
      </c>
      <c r="O10099" t="s">
        <v>58</v>
      </c>
      <c r="P10099" t="s">
        <v>59</v>
      </c>
      <c r="Q10099" t="s">
        <v>131</v>
      </c>
      <c r="R10099" t="s">
        <v>72</v>
      </c>
      <c r="S10099" t="s">
        <v>848</v>
      </c>
      <c r="T10099" t="s">
        <v>51</v>
      </c>
    </row>
    <row r="10100" spans="1:20" x14ac:dyDescent="0.15">
      <c r="A10100">
        <v>2019</v>
      </c>
      <c r="B10100">
        <v>43579.083333333299</v>
      </c>
      <c r="C10100">
        <v>43579.333333333299</v>
      </c>
      <c r="D10100" t="s">
        <v>65</v>
      </c>
      <c r="E10100" t="s">
        <v>53</v>
      </c>
      <c r="F10100" t="s">
        <v>19018</v>
      </c>
      <c r="G10100" t="s">
        <v>39</v>
      </c>
      <c r="H10100" t="s">
        <v>55</v>
      </c>
      <c r="I10100" t="s">
        <v>56</v>
      </c>
      <c r="J10100" t="s">
        <v>19019</v>
      </c>
      <c r="K10100"/>
      <c r="L10100" t="s">
        <v>43</v>
      </c>
      <c r="M10100" t="s">
        <v>44</v>
      </c>
      <c r="N10100" t="s">
        <v>45</v>
      </c>
      <c r="O10100" t="s">
        <v>135</v>
      </c>
      <c r="P10100" t="s">
        <v>452</v>
      </c>
      <c r="Q10100" t="s">
        <v>453</v>
      </c>
      <c r="R10100" t="s">
        <v>72</v>
      </c>
      <c r="S10100" t="s">
        <v>572</v>
      </c>
      <c r="T10100" t="s">
        <v>51</v>
      </c>
    </row>
    <row r="10101" spans="1:20" x14ac:dyDescent="0.15">
      <c r="A10101">
        <v>2019</v>
      </c>
      <c r="B10101">
        <v>43579.125</v>
      </c>
      <c r="C10101">
        <v>43579.375</v>
      </c>
      <c r="D10101" t="s">
        <v>169</v>
      </c>
      <c r="E10101" t="s">
        <v>53</v>
      </c>
      <c r="F10101" t="s">
        <v>19020</v>
      </c>
      <c r="G10101" t="s">
        <v>39</v>
      </c>
      <c r="H10101" t="s">
        <v>55</v>
      </c>
      <c r="I10101" t="s">
        <v>56</v>
      </c>
      <c r="J10101" t="s">
        <v>19021</v>
      </c>
      <c r="K10101">
        <v>1</v>
      </c>
      <c r="L10101" t="s">
        <v>173</v>
      </c>
      <c r="M10101" t="s">
        <v>44</v>
      </c>
      <c r="N10101" t="s">
        <v>45</v>
      </c>
      <c r="O10101" t="s">
        <v>111</v>
      </c>
      <c r="P10101" t="s">
        <v>468</v>
      </c>
      <c r="Q10101" t="s">
        <v>199</v>
      </c>
      <c r="R10101" t="s">
        <v>289</v>
      </c>
      <c r="S10101" t="s">
        <v>310</v>
      </c>
      <c r="T10101" t="s">
        <v>51</v>
      </c>
    </row>
    <row r="10102" spans="1:20" x14ac:dyDescent="0.15">
      <c r="A10102">
        <v>2019</v>
      </c>
      <c r="B10102">
        <v>43579.125</v>
      </c>
      <c r="C10102">
        <v>43579.375</v>
      </c>
      <c r="D10102" t="s">
        <v>65</v>
      </c>
      <c r="E10102" t="s">
        <v>53</v>
      </c>
      <c r="F10102" t="s">
        <v>19022</v>
      </c>
      <c r="G10102" t="s">
        <v>39</v>
      </c>
      <c r="H10102" t="s">
        <v>55</v>
      </c>
      <c r="I10102" t="s">
        <v>56</v>
      </c>
      <c r="J10102" t="s">
        <v>19023</v>
      </c>
      <c r="K10102"/>
      <c r="L10102" t="s">
        <v>43</v>
      </c>
      <c r="M10102" t="s">
        <v>44</v>
      </c>
      <c r="N10102" t="s">
        <v>45</v>
      </c>
      <c r="O10102" t="s">
        <v>58</v>
      </c>
      <c r="P10102" t="s">
        <v>76</v>
      </c>
      <c r="Q10102" t="s">
        <v>131</v>
      </c>
      <c r="R10102" t="s">
        <v>77</v>
      </c>
      <c r="S10102" t="s">
        <v>106</v>
      </c>
      <c r="T10102" t="s">
        <v>51</v>
      </c>
    </row>
    <row r="10103" spans="1:20" x14ac:dyDescent="0.15">
      <c r="A10103">
        <v>2019</v>
      </c>
      <c r="B10103">
        <v>43579.125</v>
      </c>
      <c r="C10103">
        <v>43579.375</v>
      </c>
      <c r="D10103" t="s">
        <v>65</v>
      </c>
      <c r="E10103" t="s">
        <v>53</v>
      </c>
      <c r="F10103" t="s">
        <v>19024</v>
      </c>
      <c r="G10103" t="s">
        <v>39</v>
      </c>
      <c r="H10103" t="s">
        <v>55</v>
      </c>
      <c r="I10103" t="s">
        <v>56</v>
      </c>
      <c r="J10103" t="s">
        <v>19025</v>
      </c>
      <c r="K10103"/>
      <c r="L10103" t="s">
        <v>43</v>
      </c>
      <c r="M10103" t="s">
        <v>44</v>
      </c>
      <c r="N10103" t="s">
        <v>45</v>
      </c>
      <c r="O10103" t="s">
        <v>58</v>
      </c>
      <c r="P10103" t="s">
        <v>76</v>
      </c>
      <c r="Q10103" t="s">
        <v>131</v>
      </c>
      <c r="R10103" t="s">
        <v>77</v>
      </c>
      <c r="S10103" t="s">
        <v>106</v>
      </c>
      <c r="T10103" t="s">
        <v>51</v>
      </c>
    </row>
    <row r="10104" spans="1:20" x14ac:dyDescent="0.15">
      <c r="A10104">
        <v>2019</v>
      </c>
      <c r="B10104">
        <v>43579.208333333299</v>
      </c>
      <c r="C10104">
        <v>43579.25</v>
      </c>
      <c r="D10104" t="s">
        <v>37</v>
      </c>
      <c r="E10104" t="s">
        <v>53</v>
      </c>
      <c r="F10104" t="s">
        <v>19026</v>
      </c>
      <c r="G10104" t="s">
        <v>39</v>
      </c>
      <c r="H10104" t="s">
        <v>55</v>
      </c>
      <c r="I10104" t="s">
        <v>56</v>
      </c>
      <c r="J10104" t="s">
        <v>19027</v>
      </c>
      <c r="K10104">
        <v>1</v>
      </c>
      <c r="L10104" t="s">
        <v>43</v>
      </c>
      <c r="M10104" t="s">
        <v>44</v>
      </c>
      <c r="N10104" t="s">
        <v>45</v>
      </c>
      <c r="O10104" t="s">
        <v>89</v>
      </c>
      <c r="P10104" t="s">
        <v>399</v>
      </c>
      <c r="Q10104" t="s">
        <v>1127</v>
      </c>
      <c r="R10104" t="s">
        <v>49</v>
      </c>
      <c r="S10104" t="s">
        <v>19028</v>
      </c>
      <c r="T10104" t="s">
        <v>51</v>
      </c>
    </row>
    <row r="10105" spans="1:20" x14ac:dyDescent="0.15">
      <c r="A10105">
        <v>2019</v>
      </c>
      <c r="B10105">
        <v>43579.291666666701</v>
      </c>
      <c r="C10105">
        <v>43579.708333333299</v>
      </c>
      <c r="D10105" t="s">
        <v>65</v>
      </c>
      <c r="E10105" t="s">
        <v>53</v>
      </c>
      <c r="F10105" t="s">
        <v>19029</v>
      </c>
      <c r="G10105" t="s">
        <v>39</v>
      </c>
      <c r="H10105" t="s">
        <v>55</v>
      </c>
      <c r="I10105" t="s">
        <v>56</v>
      </c>
      <c r="J10105" t="s">
        <v>19030</v>
      </c>
      <c r="K10105"/>
      <c r="L10105" t="s">
        <v>43</v>
      </c>
      <c r="M10105" t="s">
        <v>88</v>
      </c>
      <c r="N10105" t="s">
        <v>45</v>
      </c>
      <c r="O10105" t="s">
        <v>486</v>
      </c>
      <c r="P10105" t="s">
        <v>638</v>
      </c>
      <c r="Q10105" t="s">
        <v>18779</v>
      </c>
      <c r="R10105" t="s">
        <v>72</v>
      </c>
      <c r="S10105" t="s">
        <v>7607</v>
      </c>
      <c r="T10105" t="s">
        <v>51</v>
      </c>
    </row>
    <row r="10106" spans="1:20" x14ac:dyDescent="0.15">
      <c r="A10106">
        <v>2019</v>
      </c>
      <c r="B10106">
        <v>43579.291666666701</v>
      </c>
      <c r="C10106">
        <v>43579.75</v>
      </c>
      <c r="D10106" t="s">
        <v>65</v>
      </c>
      <c r="E10106" t="s">
        <v>53</v>
      </c>
      <c r="F10106" t="s">
        <v>19031</v>
      </c>
      <c r="G10106" t="s">
        <v>39</v>
      </c>
      <c r="H10106" t="s">
        <v>55</v>
      </c>
      <c r="I10106" t="s">
        <v>56</v>
      </c>
      <c r="J10106" t="s">
        <v>19032</v>
      </c>
      <c r="K10106"/>
      <c r="L10106" t="s">
        <v>43</v>
      </c>
      <c r="M10106" t="s">
        <v>88</v>
      </c>
      <c r="N10106" t="s">
        <v>45</v>
      </c>
      <c r="O10106" t="s">
        <v>46</v>
      </c>
      <c r="P10106" t="s">
        <v>685</v>
      </c>
      <c r="Q10106" t="s">
        <v>335</v>
      </c>
      <c r="R10106" t="s">
        <v>72</v>
      </c>
      <c r="S10106" t="s">
        <v>546</v>
      </c>
      <c r="T10106" t="s">
        <v>51</v>
      </c>
    </row>
    <row r="10107" spans="1:20" x14ac:dyDescent="0.15">
      <c r="A10107">
        <v>2019</v>
      </c>
      <c r="B10107">
        <v>43579.291666666701</v>
      </c>
      <c r="C10107">
        <v>43579.75</v>
      </c>
      <c r="D10107" t="s">
        <v>65</v>
      </c>
      <c r="E10107" t="s">
        <v>53</v>
      </c>
      <c r="F10107" t="s">
        <v>19033</v>
      </c>
      <c r="G10107" t="s">
        <v>39</v>
      </c>
      <c r="H10107" t="s">
        <v>55</v>
      </c>
      <c r="I10107" t="s">
        <v>56</v>
      </c>
      <c r="J10107" t="s">
        <v>19032</v>
      </c>
      <c r="K10107"/>
      <c r="L10107" t="s">
        <v>43</v>
      </c>
      <c r="M10107" t="s">
        <v>88</v>
      </c>
      <c r="N10107" t="s">
        <v>45</v>
      </c>
      <c r="O10107" t="s">
        <v>46</v>
      </c>
      <c r="P10107" t="s">
        <v>685</v>
      </c>
      <c r="Q10107" t="s">
        <v>335</v>
      </c>
      <c r="R10107" t="s">
        <v>72</v>
      </c>
      <c r="S10107" t="s">
        <v>546</v>
      </c>
      <c r="T10107" t="s">
        <v>51</v>
      </c>
    </row>
    <row r="10108" spans="1:20" x14ac:dyDescent="0.15">
      <c r="A10108">
        <v>2019</v>
      </c>
      <c r="B10108">
        <v>43579.291666666701</v>
      </c>
      <c r="C10108">
        <v>43579.75</v>
      </c>
      <c r="D10108" t="s">
        <v>65</v>
      </c>
      <c r="E10108" t="s">
        <v>53</v>
      </c>
      <c r="F10108" t="s">
        <v>19034</v>
      </c>
      <c r="G10108" t="s">
        <v>39</v>
      </c>
      <c r="H10108" t="s">
        <v>55</v>
      </c>
      <c r="I10108" t="s">
        <v>56</v>
      </c>
      <c r="J10108" t="s">
        <v>19032</v>
      </c>
      <c r="K10108"/>
      <c r="L10108" t="s">
        <v>43</v>
      </c>
      <c r="M10108" t="s">
        <v>88</v>
      </c>
      <c r="N10108" t="s">
        <v>45</v>
      </c>
      <c r="O10108" t="s">
        <v>46</v>
      </c>
      <c r="P10108" t="s">
        <v>685</v>
      </c>
      <c r="Q10108" t="s">
        <v>335</v>
      </c>
      <c r="R10108" t="s">
        <v>72</v>
      </c>
      <c r="S10108" t="s">
        <v>546</v>
      </c>
      <c r="T10108" t="s">
        <v>51</v>
      </c>
    </row>
    <row r="10109" spans="1:20" x14ac:dyDescent="0.15">
      <c r="A10109">
        <v>2019</v>
      </c>
      <c r="B10109">
        <v>43579.291666666701</v>
      </c>
      <c r="C10109">
        <v>43579.75</v>
      </c>
      <c r="D10109" t="s">
        <v>65</v>
      </c>
      <c r="E10109" t="s">
        <v>53</v>
      </c>
      <c r="F10109" t="s">
        <v>19035</v>
      </c>
      <c r="G10109" t="s">
        <v>39</v>
      </c>
      <c r="H10109" t="s">
        <v>55</v>
      </c>
      <c r="I10109" t="s">
        <v>56</v>
      </c>
      <c r="J10109" t="s">
        <v>18756</v>
      </c>
      <c r="K10109"/>
      <c r="L10109" t="s">
        <v>43</v>
      </c>
      <c r="M10109" t="s">
        <v>88</v>
      </c>
      <c r="N10109" t="s">
        <v>45</v>
      </c>
      <c r="O10109" t="s">
        <v>58</v>
      </c>
      <c r="P10109" t="s">
        <v>76</v>
      </c>
      <c r="Q10109" t="s">
        <v>105</v>
      </c>
      <c r="R10109" t="s">
        <v>77</v>
      </c>
      <c r="S10109" t="s">
        <v>2998</v>
      </c>
      <c r="T10109" t="s">
        <v>51</v>
      </c>
    </row>
    <row r="10110" spans="1:20" x14ac:dyDescent="0.15">
      <c r="A10110">
        <v>2019</v>
      </c>
      <c r="B10110">
        <v>43579.291666666701</v>
      </c>
      <c r="C10110">
        <v>43579.791666666701</v>
      </c>
      <c r="D10110" t="s">
        <v>65</v>
      </c>
      <c r="E10110" t="s">
        <v>53</v>
      </c>
      <c r="F10110" t="s">
        <v>19036</v>
      </c>
      <c r="G10110" t="s">
        <v>39</v>
      </c>
      <c r="H10110" t="s">
        <v>55</v>
      </c>
      <c r="I10110" t="s">
        <v>56</v>
      </c>
      <c r="J10110" t="s">
        <v>14387</v>
      </c>
      <c r="K10110"/>
      <c r="L10110" t="s">
        <v>43</v>
      </c>
      <c r="M10110" t="s">
        <v>88</v>
      </c>
      <c r="N10110" t="s">
        <v>45</v>
      </c>
      <c r="O10110" t="s">
        <v>486</v>
      </c>
      <c r="P10110" t="s">
        <v>586</v>
      </c>
      <c r="Q10110" t="s">
        <v>587</v>
      </c>
      <c r="R10110" t="s">
        <v>72</v>
      </c>
      <c r="S10110" t="s">
        <v>2629</v>
      </c>
      <c r="T10110" t="s">
        <v>51</v>
      </c>
    </row>
    <row r="10111" spans="1:20" x14ac:dyDescent="0.15">
      <c r="A10111">
        <v>2019</v>
      </c>
      <c r="B10111">
        <v>43579.333333333299</v>
      </c>
      <c r="C10111">
        <v>43579.666666666701</v>
      </c>
      <c r="D10111" t="s">
        <v>65</v>
      </c>
      <c r="E10111" t="s">
        <v>53</v>
      </c>
      <c r="F10111" t="s">
        <v>19037</v>
      </c>
      <c r="G10111" t="s">
        <v>39</v>
      </c>
      <c r="H10111" t="s">
        <v>55</v>
      </c>
      <c r="I10111" t="s">
        <v>56</v>
      </c>
      <c r="J10111" t="s">
        <v>19038</v>
      </c>
      <c r="K10111"/>
      <c r="L10111" t="s">
        <v>43</v>
      </c>
      <c r="M10111" t="s">
        <v>88</v>
      </c>
      <c r="N10111" t="s">
        <v>45</v>
      </c>
      <c r="O10111" t="s">
        <v>111</v>
      </c>
      <c r="P10111" t="s">
        <v>112</v>
      </c>
      <c r="Q10111" t="s">
        <v>113</v>
      </c>
      <c r="R10111" t="s">
        <v>72</v>
      </c>
      <c r="S10111" t="s">
        <v>6438</v>
      </c>
      <c r="T10111" t="s">
        <v>51</v>
      </c>
    </row>
    <row r="10112" spans="1:20" x14ac:dyDescent="0.15">
      <c r="A10112">
        <v>2019</v>
      </c>
      <c r="B10112">
        <v>43579.333333333299</v>
      </c>
      <c r="C10112">
        <v>43579.708333333299</v>
      </c>
      <c r="D10112" t="s">
        <v>169</v>
      </c>
      <c r="E10112" t="s">
        <v>53</v>
      </c>
      <c r="F10112" t="s">
        <v>19039</v>
      </c>
      <c r="G10112" t="s">
        <v>39</v>
      </c>
      <c r="H10112" t="s">
        <v>55</v>
      </c>
      <c r="I10112" t="s">
        <v>56</v>
      </c>
      <c r="J10112" t="s">
        <v>19040</v>
      </c>
      <c r="K10112"/>
      <c r="L10112" t="s">
        <v>173</v>
      </c>
      <c r="M10112" t="s">
        <v>88</v>
      </c>
      <c r="N10112" t="s">
        <v>45</v>
      </c>
      <c r="O10112" t="s">
        <v>95</v>
      </c>
      <c r="P10112" t="s">
        <v>174</v>
      </c>
      <c r="Q10112" t="s">
        <v>60</v>
      </c>
      <c r="R10112" t="s">
        <v>176</v>
      </c>
      <c r="S10112" t="s">
        <v>201</v>
      </c>
      <c r="T10112" t="s">
        <v>51</v>
      </c>
    </row>
    <row r="10113" spans="1:20" x14ac:dyDescent="0.15">
      <c r="A10113">
        <v>2019</v>
      </c>
      <c r="B10113">
        <v>43775.333333333299</v>
      </c>
      <c r="C10113">
        <v>43775.708333333299</v>
      </c>
      <c r="D10113" t="s">
        <v>65</v>
      </c>
      <c r="E10113" t="s">
        <v>53</v>
      </c>
      <c r="F10113" t="s">
        <v>19041</v>
      </c>
      <c r="G10113" t="s">
        <v>39</v>
      </c>
      <c r="H10113" t="s">
        <v>55</v>
      </c>
      <c r="I10113" t="s">
        <v>56</v>
      </c>
      <c r="J10113" t="s">
        <v>19042</v>
      </c>
      <c r="K10113"/>
      <c r="L10113" t="s">
        <v>43</v>
      </c>
      <c r="M10113" t="s">
        <v>88</v>
      </c>
      <c r="N10113" t="s">
        <v>45</v>
      </c>
      <c r="O10113" t="s">
        <v>46</v>
      </c>
      <c r="P10113" t="s">
        <v>545</v>
      </c>
      <c r="Q10113" t="s">
        <v>4470</v>
      </c>
      <c r="R10113" t="s">
        <v>72</v>
      </c>
      <c r="S10113" t="s">
        <v>2291</v>
      </c>
      <c r="T10113" t="s">
        <v>51</v>
      </c>
    </row>
    <row r="10114" spans="1:20" x14ac:dyDescent="0.15">
      <c r="A10114">
        <v>2019</v>
      </c>
      <c r="B10114">
        <v>43579.333333333299</v>
      </c>
      <c r="C10114">
        <v>43579.708333333299</v>
      </c>
      <c r="D10114" t="s">
        <v>65</v>
      </c>
      <c r="E10114" t="s">
        <v>122</v>
      </c>
      <c r="F10114" t="s">
        <v>19043</v>
      </c>
      <c r="G10114" t="s">
        <v>39</v>
      </c>
      <c r="H10114" t="s">
        <v>55</v>
      </c>
      <c r="I10114" t="s">
        <v>56</v>
      </c>
      <c r="J10114" t="s">
        <v>19044</v>
      </c>
      <c r="K10114"/>
      <c r="L10114" t="s">
        <v>43</v>
      </c>
      <c r="M10114" t="s">
        <v>88</v>
      </c>
      <c r="N10114" t="s">
        <v>45</v>
      </c>
      <c r="O10114" t="s">
        <v>135</v>
      </c>
      <c r="P10114" t="s">
        <v>567</v>
      </c>
      <c r="Q10114" t="s">
        <v>568</v>
      </c>
      <c r="R10114" t="s">
        <v>72</v>
      </c>
      <c r="S10114" t="s">
        <v>1795</v>
      </c>
      <c r="T10114" t="s">
        <v>51</v>
      </c>
    </row>
    <row r="10115" spans="1:20" x14ac:dyDescent="0.15">
      <c r="A10115">
        <v>2019</v>
      </c>
      <c r="B10115">
        <v>43776.333333333299</v>
      </c>
      <c r="C10115">
        <v>43776.708333333299</v>
      </c>
      <c r="D10115" t="s">
        <v>65</v>
      </c>
      <c r="E10115" t="s">
        <v>53</v>
      </c>
      <c r="F10115" t="s">
        <v>19045</v>
      </c>
      <c r="G10115" t="s">
        <v>39</v>
      </c>
      <c r="H10115" t="s">
        <v>55</v>
      </c>
      <c r="I10115" t="s">
        <v>56</v>
      </c>
      <c r="J10115" t="s">
        <v>19046</v>
      </c>
      <c r="K10115"/>
      <c r="L10115" t="s">
        <v>43</v>
      </c>
      <c r="M10115" t="s">
        <v>88</v>
      </c>
      <c r="N10115" t="s">
        <v>45</v>
      </c>
      <c r="O10115" t="s">
        <v>46</v>
      </c>
      <c r="P10115" t="s">
        <v>545</v>
      </c>
      <c r="Q10115" t="s">
        <v>4470</v>
      </c>
      <c r="R10115" t="s">
        <v>72</v>
      </c>
      <c r="S10115" t="s">
        <v>2291</v>
      </c>
      <c r="T10115" t="s">
        <v>51</v>
      </c>
    </row>
    <row r="10116" spans="1:20" x14ac:dyDescent="0.15">
      <c r="A10116">
        <v>2019</v>
      </c>
      <c r="B10116">
        <v>43579.333333333299</v>
      </c>
      <c r="C10116">
        <v>43579.708333333299</v>
      </c>
      <c r="D10116" t="s">
        <v>65</v>
      </c>
      <c r="E10116" t="s">
        <v>53</v>
      </c>
      <c r="F10116" t="s">
        <v>19047</v>
      </c>
      <c r="G10116" t="s">
        <v>39</v>
      </c>
      <c r="H10116" t="s">
        <v>55</v>
      </c>
      <c r="I10116" t="s">
        <v>56</v>
      </c>
      <c r="J10116" t="s">
        <v>19048</v>
      </c>
      <c r="K10116"/>
      <c r="L10116" t="s">
        <v>43</v>
      </c>
      <c r="M10116" t="s">
        <v>88</v>
      </c>
      <c r="N10116" t="s">
        <v>45</v>
      </c>
      <c r="O10116" t="s">
        <v>135</v>
      </c>
      <c r="P10116" t="s">
        <v>567</v>
      </c>
      <c r="Q10116" t="s">
        <v>568</v>
      </c>
      <c r="R10116" t="s">
        <v>72</v>
      </c>
      <c r="S10116" t="s">
        <v>1795</v>
      </c>
      <c r="T10116" t="s">
        <v>51</v>
      </c>
    </row>
    <row r="10117" spans="1:20" x14ac:dyDescent="0.15">
      <c r="A10117">
        <v>2019</v>
      </c>
      <c r="B10117">
        <v>43579.333333333299</v>
      </c>
      <c r="C10117">
        <v>43579.708333333299</v>
      </c>
      <c r="D10117" t="s">
        <v>65</v>
      </c>
      <c r="E10117" t="s">
        <v>53</v>
      </c>
      <c r="F10117" t="s">
        <v>19049</v>
      </c>
      <c r="G10117" t="s">
        <v>39</v>
      </c>
      <c r="H10117" t="s">
        <v>55</v>
      </c>
      <c r="I10117" t="s">
        <v>56</v>
      </c>
      <c r="J10117" t="s">
        <v>19050</v>
      </c>
      <c r="K10117"/>
      <c r="L10117" t="s">
        <v>43</v>
      </c>
      <c r="M10117" t="s">
        <v>88</v>
      </c>
      <c r="N10117" t="s">
        <v>45</v>
      </c>
      <c r="O10117" t="s">
        <v>135</v>
      </c>
      <c r="P10117" t="s">
        <v>567</v>
      </c>
      <c r="Q10117" t="s">
        <v>625</v>
      </c>
      <c r="R10117" t="s">
        <v>72</v>
      </c>
      <c r="S10117" t="s">
        <v>977</v>
      </c>
      <c r="T10117" t="s">
        <v>51</v>
      </c>
    </row>
    <row r="10118" spans="1:20" x14ac:dyDescent="0.15">
      <c r="A10118">
        <v>2019</v>
      </c>
      <c r="B10118">
        <v>43777.333333333299</v>
      </c>
      <c r="C10118">
        <v>43777.708333333299</v>
      </c>
      <c r="D10118" t="s">
        <v>65</v>
      </c>
      <c r="E10118" t="s">
        <v>53</v>
      </c>
      <c r="F10118" t="s">
        <v>19051</v>
      </c>
      <c r="G10118" t="s">
        <v>39</v>
      </c>
      <c r="H10118" t="s">
        <v>55</v>
      </c>
      <c r="I10118" t="s">
        <v>56</v>
      </c>
      <c r="J10118" t="s">
        <v>19052</v>
      </c>
      <c r="K10118"/>
      <c r="L10118" t="s">
        <v>43</v>
      </c>
      <c r="M10118" t="s">
        <v>88</v>
      </c>
      <c r="N10118" t="s">
        <v>45</v>
      </c>
      <c r="O10118" t="s">
        <v>46</v>
      </c>
      <c r="P10118" t="s">
        <v>545</v>
      </c>
      <c r="Q10118" t="s">
        <v>4470</v>
      </c>
      <c r="R10118" t="s">
        <v>72</v>
      </c>
      <c r="S10118" t="s">
        <v>2291</v>
      </c>
      <c r="T10118" t="s">
        <v>51</v>
      </c>
    </row>
    <row r="10119" spans="1:20" x14ac:dyDescent="0.15">
      <c r="A10119">
        <v>2019</v>
      </c>
      <c r="B10119">
        <v>43579.333333333299</v>
      </c>
      <c r="C10119">
        <v>43579.708333333299</v>
      </c>
      <c r="D10119" t="s">
        <v>65</v>
      </c>
      <c r="E10119" t="s">
        <v>53</v>
      </c>
      <c r="F10119" t="s">
        <v>19053</v>
      </c>
      <c r="G10119" t="s">
        <v>39</v>
      </c>
      <c r="H10119" t="s">
        <v>55</v>
      </c>
      <c r="I10119" t="s">
        <v>56</v>
      </c>
      <c r="J10119" t="s">
        <v>19054</v>
      </c>
      <c r="K10119"/>
      <c r="L10119" t="s">
        <v>43</v>
      </c>
      <c r="M10119" t="s">
        <v>88</v>
      </c>
      <c r="N10119" t="s">
        <v>45</v>
      </c>
      <c r="O10119" t="s">
        <v>58</v>
      </c>
      <c r="P10119" t="s">
        <v>76</v>
      </c>
      <c r="Q10119" t="s">
        <v>105</v>
      </c>
      <c r="R10119" t="s">
        <v>72</v>
      </c>
      <c r="S10119" t="s">
        <v>2787</v>
      </c>
      <c r="T10119" t="s">
        <v>51</v>
      </c>
    </row>
    <row r="10120" spans="1:20" x14ac:dyDescent="0.15">
      <c r="A10120">
        <v>2019</v>
      </c>
      <c r="B10120">
        <v>43780.333333333299</v>
      </c>
      <c r="C10120">
        <v>43780.708333333299</v>
      </c>
      <c r="D10120" t="s">
        <v>65</v>
      </c>
      <c r="E10120" t="s">
        <v>53</v>
      </c>
      <c r="F10120" t="s">
        <v>19055</v>
      </c>
      <c r="G10120" t="s">
        <v>39</v>
      </c>
      <c r="H10120" t="s">
        <v>55</v>
      </c>
      <c r="I10120" t="s">
        <v>56</v>
      </c>
      <c r="J10120" t="s">
        <v>19056</v>
      </c>
      <c r="K10120"/>
      <c r="L10120" t="s">
        <v>43</v>
      </c>
      <c r="M10120" t="s">
        <v>88</v>
      </c>
      <c r="N10120" t="s">
        <v>45</v>
      </c>
      <c r="O10120" t="s">
        <v>46</v>
      </c>
      <c r="P10120" t="s">
        <v>545</v>
      </c>
      <c r="Q10120" t="s">
        <v>4470</v>
      </c>
      <c r="R10120" t="s">
        <v>72</v>
      </c>
      <c r="S10120" t="s">
        <v>2291</v>
      </c>
      <c r="T10120" t="s">
        <v>51</v>
      </c>
    </row>
    <row r="10121" spans="1:20" x14ac:dyDescent="0.15">
      <c r="A10121">
        <v>2019</v>
      </c>
      <c r="B10121">
        <v>43579.354166666701</v>
      </c>
      <c r="C10121">
        <v>43579.708333333299</v>
      </c>
      <c r="D10121" t="s">
        <v>65</v>
      </c>
      <c r="E10121" t="s">
        <v>53</v>
      </c>
      <c r="F10121" t="s">
        <v>19057</v>
      </c>
      <c r="G10121" t="s">
        <v>39</v>
      </c>
      <c r="H10121" t="s">
        <v>55</v>
      </c>
      <c r="I10121" t="s">
        <v>56</v>
      </c>
      <c r="J10121" t="s">
        <v>87</v>
      </c>
      <c r="K10121"/>
      <c r="L10121" t="s">
        <v>43</v>
      </c>
      <c r="M10121" t="s">
        <v>88</v>
      </c>
      <c r="N10121" t="s">
        <v>45</v>
      </c>
      <c r="O10121" t="s">
        <v>89</v>
      </c>
      <c r="P10121" t="s">
        <v>90</v>
      </c>
      <c r="Q10121" t="s">
        <v>91</v>
      </c>
      <c r="R10121" t="s">
        <v>72</v>
      </c>
      <c r="S10121" t="s">
        <v>92</v>
      </c>
      <c r="T10121" t="s">
        <v>51</v>
      </c>
    </row>
    <row r="10122" spans="1:20" x14ac:dyDescent="0.15">
      <c r="A10122">
        <v>2019</v>
      </c>
      <c r="B10122">
        <v>43579.375</v>
      </c>
      <c r="C10122">
        <v>43579.666666666701</v>
      </c>
      <c r="D10122" t="s">
        <v>65</v>
      </c>
      <c r="E10122" t="s">
        <v>53</v>
      </c>
      <c r="F10122" t="s">
        <v>19058</v>
      </c>
      <c r="G10122" t="s">
        <v>39</v>
      </c>
      <c r="H10122" t="s">
        <v>55</v>
      </c>
      <c r="I10122" t="s">
        <v>56</v>
      </c>
      <c r="J10122" t="s">
        <v>632</v>
      </c>
      <c r="K10122"/>
      <c r="L10122" t="s">
        <v>43</v>
      </c>
      <c r="M10122" t="s">
        <v>88</v>
      </c>
      <c r="N10122" t="s">
        <v>45</v>
      </c>
      <c r="O10122" t="s">
        <v>46</v>
      </c>
      <c r="P10122" t="s">
        <v>633</v>
      </c>
      <c r="Q10122" t="s">
        <v>634</v>
      </c>
      <c r="R10122" t="s">
        <v>72</v>
      </c>
      <c r="S10122" t="s">
        <v>1444</v>
      </c>
      <c r="T10122" t="s">
        <v>51</v>
      </c>
    </row>
    <row r="10123" spans="1:20" x14ac:dyDescent="0.15">
      <c r="A10123">
        <v>2019</v>
      </c>
      <c r="B10123">
        <v>43579.375</v>
      </c>
      <c r="C10123">
        <v>43579.708333333299</v>
      </c>
      <c r="D10123" t="s">
        <v>37</v>
      </c>
      <c r="E10123" t="s">
        <v>122</v>
      </c>
      <c r="F10123" t="s">
        <v>19059</v>
      </c>
      <c r="G10123" t="s">
        <v>39</v>
      </c>
      <c r="H10123" t="s">
        <v>55</v>
      </c>
      <c r="I10123" t="s">
        <v>56</v>
      </c>
      <c r="J10123" t="s">
        <v>17930</v>
      </c>
      <c r="K10123">
        <v>240</v>
      </c>
      <c r="L10123" t="s">
        <v>43</v>
      </c>
      <c r="M10123" t="s">
        <v>88</v>
      </c>
      <c r="N10123" t="s">
        <v>45</v>
      </c>
      <c r="O10123" t="s">
        <v>58</v>
      </c>
      <c r="P10123" t="s">
        <v>59</v>
      </c>
      <c r="Q10123" t="s">
        <v>184</v>
      </c>
      <c r="R10123" t="s">
        <v>49</v>
      </c>
      <c r="S10123" t="s">
        <v>1405</v>
      </c>
      <c r="T10123" t="s">
        <v>51</v>
      </c>
    </row>
    <row r="10124" spans="1:20" x14ac:dyDescent="0.15">
      <c r="A10124">
        <v>2019</v>
      </c>
      <c r="B10124">
        <v>43579.375</v>
      </c>
      <c r="C10124">
        <v>43579.708333333299</v>
      </c>
      <c r="D10124" t="s">
        <v>65</v>
      </c>
      <c r="E10124" t="s">
        <v>53</v>
      </c>
      <c r="F10124" t="s">
        <v>19060</v>
      </c>
      <c r="G10124" t="s">
        <v>39</v>
      </c>
      <c r="H10124" t="s">
        <v>55</v>
      </c>
      <c r="I10124" t="s">
        <v>56</v>
      </c>
      <c r="J10124" t="s">
        <v>19061</v>
      </c>
      <c r="K10124"/>
      <c r="L10124" t="s">
        <v>43</v>
      </c>
      <c r="M10124" t="s">
        <v>88</v>
      </c>
      <c r="N10124" t="s">
        <v>45</v>
      </c>
      <c r="O10124" t="s">
        <v>135</v>
      </c>
      <c r="P10124" t="s">
        <v>567</v>
      </c>
      <c r="Q10124" t="s">
        <v>3094</v>
      </c>
      <c r="R10124" t="s">
        <v>72</v>
      </c>
      <c r="S10124" t="s">
        <v>1099</v>
      </c>
      <c r="T10124" t="s">
        <v>51</v>
      </c>
    </row>
    <row r="10125" spans="1:20" x14ac:dyDescent="0.15">
      <c r="A10125">
        <v>2019</v>
      </c>
      <c r="B10125">
        <v>43579.375</v>
      </c>
      <c r="C10125">
        <v>43579.708333333299</v>
      </c>
      <c r="D10125" t="s">
        <v>65</v>
      </c>
      <c r="E10125" t="s">
        <v>53</v>
      </c>
      <c r="F10125" t="s">
        <v>19062</v>
      </c>
      <c r="G10125" t="s">
        <v>39</v>
      </c>
      <c r="H10125" t="s">
        <v>55</v>
      </c>
      <c r="I10125" t="s">
        <v>56</v>
      </c>
      <c r="J10125" t="s">
        <v>19063</v>
      </c>
      <c r="K10125"/>
      <c r="L10125" t="s">
        <v>43</v>
      </c>
      <c r="M10125" t="s">
        <v>88</v>
      </c>
      <c r="N10125" t="s">
        <v>45</v>
      </c>
      <c r="O10125" t="s">
        <v>135</v>
      </c>
      <c r="P10125" t="s">
        <v>567</v>
      </c>
      <c r="Q10125" t="s">
        <v>3094</v>
      </c>
      <c r="R10125" t="s">
        <v>72</v>
      </c>
      <c r="S10125" t="s">
        <v>1099</v>
      </c>
      <c r="T10125" t="s">
        <v>51</v>
      </c>
    </row>
    <row r="10126" spans="1:20" x14ac:dyDescent="0.15">
      <c r="A10126">
        <v>2019</v>
      </c>
      <c r="B10126">
        <v>43579.375</v>
      </c>
      <c r="C10126">
        <v>43579.708333333299</v>
      </c>
      <c r="D10126" t="s">
        <v>65</v>
      </c>
      <c r="E10126" t="s">
        <v>53</v>
      </c>
      <c r="F10126" t="s">
        <v>19064</v>
      </c>
      <c r="G10126" t="s">
        <v>39</v>
      </c>
      <c r="H10126" t="s">
        <v>116</v>
      </c>
      <c r="I10126" t="s">
        <v>117</v>
      </c>
      <c r="J10126" t="s">
        <v>19065</v>
      </c>
      <c r="K10126"/>
      <c r="L10126" t="s">
        <v>43</v>
      </c>
      <c r="M10126" t="s">
        <v>88</v>
      </c>
      <c r="N10126" t="s">
        <v>45</v>
      </c>
      <c r="O10126" t="s">
        <v>135</v>
      </c>
      <c r="P10126" t="s">
        <v>567</v>
      </c>
      <c r="Q10126" t="s">
        <v>3094</v>
      </c>
      <c r="R10126" t="s">
        <v>72</v>
      </c>
      <c r="S10126" t="s">
        <v>1099</v>
      </c>
      <c r="T10126" t="s">
        <v>51</v>
      </c>
    </row>
    <row r="10127" spans="1:20" x14ac:dyDescent="0.15">
      <c r="A10127">
        <v>2019</v>
      </c>
      <c r="B10127">
        <v>43579.375</v>
      </c>
      <c r="C10127">
        <v>43579.708333333299</v>
      </c>
      <c r="D10127" t="s">
        <v>65</v>
      </c>
      <c r="E10127" t="s">
        <v>53</v>
      </c>
      <c r="F10127" t="s">
        <v>19066</v>
      </c>
      <c r="G10127" t="s">
        <v>39</v>
      </c>
      <c r="H10127" t="s">
        <v>116</v>
      </c>
      <c r="I10127" t="s">
        <v>117</v>
      </c>
      <c r="J10127" t="s">
        <v>17208</v>
      </c>
      <c r="K10127"/>
      <c r="L10127" t="s">
        <v>43</v>
      </c>
      <c r="M10127" t="s">
        <v>88</v>
      </c>
      <c r="N10127" t="s">
        <v>45</v>
      </c>
      <c r="O10127" t="s">
        <v>95</v>
      </c>
      <c r="P10127" t="s">
        <v>8526</v>
      </c>
      <c r="Q10127" t="s">
        <v>2344</v>
      </c>
      <c r="R10127" t="s">
        <v>72</v>
      </c>
      <c r="S10127" t="s">
        <v>10803</v>
      </c>
      <c r="T10127" t="s">
        <v>51</v>
      </c>
    </row>
    <row r="10128" spans="1:20" x14ac:dyDescent="0.15">
      <c r="A10128">
        <v>2019</v>
      </c>
      <c r="B10128">
        <v>43579.375</v>
      </c>
      <c r="C10128">
        <v>43579.708333333299</v>
      </c>
      <c r="D10128" t="s">
        <v>65</v>
      </c>
      <c r="E10128" t="s">
        <v>53</v>
      </c>
      <c r="F10128" t="s">
        <v>19067</v>
      </c>
      <c r="G10128" t="s">
        <v>39</v>
      </c>
      <c r="H10128" t="s">
        <v>406</v>
      </c>
      <c r="I10128" t="s">
        <v>1033</v>
      </c>
      <c r="J10128" t="s">
        <v>19068</v>
      </c>
      <c r="K10128"/>
      <c r="L10128" t="s">
        <v>43</v>
      </c>
      <c r="M10128" t="s">
        <v>88</v>
      </c>
      <c r="N10128" t="s">
        <v>45</v>
      </c>
      <c r="O10128" t="s">
        <v>95</v>
      </c>
      <c r="P10128" t="s">
        <v>96</v>
      </c>
      <c r="Q10128" t="s">
        <v>97</v>
      </c>
      <c r="R10128" t="s">
        <v>72</v>
      </c>
      <c r="S10128" t="s">
        <v>2518</v>
      </c>
      <c r="T10128" t="s">
        <v>51</v>
      </c>
    </row>
    <row r="10129" spans="1:20" x14ac:dyDescent="0.15">
      <c r="A10129">
        <v>2019</v>
      </c>
      <c r="B10129">
        <v>43579.375</v>
      </c>
      <c r="C10129">
        <v>43579.708333333299</v>
      </c>
      <c r="D10129"/>
      <c r="E10129"/>
      <c r="F10129" t="s">
        <v>19069</v>
      </c>
      <c r="G10129" t="s">
        <v>39</v>
      </c>
      <c r="H10129" t="s">
        <v>40</v>
      </c>
      <c r="I10129" t="s">
        <v>41</v>
      </c>
      <c r="J10129" t="s">
        <v>19070</v>
      </c>
      <c r="K10129"/>
      <c r="L10129" t="s">
        <v>173</v>
      </c>
      <c r="M10129" t="s">
        <v>88</v>
      </c>
      <c r="N10129" t="s">
        <v>45</v>
      </c>
      <c r="O10129" t="s">
        <v>111</v>
      </c>
      <c r="P10129" t="s">
        <v>468</v>
      </c>
      <c r="Q10129" t="s">
        <v>60</v>
      </c>
      <c r="R10129" t="s">
        <v>14415</v>
      </c>
      <c r="S10129" t="s">
        <v>331</v>
      </c>
      <c r="T10129" t="s">
        <v>51</v>
      </c>
    </row>
    <row r="10130" spans="1:20" x14ac:dyDescent="0.15">
      <c r="A10130">
        <v>2019</v>
      </c>
      <c r="B10130">
        <v>43579.375</v>
      </c>
      <c r="C10130">
        <v>43579.75</v>
      </c>
      <c r="D10130" t="s">
        <v>65</v>
      </c>
      <c r="E10130" t="s">
        <v>53</v>
      </c>
      <c r="F10130" t="s">
        <v>19071</v>
      </c>
      <c r="G10130" t="s">
        <v>39</v>
      </c>
      <c r="H10130" t="s">
        <v>55</v>
      </c>
      <c r="I10130" t="s">
        <v>56</v>
      </c>
      <c r="J10130" t="s">
        <v>18208</v>
      </c>
      <c r="K10130"/>
      <c r="L10130" t="s">
        <v>43</v>
      </c>
      <c r="M10130" t="s">
        <v>88</v>
      </c>
      <c r="N10130" t="s">
        <v>45</v>
      </c>
      <c r="O10130" t="s">
        <v>486</v>
      </c>
      <c r="P10130" t="s">
        <v>586</v>
      </c>
      <c r="Q10130" t="s">
        <v>587</v>
      </c>
      <c r="R10130" t="s">
        <v>72</v>
      </c>
      <c r="S10130" t="s">
        <v>630</v>
      </c>
      <c r="T10130" t="s">
        <v>51</v>
      </c>
    </row>
    <row r="10131" spans="1:20" x14ac:dyDescent="0.15">
      <c r="A10131">
        <v>2019</v>
      </c>
      <c r="B10131">
        <v>43579.375</v>
      </c>
      <c r="C10131">
        <v>43579.999305555597</v>
      </c>
      <c r="D10131" t="s">
        <v>169</v>
      </c>
      <c r="E10131" t="s">
        <v>53</v>
      </c>
      <c r="F10131" t="s">
        <v>19072</v>
      </c>
      <c r="G10131" t="s">
        <v>39</v>
      </c>
      <c r="H10131" t="s">
        <v>55</v>
      </c>
      <c r="I10131" t="s">
        <v>56</v>
      </c>
      <c r="J10131" t="s">
        <v>19073</v>
      </c>
      <c r="K10131"/>
      <c r="L10131" t="s">
        <v>43</v>
      </c>
      <c r="M10131" t="s">
        <v>88</v>
      </c>
      <c r="N10131" t="s">
        <v>45</v>
      </c>
      <c r="O10131" t="s">
        <v>111</v>
      </c>
      <c r="P10131" t="s">
        <v>468</v>
      </c>
      <c r="Q10131" t="s">
        <v>542</v>
      </c>
      <c r="R10131" t="s">
        <v>176</v>
      </c>
      <c r="S10131" t="s">
        <v>331</v>
      </c>
      <c r="T10131" t="s">
        <v>51</v>
      </c>
    </row>
    <row r="10132" spans="1:20" x14ac:dyDescent="0.15">
      <c r="A10132">
        <v>2019</v>
      </c>
      <c r="B10132">
        <v>43579.375</v>
      </c>
      <c r="C10132">
        <v>43580</v>
      </c>
      <c r="D10132" t="s">
        <v>65</v>
      </c>
      <c r="E10132" t="s">
        <v>53</v>
      </c>
      <c r="F10132" t="s">
        <v>19074</v>
      </c>
      <c r="G10132" t="s">
        <v>39</v>
      </c>
      <c r="H10132" t="s">
        <v>55</v>
      </c>
      <c r="I10132" t="s">
        <v>56</v>
      </c>
      <c r="J10132" t="s">
        <v>18182</v>
      </c>
      <c r="K10132"/>
      <c r="L10132" t="s">
        <v>43</v>
      </c>
      <c r="M10132" t="s">
        <v>44</v>
      </c>
      <c r="N10132" t="s">
        <v>45</v>
      </c>
      <c r="O10132" t="s">
        <v>58</v>
      </c>
      <c r="P10132" t="s">
        <v>76</v>
      </c>
      <c r="Q10132" t="s">
        <v>105</v>
      </c>
      <c r="R10132" t="s">
        <v>77</v>
      </c>
      <c r="S10132" t="s">
        <v>106</v>
      </c>
      <c r="T10132" t="s">
        <v>51</v>
      </c>
    </row>
    <row r="10133" spans="1:20" x14ac:dyDescent="0.15">
      <c r="A10133">
        <v>2019</v>
      </c>
      <c r="B10133">
        <v>43579.375</v>
      </c>
      <c r="C10133">
        <v>43580</v>
      </c>
      <c r="D10133" t="s">
        <v>65</v>
      </c>
      <c r="E10133" t="s">
        <v>53</v>
      </c>
      <c r="F10133" t="s">
        <v>19075</v>
      </c>
      <c r="G10133" t="s">
        <v>39</v>
      </c>
      <c r="H10133" t="s">
        <v>55</v>
      </c>
      <c r="I10133" t="s">
        <v>56</v>
      </c>
      <c r="J10133" t="s">
        <v>18186</v>
      </c>
      <c r="K10133"/>
      <c r="L10133" t="s">
        <v>43</v>
      </c>
      <c r="M10133" t="s">
        <v>44</v>
      </c>
      <c r="N10133" t="s">
        <v>45</v>
      </c>
      <c r="O10133" t="s">
        <v>58</v>
      </c>
      <c r="P10133" t="s">
        <v>76</v>
      </c>
      <c r="Q10133" t="s">
        <v>105</v>
      </c>
      <c r="R10133" t="s">
        <v>77</v>
      </c>
      <c r="S10133" t="s">
        <v>106</v>
      </c>
      <c r="T10133" t="s">
        <v>51</v>
      </c>
    </row>
    <row r="10134" spans="1:20" x14ac:dyDescent="0.15">
      <c r="A10134">
        <v>2019</v>
      </c>
      <c r="B10134">
        <v>43579.375</v>
      </c>
      <c r="C10134">
        <v>43580</v>
      </c>
      <c r="D10134" t="s">
        <v>65</v>
      </c>
      <c r="E10134" t="s">
        <v>53</v>
      </c>
      <c r="F10134" t="s">
        <v>19076</v>
      </c>
      <c r="G10134" t="s">
        <v>39</v>
      </c>
      <c r="H10134" t="s">
        <v>55</v>
      </c>
      <c r="I10134" t="s">
        <v>56</v>
      </c>
      <c r="J10134" t="s">
        <v>18616</v>
      </c>
      <c r="K10134"/>
      <c r="L10134" t="s">
        <v>43</v>
      </c>
      <c r="M10134" t="s">
        <v>44</v>
      </c>
      <c r="N10134" t="s">
        <v>45</v>
      </c>
      <c r="O10134" t="s">
        <v>58</v>
      </c>
      <c r="P10134" t="s">
        <v>76</v>
      </c>
      <c r="Q10134" t="s">
        <v>105</v>
      </c>
      <c r="R10134" t="s">
        <v>77</v>
      </c>
      <c r="S10134" t="s">
        <v>106</v>
      </c>
      <c r="T10134" t="s">
        <v>51</v>
      </c>
    </row>
    <row r="10135" spans="1:20" x14ac:dyDescent="0.15">
      <c r="A10135">
        <v>2019</v>
      </c>
      <c r="B10135">
        <v>43579.375</v>
      </c>
      <c r="C10135">
        <v>43580</v>
      </c>
      <c r="D10135" t="s">
        <v>65</v>
      </c>
      <c r="E10135" t="s">
        <v>53</v>
      </c>
      <c r="F10135" t="s">
        <v>19077</v>
      </c>
      <c r="G10135" t="s">
        <v>39</v>
      </c>
      <c r="H10135" t="s">
        <v>55</v>
      </c>
      <c r="I10135" t="s">
        <v>56</v>
      </c>
      <c r="J10135" t="s">
        <v>18798</v>
      </c>
      <c r="K10135"/>
      <c r="L10135" t="s">
        <v>43</v>
      </c>
      <c r="M10135" t="s">
        <v>44</v>
      </c>
      <c r="N10135" t="s">
        <v>45</v>
      </c>
      <c r="O10135" t="s">
        <v>58</v>
      </c>
      <c r="P10135" t="s">
        <v>76</v>
      </c>
      <c r="Q10135" t="s">
        <v>105</v>
      </c>
      <c r="R10135" t="s">
        <v>77</v>
      </c>
      <c r="S10135" t="s">
        <v>106</v>
      </c>
      <c r="T10135" t="s">
        <v>51</v>
      </c>
    </row>
    <row r="10136" spans="1:20" x14ac:dyDescent="0.15">
      <c r="A10136">
        <v>2019</v>
      </c>
      <c r="B10136">
        <v>43579.375</v>
      </c>
      <c r="C10136">
        <v>43580</v>
      </c>
      <c r="D10136" t="s">
        <v>65</v>
      </c>
      <c r="E10136" t="s">
        <v>53</v>
      </c>
      <c r="F10136" t="s">
        <v>19078</v>
      </c>
      <c r="G10136" t="s">
        <v>39</v>
      </c>
      <c r="H10136" t="s">
        <v>55</v>
      </c>
      <c r="I10136" t="s">
        <v>56</v>
      </c>
      <c r="J10136" t="s">
        <v>18800</v>
      </c>
      <c r="K10136"/>
      <c r="L10136" t="s">
        <v>43</v>
      </c>
      <c r="M10136" t="s">
        <v>44</v>
      </c>
      <c r="N10136" t="s">
        <v>45</v>
      </c>
      <c r="O10136" t="s">
        <v>58</v>
      </c>
      <c r="P10136" t="s">
        <v>76</v>
      </c>
      <c r="Q10136" t="s">
        <v>105</v>
      </c>
      <c r="R10136" t="s">
        <v>77</v>
      </c>
      <c r="S10136" t="s">
        <v>106</v>
      </c>
      <c r="T10136" t="s">
        <v>51</v>
      </c>
    </row>
    <row r="10137" spans="1:20" x14ac:dyDescent="0.15">
      <c r="A10137">
        <v>2019</v>
      </c>
      <c r="B10137">
        <v>43579.375</v>
      </c>
      <c r="C10137">
        <v>43580</v>
      </c>
      <c r="D10137" t="s">
        <v>65</v>
      </c>
      <c r="E10137" t="s">
        <v>53</v>
      </c>
      <c r="F10137" t="s">
        <v>19079</v>
      </c>
      <c r="G10137" t="s">
        <v>39</v>
      </c>
      <c r="H10137" t="s">
        <v>55</v>
      </c>
      <c r="I10137" t="s">
        <v>56</v>
      </c>
      <c r="J10137" t="s">
        <v>18618</v>
      </c>
      <c r="K10137"/>
      <c r="L10137" t="s">
        <v>43</v>
      </c>
      <c r="M10137" t="s">
        <v>44</v>
      </c>
      <c r="N10137" t="s">
        <v>45</v>
      </c>
      <c r="O10137" t="s">
        <v>58</v>
      </c>
      <c r="P10137" t="s">
        <v>76</v>
      </c>
      <c r="Q10137" t="s">
        <v>105</v>
      </c>
      <c r="R10137" t="s">
        <v>77</v>
      </c>
      <c r="S10137" t="s">
        <v>106</v>
      </c>
      <c r="T10137" t="s">
        <v>51</v>
      </c>
    </row>
    <row r="10138" spans="1:20" x14ac:dyDescent="0.15">
      <c r="A10138">
        <v>2019</v>
      </c>
      <c r="B10138">
        <v>43579.376388888901</v>
      </c>
      <c r="C10138">
        <v>43579.75</v>
      </c>
      <c r="D10138" t="s">
        <v>65</v>
      </c>
      <c r="E10138" t="s">
        <v>53</v>
      </c>
      <c r="F10138" t="s">
        <v>19080</v>
      </c>
      <c r="G10138" t="s">
        <v>39</v>
      </c>
      <c r="H10138" t="s">
        <v>55</v>
      </c>
      <c r="I10138" t="s">
        <v>56</v>
      </c>
      <c r="J10138" t="s">
        <v>19081</v>
      </c>
      <c r="K10138"/>
      <c r="L10138" t="s">
        <v>43</v>
      </c>
      <c r="M10138" t="s">
        <v>88</v>
      </c>
      <c r="N10138" t="s">
        <v>45</v>
      </c>
      <c r="O10138" t="s">
        <v>162</v>
      </c>
      <c r="P10138" t="s">
        <v>187</v>
      </c>
      <c r="Q10138" t="s">
        <v>270</v>
      </c>
      <c r="R10138" t="s">
        <v>72</v>
      </c>
      <c r="S10138" t="s">
        <v>164</v>
      </c>
      <c r="T10138" t="s">
        <v>51</v>
      </c>
    </row>
    <row r="10139" spans="1:20" x14ac:dyDescent="0.15">
      <c r="A10139">
        <v>2019</v>
      </c>
      <c r="B10139">
        <v>43579.384722222203</v>
      </c>
      <c r="C10139">
        <v>43579.75</v>
      </c>
      <c r="D10139" t="s">
        <v>65</v>
      </c>
      <c r="E10139" t="s">
        <v>53</v>
      </c>
      <c r="F10139" t="s">
        <v>19082</v>
      </c>
      <c r="G10139" t="s">
        <v>39</v>
      </c>
      <c r="H10139" t="s">
        <v>55</v>
      </c>
      <c r="I10139" t="s">
        <v>56</v>
      </c>
      <c r="J10139" t="s">
        <v>19083</v>
      </c>
      <c r="K10139"/>
      <c r="L10139" t="s">
        <v>43</v>
      </c>
      <c r="M10139" t="s">
        <v>88</v>
      </c>
      <c r="N10139" t="s">
        <v>45</v>
      </c>
      <c r="O10139" t="s">
        <v>162</v>
      </c>
      <c r="P10139" t="s">
        <v>187</v>
      </c>
      <c r="Q10139" t="s">
        <v>270</v>
      </c>
      <c r="R10139" t="s">
        <v>72</v>
      </c>
      <c r="S10139" t="s">
        <v>164</v>
      </c>
      <c r="T10139" t="s">
        <v>51</v>
      </c>
    </row>
    <row r="10140" spans="1:20" x14ac:dyDescent="0.15">
      <c r="A10140">
        <v>2019</v>
      </c>
      <c r="B10140">
        <v>43781.333333333299</v>
      </c>
      <c r="C10140">
        <v>43781.708333333299</v>
      </c>
      <c r="D10140" t="s">
        <v>65</v>
      </c>
      <c r="E10140" t="s">
        <v>53</v>
      </c>
      <c r="F10140" t="s">
        <v>19084</v>
      </c>
      <c r="G10140" t="s">
        <v>39</v>
      </c>
      <c r="H10140" t="s">
        <v>55</v>
      </c>
      <c r="I10140" t="s">
        <v>56</v>
      </c>
      <c r="J10140" t="s">
        <v>19085</v>
      </c>
      <c r="K10140"/>
      <c r="L10140" t="s">
        <v>43</v>
      </c>
      <c r="M10140" t="s">
        <v>88</v>
      </c>
      <c r="N10140" t="s">
        <v>45</v>
      </c>
      <c r="O10140" t="s">
        <v>46</v>
      </c>
      <c r="P10140" t="s">
        <v>545</v>
      </c>
      <c r="Q10140" t="s">
        <v>4470</v>
      </c>
      <c r="R10140" t="s">
        <v>72</v>
      </c>
      <c r="S10140" t="s">
        <v>2291</v>
      </c>
      <c r="T10140" t="s">
        <v>51</v>
      </c>
    </row>
    <row r="10141" spans="1:20" x14ac:dyDescent="0.15">
      <c r="A10141">
        <v>2019</v>
      </c>
      <c r="B10141">
        <v>43579.388888888898</v>
      </c>
      <c r="C10141">
        <v>43579.472222222197</v>
      </c>
      <c r="D10141" t="s">
        <v>65</v>
      </c>
      <c r="E10141" t="s">
        <v>53</v>
      </c>
      <c r="F10141" t="s">
        <v>19086</v>
      </c>
      <c r="G10141" t="s">
        <v>39</v>
      </c>
      <c r="H10141" t="s">
        <v>55</v>
      </c>
      <c r="I10141" t="s">
        <v>56</v>
      </c>
      <c r="J10141" t="s">
        <v>19087</v>
      </c>
      <c r="K10141"/>
      <c r="L10141" t="s">
        <v>43</v>
      </c>
      <c r="M10141" t="s">
        <v>88</v>
      </c>
      <c r="N10141" t="s">
        <v>45</v>
      </c>
      <c r="O10141" t="s">
        <v>385</v>
      </c>
      <c r="P10141" t="s">
        <v>386</v>
      </c>
      <c r="Q10141" t="s">
        <v>882</v>
      </c>
      <c r="R10141" t="s">
        <v>72</v>
      </c>
      <c r="S10141" t="s">
        <v>883</v>
      </c>
      <c r="T10141" t="s">
        <v>51</v>
      </c>
    </row>
    <row r="10142" spans="1:20" x14ac:dyDescent="0.15">
      <c r="A10142">
        <v>2019</v>
      </c>
      <c r="B10142">
        <v>43579.390277777798</v>
      </c>
      <c r="C10142">
        <v>43579.75</v>
      </c>
      <c r="D10142" t="s">
        <v>65</v>
      </c>
      <c r="E10142" t="s">
        <v>53</v>
      </c>
      <c r="F10142" t="s">
        <v>19088</v>
      </c>
      <c r="G10142" t="s">
        <v>39</v>
      </c>
      <c r="H10142" t="s">
        <v>55</v>
      </c>
      <c r="I10142" t="s">
        <v>56</v>
      </c>
      <c r="J10142" t="s">
        <v>19089</v>
      </c>
      <c r="K10142"/>
      <c r="L10142" t="s">
        <v>43</v>
      </c>
      <c r="M10142" t="s">
        <v>88</v>
      </c>
      <c r="N10142" t="s">
        <v>45</v>
      </c>
      <c r="O10142" t="s">
        <v>162</v>
      </c>
      <c r="P10142" t="s">
        <v>187</v>
      </c>
      <c r="Q10142" t="s">
        <v>270</v>
      </c>
      <c r="R10142" t="s">
        <v>72</v>
      </c>
      <c r="S10142" t="s">
        <v>164</v>
      </c>
      <c r="T10142" t="s">
        <v>51</v>
      </c>
    </row>
    <row r="10143" spans="1:20" x14ac:dyDescent="0.15">
      <c r="A10143">
        <v>2019</v>
      </c>
      <c r="B10143">
        <v>43579.395833333299</v>
      </c>
      <c r="C10143">
        <v>43579.708333333299</v>
      </c>
      <c r="D10143" t="s">
        <v>65</v>
      </c>
      <c r="E10143" t="s">
        <v>53</v>
      </c>
      <c r="F10143" t="s">
        <v>19090</v>
      </c>
      <c r="G10143" t="s">
        <v>39</v>
      </c>
      <c r="H10143" t="s">
        <v>55</v>
      </c>
      <c r="I10143" t="s">
        <v>56</v>
      </c>
      <c r="J10143" t="s">
        <v>18836</v>
      </c>
      <c r="K10143"/>
      <c r="L10143" t="s">
        <v>43</v>
      </c>
      <c r="M10143" t="s">
        <v>88</v>
      </c>
      <c r="N10143" t="s">
        <v>45</v>
      </c>
      <c r="O10143" t="s">
        <v>214</v>
      </c>
      <c r="P10143" t="s">
        <v>643</v>
      </c>
      <c r="Q10143" t="s">
        <v>644</v>
      </c>
      <c r="R10143" t="s">
        <v>72</v>
      </c>
      <c r="S10143" t="s">
        <v>626</v>
      </c>
      <c r="T10143" t="s">
        <v>51</v>
      </c>
    </row>
    <row r="10144" spans="1:20" x14ac:dyDescent="0.15">
      <c r="A10144">
        <v>2019</v>
      </c>
      <c r="B10144">
        <v>43579.398611111101</v>
      </c>
      <c r="C10144">
        <v>43579.75</v>
      </c>
      <c r="D10144" t="s">
        <v>65</v>
      </c>
      <c r="E10144" t="s">
        <v>53</v>
      </c>
      <c r="F10144" t="s">
        <v>19091</v>
      </c>
      <c r="G10144" t="s">
        <v>39</v>
      </c>
      <c r="H10144" t="s">
        <v>55</v>
      </c>
      <c r="I10144" t="s">
        <v>56</v>
      </c>
      <c r="J10144" t="s">
        <v>19092</v>
      </c>
      <c r="K10144"/>
      <c r="L10144" t="s">
        <v>43</v>
      </c>
      <c r="M10144" t="s">
        <v>88</v>
      </c>
      <c r="N10144" t="s">
        <v>45</v>
      </c>
      <c r="O10144" t="s">
        <v>162</v>
      </c>
      <c r="P10144" t="s">
        <v>187</v>
      </c>
      <c r="Q10144" t="s">
        <v>270</v>
      </c>
      <c r="R10144" t="s">
        <v>72</v>
      </c>
      <c r="S10144" t="s">
        <v>164</v>
      </c>
      <c r="T10144" t="s">
        <v>51</v>
      </c>
    </row>
    <row r="10145" spans="1:20" x14ac:dyDescent="0.15">
      <c r="A10145">
        <v>2019</v>
      </c>
      <c r="B10145">
        <v>43579.411111111098</v>
      </c>
      <c r="C10145">
        <v>43579.75</v>
      </c>
      <c r="D10145" t="s">
        <v>65</v>
      </c>
      <c r="E10145" t="s">
        <v>53</v>
      </c>
      <c r="F10145" t="s">
        <v>19093</v>
      </c>
      <c r="G10145" t="s">
        <v>39</v>
      </c>
      <c r="H10145" t="s">
        <v>55</v>
      </c>
      <c r="I10145" t="s">
        <v>56</v>
      </c>
      <c r="J10145" t="s">
        <v>19094</v>
      </c>
      <c r="K10145"/>
      <c r="L10145" t="s">
        <v>43</v>
      </c>
      <c r="M10145" t="s">
        <v>88</v>
      </c>
      <c r="N10145" t="s">
        <v>45</v>
      </c>
      <c r="O10145" t="s">
        <v>162</v>
      </c>
      <c r="P10145" t="s">
        <v>187</v>
      </c>
      <c r="Q10145" t="s">
        <v>270</v>
      </c>
      <c r="R10145" t="s">
        <v>72</v>
      </c>
      <c r="S10145" t="s">
        <v>164</v>
      </c>
      <c r="T10145" t="s">
        <v>51</v>
      </c>
    </row>
    <row r="10146" spans="1:20" x14ac:dyDescent="0.15">
      <c r="A10146">
        <v>2019</v>
      </c>
      <c r="B10146">
        <v>43579.416666666701</v>
      </c>
      <c r="C10146">
        <v>43579.708333333299</v>
      </c>
      <c r="D10146" t="s">
        <v>65</v>
      </c>
      <c r="E10146" t="s">
        <v>53</v>
      </c>
      <c r="F10146" t="s">
        <v>19095</v>
      </c>
      <c r="G10146" t="s">
        <v>39</v>
      </c>
      <c r="H10146" t="s">
        <v>55</v>
      </c>
      <c r="I10146" t="s">
        <v>56</v>
      </c>
      <c r="J10146" t="s">
        <v>19096</v>
      </c>
      <c r="K10146"/>
      <c r="L10146" t="s">
        <v>43</v>
      </c>
      <c r="M10146" t="s">
        <v>88</v>
      </c>
      <c r="N10146" t="s">
        <v>45</v>
      </c>
      <c r="O10146" t="s">
        <v>46</v>
      </c>
      <c r="P10146" t="s">
        <v>567</v>
      </c>
      <c r="Q10146" t="s">
        <v>335</v>
      </c>
      <c r="R10146" t="s">
        <v>72</v>
      </c>
      <c r="S10146" t="s">
        <v>1153</v>
      </c>
      <c r="T10146" t="s">
        <v>51</v>
      </c>
    </row>
    <row r="10147" spans="1:20" x14ac:dyDescent="0.15">
      <c r="A10147">
        <v>2019</v>
      </c>
      <c r="B10147">
        <v>43579.416666666701</v>
      </c>
      <c r="C10147">
        <v>43579.708333333299</v>
      </c>
      <c r="D10147" t="s">
        <v>65</v>
      </c>
      <c r="E10147" t="s">
        <v>53</v>
      </c>
      <c r="F10147" t="s">
        <v>19097</v>
      </c>
      <c r="G10147" t="s">
        <v>39</v>
      </c>
      <c r="H10147" t="s">
        <v>55</v>
      </c>
      <c r="I10147" t="s">
        <v>56</v>
      </c>
      <c r="J10147" t="s">
        <v>19098</v>
      </c>
      <c r="K10147"/>
      <c r="L10147" t="s">
        <v>43</v>
      </c>
      <c r="M10147" t="s">
        <v>88</v>
      </c>
      <c r="N10147" t="s">
        <v>45</v>
      </c>
      <c r="O10147" t="s">
        <v>46</v>
      </c>
      <c r="P10147" t="s">
        <v>47</v>
      </c>
      <c r="Q10147" t="s">
        <v>535</v>
      </c>
      <c r="R10147" t="s">
        <v>72</v>
      </c>
      <c r="S10147" t="s">
        <v>772</v>
      </c>
      <c r="T10147" t="s">
        <v>51</v>
      </c>
    </row>
    <row r="10148" spans="1:20" x14ac:dyDescent="0.15">
      <c r="A10148">
        <v>2019</v>
      </c>
      <c r="B10148">
        <v>43579.416666666701</v>
      </c>
      <c r="C10148">
        <v>43579.708333333299</v>
      </c>
      <c r="D10148" t="s">
        <v>65</v>
      </c>
      <c r="E10148" t="s">
        <v>53</v>
      </c>
      <c r="F10148" t="s">
        <v>19099</v>
      </c>
      <c r="G10148" t="s">
        <v>39</v>
      </c>
      <c r="H10148" t="s">
        <v>55</v>
      </c>
      <c r="I10148" t="s">
        <v>56</v>
      </c>
      <c r="J10148" t="s">
        <v>19100</v>
      </c>
      <c r="K10148"/>
      <c r="L10148" t="s">
        <v>43</v>
      </c>
      <c r="M10148" t="s">
        <v>88</v>
      </c>
      <c r="N10148" t="s">
        <v>45</v>
      </c>
      <c r="O10148" t="s">
        <v>46</v>
      </c>
      <c r="P10148" t="s">
        <v>47</v>
      </c>
      <c r="Q10148" t="s">
        <v>535</v>
      </c>
      <c r="R10148" t="s">
        <v>72</v>
      </c>
      <c r="S10148" t="s">
        <v>772</v>
      </c>
      <c r="T10148" t="s">
        <v>51</v>
      </c>
    </row>
    <row r="10149" spans="1:20" x14ac:dyDescent="0.15">
      <c r="A10149">
        <v>2019</v>
      </c>
      <c r="B10149">
        <v>43783.333333333299</v>
      </c>
      <c r="C10149">
        <v>43783.708333333299</v>
      </c>
      <c r="D10149" t="s">
        <v>65</v>
      </c>
      <c r="E10149" t="s">
        <v>53</v>
      </c>
      <c r="F10149" t="s">
        <v>19101</v>
      </c>
      <c r="G10149" t="s">
        <v>39</v>
      </c>
      <c r="H10149" t="s">
        <v>100</v>
      </c>
      <c r="I10149" t="s">
        <v>621</v>
      </c>
      <c r="J10149" t="s">
        <v>19102</v>
      </c>
      <c r="K10149"/>
      <c r="L10149" t="s">
        <v>43</v>
      </c>
      <c r="M10149" t="s">
        <v>88</v>
      </c>
      <c r="N10149" t="s">
        <v>45</v>
      </c>
      <c r="O10149" t="s">
        <v>46</v>
      </c>
      <c r="P10149" t="s">
        <v>545</v>
      </c>
      <c r="Q10149" t="s">
        <v>4470</v>
      </c>
      <c r="R10149" t="s">
        <v>72</v>
      </c>
      <c r="S10149" t="s">
        <v>2291</v>
      </c>
      <c r="T10149" t="s">
        <v>51</v>
      </c>
    </row>
    <row r="10150" spans="1:20" x14ac:dyDescent="0.15">
      <c r="A10150">
        <v>2019</v>
      </c>
      <c r="B10150">
        <v>43579.416666666701</v>
      </c>
      <c r="C10150">
        <v>43579.75</v>
      </c>
      <c r="D10150" t="s">
        <v>65</v>
      </c>
      <c r="E10150" t="s">
        <v>53</v>
      </c>
      <c r="F10150" t="s">
        <v>19103</v>
      </c>
      <c r="G10150" t="s">
        <v>39</v>
      </c>
      <c r="H10150" t="s">
        <v>55</v>
      </c>
      <c r="I10150" t="s">
        <v>56</v>
      </c>
      <c r="J10150" t="s">
        <v>264</v>
      </c>
      <c r="K10150"/>
      <c r="L10150" t="s">
        <v>43</v>
      </c>
      <c r="M10150" t="s">
        <v>88</v>
      </c>
      <c r="N10150" t="s">
        <v>45</v>
      </c>
      <c r="O10150" t="s">
        <v>69</v>
      </c>
      <c r="P10150" t="s">
        <v>265</v>
      </c>
      <c r="Q10150" t="s">
        <v>266</v>
      </c>
      <c r="R10150" t="s">
        <v>72</v>
      </c>
      <c r="S10150" t="s">
        <v>73</v>
      </c>
      <c r="T10150" t="s">
        <v>51</v>
      </c>
    </row>
    <row r="10151" spans="1:20" x14ac:dyDescent="0.15">
      <c r="A10151">
        <v>2019</v>
      </c>
      <c r="B10151">
        <v>43579.416666666701</v>
      </c>
      <c r="C10151">
        <v>43579.791666666701</v>
      </c>
      <c r="D10151" t="s">
        <v>65</v>
      </c>
      <c r="E10151" t="s">
        <v>122</v>
      </c>
      <c r="F10151" t="s">
        <v>19104</v>
      </c>
      <c r="G10151" t="s">
        <v>39</v>
      </c>
      <c r="H10151" t="s">
        <v>55</v>
      </c>
      <c r="I10151" t="s">
        <v>56</v>
      </c>
      <c r="J10151" t="s">
        <v>19105</v>
      </c>
      <c r="K10151"/>
      <c r="L10151" t="s">
        <v>43</v>
      </c>
      <c r="M10151" t="s">
        <v>88</v>
      </c>
      <c r="N10151" t="s">
        <v>45</v>
      </c>
      <c r="O10151" t="s">
        <v>89</v>
      </c>
      <c r="P10151" t="s">
        <v>293</v>
      </c>
      <c r="Q10151" t="s">
        <v>578</v>
      </c>
      <c r="R10151" t="s">
        <v>72</v>
      </c>
      <c r="S10151" t="s">
        <v>3536</v>
      </c>
      <c r="T10151" t="s">
        <v>51</v>
      </c>
    </row>
    <row r="10152" spans="1:20" x14ac:dyDescent="0.15">
      <c r="A10152">
        <v>2019</v>
      </c>
      <c r="B10152">
        <v>43579.427083333299</v>
      </c>
      <c r="C10152">
        <v>43579.708333333299</v>
      </c>
      <c r="D10152" t="s">
        <v>37</v>
      </c>
      <c r="E10152" t="s">
        <v>53</v>
      </c>
      <c r="F10152" t="s">
        <v>19106</v>
      </c>
      <c r="G10152" t="s">
        <v>39</v>
      </c>
      <c r="H10152" t="s">
        <v>55</v>
      </c>
      <c r="I10152" t="s">
        <v>56</v>
      </c>
      <c r="J10152" t="s">
        <v>19107</v>
      </c>
      <c r="K10152">
        <v>120</v>
      </c>
      <c r="L10152" t="s">
        <v>43</v>
      </c>
      <c r="M10152" t="s">
        <v>88</v>
      </c>
      <c r="N10152" t="s">
        <v>45</v>
      </c>
      <c r="O10152" t="s">
        <v>58</v>
      </c>
      <c r="P10152" t="s">
        <v>76</v>
      </c>
      <c r="Q10152" t="s">
        <v>105</v>
      </c>
      <c r="R10152" t="s">
        <v>49</v>
      </c>
      <c r="S10152" t="s">
        <v>370</v>
      </c>
      <c r="T10152" t="s">
        <v>51</v>
      </c>
    </row>
    <row r="10153" spans="1:20" x14ac:dyDescent="0.15">
      <c r="A10153">
        <v>2019</v>
      </c>
      <c r="B10153">
        <v>43579.427083333299</v>
      </c>
      <c r="C10153">
        <v>43580</v>
      </c>
      <c r="D10153" t="s">
        <v>65</v>
      </c>
      <c r="E10153" t="s">
        <v>53</v>
      </c>
      <c r="F10153" t="s">
        <v>19108</v>
      </c>
      <c r="G10153" t="s">
        <v>39</v>
      </c>
      <c r="H10153" t="s">
        <v>55</v>
      </c>
      <c r="I10153" t="s">
        <v>56</v>
      </c>
      <c r="J10153" t="s">
        <v>18614</v>
      </c>
      <c r="K10153"/>
      <c r="L10153" t="s">
        <v>43</v>
      </c>
      <c r="M10153" t="s">
        <v>44</v>
      </c>
      <c r="N10153" t="s">
        <v>45</v>
      </c>
      <c r="O10153" t="s">
        <v>58</v>
      </c>
      <c r="P10153" t="s">
        <v>76</v>
      </c>
      <c r="Q10153" t="s">
        <v>105</v>
      </c>
      <c r="R10153" t="s">
        <v>77</v>
      </c>
      <c r="S10153" t="s">
        <v>106</v>
      </c>
      <c r="T10153" t="s">
        <v>51</v>
      </c>
    </row>
    <row r="10154" spans="1:20" x14ac:dyDescent="0.15">
      <c r="A10154">
        <v>2019</v>
      </c>
      <c r="B10154">
        <v>43579.430555555598</v>
      </c>
      <c r="C10154">
        <v>43579.708333333299</v>
      </c>
      <c r="D10154" t="s">
        <v>65</v>
      </c>
      <c r="E10154" t="s">
        <v>53</v>
      </c>
      <c r="F10154" t="s">
        <v>19109</v>
      </c>
      <c r="G10154" t="s">
        <v>39</v>
      </c>
      <c r="H10154" t="s">
        <v>55</v>
      </c>
      <c r="I10154" t="s">
        <v>56</v>
      </c>
      <c r="J10154" t="s">
        <v>2310</v>
      </c>
      <c r="K10154"/>
      <c r="L10154" t="s">
        <v>43</v>
      </c>
      <c r="M10154" t="s">
        <v>88</v>
      </c>
      <c r="N10154" t="s">
        <v>45</v>
      </c>
      <c r="O10154" t="s">
        <v>214</v>
      </c>
      <c r="P10154" t="s">
        <v>141</v>
      </c>
      <c r="Q10154" t="s">
        <v>2311</v>
      </c>
      <c r="R10154" t="s">
        <v>72</v>
      </c>
      <c r="S10154" t="s">
        <v>449</v>
      </c>
      <c r="T10154" t="s">
        <v>51</v>
      </c>
    </row>
    <row r="10155" spans="1:20" x14ac:dyDescent="0.15">
      <c r="A10155">
        <v>2019</v>
      </c>
      <c r="B10155">
        <v>43579.458333333299</v>
      </c>
      <c r="C10155">
        <v>43579.541666666701</v>
      </c>
      <c r="D10155" t="s">
        <v>65</v>
      </c>
      <c r="E10155" t="s">
        <v>53</v>
      </c>
      <c r="F10155" t="s">
        <v>19110</v>
      </c>
      <c r="G10155" t="s">
        <v>39</v>
      </c>
      <c r="H10155" t="s">
        <v>55</v>
      </c>
      <c r="I10155" t="s">
        <v>56</v>
      </c>
      <c r="J10155" t="s">
        <v>19111</v>
      </c>
      <c r="K10155"/>
      <c r="L10155" t="s">
        <v>43</v>
      </c>
      <c r="M10155" t="s">
        <v>88</v>
      </c>
      <c r="N10155" t="s">
        <v>45</v>
      </c>
      <c r="O10155" t="s">
        <v>385</v>
      </c>
      <c r="P10155" t="s">
        <v>1827</v>
      </c>
      <c r="Q10155" t="s">
        <v>12369</v>
      </c>
      <c r="R10155" t="s">
        <v>72</v>
      </c>
      <c r="S10155" t="s">
        <v>848</v>
      </c>
      <c r="T10155" t="s">
        <v>51</v>
      </c>
    </row>
    <row r="10156" spans="1:20" x14ac:dyDescent="0.15">
      <c r="A10156">
        <v>2019</v>
      </c>
      <c r="B10156">
        <v>43579.458333333299</v>
      </c>
      <c r="C10156">
        <v>43579.708333333299</v>
      </c>
      <c r="D10156" t="s">
        <v>65</v>
      </c>
      <c r="E10156" t="s">
        <v>53</v>
      </c>
      <c r="F10156" t="s">
        <v>19112</v>
      </c>
      <c r="G10156" t="s">
        <v>39</v>
      </c>
      <c r="H10156" t="s">
        <v>55</v>
      </c>
      <c r="I10156" t="s">
        <v>56</v>
      </c>
      <c r="J10156" t="s">
        <v>17039</v>
      </c>
      <c r="K10156"/>
      <c r="L10156" t="s">
        <v>43</v>
      </c>
      <c r="M10156" t="s">
        <v>88</v>
      </c>
      <c r="N10156" t="s">
        <v>45</v>
      </c>
      <c r="O10156" t="s">
        <v>214</v>
      </c>
      <c r="P10156" t="s">
        <v>478</v>
      </c>
      <c r="Q10156" t="s">
        <v>479</v>
      </c>
      <c r="R10156" t="s">
        <v>72</v>
      </c>
      <c r="S10156" t="s">
        <v>2365</v>
      </c>
      <c r="T10156" t="s">
        <v>51</v>
      </c>
    </row>
    <row r="10157" spans="1:20" x14ac:dyDescent="0.15">
      <c r="A10157">
        <v>2019</v>
      </c>
      <c r="B10157">
        <v>43579.458333333299</v>
      </c>
      <c r="C10157">
        <v>43579.75</v>
      </c>
      <c r="D10157" t="s">
        <v>65</v>
      </c>
      <c r="E10157" t="s">
        <v>53</v>
      </c>
      <c r="F10157" t="s">
        <v>19113</v>
      </c>
      <c r="G10157" t="s">
        <v>39</v>
      </c>
      <c r="H10157" t="s">
        <v>55</v>
      </c>
      <c r="I10157" t="s">
        <v>56</v>
      </c>
      <c r="J10157" t="s">
        <v>10701</v>
      </c>
      <c r="K10157"/>
      <c r="L10157" t="s">
        <v>173</v>
      </c>
      <c r="M10157" t="s">
        <v>88</v>
      </c>
      <c r="N10157" t="s">
        <v>45</v>
      </c>
      <c r="O10157" t="s">
        <v>162</v>
      </c>
      <c r="P10157" t="s">
        <v>1082</v>
      </c>
      <c r="Q10157" t="s">
        <v>199</v>
      </c>
      <c r="R10157" t="s">
        <v>72</v>
      </c>
      <c r="S10157" t="s">
        <v>164</v>
      </c>
      <c r="T10157" t="s">
        <v>51</v>
      </c>
    </row>
    <row r="10158" spans="1:20" x14ac:dyDescent="0.15">
      <c r="A10158">
        <v>2019</v>
      </c>
      <c r="B10158">
        <v>43579.458333333299</v>
      </c>
      <c r="C10158">
        <v>43579.833333333299</v>
      </c>
      <c r="D10158" t="s">
        <v>65</v>
      </c>
      <c r="E10158" t="s">
        <v>53</v>
      </c>
      <c r="F10158" t="s">
        <v>19114</v>
      </c>
      <c r="G10158" t="s">
        <v>39</v>
      </c>
      <c r="H10158" t="s">
        <v>55</v>
      </c>
      <c r="I10158" t="s">
        <v>56</v>
      </c>
      <c r="J10158" t="s">
        <v>19115</v>
      </c>
      <c r="K10158"/>
      <c r="L10158" t="s">
        <v>43</v>
      </c>
      <c r="M10158" t="s">
        <v>88</v>
      </c>
      <c r="N10158" t="s">
        <v>45</v>
      </c>
      <c r="O10158" t="s">
        <v>162</v>
      </c>
      <c r="P10158" t="s">
        <v>8613</v>
      </c>
      <c r="Q10158" t="s">
        <v>8614</v>
      </c>
      <c r="R10158" t="s">
        <v>72</v>
      </c>
      <c r="S10158" t="s">
        <v>164</v>
      </c>
      <c r="T10158" t="s">
        <v>51</v>
      </c>
    </row>
    <row r="10159" spans="1:20" x14ac:dyDescent="0.15">
      <c r="A10159">
        <v>2019</v>
      </c>
      <c r="B10159">
        <v>43579.458333333299</v>
      </c>
      <c r="C10159">
        <v>43579.875</v>
      </c>
      <c r="D10159" t="s">
        <v>65</v>
      </c>
      <c r="E10159" t="s">
        <v>53</v>
      </c>
      <c r="F10159" t="s">
        <v>19116</v>
      </c>
      <c r="G10159" t="s">
        <v>39</v>
      </c>
      <c r="H10159" t="s">
        <v>55</v>
      </c>
      <c r="I10159" t="s">
        <v>56</v>
      </c>
      <c r="J10159" t="s">
        <v>19117</v>
      </c>
      <c r="K10159"/>
      <c r="L10159" t="s">
        <v>43</v>
      </c>
      <c r="M10159" t="s">
        <v>88</v>
      </c>
      <c r="N10159" t="s">
        <v>45</v>
      </c>
      <c r="O10159" t="s">
        <v>486</v>
      </c>
      <c r="P10159" t="s">
        <v>586</v>
      </c>
      <c r="Q10159" t="s">
        <v>587</v>
      </c>
      <c r="R10159" t="s">
        <v>72</v>
      </c>
      <c r="S10159" t="s">
        <v>682</v>
      </c>
      <c r="T10159" t="s">
        <v>51</v>
      </c>
    </row>
    <row r="10160" spans="1:20" x14ac:dyDescent="0.15">
      <c r="A10160">
        <v>2019</v>
      </c>
      <c r="B10160">
        <v>43579.474999999999</v>
      </c>
      <c r="C10160">
        <v>43579.75</v>
      </c>
      <c r="D10160" t="s">
        <v>65</v>
      </c>
      <c r="E10160" t="s">
        <v>53</v>
      </c>
      <c r="F10160" t="s">
        <v>19118</v>
      </c>
      <c r="G10160" t="s">
        <v>39</v>
      </c>
      <c r="H10160" t="s">
        <v>55</v>
      </c>
      <c r="I10160" t="s">
        <v>56</v>
      </c>
      <c r="J10160" t="s">
        <v>19119</v>
      </c>
      <c r="K10160"/>
      <c r="L10160" t="s">
        <v>43</v>
      </c>
      <c r="M10160" t="s">
        <v>88</v>
      </c>
      <c r="N10160" t="s">
        <v>45</v>
      </c>
      <c r="O10160" t="s">
        <v>162</v>
      </c>
      <c r="P10160" t="s">
        <v>187</v>
      </c>
      <c r="Q10160" t="s">
        <v>270</v>
      </c>
      <c r="R10160" t="s">
        <v>72</v>
      </c>
      <c r="S10160" t="s">
        <v>164</v>
      </c>
      <c r="T10160" t="s">
        <v>51</v>
      </c>
    </row>
    <row r="10161" spans="1:20" x14ac:dyDescent="0.15">
      <c r="A10161">
        <v>2019</v>
      </c>
      <c r="B10161">
        <v>43579.479166666701</v>
      </c>
      <c r="C10161">
        <v>43579.75</v>
      </c>
      <c r="D10161" t="s">
        <v>65</v>
      </c>
      <c r="E10161" t="s">
        <v>53</v>
      </c>
      <c r="F10161" t="s">
        <v>19120</v>
      </c>
      <c r="G10161" t="s">
        <v>39</v>
      </c>
      <c r="H10161" t="s">
        <v>55</v>
      </c>
      <c r="I10161" t="s">
        <v>56</v>
      </c>
      <c r="J10161" t="s">
        <v>17250</v>
      </c>
      <c r="K10161"/>
      <c r="L10161" t="s">
        <v>43</v>
      </c>
      <c r="M10161" t="s">
        <v>88</v>
      </c>
      <c r="N10161" t="s">
        <v>45</v>
      </c>
      <c r="O10161" t="s">
        <v>486</v>
      </c>
      <c r="P10161" t="s">
        <v>586</v>
      </c>
      <c r="Q10161" t="s">
        <v>587</v>
      </c>
      <c r="R10161" t="s">
        <v>72</v>
      </c>
      <c r="S10161" t="s">
        <v>489</v>
      </c>
      <c r="T10161" t="s">
        <v>51</v>
      </c>
    </row>
    <row r="10162" spans="1:20" x14ac:dyDescent="0.15">
      <c r="A10162">
        <v>2019</v>
      </c>
      <c r="B10162">
        <v>43579.480555555601</v>
      </c>
      <c r="C10162">
        <v>43579.75</v>
      </c>
      <c r="D10162" t="s">
        <v>65</v>
      </c>
      <c r="E10162" t="s">
        <v>53</v>
      </c>
      <c r="F10162" t="s">
        <v>19121</v>
      </c>
      <c r="G10162" t="s">
        <v>39</v>
      </c>
      <c r="H10162" t="s">
        <v>55</v>
      </c>
      <c r="I10162" t="s">
        <v>56</v>
      </c>
      <c r="J10162" t="s">
        <v>19122</v>
      </c>
      <c r="K10162"/>
      <c r="L10162" t="s">
        <v>43</v>
      </c>
      <c r="M10162" t="s">
        <v>88</v>
      </c>
      <c r="N10162" t="s">
        <v>45</v>
      </c>
      <c r="O10162" t="s">
        <v>162</v>
      </c>
      <c r="P10162" t="s">
        <v>187</v>
      </c>
      <c r="Q10162" t="s">
        <v>270</v>
      </c>
      <c r="R10162" t="s">
        <v>72</v>
      </c>
      <c r="S10162" t="s">
        <v>164</v>
      </c>
      <c r="T10162" t="s">
        <v>51</v>
      </c>
    </row>
    <row r="10163" spans="1:20" x14ac:dyDescent="0.15">
      <c r="A10163">
        <v>2019</v>
      </c>
      <c r="B10163">
        <v>43579.482638888898</v>
      </c>
      <c r="C10163">
        <v>43579.583333333299</v>
      </c>
      <c r="D10163" t="s">
        <v>65</v>
      </c>
      <c r="E10163" t="s">
        <v>53</v>
      </c>
      <c r="F10163" t="s">
        <v>19123</v>
      </c>
      <c r="G10163" t="s">
        <v>39</v>
      </c>
      <c r="H10163" t="s">
        <v>55</v>
      </c>
      <c r="I10163" t="s">
        <v>56</v>
      </c>
      <c r="J10163" t="s">
        <v>19124</v>
      </c>
      <c r="K10163"/>
      <c r="L10163" t="s">
        <v>43</v>
      </c>
      <c r="M10163" t="s">
        <v>88</v>
      </c>
      <c r="N10163" t="s">
        <v>45</v>
      </c>
      <c r="O10163" t="s">
        <v>197</v>
      </c>
      <c r="P10163" t="s">
        <v>804</v>
      </c>
      <c r="Q10163" t="s">
        <v>805</v>
      </c>
      <c r="R10163" t="s">
        <v>72</v>
      </c>
      <c r="S10163" t="s">
        <v>806</v>
      </c>
      <c r="T10163" t="s">
        <v>51</v>
      </c>
    </row>
    <row r="10164" spans="1:20" x14ac:dyDescent="0.15">
      <c r="A10164">
        <v>2019</v>
      </c>
      <c r="B10164">
        <v>43579.484722222202</v>
      </c>
      <c r="C10164">
        <v>43579.75</v>
      </c>
      <c r="D10164" t="s">
        <v>65</v>
      </c>
      <c r="E10164" t="s">
        <v>53</v>
      </c>
      <c r="F10164" t="s">
        <v>19125</v>
      </c>
      <c r="G10164" t="s">
        <v>39</v>
      </c>
      <c r="H10164" t="s">
        <v>55</v>
      </c>
      <c r="I10164" t="s">
        <v>56</v>
      </c>
      <c r="J10164" t="s">
        <v>19126</v>
      </c>
      <c r="K10164"/>
      <c r="L10164" t="s">
        <v>43</v>
      </c>
      <c r="M10164" t="s">
        <v>88</v>
      </c>
      <c r="N10164" t="s">
        <v>45</v>
      </c>
      <c r="O10164" t="s">
        <v>162</v>
      </c>
      <c r="P10164" t="s">
        <v>187</v>
      </c>
      <c r="Q10164" t="s">
        <v>270</v>
      </c>
      <c r="R10164" t="s">
        <v>72</v>
      </c>
      <c r="S10164" t="s">
        <v>164</v>
      </c>
      <c r="T10164" t="s">
        <v>51</v>
      </c>
    </row>
    <row r="10165" spans="1:20" x14ac:dyDescent="0.15">
      <c r="A10165">
        <v>2019</v>
      </c>
      <c r="B10165">
        <v>43579.488888888904</v>
      </c>
      <c r="C10165">
        <v>43579.75</v>
      </c>
      <c r="D10165" t="s">
        <v>65</v>
      </c>
      <c r="E10165" t="s">
        <v>53</v>
      </c>
      <c r="F10165" t="s">
        <v>19127</v>
      </c>
      <c r="G10165" t="s">
        <v>39</v>
      </c>
      <c r="H10165" t="s">
        <v>55</v>
      </c>
      <c r="I10165" t="s">
        <v>56</v>
      </c>
      <c r="J10165" t="s">
        <v>19128</v>
      </c>
      <c r="K10165"/>
      <c r="L10165" t="s">
        <v>43</v>
      </c>
      <c r="M10165" t="s">
        <v>88</v>
      </c>
      <c r="N10165" t="s">
        <v>45</v>
      </c>
      <c r="O10165" t="s">
        <v>162</v>
      </c>
      <c r="P10165" t="s">
        <v>187</v>
      </c>
      <c r="Q10165" t="s">
        <v>270</v>
      </c>
      <c r="R10165" t="s">
        <v>72</v>
      </c>
      <c r="S10165" t="s">
        <v>164</v>
      </c>
      <c r="T10165" t="s">
        <v>51</v>
      </c>
    </row>
    <row r="10166" spans="1:20" x14ac:dyDescent="0.15">
      <c r="A10166">
        <v>2019</v>
      </c>
      <c r="B10166">
        <v>43579.495833333298</v>
      </c>
      <c r="C10166">
        <v>43579.75</v>
      </c>
      <c r="D10166" t="s">
        <v>65</v>
      </c>
      <c r="E10166" t="s">
        <v>53</v>
      </c>
      <c r="F10166" t="s">
        <v>19129</v>
      </c>
      <c r="G10166" t="s">
        <v>39</v>
      </c>
      <c r="H10166" t="s">
        <v>55</v>
      </c>
      <c r="I10166" t="s">
        <v>56</v>
      </c>
      <c r="J10166" t="s">
        <v>19130</v>
      </c>
      <c r="K10166"/>
      <c r="L10166" t="s">
        <v>43</v>
      </c>
      <c r="M10166" t="s">
        <v>88</v>
      </c>
      <c r="N10166" t="s">
        <v>45</v>
      </c>
      <c r="O10166" t="s">
        <v>162</v>
      </c>
      <c r="P10166" t="s">
        <v>187</v>
      </c>
      <c r="Q10166" t="s">
        <v>270</v>
      </c>
      <c r="R10166" t="s">
        <v>72</v>
      </c>
      <c r="S10166" t="s">
        <v>164</v>
      </c>
      <c r="T10166" t="s">
        <v>51</v>
      </c>
    </row>
    <row r="10167" spans="1:20" x14ac:dyDescent="0.15">
      <c r="A10167">
        <v>2019</v>
      </c>
      <c r="B10167">
        <v>43579.496527777803</v>
      </c>
      <c r="C10167">
        <v>43579.75</v>
      </c>
      <c r="D10167" t="s">
        <v>65</v>
      </c>
      <c r="E10167" t="s">
        <v>53</v>
      </c>
      <c r="F10167" t="s">
        <v>19131</v>
      </c>
      <c r="G10167" t="s">
        <v>39</v>
      </c>
      <c r="H10167" t="s">
        <v>55</v>
      </c>
      <c r="I10167" t="s">
        <v>56</v>
      </c>
      <c r="J10167" t="s">
        <v>19132</v>
      </c>
      <c r="K10167"/>
      <c r="L10167" t="s">
        <v>173</v>
      </c>
      <c r="M10167" t="s">
        <v>88</v>
      </c>
      <c r="N10167" t="s">
        <v>45</v>
      </c>
      <c r="O10167" t="s">
        <v>69</v>
      </c>
      <c r="P10167" t="s">
        <v>18258</v>
      </c>
      <c r="Q10167" t="s">
        <v>1733</v>
      </c>
      <c r="R10167" t="s">
        <v>72</v>
      </c>
      <c r="S10167" t="s">
        <v>18259</v>
      </c>
      <c r="T10167" t="s">
        <v>51</v>
      </c>
    </row>
    <row r="10168" spans="1:20" x14ac:dyDescent="0.15">
      <c r="A10168">
        <v>2019</v>
      </c>
      <c r="B10168">
        <v>43579.5</v>
      </c>
      <c r="C10168">
        <v>43579.708333333299</v>
      </c>
      <c r="D10168" t="s">
        <v>65</v>
      </c>
      <c r="E10168" t="s">
        <v>53</v>
      </c>
      <c r="F10168" t="s">
        <v>19133</v>
      </c>
      <c r="G10168" t="s">
        <v>39</v>
      </c>
      <c r="H10168" t="s">
        <v>55</v>
      </c>
      <c r="I10168" t="s">
        <v>56</v>
      </c>
      <c r="J10168" t="s">
        <v>19134</v>
      </c>
      <c r="K10168"/>
      <c r="L10168" t="s">
        <v>43</v>
      </c>
      <c r="M10168" t="s">
        <v>88</v>
      </c>
      <c r="N10168" t="s">
        <v>45</v>
      </c>
      <c r="O10168" t="s">
        <v>46</v>
      </c>
      <c r="P10168" t="s">
        <v>47</v>
      </c>
      <c r="Q10168" t="s">
        <v>535</v>
      </c>
      <c r="R10168" t="s">
        <v>72</v>
      </c>
      <c r="S10168" t="s">
        <v>3692</v>
      </c>
      <c r="T10168" t="s">
        <v>51</v>
      </c>
    </row>
    <row r="10169" spans="1:20" x14ac:dyDescent="0.15">
      <c r="A10169">
        <v>2019</v>
      </c>
      <c r="B10169">
        <v>43579.5</v>
      </c>
      <c r="C10169">
        <v>43580.124305555597</v>
      </c>
      <c r="D10169" t="s">
        <v>169</v>
      </c>
      <c r="E10169" t="s">
        <v>53</v>
      </c>
      <c r="F10169" t="s">
        <v>19135</v>
      </c>
      <c r="G10169" t="s">
        <v>39</v>
      </c>
      <c r="H10169" t="s">
        <v>55</v>
      </c>
      <c r="I10169" t="s">
        <v>56</v>
      </c>
      <c r="J10169" t="s">
        <v>19136</v>
      </c>
      <c r="K10169"/>
      <c r="L10169" t="s">
        <v>43</v>
      </c>
      <c r="M10169" t="s">
        <v>44</v>
      </c>
      <c r="N10169" t="s">
        <v>45</v>
      </c>
      <c r="O10169" t="s">
        <v>111</v>
      </c>
      <c r="P10169" t="s">
        <v>468</v>
      </c>
      <c r="Q10169" t="s">
        <v>542</v>
      </c>
      <c r="R10169" t="s">
        <v>176</v>
      </c>
      <c r="S10169" t="s">
        <v>310</v>
      </c>
      <c r="T10169" t="s">
        <v>51</v>
      </c>
    </row>
    <row r="10170" spans="1:20" x14ac:dyDescent="0.15">
      <c r="A10170">
        <v>2019</v>
      </c>
      <c r="B10170">
        <v>43579.503472222197</v>
      </c>
      <c r="C10170">
        <v>43579.510416666701</v>
      </c>
      <c r="D10170" t="s">
        <v>65</v>
      </c>
      <c r="E10170" t="s">
        <v>53</v>
      </c>
      <c r="F10170" t="s">
        <v>19137</v>
      </c>
      <c r="G10170" t="s">
        <v>39</v>
      </c>
      <c r="H10170" t="s">
        <v>55</v>
      </c>
      <c r="I10170" t="s">
        <v>56</v>
      </c>
      <c r="J10170" t="s">
        <v>19138</v>
      </c>
      <c r="K10170"/>
      <c r="L10170" t="s">
        <v>43</v>
      </c>
      <c r="M10170" t="s">
        <v>88</v>
      </c>
      <c r="N10170" t="s">
        <v>45</v>
      </c>
      <c r="O10170" t="s">
        <v>89</v>
      </c>
      <c r="P10170" t="s">
        <v>399</v>
      </c>
      <c r="Q10170" t="s">
        <v>335</v>
      </c>
      <c r="R10170" t="s">
        <v>72</v>
      </c>
      <c r="S10170" t="s">
        <v>817</v>
      </c>
      <c r="T10170" t="s">
        <v>51</v>
      </c>
    </row>
    <row r="10171" spans="1:20" x14ac:dyDescent="0.15">
      <c r="A10171">
        <v>2019</v>
      </c>
      <c r="B10171">
        <v>43579.506944444402</v>
      </c>
      <c r="C10171">
        <v>43579.708333333299</v>
      </c>
      <c r="D10171" t="s">
        <v>65</v>
      </c>
      <c r="E10171" t="s">
        <v>122</v>
      </c>
      <c r="F10171" t="s">
        <v>19139</v>
      </c>
      <c r="G10171" t="s">
        <v>39</v>
      </c>
      <c r="H10171" t="s">
        <v>55</v>
      </c>
      <c r="I10171" t="s">
        <v>56</v>
      </c>
      <c r="J10171" t="s">
        <v>19140</v>
      </c>
      <c r="K10171"/>
      <c r="L10171" t="s">
        <v>43</v>
      </c>
      <c r="M10171" t="s">
        <v>88</v>
      </c>
      <c r="N10171" t="s">
        <v>45</v>
      </c>
      <c r="O10171" t="s">
        <v>191</v>
      </c>
      <c r="P10171" t="s">
        <v>791</v>
      </c>
      <c r="Q10171" t="s">
        <v>578</v>
      </c>
      <c r="R10171" t="s">
        <v>72</v>
      </c>
      <c r="S10171" t="s">
        <v>5838</v>
      </c>
      <c r="T10171" t="s">
        <v>51</v>
      </c>
    </row>
    <row r="10172" spans="1:20" x14ac:dyDescent="0.15">
      <c r="A10172">
        <v>2019</v>
      </c>
      <c r="B10172">
        <v>43579.511111111096</v>
      </c>
      <c r="C10172">
        <v>43579.708333333299</v>
      </c>
      <c r="D10172" t="s">
        <v>65</v>
      </c>
      <c r="E10172" t="s">
        <v>53</v>
      </c>
      <c r="F10172" t="s">
        <v>19141</v>
      </c>
      <c r="G10172" t="s">
        <v>39</v>
      </c>
      <c r="H10172" t="s">
        <v>55</v>
      </c>
      <c r="I10172" t="s">
        <v>56</v>
      </c>
      <c r="J10172" t="s">
        <v>19142</v>
      </c>
      <c r="K10172"/>
      <c r="L10172" t="s">
        <v>43</v>
      </c>
      <c r="M10172" t="s">
        <v>88</v>
      </c>
      <c r="N10172" t="s">
        <v>45</v>
      </c>
      <c r="O10172" t="s">
        <v>162</v>
      </c>
      <c r="P10172" t="s">
        <v>47</v>
      </c>
      <c r="Q10172" t="s">
        <v>163</v>
      </c>
      <c r="R10172" t="s">
        <v>72</v>
      </c>
      <c r="S10172" t="s">
        <v>19143</v>
      </c>
      <c r="T10172" t="s">
        <v>51</v>
      </c>
    </row>
    <row r="10173" spans="1:20" x14ac:dyDescent="0.15">
      <c r="A10173">
        <v>2019</v>
      </c>
      <c r="B10173">
        <v>43579.520833333299</v>
      </c>
      <c r="C10173">
        <v>43579.708333333299</v>
      </c>
      <c r="D10173" t="s">
        <v>65</v>
      </c>
      <c r="E10173" t="s">
        <v>53</v>
      </c>
      <c r="F10173" t="s">
        <v>19144</v>
      </c>
      <c r="G10173" t="s">
        <v>39</v>
      </c>
      <c r="H10173" t="s">
        <v>55</v>
      </c>
      <c r="I10173" t="s">
        <v>56</v>
      </c>
      <c r="J10173" t="s">
        <v>19145</v>
      </c>
      <c r="K10173"/>
      <c r="L10173" t="s">
        <v>43</v>
      </c>
      <c r="M10173" t="s">
        <v>88</v>
      </c>
      <c r="N10173" t="s">
        <v>45</v>
      </c>
      <c r="O10173" t="s">
        <v>135</v>
      </c>
      <c r="P10173" t="s">
        <v>1206</v>
      </c>
      <c r="Q10173" t="s">
        <v>1207</v>
      </c>
      <c r="R10173" t="s">
        <v>72</v>
      </c>
      <c r="S10173" t="s">
        <v>6230</v>
      </c>
      <c r="T10173" t="s">
        <v>51</v>
      </c>
    </row>
    <row r="10174" spans="1:20" x14ac:dyDescent="0.15">
      <c r="A10174">
        <v>2019</v>
      </c>
      <c r="B10174">
        <v>43579.541666666701</v>
      </c>
      <c r="C10174">
        <v>43579.625</v>
      </c>
      <c r="D10174" t="s">
        <v>65</v>
      </c>
      <c r="E10174"/>
      <c r="F10174" t="s">
        <v>19146</v>
      </c>
      <c r="G10174" t="s">
        <v>39</v>
      </c>
      <c r="H10174" t="s">
        <v>40</v>
      </c>
      <c r="I10174" t="s">
        <v>41</v>
      </c>
      <c r="J10174" t="s">
        <v>19147</v>
      </c>
      <c r="K10174"/>
      <c r="L10174" t="s">
        <v>43</v>
      </c>
      <c r="M10174" t="s">
        <v>88</v>
      </c>
      <c r="N10174" t="s">
        <v>45</v>
      </c>
      <c r="O10174" t="s">
        <v>46</v>
      </c>
      <c r="P10174" t="s">
        <v>1152</v>
      </c>
      <c r="Q10174" t="s">
        <v>5347</v>
      </c>
      <c r="R10174" t="s">
        <v>72</v>
      </c>
      <c r="S10174" t="s">
        <v>3692</v>
      </c>
      <c r="T10174" t="s">
        <v>51</v>
      </c>
    </row>
    <row r="10175" spans="1:20" x14ac:dyDescent="0.15">
      <c r="A10175">
        <v>2019</v>
      </c>
      <c r="B10175">
        <v>43579.543749999997</v>
      </c>
      <c r="C10175">
        <v>43579.708333333299</v>
      </c>
      <c r="D10175" t="s">
        <v>65</v>
      </c>
      <c r="E10175" t="s">
        <v>53</v>
      </c>
      <c r="F10175" t="s">
        <v>19148</v>
      </c>
      <c r="G10175" t="s">
        <v>39</v>
      </c>
      <c r="H10175" t="s">
        <v>55</v>
      </c>
      <c r="I10175" t="s">
        <v>56</v>
      </c>
      <c r="J10175" t="s">
        <v>19149</v>
      </c>
      <c r="K10175"/>
      <c r="L10175" t="s">
        <v>43</v>
      </c>
      <c r="M10175" t="s">
        <v>88</v>
      </c>
      <c r="N10175" t="s">
        <v>45</v>
      </c>
      <c r="O10175" t="s">
        <v>236</v>
      </c>
      <c r="P10175" t="s">
        <v>1117</v>
      </c>
      <c r="Q10175" t="s">
        <v>555</v>
      </c>
      <c r="R10175" t="s">
        <v>72</v>
      </c>
      <c r="S10175" t="s">
        <v>1147</v>
      </c>
      <c r="T10175" t="s">
        <v>51</v>
      </c>
    </row>
    <row r="10176" spans="1:20" x14ac:dyDescent="0.15">
      <c r="A10176">
        <v>2019</v>
      </c>
      <c r="B10176">
        <v>43579.5534722222</v>
      </c>
      <c r="C10176">
        <v>43579.75</v>
      </c>
      <c r="D10176" t="s">
        <v>65</v>
      </c>
      <c r="E10176" t="s">
        <v>53</v>
      </c>
      <c r="F10176" t="s">
        <v>19150</v>
      </c>
      <c r="G10176" t="s">
        <v>39</v>
      </c>
      <c r="H10176" t="s">
        <v>55</v>
      </c>
      <c r="I10176" t="s">
        <v>56</v>
      </c>
      <c r="J10176" t="s">
        <v>19151</v>
      </c>
      <c r="K10176"/>
      <c r="L10176" t="s">
        <v>43</v>
      </c>
      <c r="M10176" t="s">
        <v>88</v>
      </c>
      <c r="N10176" t="s">
        <v>45</v>
      </c>
      <c r="O10176" t="s">
        <v>162</v>
      </c>
      <c r="P10176" t="s">
        <v>187</v>
      </c>
      <c r="Q10176" t="s">
        <v>270</v>
      </c>
      <c r="R10176" t="s">
        <v>72</v>
      </c>
      <c r="S10176" t="s">
        <v>164</v>
      </c>
      <c r="T10176" t="s">
        <v>51</v>
      </c>
    </row>
    <row r="10177" spans="1:20" x14ac:dyDescent="0.15">
      <c r="A10177">
        <v>2019</v>
      </c>
      <c r="B10177">
        <v>43579.559722222199</v>
      </c>
      <c r="C10177">
        <v>43579.708333333299</v>
      </c>
      <c r="D10177" t="s">
        <v>65</v>
      </c>
      <c r="E10177" t="s">
        <v>53</v>
      </c>
      <c r="F10177" t="s">
        <v>19152</v>
      </c>
      <c r="G10177" t="s">
        <v>39</v>
      </c>
      <c r="H10177" t="s">
        <v>55</v>
      </c>
      <c r="I10177" t="s">
        <v>56</v>
      </c>
      <c r="J10177" t="s">
        <v>19153</v>
      </c>
      <c r="K10177"/>
      <c r="L10177" t="s">
        <v>43</v>
      </c>
      <c r="M10177" t="s">
        <v>88</v>
      </c>
      <c r="N10177" t="s">
        <v>45</v>
      </c>
      <c r="O10177" t="s">
        <v>162</v>
      </c>
      <c r="P10177" t="s">
        <v>47</v>
      </c>
      <c r="Q10177" t="s">
        <v>163</v>
      </c>
      <c r="R10177" t="s">
        <v>72</v>
      </c>
      <c r="S10177" t="s">
        <v>19143</v>
      </c>
      <c r="T10177" t="s">
        <v>51</v>
      </c>
    </row>
    <row r="10178" spans="1:20" x14ac:dyDescent="0.15">
      <c r="A10178">
        <v>2019</v>
      </c>
      <c r="B10178">
        <v>43579.564583333296</v>
      </c>
      <c r="C10178">
        <v>43579.75</v>
      </c>
      <c r="D10178" t="s">
        <v>65</v>
      </c>
      <c r="E10178" t="s">
        <v>53</v>
      </c>
      <c r="F10178" t="s">
        <v>19154</v>
      </c>
      <c r="G10178" t="s">
        <v>39</v>
      </c>
      <c r="H10178" t="s">
        <v>55</v>
      </c>
      <c r="I10178" t="s">
        <v>56</v>
      </c>
      <c r="J10178" t="s">
        <v>19155</v>
      </c>
      <c r="K10178"/>
      <c r="L10178" t="s">
        <v>43</v>
      </c>
      <c r="M10178" t="s">
        <v>88</v>
      </c>
      <c r="N10178" t="s">
        <v>45</v>
      </c>
      <c r="O10178" t="s">
        <v>162</v>
      </c>
      <c r="P10178" t="s">
        <v>187</v>
      </c>
      <c r="Q10178" t="s">
        <v>270</v>
      </c>
      <c r="R10178" t="s">
        <v>72</v>
      </c>
      <c r="S10178" t="s">
        <v>164</v>
      </c>
      <c r="T10178" t="s">
        <v>51</v>
      </c>
    </row>
    <row r="10179" spans="1:20" x14ac:dyDescent="0.15">
      <c r="A10179">
        <v>2019</v>
      </c>
      <c r="B10179">
        <v>43579.568055555603</v>
      </c>
      <c r="C10179">
        <v>43579.583333333299</v>
      </c>
      <c r="D10179" t="s">
        <v>65</v>
      </c>
      <c r="E10179" t="s">
        <v>53</v>
      </c>
      <c r="F10179" t="s">
        <v>19156</v>
      </c>
      <c r="G10179" t="s">
        <v>39</v>
      </c>
      <c r="H10179" t="s">
        <v>55</v>
      </c>
      <c r="I10179" t="s">
        <v>56</v>
      </c>
      <c r="J10179" t="s">
        <v>18877</v>
      </c>
      <c r="K10179"/>
      <c r="L10179" t="s">
        <v>43</v>
      </c>
      <c r="M10179" t="s">
        <v>88</v>
      </c>
      <c r="N10179" t="s">
        <v>45</v>
      </c>
      <c r="O10179" t="s">
        <v>236</v>
      </c>
      <c r="P10179" t="s">
        <v>237</v>
      </c>
      <c r="Q10179" t="s">
        <v>555</v>
      </c>
      <c r="R10179" t="s">
        <v>72</v>
      </c>
      <c r="S10179" t="s">
        <v>556</v>
      </c>
      <c r="T10179" t="s">
        <v>51</v>
      </c>
    </row>
    <row r="10180" spans="1:20" x14ac:dyDescent="0.15">
      <c r="A10180">
        <v>2019</v>
      </c>
      <c r="B10180">
        <v>43579.569444444402</v>
      </c>
      <c r="C10180">
        <v>43579.708333333299</v>
      </c>
      <c r="D10180" t="s">
        <v>65</v>
      </c>
      <c r="E10180" t="s">
        <v>53</v>
      </c>
      <c r="F10180" t="s">
        <v>19157</v>
      </c>
      <c r="G10180" t="s">
        <v>39</v>
      </c>
      <c r="H10180" t="s">
        <v>55</v>
      </c>
      <c r="I10180" t="s">
        <v>56</v>
      </c>
      <c r="J10180" t="s">
        <v>19158</v>
      </c>
      <c r="K10180"/>
      <c r="L10180" t="s">
        <v>43</v>
      </c>
      <c r="M10180" t="s">
        <v>88</v>
      </c>
      <c r="N10180" t="s">
        <v>45</v>
      </c>
      <c r="O10180" t="s">
        <v>46</v>
      </c>
      <c r="P10180" t="s">
        <v>47</v>
      </c>
      <c r="Q10180" t="s">
        <v>535</v>
      </c>
      <c r="R10180" t="s">
        <v>72</v>
      </c>
      <c r="S10180" t="s">
        <v>772</v>
      </c>
      <c r="T10180" t="s">
        <v>51</v>
      </c>
    </row>
    <row r="10181" spans="1:20" x14ac:dyDescent="0.15">
      <c r="A10181">
        <v>2019</v>
      </c>
      <c r="B10181">
        <v>43579.573611111096</v>
      </c>
      <c r="C10181">
        <v>43579.75</v>
      </c>
      <c r="D10181" t="s">
        <v>65</v>
      </c>
      <c r="E10181" t="s">
        <v>53</v>
      </c>
      <c r="F10181" t="s">
        <v>19159</v>
      </c>
      <c r="G10181" t="s">
        <v>39</v>
      </c>
      <c r="H10181" t="s">
        <v>55</v>
      </c>
      <c r="I10181" t="s">
        <v>56</v>
      </c>
      <c r="J10181" t="s">
        <v>19160</v>
      </c>
      <c r="K10181"/>
      <c r="L10181" t="s">
        <v>43</v>
      </c>
      <c r="M10181" t="s">
        <v>88</v>
      </c>
      <c r="N10181" t="s">
        <v>45</v>
      </c>
      <c r="O10181" t="s">
        <v>162</v>
      </c>
      <c r="P10181" t="s">
        <v>187</v>
      </c>
      <c r="Q10181" t="s">
        <v>270</v>
      </c>
      <c r="R10181" t="s">
        <v>72</v>
      </c>
      <c r="S10181" t="s">
        <v>164</v>
      </c>
      <c r="T10181" t="s">
        <v>51</v>
      </c>
    </row>
    <row r="10182" spans="1:20" x14ac:dyDescent="0.15">
      <c r="A10182">
        <v>2019</v>
      </c>
      <c r="B10182">
        <v>43579.583333333299</v>
      </c>
      <c r="C10182">
        <v>43579.75</v>
      </c>
      <c r="D10182" t="s">
        <v>65</v>
      </c>
      <c r="E10182" t="s">
        <v>66</v>
      </c>
      <c r="F10182" t="s">
        <v>19161</v>
      </c>
      <c r="G10182" t="s">
        <v>39</v>
      </c>
      <c r="H10182" t="s">
        <v>55</v>
      </c>
      <c r="I10182" t="s">
        <v>56</v>
      </c>
      <c r="J10182" t="s">
        <v>19162</v>
      </c>
      <c r="K10182"/>
      <c r="L10182" t="s">
        <v>43</v>
      </c>
      <c r="M10182" t="s">
        <v>88</v>
      </c>
      <c r="N10182" t="s">
        <v>45</v>
      </c>
      <c r="O10182" t="s">
        <v>191</v>
      </c>
      <c r="P10182" t="s">
        <v>192</v>
      </c>
      <c r="Q10182" t="s">
        <v>1651</v>
      </c>
      <c r="R10182" t="s">
        <v>72</v>
      </c>
      <c r="S10182" t="s">
        <v>348</v>
      </c>
      <c r="T10182" t="s">
        <v>51</v>
      </c>
    </row>
    <row r="10183" spans="1:20" x14ac:dyDescent="0.15">
      <c r="A10183">
        <v>2019</v>
      </c>
      <c r="B10183">
        <v>43579.586805555598</v>
      </c>
      <c r="C10183">
        <v>43579.916666666701</v>
      </c>
      <c r="D10183" t="s">
        <v>65</v>
      </c>
      <c r="E10183" t="s">
        <v>53</v>
      </c>
      <c r="F10183" t="s">
        <v>19163</v>
      </c>
      <c r="G10183" t="s">
        <v>39</v>
      </c>
      <c r="H10183" t="s">
        <v>55</v>
      </c>
      <c r="I10183" t="s">
        <v>56</v>
      </c>
      <c r="J10183" t="s">
        <v>19164</v>
      </c>
      <c r="K10183"/>
      <c r="L10183" t="s">
        <v>43</v>
      </c>
      <c r="M10183" t="s">
        <v>88</v>
      </c>
      <c r="N10183" t="s">
        <v>45</v>
      </c>
      <c r="O10183" t="s">
        <v>162</v>
      </c>
      <c r="P10183" t="s">
        <v>187</v>
      </c>
      <c r="Q10183" t="s">
        <v>270</v>
      </c>
      <c r="R10183" t="s">
        <v>72</v>
      </c>
      <c r="S10183" t="s">
        <v>164</v>
      </c>
      <c r="T10183" t="s">
        <v>51</v>
      </c>
    </row>
    <row r="10184" spans="1:20" x14ac:dyDescent="0.15">
      <c r="A10184">
        <v>2019</v>
      </c>
      <c r="B10184">
        <v>43579.610416666699</v>
      </c>
      <c r="C10184">
        <v>43579.75</v>
      </c>
      <c r="D10184" t="s">
        <v>65</v>
      </c>
      <c r="E10184" t="s">
        <v>53</v>
      </c>
      <c r="F10184" t="s">
        <v>19165</v>
      </c>
      <c r="G10184" t="s">
        <v>39</v>
      </c>
      <c r="H10184" t="s">
        <v>55</v>
      </c>
      <c r="I10184" t="s">
        <v>56</v>
      </c>
      <c r="J10184" t="s">
        <v>19166</v>
      </c>
      <c r="K10184"/>
      <c r="L10184" t="s">
        <v>43</v>
      </c>
      <c r="M10184" t="s">
        <v>88</v>
      </c>
      <c r="N10184" t="s">
        <v>45</v>
      </c>
      <c r="O10184" t="s">
        <v>162</v>
      </c>
      <c r="P10184" t="s">
        <v>187</v>
      </c>
      <c r="Q10184" t="s">
        <v>270</v>
      </c>
      <c r="R10184" t="s">
        <v>72</v>
      </c>
      <c r="S10184" t="s">
        <v>164</v>
      </c>
      <c r="T10184" t="s">
        <v>51</v>
      </c>
    </row>
    <row r="10185" spans="1:20" x14ac:dyDescent="0.15">
      <c r="A10185">
        <v>2019</v>
      </c>
      <c r="B10185">
        <v>43579.617361111101</v>
      </c>
      <c r="C10185">
        <v>43579.75</v>
      </c>
      <c r="D10185" t="s">
        <v>65</v>
      </c>
      <c r="E10185" t="s">
        <v>53</v>
      </c>
      <c r="F10185" t="s">
        <v>19167</v>
      </c>
      <c r="G10185" t="s">
        <v>39</v>
      </c>
      <c r="H10185" t="s">
        <v>55</v>
      </c>
      <c r="I10185" t="s">
        <v>56</v>
      </c>
      <c r="J10185" t="s">
        <v>19168</v>
      </c>
      <c r="K10185"/>
      <c r="L10185" t="s">
        <v>43</v>
      </c>
      <c r="M10185" t="s">
        <v>88</v>
      </c>
      <c r="N10185" t="s">
        <v>45</v>
      </c>
      <c r="O10185" t="s">
        <v>162</v>
      </c>
      <c r="P10185" t="s">
        <v>187</v>
      </c>
      <c r="Q10185" t="s">
        <v>270</v>
      </c>
      <c r="R10185" t="s">
        <v>72</v>
      </c>
      <c r="S10185" t="s">
        <v>164</v>
      </c>
      <c r="T10185" t="s">
        <v>51</v>
      </c>
    </row>
    <row r="10186" spans="1:20" x14ac:dyDescent="0.15">
      <c r="A10186">
        <v>2019</v>
      </c>
      <c r="B10186">
        <v>43579.620833333298</v>
      </c>
      <c r="C10186">
        <v>43579.75</v>
      </c>
      <c r="D10186" t="s">
        <v>65</v>
      </c>
      <c r="E10186" t="s">
        <v>53</v>
      </c>
      <c r="F10186" t="s">
        <v>19169</v>
      </c>
      <c r="G10186" t="s">
        <v>39</v>
      </c>
      <c r="H10186" t="s">
        <v>55</v>
      </c>
      <c r="I10186" t="s">
        <v>56</v>
      </c>
      <c r="J10186" t="s">
        <v>19170</v>
      </c>
      <c r="K10186"/>
      <c r="L10186" t="s">
        <v>43</v>
      </c>
      <c r="M10186" t="s">
        <v>88</v>
      </c>
      <c r="N10186" t="s">
        <v>45</v>
      </c>
      <c r="O10186" t="s">
        <v>162</v>
      </c>
      <c r="P10186" t="s">
        <v>187</v>
      </c>
      <c r="Q10186" t="s">
        <v>270</v>
      </c>
      <c r="R10186" t="s">
        <v>72</v>
      </c>
      <c r="S10186" t="s">
        <v>164</v>
      </c>
      <c r="T10186" t="s">
        <v>51</v>
      </c>
    </row>
    <row r="10187" spans="1:20" x14ac:dyDescent="0.15">
      <c r="A10187">
        <v>2019</v>
      </c>
      <c r="B10187">
        <v>43579.625</v>
      </c>
      <c r="C10187">
        <v>43580</v>
      </c>
      <c r="D10187" t="s">
        <v>65</v>
      </c>
      <c r="E10187" t="s">
        <v>53</v>
      </c>
      <c r="F10187" t="s">
        <v>19171</v>
      </c>
      <c r="G10187" t="s">
        <v>39</v>
      </c>
      <c r="H10187" t="s">
        <v>55</v>
      </c>
      <c r="I10187" t="s">
        <v>56</v>
      </c>
      <c r="J10187" t="s">
        <v>17979</v>
      </c>
      <c r="K10187"/>
      <c r="L10187" t="s">
        <v>43</v>
      </c>
      <c r="M10187" t="s">
        <v>44</v>
      </c>
      <c r="N10187" t="s">
        <v>45</v>
      </c>
      <c r="O10187" t="s">
        <v>58</v>
      </c>
      <c r="P10187" t="s">
        <v>76</v>
      </c>
      <c r="Q10187" t="s">
        <v>105</v>
      </c>
      <c r="R10187" t="s">
        <v>77</v>
      </c>
      <c r="S10187" t="s">
        <v>106</v>
      </c>
      <c r="T10187" t="s">
        <v>51</v>
      </c>
    </row>
    <row r="10188" spans="1:20" x14ac:dyDescent="0.15">
      <c r="A10188">
        <v>2019</v>
      </c>
      <c r="B10188">
        <v>43579.645833333299</v>
      </c>
      <c r="C10188">
        <v>43579.708333333299</v>
      </c>
      <c r="D10188" t="s">
        <v>65</v>
      </c>
      <c r="E10188" t="s">
        <v>53</v>
      </c>
      <c r="F10188" t="s">
        <v>19172</v>
      </c>
      <c r="G10188" t="s">
        <v>39</v>
      </c>
      <c r="H10188" t="s">
        <v>55</v>
      </c>
      <c r="I10188" t="s">
        <v>56</v>
      </c>
      <c r="J10188" t="s">
        <v>19173</v>
      </c>
      <c r="K10188"/>
      <c r="L10188" t="s">
        <v>43</v>
      </c>
      <c r="M10188" t="s">
        <v>88</v>
      </c>
      <c r="N10188" t="s">
        <v>45</v>
      </c>
      <c r="O10188" t="s">
        <v>89</v>
      </c>
      <c r="P10188" t="s">
        <v>399</v>
      </c>
      <c r="Q10188" t="s">
        <v>816</v>
      </c>
      <c r="R10188" t="s">
        <v>72</v>
      </c>
      <c r="S10188" t="s">
        <v>17280</v>
      </c>
      <c r="T10188" t="s">
        <v>51</v>
      </c>
    </row>
    <row r="10189" spans="1:20" x14ac:dyDescent="0.15">
      <c r="A10189">
        <v>2019</v>
      </c>
      <c r="B10189">
        <v>43579.65625</v>
      </c>
      <c r="C10189">
        <v>43579.708333333299</v>
      </c>
      <c r="D10189" t="s">
        <v>65</v>
      </c>
      <c r="E10189" t="s">
        <v>53</v>
      </c>
      <c r="F10189" t="s">
        <v>19174</v>
      </c>
      <c r="G10189" t="s">
        <v>39</v>
      </c>
      <c r="H10189" t="s">
        <v>55</v>
      </c>
      <c r="I10189" t="s">
        <v>56</v>
      </c>
      <c r="J10189" t="s">
        <v>19175</v>
      </c>
      <c r="K10189"/>
      <c r="L10189" t="s">
        <v>43</v>
      </c>
      <c r="M10189" t="s">
        <v>88</v>
      </c>
      <c r="N10189" t="s">
        <v>45</v>
      </c>
      <c r="O10189" t="s">
        <v>46</v>
      </c>
      <c r="P10189" t="s">
        <v>685</v>
      </c>
      <c r="Q10189" t="s">
        <v>653</v>
      </c>
      <c r="R10189" t="s">
        <v>72</v>
      </c>
      <c r="S10189" t="s">
        <v>977</v>
      </c>
      <c r="T10189" t="s">
        <v>51</v>
      </c>
    </row>
    <row r="10190" spans="1:20" x14ac:dyDescent="0.15">
      <c r="A10190">
        <v>2019</v>
      </c>
      <c r="B10190">
        <v>43579.671527777798</v>
      </c>
      <c r="C10190">
        <v>43579.75</v>
      </c>
      <c r="D10190" t="s">
        <v>65</v>
      </c>
      <c r="E10190" t="s">
        <v>53</v>
      </c>
      <c r="F10190" t="s">
        <v>19176</v>
      </c>
      <c r="G10190" t="s">
        <v>39</v>
      </c>
      <c r="H10190" t="s">
        <v>55</v>
      </c>
      <c r="I10190" t="s">
        <v>56</v>
      </c>
      <c r="J10190" t="s">
        <v>19177</v>
      </c>
      <c r="K10190"/>
      <c r="L10190" t="s">
        <v>43</v>
      </c>
      <c r="M10190" t="s">
        <v>88</v>
      </c>
      <c r="N10190" t="s">
        <v>45</v>
      </c>
      <c r="O10190" t="s">
        <v>162</v>
      </c>
      <c r="P10190" t="s">
        <v>187</v>
      </c>
      <c r="Q10190" t="s">
        <v>270</v>
      </c>
      <c r="R10190" t="s">
        <v>72</v>
      </c>
      <c r="S10190" t="s">
        <v>164</v>
      </c>
      <c r="T10190" t="s">
        <v>51</v>
      </c>
    </row>
    <row r="10191" spans="1:20" x14ac:dyDescent="0.15">
      <c r="A10191">
        <v>2019</v>
      </c>
      <c r="B10191">
        <v>43579.916666666701</v>
      </c>
      <c r="C10191">
        <v>43580.25</v>
      </c>
      <c r="D10191" t="s">
        <v>52</v>
      </c>
      <c r="E10191" t="s">
        <v>53</v>
      </c>
      <c r="F10191" t="s">
        <v>19178</v>
      </c>
      <c r="G10191" t="s">
        <v>39</v>
      </c>
      <c r="H10191" t="s">
        <v>40</v>
      </c>
      <c r="I10191" t="s">
        <v>1922</v>
      </c>
      <c r="J10191" t="s">
        <v>19179</v>
      </c>
      <c r="K10191">
        <v>180</v>
      </c>
      <c r="L10191" t="s">
        <v>173</v>
      </c>
      <c r="M10191" t="s">
        <v>44</v>
      </c>
      <c r="N10191" t="s">
        <v>45</v>
      </c>
      <c r="O10191" t="s">
        <v>111</v>
      </c>
      <c r="P10191" t="s">
        <v>112</v>
      </c>
      <c r="Q10191" t="s">
        <v>60</v>
      </c>
      <c r="R10191" t="s">
        <v>1106</v>
      </c>
      <c r="S10191" t="s">
        <v>353</v>
      </c>
      <c r="T10191" t="s">
        <v>51</v>
      </c>
    </row>
    <row r="10192" spans="1:20" x14ac:dyDescent="0.15">
      <c r="A10192">
        <v>2019</v>
      </c>
      <c r="B10192">
        <v>43579.916666666701</v>
      </c>
      <c r="C10192">
        <v>43580.333333333299</v>
      </c>
      <c r="D10192" t="s">
        <v>37</v>
      </c>
      <c r="E10192" t="s">
        <v>122</v>
      </c>
      <c r="F10192" t="s">
        <v>19180</v>
      </c>
      <c r="G10192" t="s">
        <v>39</v>
      </c>
      <c r="H10192" t="s">
        <v>55</v>
      </c>
      <c r="I10192" t="s">
        <v>56</v>
      </c>
      <c r="J10192" t="s">
        <v>19181</v>
      </c>
      <c r="K10192">
        <v>250</v>
      </c>
      <c r="L10192" t="s">
        <v>173</v>
      </c>
      <c r="M10192" t="s">
        <v>44</v>
      </c>
      <c r="N10192" t="s">
        <v>45</v>
      </c>
      <c r="O10192" t="s">
        <v>197</v>
      </c>
      <c r="P10192" t="s">
        <v>804</v>
      </c>
      <c r="Q10192" t="s">
        <v>199</v>
      </c>
      <c r="R10192" t="s">
        <v>15442</v>
      </c>
      <c r="S10192" t="s">
        <v>1402</v>
      </c>
      <c r="T10192" t="s">
        <v>51</v>
      </c>
    </row>
    <row r="10193" spans="1:20" x14ac:dyDescent="0.15">
      <c r="A10193">
        <v>2019</v>
      </c>
      <c r="B10193">
        <v>43579.958333333299</v>
      </c>
      <c r="C10193">
        <v>43580.208333333299</v>
      </c>
      <c r="D10193" t="s">
        <v>37</v>
      </c>
      <c r="E10193" t="s">
        <v>66</v>
      </c>
      <c r="F10193" t="s">
        <v>19182</v>
      </c>
      <c r="G10193" t="s">
        <v>39</v>
      </c>
      <c r="H10193" t="s">
        <v>100</v>
      </c>
      <c r="I10193" t="s">
        <v>621</v>
      </c>
      <c r="J10193" t="s">
        <v>19183</v>
      </c>
      <c r="K10193">
        <v>60</v>
      </c>
      <c r="L10193" t="s">
        <v>43</v>
      </c>
      <c r="M10193" t="s">
        <v>44</v>
      </c>
      <c r="N10193" t="s">
        <v>45</v>
      </c>
      <c r="O10193" t="s">
        <v>58</v>
      </c>
      <c r="P10193" t="s">
        <v>76</v>
      </c>
      <c r="Q10193" t="s">
        <v>320</v>
      </c>
      <c r="R10193" t="s">
        <v>501</v>
      </c>
      <c r="S10193" t="s">
        <v>2199</v>
      </c>
      <c r="T10193" t="s">
        <v>51</v>
      </c>
    </row>
    <row r="10194" spans="1:20" x14ac:dyDescent="0.15">
      <c r="A10194">
        <v>2019</v>
      </c>
      <c r="B10194">
        <v>43579.958333333299</v>
      </c>
      <c r="C10194">
        <v>43580.208333333299</v>
      </c>
      <c r="D10194" t="s">
        <v>37</v>
      </c>
      <c r="E10194"/>
      <c r="F10194" t="s">
        <v>19184</v>
      </c>
      <c r="G10194" t="s">
        <v>39</v>
      </c>
      <c r="H10194" t="s">
        <v>40</v>
      </c>
      <c r="I10194" t="s">
        <v>182</v>
      </c>
      <c r="J10194" t="s">
        <v>19183</v>
      </c>
      <c r="K10194">
        <v>60</v>
      </c>
      <c r="L10194" t="s">
        <v>43</v>
      </c>
      <c r="M10194" t="s">
        <v>44</v>
      </c>
      <c r="N10194" t="s">
        <v>45</v>
      </c>
      <c r="O10194" t="s">
        <v>58</v>
      </c>
      <c r="P10194" t="s">
        <v>76</v>
      </c>
      <c r="Q10194" t="s">
        <v>320</v>
      </c>
      <c r="R10194" t="s">
        <v>501</v>
      </c>
      <c r="S10194" t="s">
        <v>2199</v>
      </c>
      <c r="T10194" t="s">
        <v>51</v>
      </c>
    </row>
    <row r="10195" spans="1:20" x14ac:dyDescent="0.15">
      <c r="A10195">
        <v>2019</v>
      </c>
      <c r="B10195">
        <v>43580</v>
      </c>
      <c r="C10195">
        <v>43580.041666666701</v>
      </c>
      <c r="D10195" t="s">
        <v>37</v>
      </c>
      <c r="E10195" t="s">
        <v>53</v>
      </c>
      <c r="F10195" t="s">
        <v>19185</v>
      </c>
      <c r="G10195" t="s">
        <v>39</v>
      </c>
      <c r="H10195" t="s">
        <v>55</v>
      </c>
      <c r="I10195" t="s">
        <v>56</v>
      </c>
      <c r="J10195" t="s">
        <v>4660</v>
      </c>
      <c r="K10195">
        <v>1</v>
      </c>
      <c r="L10195" t="s">
        <v>43</v>
      </c>
      <c r="M10195" t="s">
        <v>44</v>
      </c>
      <c r="N10195" t="s">
        <v>45</v>
      </c>
      <c r="O10195" t="s">
        <v>89</v>
      </c>
      <c r="P10195" t="s">
        <v>399</v>
      </c>
      <c r="Q10195" t="s">
        <v>3684</v>
      </c>
      <c r="R10195" t="s">
        <v>3685</v>
      </c>
      <c r="S10195" t="s">
        <v>1245</v>
      </c>
      <c r="T10195" t="s">
        <v>51</v>
      </c>
    </row>
    <row r="10196" spans="1:20" x14ac:dyDescent="0.15">
      <c r="A10196">
        <v>2019</v>
      </c>
      <c r="B10196">
        <v>43580</v>
      </c>
      <c r="C10196">
        <v>43580.083333333299</v>
      </c>
      <c r="D10196" t="s">
        <v>65</v>
      </c>
      <c r="E10196" t="s">
        <v>53</v>
      </c>
      <c r="F10196" t="s">
        <v>19186</v>
      </c>
      <c r="G10196" t="s">
        <v>39</v>
      </c>
      <c r="H10196" t="s">
        <v>55</v>
      </c>
      <c r="I10196" t="s">
        <v>56</v>
      </c>
      <c r="J10196" t="s">
        <v>19187</v>
      </c>
      <c r="K10196"/>
      <c r="L10196" t="s">
        <v>173</v>
      </c>
      <c r="M10196" t="s">
        <v>44</v>
      </c>
      <c r="N10196" t="s">
        <v>45</v>
      </c>
      <c r="O10196" t="s">
        <v>69</v>
      </c>
      <c r="P10196" t="s">
        <v>18258</v>
      </c>
      <c r="Q10196" t="s">
        <v>60</v>
      </c>
      <c r="R10196" t="s">
        <v>72</v>
      </c>
      <c r="S10196" t="s">
        <v>18259</v>
      </c>
      <c r="T10196" t="s">
        <v>51</v>
      </c>
    </row>
    <row r="10197" spans="1:20" x14ac:dyDescent="0.15">
      <c r="A10197">
        <v>2019</v>
      </c>
      <c r="B10197">
        <v>43580</v>
      </c>
      <c r="C10197">
        <v>43580.166666666701</v>
      </c>
      <c r="D10197" t="s">
        <v>37</v>
      </c>
      <c r="E10197" t="s">
        <v>53</v>
      </c>
      <c r="F10197" t="s">
        <v>19188</v>
      </c>
      <c r="G10197" t="s">
        <v>39</v>
      </c>
      <c r="H10197" t="s">
        <v>55</v>
      </c>
      <c r="I10197" t="s">
        <v>56</v>
      </c>
      <c r="J10197" t="s">
        <v>2686</v>
      </c>
      <c r="K10197">
        <v>120</v>
      </c>
      <c r="L10197" t="s">
        <v>173</v>
      </c>
      <c r="M10197" t="s">
        <v>44</v>
      </c>
      <c r="N10197" t="s">
        <v>45</v>
      </c>
      <c r="O10197" t="s">
        <v>197</v>
      </c>
      <c r="P10197" t="s">
        <v>2687</v>
      </c>
      <c r="Q10197" t="s">
        <v>320</v>
      </c>
      <c r="R10197" t="s">
        <v>2688</v>
      </c>
      <c r="S10197" t="s">
        <v>2689</v>
      </c>
      <c r="T10197" t="s">
        <v>51</v>
      </c>
    </row>
    <row r="10198" spans="1:20" x14ac:dyDescent="0.15">
      <c r="A10198">
        <v>2019</v>
      </c>
      <c r="B10198">
        <v>43580</v>
      </c>
      <c r="C10198">
        <v>43580.25</v>
      </c>
      <c r="D10198" t="s">
        <v>52</v>
      </c>
      <c r="E10198" t="s">
        <v>53</v>
      </c>
      <c r="F10198" t="s">
        <v>19189</v>
      </c>
      <c r="G10198" t="s">
        <v>39</v>
      </c>
      <c r="H10198" t="s">
        <v>55</v>
      </c>
      <c r="I10198" t="s">
        <v>56</v>
      </c>
      <c r="J10198" t="s">
        <v>19190</v>
      </c>
      <c r="K10198">
        <v>15</v>
      </c>
      <c r="L10198" t="s">
        <v>173</v>
      </c>
      <c r="M10198" t="s">
        <v>44</v>
      </c>
      <c r="N10198" t="s">
        <v>45</v>
      </c>
      <c r="O10198" t="s">
        <v>162</v>
      </c>
      <c r="P10198" t="s">
        <v>300</v>
      </c>
      <c r="Q10198" t="s">
        <v>10575</v>
      </c>
      <c r="R10198" t="s">
        <v>302</v>
      </c>
      <c r="S10198" t="s">
        <v>303</v>
      </c>
      <c r="T10198" t="s">
        <v>51</v>
      </c>
    </row>
    <row r="10199" spans="1:20" x14ac:dyDescent="0.15">
      <c r="A10199">
        <v>2019</v>
      </c>
      <c r="B10199">
        <v>43580</v>
      </c>
      <c r="C10199">
        <v>43580.25</v>
      </c>
      <c r="D10199" t="s">
        <v>169</v>
      </c>
      <c r="E10199" t="s">
        <v>122</v>
      </c>
      <c r="F10199" t="s">
        <v>19191</v>
      </c>
      <c r="G10199" t="s">
        <v>39</v>
      </c>
      <c r="H10199" t="s">
        <v>55</v>
      </c>
      <c r="I10199" t="s">
        <v>56</v>
      </c>
      <c r="J10199" t="s">
        <v>19192</v>
      </c>
      <c r="K10199"/>
      <c r="L10199" t="s">
        <v>173</v>
      </c>
      <c r="M10199" t="s">
        <v>44</v>
      </c>
      <c r="N10199" t="s">
        <v>45</v>
      </c>
      <c r="O10199" t="s">
        <v>191</v>
      </c>
      <c r="P10199" t="s">
        <v>192</v>
      </c>
      <c r="Q10199" t="s">
        <v>199</v>
      </c>
      <c r="R10199" t="s">
        <v>176</v>
      </c>
      <c r="S10199" t="s">
        <v>194</v>
      </c>
      <c r="T10199" t="s">
        <v>51</v>
      </c>
    </row>
    <row r="10200" spans="1:20" x14ac:dyDescent="0.15">
      <c r="A10200">
        <v>2019</v>
      </c>
      <c r="B10200">
        <v>43580</v>
      </c>
      <c r="C10200">
        <v>43580.25</v>
      </c>
      <c r="D10200" t="s">
        <v>169</v>
      </c>
      <c r="E10200" t="s">
        <v>53</v>
      </c>
      <c r="F10200" t="s">
        <v>19193</v>
      </c>
      <c r="G10200" t="s">
        <v>39</v>
      </c>
      <c r="H10200" t="s">
        <v>55</v>
      </c>
      <c r="I10200" t="s">
        <v>56</v>
      </c>
      <c r="J10200" t="s">
        <v>19194</v>
      </c>
      <c r="K10200">
        <v>240</v>
      </c>
      <c r="L10200" t="s">
        <v>43</v>
      </c>
      <c r="M10200" t="s">
        <v>44</v>
      </c>
      <c r="N10200" t="s">
        <v>45</v>
      </c>
      <c r="O10200" t="s">
        <v>58</v>
      </c>
      <c r="P10200" t="s">
        <v>59</v>
      </c>
      <c r="Q10200" t="s">
        <v>184</v>
      </c>
      <c r="R10200" t="s">
        <v>180</v>
      </c>
      <c r="S10200" t="s">
        <v>343</v>
      </c>
      <c r="T10200" t="s">
        <v>51</v>
      </c>
    </row>
    <row r="10201" spans="1:20" x14ac:dyDescent="0.15">
      <c r="A10201">
        <v>2019</v>
      </c>
      <c r="B10201">
        <v>43580</v>
      </c>
      <c r="C10201">
        <v>43580.25</v>
      </c>
      <c r="D10201" t="s">
        <v>169</v>
      </c>
      <c r="E10201" t="s">
        <v>53</v>
      </c>
      <c r="F10201" t="s">
        <v>19195</v>
      </c>
      <c r="G10201" t="s">
        <v>39</v>
      </c>
      <c r="H10201" t="s">
        <v>40</v>
      </c>
      <c r="I10201" t="s">
        <v>124</v>
      </c>
      <c r="J10201" t="s">
        <v>19196</v>
      </c>
      <c r="K10201">
        <v>240</v>
      </c>
      <c r="L10201" t="s">
        <v>43</v>
      </c>
      <c r="M10201" t="s">
        <v>44</v>
      </c>
      <c r="N10201" t="s">
        <v>45</v>
      </c>
      <c r="O10201" t="s">
        <v>58</v>
      </c>
      <c r="P10201" t="s">
        <v>59</v>
      </c>
      <c r="Q10201" t="s">
        <v>184</v>
      </c>
      <c r="R10201" t="s">
        <v>180</v>
      </c>
      <c r="S10201" t="s">
        <v>1405</v>
      </c>
      <c r="T10201" t="s">
        <v>51</v>
      </c>
    </row>
    <row r="10202" spans="1:20" x14ac:dyDescent="0.15">
      <c r="A10202">
        <v>2019</v>
      </c>
      <c r="B10202">
        <v>43580</v>
      </c>
      <c r="C10202">
        <v>43580.25</v>
      </c>
      <c r="D10202" t="s">
        <v>169</v>
      </c>
      <c r="E10202" t="s">
        <v>53</v>
      </c>
      <c r="F10202" t="s">
        <v>19197</v>
      </c>
      <c r="G10202" t="s">
        <v>39</v>
      </c>
      <c r="H10202" t="s">
        <v>55</v>
      </c>
      <c r="I10202" t="s">
        <v>56</v>
      </c>
      <c r="J10202" t="s">
        <v>19198</v>
      </c>
      <c r="K10202"/>
      <c r="L10202" t="s">
        <v>173</v>
      </c>
      <c r="M10202" t="s">
        <v>44</v>
      </c>
      <c r="N10202" t="s">
        <v>45</v>
      </c>
      <c r="O10202" t="s">
        <v>111</v>
      </c>
      <c r="P10202" t="s">
        <v>468</v>
      </c>
      <c r="Q10202" t="s">
        <v>60</v>
      </c>
      <c r="R10202" t="s">
        <v>176</v>
      </c>
      <c r="S10202" t="s">
        <v>331</v>
      </c>
      <c r="T10202" t="s">
        <v>51</v>
      </c>
    </row>
    <row r="10203" spans="1:20" x14ac:dyDescent="0.15">
      <c r="A10203">
        <v>2019</v>
      </c>
      <c r="B10203">
        <v>43580</v>
      </c>
      <c r="C10203">
        <v>43580.25</v>
      </c>
      <c r="D10203" t="s">
        <v>169</v>
      </c>
      <c r="E10203" t="s">
        <v>53</v>
      </c>
      <c r="F10203" t="s">
        <v>19199</v>
      </c>
      <c r="G10203" t="s">
        <v>39</v>
      </c>
      <c r="H10203" t="s">
        <v>55</v>
      </c>
      <c r="I10203" t="s">
        <v>56</v>
      </c>
      <c r="J10203" t="s">
        <v>19200</v>
      </c>
      <c r="K10203"/>
      <c r="L10203" t="s">
        <v>173</v>
      </c>
      <c r="M10203" t="s">
        <v>44</v>
      </c>
      <c r="N10203" t="s">
        <v>45</v>
      </c>
      <c r="O10203" t="s">
        <v>197</v>
      </c>
      <c r="P10203" t="s">
        <v>19201</v>
      </c>
      <c r="Q10203" t="s">
        <v>60</v>
      </c>
      <c r="R10203" t="s">
        <v>176</v>
      </c>
      <c r="S10203" t="s">
        <v>201</v>
      </c>
      <c r="T10203" t="s">
        <v>51</v>
      </c>
    </row>
    <row r="10204" spans="1:20" x14ac:dyDescent="0.15">
      <c r="A10204">
        <v>2019</v>
      </c>
      <c r="B10204">
        <v>43580</v>
      </c>
      <c r="C10204">
        <v>43580.25</v>
      </c>
      <c r="D10204" t="s">
        <v>37</v>
      </c>
      <c r="E10204" t="s">
        <v>66</v>
      </c>
      <c r="F10204" t="s">
        <v>19202</v>
      </c>
      <c r="G10204" t="s">
        <v>39</v>
      </c>
      <c r="H10204" t="s">
        <v>55</v>
      </c>
      <c r="I10204" t="s">
        <v>56</v>
      </c>
      <c r="J10204" t="s">
        <v>19203</v>
      </c>
      <c r="K10204"/>
      <c r="L10204" t="s">
        <v>173</v>
      </c>
      <c r="M10204" t="s">
        <v>44</v>
      </c>
      <c r="N10204" t="s">
        <v>45</v>
      </c>
      <c r="O10204" t="s">
        <v>89</v>
      </c>
      <c r="P10204" t="s">
        <v>293</v>
      </c>
      <c r="Q10204" t="s">
        <v>294</v>
      </c>
      <c r="R10204" t="s">
        <v>395</v>
      </c>
      <c r="S10204" t="s">
        <v>3011</v>
      </c>
      <c r="T10204" t="s">
        <v>51</v>
      </c>
    </row>
    <row r="10205" spans="1:20" x14ac:dyDescent="0.15">
      <c r="A10205">
        <v>2019</v>
      </c>
      <c r="B10205">
        <v>43580</v>
      </c>
      <c r="C10205">
        <v>43580.25</v>
      </c>
      <c r="D10205" t="s">
        <v>37</v>
      </c>
      <c r="E10205" t="s">
        <v>53</v>
      </c>
      <c r="F10205" t="s">
        <v>19204</v>
      </c>
      <c r="G10205" t="s">
        <v>39</v>
      </c>
      <c r="H10205" t="s">
        <v>55</v>
      </c>
      <c r="I10205" t="s">
        <v>56</v>
      </c>
      <c r="J10205" t="s">
        <v>19205</v>
      </c>
      <c r="K10205">
        <v>240</v>
      </c>
      <c r="L10205" t="s">
        <v>43</v>
      </c>
      <c r="M10205" t="s">
        <v>44</v>
      </c>
      <c r="N10205" t="s">
        <v>45</v>
      </c>
      <c r="O10205" t="s">
        <v>58</v>
      </c>
      <c r="P10205" t="s">
        <v>59</v>
      </c>
      <c r="Q10205" t="s">
        <v>184</v>
      </c>
      <c r="R10205" t="s">
        <v>501</v>
      </c>
      <c r="S10205" t="s">
        <v>3445</v>
      </c>
      <c r="T10205" t="s">
        <v>51</v>
      </c>
    </row>
    <row r="10206" spans="1:20" x14ac:dyDescent="0.15">
      <c r="A10206">
        <v>2019</v>
      </c>
      <c r="B10206">
        <v>43580</v>
      </c>
      <c r="C10206">
        <v>43580.25</v>
      </c>
      <c r="D10206" t="s">
        <v>37</v>
      </c>
      <c r="E10206" t="s">
        <v>53</v>
      </c>
      <c r="F10206" t="s">
        <v>19206</v>
      </c>
      <c r="G10206" t="s">
        <v>1674</v>
      </c>
      <c r="H10206"/>
      <c r="I10206"/>
      <c r="J10206" t="s">
        <v>19207</v>
      </c>
      <c r="K10206">
        <v>240</v>
      </c>
      <c r="L10206" t="s">
        <v>43</v>
      </c>
      <c r="M10206" t="s">
        <v>44</v>
      </c>
      <c r="N10206" t="s">
        <v>45</v>
      </c>
      <c r="O10206" t="s">
        <v>58</v>
      </c>
      <c r="P10206" t="s">
        <v>59</v>
      </c>
      <c r="Q10206" t="s">
        <v>184</v>
      </c>
      <c r="R10206" t="s">
        <v>501</v>
      </c>
      <c r="S10206" t="s">
        <v>1405</v>
      </c>
      <c r="T10206" t="s">
        <v>51</v>
      </c>
    </row>
    <row r="10207" spans="1:20" x14ac:dyDescent="0.15">
      <c r="A10207">
        <v>2019</v>
      </c>
      <c r="B10207">
        <v>43580</v>
      </c>
      <c r="C10207">
        <v>43580.25</v>
      </c>
      <c r="D10207" t="s">
        <v>37</v>
      </c>
      <c r="E10207" t="s">
        <v>53</v>
      </c>
      <c r="F10207" t="s">
        <v>19208</v>
      </c>
      <c r="G10207" t="s">
        <v>39</v>
      </c>
      <c r="H10207" t="s">
        <v>40</v>
      </c>
      <c r="I10207" t="s">
        <v>733</v>
      </c>
      <c r="J10207" t="s">
        <v>19209</v>
      </c>
      <c r="K10207">
        <v>60</v>
      </c>
      <c r="L10207" t="s">
        <v>173</v>
      </c>
      <c r="M10207" t="s">
        <v>44</v>
      </c>
      <c r="N10207" t="s">
        <v>45</v>
      </c>
      <c r="O10207" t="s">
        <v>385</v>
      </c>
      <c r="P10207" t="s">
        <v>386</v>
      </c>
      <c r="Q10207" t="s">
        <v>4860</v>
      </c>
      <c r="R10207" t="s">
        <v>49</v>
      </c>
      <c r="S10207" t="s">
        <v>412</v>
      </c>
      <c r="T10207" t="s">
        <v>51</v>
      </c>
    </row>
    <row r="10208" spans="1:20" x14ac:dyDescent="0.15">
      <c r="A10208">
        <v>2019</v>
      </c>
      <c r="B10208">
        <v>43580</v>
      </c>
      <c r="C10208">
        <v>43580.25</v>
      </c>
      <c r="D10208" t="s">
        <v>37</v>
      </c>
      <c r="E10208" t="s">
        <v>53</v>
      </c>
      <c r="F10208" t="s">
        <v>19210</v>
      </c>
      <c r="G10208" t="s">
        <v>39</v>
      </c>
      <c r="H10208" t="s">
        <v>406</v>
      </c>
      <c r="I10208" t="s">
        <v>415</v>
      </c>
      <c r="J10208" t="s">
        <v>19211</v>
      </c>
      <c r="K10208">
        <v>15</v>
      </c>
      <c r="L10208" t="s">
        <v>43</v>
      </c>
      <c r="M10208" t="s">
        <v>44</v>
      </c>
      <c r="N10208" t="s">
        <v>45</v>
      </c>
      <c r="O10208" t="s">
        <v>89</v>
      </c>
      <c r="P10208" t="s">
        <v>399</v>
      </c>
      <c r="Q10208" t="s">
        <v>3684</v>
      </c>
      <c r="R10208" t="s">
        <v>49</v>
      </c>
      <c r="S10208" t="s">
        <v>370</v>
      </c>
      <c r="T10208" t="s">
        <v>51</v>
      </c>
    </row>
    <row r="10209" spans="1:20" x14ac:dyDescent="0.15">
      <c r="A10209">
        <v>2019</v>
      </c>
      <c r="B10209">
        <v>43580</v>
      </c>
      <c r="C10209">
        <v>43580.25</v>
      </c>
      <c r="D10209" t="s">
        <v>37</v>
      </c>
      <c r="E10209"/>
      <c r="F10209" t="s">
        <v>19212</v>
      </c>
      <c r="G10209" t="s">
        <v>39</v>
      </c>
      <c r="H10209" t="s">
        <v>40</v>
      </c>
      <c r="I10209" t="s">
        <v>182</v>
      </c>
      <c r="J10209" t="s">
        <v>19213</v>
      </c>
      <c r="K10209"/>
      <c r="L10209" t="s">
        <v>43</v>
      </c>
      <c r="M10209" t="s">
        <v>44</v>
      </c>
      <c r="N10209" t="s">
        <v>45</v>
      </c>
      <c r="O10209" t="s">
        <v>58</v>
      </c>
      <c r="P10209" t="s">
        <v>59</v>
      </c>
      <c r="Q10209" t="s">
        <v>184</v>
      </c>
      <c r="R10209" t="s">
        <v>501</v>
      </c>
      <c r="S10209" t="s">
        <v>1405</v>
      </c>
      <c r="T10209" t="s">
        <v>51</v>
      </c>
    </row>
    <row r="10210" spans="1:20" x14ac:dyDescent="0.15">
      <c r="A10210">
        <v>2019</v>
      </c>
      <c r="B10210">
        <v>43580</v>
      </c>
      <c r="C10210">
        <v>43580.25</v>
      </c>
      <c r="D10210" t="s">
        <v>65</v>
      </c>
      <c r="E10210" t="s">
        <v>66</v>
      </c>
      <c r="F10210" t="s">
        <v>19214</v>
      </c>
      <c r="G10210" t="s">
        <v>39</v>
      </c>
      <c r="H10210" t="s">
        <v>55</v>
      </c>
      <c r="I10210" t="s">
        <v>56</v>
      </c>
      <c r="J10210" t="s">
        <v>19215</v>
      </c>
      <c r="K10210"/>
      <c r="L10210" t="s">
        <v>43</v>
      </c>
      <c r="M10210" t="s">
        <v>44</v>
      </c>
      <c r="N10210" t="s">
        <v>45</v>
      </c>
      <c r="O10210" t="s">
        <v>162</v>
      </c>
      <c r="P10210" t="s">
        <v>5402</v>
      </c>
      <c r="Q10210" t="s">
        <v>5403</v>
      </c>
      <c r="R10210" t="s">
        <v>72</v>
      </c>
      <c r="S10210" t="s">
        <v>164</v>
      </c>
      <c r="T10210" t="s">
        <v>51</v>
      </c>
    </row>
    <row r="10211" spans="1:20" x14ac:dyDescent="0.15">
      <c r="A10211">
        <v>2019</v>
      </c>
      <c r="B10211">
        <v>43580</v>
      </c>
      <c r="C10211">
        <v>43580.25</v>
      </c>
      <c r="D10211" t="s">
        <v>65</v>
      </c>
      <c r="E10211" t="s">
        <v>66</v>
      </c>
      <c r="F10211" t="s">
        <v>19216</v>
      </c>
      <c r="G10211" t="s">
        <v>39</v>
      </c>
      <c r="H10211" t="s">
        <v>55</v>
      </c>
      <c r="I10211" t="s">
        <v>56</v>
      </c>
      <c r="J10211" t="s">
        <v>19217</v>
      </c>
      <c r="K10211"/>
      <c r="L10211" t="s">
        <v>43</v>
      </c>
      <c r="M10211" t="s">
        <v>44</v>
      </c>
      <c r="N10211" t="s">
        <v>45</v>
      </c>
      <c r="O10211" t="s">
        <v>135</v>
      </c>
      <c r="P10211" t="s">
        <v>421</v>
      </c>
      <c r="Q10211" t="s">
        <v>13687</v>
      </c>
      <c r="R10211" t="s">
        <v>72</v>
      </c>
      <c r="S10211" t="s">
        <v>3329</v>
      </c>
      <c r="T10211" t="s">
        <v>51</v>
      </c>
    </row>
    <row r="10212" spans="1:20" x14ac:dyDescent="0.15">
      <c r="A10212">
        <v>2019</v>
      </c>
      <c r="B10212">
        <v>43580</v>
      </c>
      <c r="C10212">
        <v>43580.25</v>
      </c>
      <c r="D10212" t="s">
        <v>65</v>
      </c>
      <c r="E10212" t="s">
        <v>122</v>
      </c>
      <c r="F10212" t="s">
        <v>19218</v>
      </c>
      <c r="G10212" t="s">
        <v>39</v>
      </c>
      <c r="H10212" t="s">
        <v>55</v>
      </c>
      <c r="I10212" t="s">
        <v>56</v>
      </c>
      <c r="J10212" t="s">
        <v>19219</v>
      </c>
      <c r="K10212"/>
      <c r="L10212" t="s">
        <v>43</v>
      </c>
      <c r="M10212" t="s">
        <v>44</v>
      </c>
      <c r="N10212" t="s">
        <v>45</v>
      </c>
      <c r="O10212" t="s">
        <v>236</v>
      </c>
      <c r="P10212" t="s">
        <v>750</v>
      </c>
      <c r="Q10212" t="s">
        <v>2184</v>
      </c>
      <c r="R10212" t="s">
        <v>496</v>
      </c>
      <c r="S10212" t="s">
        <v>6283</v>
      </c>
      <c r="T10212" t="s">
        <v>51</v>
      </c>
    </row>
    <row r="10213" spans="1:20" x14ac:dyDescent="0.15">
      <c r="A10213">
        <v>2019</v>
      </c>
      <c r="B10213">
        <v>43580</v>
      </c>
      <c r="C10213">
        <v>43580.25</v>
      </c>
      <c r="D10213" t="s">
        <v>65</v>
      </c>
      <c r="E10213" t="s">
        <v>122</v>
      </c>
      <c r="F10213" t="s">
        <v>19220</v>
      </c>
      <c r="G10213" t="s">
        <v>39</v>
      </c>
      <c r="H10213" t="s">
        <v>55</v>
      </c>
      <c r="I10213" t="s">
        <v>56</v>
      </c>
      <c r="J10213" t="s">
        <v>19221</v>
      </c>
      <c r="K10213"/>
      <c r="L10213" t="s">
        <v>173</v>
      </c>
      <c r="M10213" t="s">
        <v>44</v>
      </c>
      <c r="N10213" t="s">
        <v>45</v>
      </c>
      <c r="O10213" t="s">
        <v>162</v>
      </c>
      <c r="P10213" t="s">
        <v>685</v>
      </c>
      <c r="Q10213" t="s">
        <v>60</v>
      </c>
      <c r="R10213" t="s">
        <v>72</v>
      </c>
      <c r="S10213" t="s">
        <v>164</v>
      </c>
      <c r="T10213" t="s">
        <v>51</v>
      </c>
    </row>
    <row r="10214" spans="1:20" x14ac:dyDescent="0.15">
      <c r="A10214">
        <v>2019</v>
      </c>
      <c r="B10214">
        <v>43580</v>
      </c>
      <c r="C10214">
        <v>43580.25</v>
      </c>
      <c r="D10214" t="s">
        <v>65</v>
      </c>
      <c r="E10214" t="s">
        <v>53</v>
      </c>
      <c r="F10214" t="s">
        <v>19222</v>
      </c>
      <c r="G10214" t="s">
        <v>39</v>
      </c>
      <c r="H10214" t="s">
        <v>55</v>
      </c>
      <c r="I10214" t="s">
        <v>56</v>
      </c>
      <c r="J10214" t="s">
        <v>19223</v>
      </c>
      <c r="K10214"/>
      <c r="L10214" t="s">
        <v>43</v>
      </c>
      <c r="M10214" t="s">
        <v>44</v>
      </c>
      <c r="N10214" t="s">
        <v>45</v>
      </c>
      <c r="O10214" t="s">
        <v>58</v>
      </c>
      <c r="P10214" t="s">
        <v>59</v>
      </c>
      <c r="Q10214" t="s">
        <v>131</v>
      </c>
      <c r="R10214" t="s">
        <v>72</v>
      </c>
      <c r="S10214" t="s">
        <v>14342</v>
      </c>
      <c r="T10214" t="s">
        <v>51</v>
      </c>
    </row>
    <row r="10215" spans="1:20" x14ac:dyDescent="0.15">
      <c r="A10215">
        <v>2019</v>
      </c>
      <c r="B10215">
        <v>43580</v>
      </c>
      <c r="C10215">
        <v>43580.25</v>
      </c>
      <c r="D10215" t="s">
        <v>65</v>
      </c>
      <c r="E10215" t="s">
        <v>53</v>
      </c>
      <c r="F10215" t="s">
        <v>19224</v>
      </c>
      <c r="G10215" t="s">
        <v>39</v>
      </c>
      <c r="H10215" t="s">
        <v>55</v>
      </c>
      <c r="I10215" t="s">
        <v>56</v>
      </c>
      <c r="J10215" t="s">
        <v>19225</v>
      </c>
      <c r="K10215"/>
      <c r="L10215" t="s">
        <v>43</v>
      </c>
      <c r="M10215" t="s">
        <v>44</v>
      </c>
      <c r="N10215" t="s">
        <v>45</v>
      </c>
      <c r="O10215" t="s">
        <v>46</v>
      </c>
      <c r="P10215" t="s">
        <v>567</v>
      </c>
      <c r="Q10215" t="s">
        <v>335</v>
      </c>
      <c r="R10215" t="s">
        <v>72</v>
      </c>
      <c r="S10215" t="s">
        <v>1153</v>
      </c>
      <c r="T10215" t="s">
        <v>51</v>
      </c>
    </row>
    <row r="10216" spans="1:20" x14ac:dyDescent="0.15">
      <c r="A10216">
        <v>2019</v>
      </c>
      <c r="B10216">
        <v>43580</v>
      </c>
      <c r="C10216">
        <v>43580.25</v>
      </c>
      <c r="D10216" t="s">
        <v>65</v>
      </c>
      <c r="E10216" t="s">
        <v>53</v>
      </c>
      <c r="F10216" t="s">
        <v>19226</v>
      </c>
      <c r="G10216" t="s">
        <v>39</v>
      </c>
      <c r="H10216" t="s">
        <v>55</v>
      </c>
      <c r="I10216" t="s">
        <v>56</v>
      </c>
      <c r="J10216" t="s">
        <v>19227</v>
      </c>
      <c r="K10216"/>
      <c r="L10216" t="s">
        <v>43</v>
      </c>
      <c r="M10216" t="s">
        <v>44</v>
      </c>
      <c r="N10216" t="s">
        <v>45</v>
      </c>
      <c r="O10216" t="s">
        <v>58</v>
      </c>
      <c r="P10216" t="s">
        <v>59</v>
      </c>
      <c r="Q10216" t="s">
        <v>131</v>
      </c>
      <c r="R10216" t="s">
        <v>77</v>
      </c>
      <c r="S10216" t="s">
        <v>2739</v>
      </c>
      <c r="T10216" t="s">
        <v>51</v>
      </c>
    </row>
    <row r="10217" spans="1:20" x14ac:dyDescent="0.15">
      <c r="A10217">
        <v>2019</v>
      </c>
      <c r="B10217">
        <v>43580</v>
      </c>
      <c r="C10217">
        <v>43580.25</v>
      </c>
      <c r="D10217" t="s">
        <v>65</v>
      </c>
      <c r="E10217" t="s">
        <v>53</v>
      </c>
      <c r="F10217" t="s">
        <v>19228</v>
      </c>
      <c r="G10217" t="s">
        <v>39</v>
      </c>
      <c r="H10217" t="s">
        <v>55</v>
      </c>
      <c r="I10217" t="s">
        <v>56</v>
      </c>
      <c r="J10217" t="s">
        <v>19229</v>
      </c>
      <c r="K10217"/>
      <c r="L10217" t="s">
        <v>43</v>
      </c>
      <c r="M10217" t="s">
        <v>44</v>
      </c>
      <c r="N10217" t="s">
        <v>45</v>
      </c>
      <c r="O10217" t="s">
        <v>58</v>
      </c>
      <c r="P10217" t="s">
        <v>76</v>
      </c>
      <c r="Q10217" t="s">
        <v>131</v>
      </c>
      <c r="R10217" t="s">
        <v>77</v>
      </c>
      <c r="S10217" t="s">
        <v>1405</v>
      </c>
      <c r="T10217" t="s">
        <v>51</v>
      </c>
    </row>
    <row r="10218" spans="1:20" x14ac:dyDescent="0.15">
      <c r="A10218">
        <v>2019</v>
      </c>
      <c r="B10218">
        <v>43580</v>
      </c>
      <c r="C10218">
        <v>43580.25</v>
      </c>
      <c r="D10218" t="s">
        <v>65</v>
      </c>
      <c r="E10218" t="s">
        <v>53</v>
      </c>
      <c r="F10218" t="s">
        <v>19230</v>
      </c>
      <c r="G10218" t="s">
        <v>39</v>
      </c>
      <c r="H10218" t="s">
        <v>55</v>
      </c>
      <c r="I10218" t="s">
        <v>56</v>
      </c>
      <c r="J10218" t="s">
        <v>19231</v>
      </c>
      <c r="K10218"/>
      <c r="L10218" t="s">
        <v>43</v>
      </c>
      <c r="M10218" t="s">
        <v>44</v>
      </c>
      <c r="N10218" t="s">
        <v>45</v>
      </c>
      <c r="O10218" t="s">
        <v>236</v>
      </c>
      <c r="P10218" t="s">
        <v>237</v>
      </c>
      <c r="Q10218" t="s">
        <v>713</v>
      </c>
      <c r="R10218" t="s">
        <v>72</v>
      </c>
      <c r="S10218" t="s">
        <v>714</v>
      </c>
      <c r="T10218" t="s">
        <v>51</v>
      </c>
    </row>
    <row r="10219" spans="1:20" x14ac:dyDescent="0.15">
      <c r="A10219">
        <v>2019</v>
      </c>
      <c r="B10219">
        <v>43580</v>
      </c>
      <c r="C10219">
        <v>43580.25</v>
      </c>
      <c r="D10219" t="s">
        <v>65</v>
      </c>
      <c r="E10219" t="s">
        <v>53</v>
      </c>
      <c r="F10219" t="s">
        <v>19232</v>
      </c>
      <c r="G10219" t="s">
        <v>39</v>
      </c>
      <c r="H10219" t="s">
        <v>55</v>
      </c>
      <c r="I10219" t="s">
        <v>56</v>
      </c>
      <c r="J10219" t="s">
        <v>19233</v>
      </c>
      <c r="K10219"/>
      <c r="L10219" t="s">
        <v>43</v>
      </c>
      <c r="M10219" t="s">
        <v>44</v>
      </c>
      <c r="N10219" t="s">
        <v>45</v>
      </c>
      <c r="O10219" t="s">
        <v>46</v>
      </c>
      <c r="P10219" t="s">
        <v>567</v>
      </c>
      <c r="Q10219" t="s">
        <v>335</v>
      </c>
      <c r="R10219" t="s">
        <v>72</v>
      </c>
      <c r="S10219" t="s">
        <v>1153</v>
      </c>
      <c r="T10219" t="s">
        <v>51</v>
      </c>
    </row>
    <row r="10220" spans="1:20" x14ac:dyDescent="0.15">
      <c r="A10220">
        <v>2019</v>
      </c>
      <c r="B10220">
        <v>43580</v>
      </c>
      <c r="C10220">
        <v>43580.25</v>
      </c>
      <c r="D10220" t="s">
        <v>65</v>
      </c>
      <c r="E10220" t="s">
        <v>53</v>
      </c>
      <c r="F10220" t="s">
        <v>19234</v>
      </c>
      <c r="G10220" t="s">
        <v>39</v>
      </c>
      <c r="H10220" t="s">
        <v>55</v>
      </c>
      <c r="I10220" t="s">
        <v>56</v>
      </c>
      <c r="J10220" t="s">
        <v>19235</v>
      </c>
      <c r="K10220"/>
      <c r="L10220" t="s">
        <v>43</v>
      </c>
      <c r="M10220" t="s">
        <v>44</v>
      </c>
      <c r="N10220" t="s">
        <v>45</v>
      </c>
      <c r="O10220" t="s">
        <v>135</v>
      </c>
      <c r="P10220" t="s">
        <v>567</v>
      </c>
      <c r="Q10220" t="s">
        <v>18521</v>
      </c>
      <c r="R10220" t="s">
        <v>72</v>
      </c>
      <c r="S10220" t="s">
        <v>1099</v>
      </c>
      <c r="T10220" t="s">
        <v>51</v>
      </c>
    </row>
    <row r="10221" spans="1:20" x14ac:dyDescent="0.15">
      <c r="A10221">
        <v>2019</v>
      </c>
      <c r="B10221">
        <v>43580</v>
      </c>
      <c r="C10221">
        <v>43580.25</v>
      </c>
      <c r="D10221" t="s">
        <v>65</v>
      </c>
      <c r="E10221" t="s">
        <v>53</v>
      </c>
      <c r="F10221" t="s">
        <v>19236</v>
      </c>
      <c r="G10221" t="s">
        <v>39</v>
      </c>
      <c r="H10221" t="s">
        <v>55</v>
      </c>
      <c r="I10221" t="s">
        <v>56</v>
      </c>
      <c r="J10221" t="s">
        <v>19237</v>
      </c>
      <c r="K10221"/>
      <c r="L10221" t="s">
        <v>43</v>
      </c>
      <c r="M10221" t="s">
        <v>44</v>
      </c>
      <c r="N10221" t="s">
        <v>45</v>
      </c>
      <c r="O10221" t="s">
        <v>135</v>
      </c>
      <c r="P10221" t="s">
        <v>567</v>
      </c>
      <c r="Q10221" t="s">
        <v>18521</v>
      </c>
      <c r="R10221" t="s">
        <v>72</v>
      </c>
      <c r="S10221" t="s">
        <v>1099</v>
      </c>
      <c r="T10221" t="s">
        <v>51</v>
      </c>
    </row>
    <row r="10222" spans="1:20" x14ac:dyDescent="0.15">
      <c r="A10222">
        <v>2019</v>
      </c>
      <c r="B10222">
        <v>43580</v>
      </c>
      <c r="C10222">
        <v>43580.25</v>
      </c>
      <c r="D10222" t="s">
        <v>65</v>
      </c>
      <c r="E10222" t="s">
        <v>53</v>
      </c>
      <c r="F10222" t="s">
        <v>19238</v>
      </c>
      <c r="G10222" t="s">
        <v>39</v>
      </c>
      <c r="H10222" t="s">
        <v>55</v>
      </c>
      <c r="I10222" t="s">
        <v>56</v>
      </c>
      <c r="J10222" t="s">
        <v>19239</v>
      </c>
      <c r="K10222"/>
      <c r="L10222" t="s">
        <v>43</v>
      </c>
      <c r="M10222" t="s">
        <v>44</v>
      </c>
      <c r="N10222" t="s">
        <v>45</v>
      </c>
      <c r="O10222" t="s">
        <v>46</v>
      </c>
      <c r="P10222" t="s">
        <v>685</v>
      </c>
      <c r="Q10222" t="s">
        <v>335</v>
      </c>
      <c r="R10222" t="s">
        <v>72</v>
      </c>
      <c r="S10222" t="s">
        <v>546</v>
      </c>
      <c r="T10222" t="s">
        <v>51</v>
      </c>
    </row>
    <row r="10223" spans="1:20" x14ac:dyDescent="0.15">
      <c r="A10223">
        <v>2019</v>
      </c>
      <c r="B10223">
        <v>43580</v>
      </c>
      <c r="C10223">
        <v>43580.25</v>
      </c>
      <c r="D10223" t="s">
        <v>65</v>
      </c>
      <c r="E10223" t="s">
        <v>53</v>
      </c>
      <c r="F10223" t="s">
        <v>19240</v>
      </c>
      <c r="G10223" t="s">
        <v>39</v>
      </c>
      <c r="H10223" t="s">
        <v>55</v>
      </c>
      <c r="I10223" t="s">
        <v>56</v>
      </c>
      <c r="J10223" t="s">
        <v>19239</v>
      </c>
      <c r="K10223"/>
      <c r="L10223" t="s">
        <v>43</v>
      </c>
      <c r="M10223" t="s">
        <v>44</v>
      </c>
      <c r="N10223" t="s">
        <v>45</v>
      </c>
      <c r="O10223" t="s">
        <v>46</v>
      </c>
      <c r="P10223" t="s">
        <v>685</v>
      </c>
      <c r="Q10223" t="s">
        <v>335</v>
      </c>
      <c r="R10223" t="s">
        <v>72</v>
      </c>
      <c r="S10223" t="s">
        <v>546</v>
      </c>
      <c r="T10223" t="s">
        <v>51</v>
      </c>
    </row>
    <row r="10224" spans="1:20" x14ac:dyDescent="0.15">
      <c r="A10224">
        <v>2019</v>
      </c>
      <c r="B10224">
        <v>43580</v>
      </c>
      <c r="C10224">
        <v>43580.25</v>
      </c>
      <c r="D10224" t="s">
        <v>65</v>
      </c>
      <c r="E10224" t="s">
        <v>53</v>
      </c>
      <c r="F10224" t="s">
        <v>19241</v>
      </c>
      <c r="G10224" t="s">
        <v>39</v>
      </c>
      <c r="H10224" t="s">
        <v>55</v>
      </c>
      <c r="I10224" t="s">
        <v>56</v>
      </c>
      <c r="J10224" t="s">
        <v>19239</v>
      </c>
      <c r="K10224"/>
      <c r="L10224" t="s">
        <v>43</v>
      </c>
      <c r="M10224" t="s">
        <v>44</v>
      </c>
      <c r="N10224" t="s">
        <v>45</v>
      </c>
      <c r="O10224" t="s">
        <v>46</v>
      </c>
      <c r="P10224" t="s">
        <v>685</v>
      </c>
      <c r="Q10224" t="s">
        <v>335</v>
      </c>
      <c r="R10224" t="s">
        <v>72</v>
      </c>
      <c r="S10224" t="s">
        <v>546</v>
      </c>
      <c r="T10224" t="s">
        <v>51</v>
      </c>
    </row>
    <row r="10225" spans="1:20" x14ac:dyDescent="0.15">
      <c r="A10225">
        <v>2019</v>
      </c>
      <c r="B10225">
        <v>43580</v>
      </c>
      <c r="C10225">
        <v>43580.25</v>
      </c>
      <c r="D10225" t="s">
        <v>65</v>
      </c>
      <c r="E10225" t="s">
        <v>53</v>
      </c>
      <c r="F10225" t="s">
        <v>19242</v>
      </c>
      <c r="G10225" t="s">
        <v>39</v>
      </c>
      <c r="H10225" t="s">
        <v>55</v>
      </c>
      <c r="I10225" t="s">
        <v>56</v>
      </c>
      <c r="J10225" t="s">
        <v>19243</v>
      </c>
      <c r="K10225"/>
      <c r="L10225" t="s">
        <v>43</v>
      </c>
      <c r="M10225" t="s">
        <v>44</v>
      </c>
      <c r="N10225" t="s">
        <v>45</v>
      </c>
      <c r="O10225" t="s">
        <v>486</v>
      </c>
      <c r="P10225" t="s">
        <v>638</v>
      </c>
      <c r="Q10225" t="s">
        <v>2296</v>
      </c>
      <c r="R10225" t="s">
        <v>200</v>
      </c>
      <c r="S10225" t="s">
        <v>489</v>
      </c>
      <c r="T10225" t="s">
        <v>51</v>
      </c>
    </row>
    <row r="10226" spans="1:20" x14ac:dyDescent="0.15">
      <c r="A10226">
        <v>2019</v>
      </c>
      <c r="B10226">
        <v>43580</v>
      </c>
      <c r="C10226">
        <v>43580.25</v>
      </c>
      <c r="D10226" t="s">
        <v>65</v>
      </c>
      <c r="E10226" t="s">
        <v>53</v>
      </c>
      <c r="F10226" t="s">
        <v>19244</v>
      </c>
      <c r="G10226" t="s">
        <v>39</v>
      </c>
      <c r="H10226" t="s">
        <v>55</v>
      </c>
      <c r="I10226" t="s">
        <v>56</v>
      </c>
      <c r="J10226" t="s">
        <v>19245</v>
      </c>
      <c r="K10226"/>
      <c r="L10226" t="s">
        <v>173</v>
      </c>
      <c r="M10226" t="s">
        <v>44</v>
      </c>
      <c r="N10226" t="s">
        <v>45</v>
      </c>
      <c r="O10226" t="s">
        <v>95</v>
      </c>
      <c r="P10226" t="s">
        <v>245</v>
      </c>
      <c r="Q10226" t="s">
        <v>60</v>
      </c>
      <c r="R10226" t="s">
        <v>72</v>
      </c>
      <c r="S10226" t="s">
        <v>1356</v>
      </c>
      <c r="T10226" t="s">
        <v>51</v>
      </c>
    </row>
    <row r="10227" spans="1:20" x14ac:dyDescent="0.15">
      <c r="A10227">
        <v>2019</v>
      </c>
      <c r="B10227">
        <v>43580</v>
      </c>
      <c r="C10227">
        <v>43580.25</v>
      </c>
      <c r="D10227" t="s">
        <v>65</v>
      </c>
      <c r="E10227" t="s">
        <v>53</v>
      </c>
      <c r="F10227" t="s">
        <v>19246</v>
      </c>
      <c r="G10227" t="s">
        <v>39</v>
      </c>
      <c r="H10227" t="s">
        <v>55</v>
      </c>
      <c r="I10227" t="s">
        <v>56</v>
      </c>
      <c r="J10227" t="s">
        <v>12678</v>
      </c>
      <c r="K10227"/>
      <c r="L10227" t="s">
        <v>43</v>
      </c>
      <c r="M10227" t="s">
        <v>44</v>
      </c>
      <c r="N10227" t="s">
        <v>45</v>
      </c>
      <c r="O10227" t="s">
        <v>191</v>
      </c>
      <c r="P10227" t="s">
        <v>346</v>
      </c>
      <c r="Q10227" t="s">
        <v>2408</v>
      </c>
      <c r="R10227" t="s">
        <v>72</v>
      </c>
      <c r="S10227" t="s">
        <v>2196</v>
      </c>
      <c r="T10227" t="s">
        <v>51</v>
      </c>
    </row>
    <row r="10228" spans="1:20" x14ac:dyDescent="0.15">
      <c r="A10228">
        <v>2019</v>
      </c>
      <c r="B10228">
        <v>43580</v>
      </c>
      <c r="C10228">
        <v>43580.25</v>
      </c>
      <c r="D10228" t="s">
        <v>65</v>
      </c>
      <c r="E10228" t="s">
        <v>53</v>
      </c>
      <c r="F10228" t="s">
        <v>19247</v>
      </c>
      <c r="G10228" t="s">
        <v>39</v>
      </c>
      <c r="H10228" t="s">
        <v>55</v>
      </c>
      <c r="I10228" t="s">
        <v>56</v>
      </c>
      <c r="J10228" t="s">
        <v>19248</v>
      </c>
      <c r="K10228"/>
      <c r="L10228" t="s">
        <v>43</v>
      </c>
      <c r="M10228" t="s">
        <v>44</v>
      </c>
      <c r="N10228" t="s">
        <v>45</v>
      </c>
      <c r="O10228" t="s">
        <v>162</v>
      </c>
      <c r="P10228" t="s">
        <v>187</v>
      </c>
      <c r="Q10228" t="s">
        <v>270</v>
      </c>
      <c r="R10228" t="s">
        <v>72</v>
      </c>
      <c r="S10228" t="s">
        <v>164</v>
      </c>
      <c r="T10228" t="s">
        <v>51</v>
      </c>
    </row>
    <row r="10229" spans="1:20" x14ac:dyDescent="0.15">
      <c r="A10229">
        <v>2019</v>
      </c>
      <c r="B10229">
        <v>43580</v>
      </c>
      <c r="C10229">
        <v>43580.25</v>
      </c>
      <c r="D10229" t="s">
        <v>65</v>
      </c>
      <c r="E10229" t="s">
        <v>53</v>
      </c>
      <c r="F10229" t="s">
        <v>19249</v>
      </c>
      <c r="G10229" t="s">
        <v>39</v>
      </c>
      <c r="H10229" t="s">
        <v>55</v>
      </c>
      <c r="I10229" t="s">
        <v>56</v>
      </c>
      <c r="J10229" t="s">
        <v>19250</v>
      </c>
      <c r="K10229"/>
      <c r="L10229" t="s">
        <v>43</v>
      </c>
      <c r="M10229" t="s">
        <v>44</v>
      </c>
      <c r="N10229" t="s">
        <v>45</v>
      </c>
      <c r="O10229" t="s">
        <v>162</v>
      </c>
      <c r="P10229" t="s">
        <v>788</v>
      </c>
      <c r="Q10229" t="s">
        <v>2344</v>
      </c>
      <c r="R10229" t="s">
        <v>72</v>
      </c>
      <c r="S10229" t="s">
        <v>201</v>
      </c>
      <c r="T10229" t="s">
        <v>51</v>
      </c>
    </row>
    <row r="10230" spans="1:20" x14ac:dyDescent="0.15">
      <c r="A10230">
        <v>2019</v>
      </c>
      <c r="B10230">
        <v>43580</v>
      </c>
      <c r="C10230">
        <v>43580.25</v>
      </c>
      <c r="D10230" t="s">
        <v>65</v>
      </c>
      <c r="E10230" t="s">
        <v>53</v>
      </c>
      <c r="F10230" t="s">
        <v>19251</v>
      </c>
      <c r="G10230" t="s">
        <v>39</v>
      </c>
      <c r="H10230" t="s">
        <v>55</v>
      </c>
      <c r="I10230" t="s">
        <v>56</v>
      </c>
      <c r="J10230" t="s">
        <v>19252</v>
      </c>
      <c r="K10230"/>
      <c r="L10230" t="s">
        <v>43</v>
      </c>
      <c r="M10230" t="s">
        <v>44</v>
      </c>
      <c r="N10230" t="s">
        <v>45</v>
      </c>
      <c r="O10230" t="s">
        <v>58</v>
      </c>
      <c r="P10230" t="s">
        <v>76</v>
      </c>
      <c r="Q10230" t="s">
        <v>131</v>
      </c>
      <c r="R10230" t="s">
        <v>72</v>
      </c>
      <c r="S10230" t="s">
        <v>2998</v>
      </c>
      <c r="T10230" t="s">
        <v>51</v>
      </c>
    </row>
    <row r="10231" spans="1:20" x14ac:dyDescent="0.15">
      <c r="A10231">
        <v>2019</v>
      </c>
      <c r="B10231">
        <v>43580</v>
      </c>
      <c r="C10231">
        <v>43580.25</v>
      </c>
      <c r="D10231"/>
      <c r="E10231"/>
      <c r="F10231" t="s">
        <v>19253</v>
      </c>
      <c r="G10231" t="s">
        <v>39</v>
      </c>
      <c r="H10231" t="s">
        <v>40</v>
      </c>
      <c r="I10231" t="s">
        <v>41</v>
      </c>
      <c r="J10231" t="s">
        <v>19254</v>
      </c>
      <c r="K10231"/>
      <c r="L10231" t="s">
        <v>173</v>
      </c>
      <c r="M10231" t="s">
        <v>44</v>
      </c>
      <c r="N10231" t="s">
        <v>45</v>
      </c>
      <c r="O10231" t="s">
        <v>111</v>
      </c>
      <c r="P10231" t="s">
        <v>468</v>
      </c>
      <c r="Q10231" t="s">
        <v>60</v>
      </c>
      <c r="R10231" t="s">
        <v>1721</v>
      </c>
      <c r="S10231" t="s">
        <v>331</v>
      </c>
      <c r="T10231" t="s">
        <v>51</v>
      </c>
    </row>
    <row r="10232" spans="1:20" x14ac:dyDescent="0.15">
      <c r="A10232">
        <v>2019</v>
      </c>
      <c r="B10232">
        <v>43580.000694444403</v>
      </c>
      <c r="C10232">
        <v>43580.916666666701</v>
      </c>
      <c r="D10232" t="s">
        <v>65</v>
      </c>
      <c r="E10232" t="s">
        <v>53</v>
      </c>
      <c r="F10232" t="s">
        <v>19255</v>
      </c>
      <c r="G10232" t="s">
        <v>39</v>
      </c>
      <c r="H10232" t="s">
        <v>55</v>
      </c>
      <c r="I10232" t="s">
        <v>56</v>
      </c>
      <c r="J10232" t="s">
        <v>256</v>
      </c>
      <c r="K10232"/>
      <c r="L10232" t="s">
        <v>43</v>
      </c>
      <c r="M10232" t="s">
        <v>44</v>
      </c>
      <c r="N10232" t="s">
        <v>45</v>
      </c>
      <c r="O10232" t="s">
        <v>236</v>
      </c>
      <c r="P10232" t="s">
        <v>257</v>
      </c>
      <c r="Q10232" t="s">
        <v>617</v>
      </c>
      <c r="R10232" t="s">
        <v>72</v>
      </c>
      <c r="S10232" t="s">
        <v>201</v>
      </c>
      <c r="T10232" t="s">
        <v>51</v>
      </c>
    </row>
    <row r="10233" spans="1:20" x14ac:dyDescent="0.15">
      <c r="A10233">
        <v>2019</v>
      </c>
      <c r="B10233">
        <v>43580.0534722222</v>
      </c>
      <c r="C10233">
        <v>43580.102083333302</v>
      </c>
      <c r="D10233" t="s">
        <v>65</v>
      </c>
      <c r="E10233" t="s">
        <v>53</v>
      </c>
      <c r="F10233" t="s">
        <v>19256</v>
      </c>
      <c r="G10233" t="s">
        <v>39</v>
      </c>
      <c r="H10233" t="s">
        <v>55</v>
      </c>
      <c r="I10233" t="s">
        <v>56</v>
      </c>
      <c r="J10233" t="s">
        <v>19257</v>
      </c>
      <c r="K10233"/>
      <c r="L10233" t="s">
        <v>43</v>
      </c>
      <c r="M10233" t="s">
        <v>44</v>
      </c>
      <c r="N10233" t="s">
        <v>45</v>
      </c>
      <c r="O10233" t="s">
        <v>197</v>
      </c>
      <c r="P10233" t="s">
        <v>804</v>
      </c>
      <c r="Q10233" t="s">
        <v>805</v>
      </c>
      <c r="R10233" t="s">
        <v>72</v>
      </c>
      <c r="S10233" t="s">
        <v>806</v>
      </c>
      <c r="T10233" t="s">
        <v>51</v>
      </c>
    </row>
    <row r="10234" spans="1:20" x14ac:dyDescent="0.15">
      <c r="A10234">
        <v>2019</v>
      </c>
      <c r="B10234">
        <v>43580.083333333299</v>
      </c>
      <c r="C10234">
        <v>43580.25</v>
      </c>
      <c r="D10234" t="s">
        <v>169</v>
      </c>
      <c r="E10234" t="s">
        <v>53</v>
      </c>
      <c r="F10234" t="s">
        <v>19258</v>
      </c>
      <c r="G10234" t="s">
        <v>39</v>
      </c>
      <c r="H10234" t="s">
        <v>55</v>
      </c>
      <c r="I10234" t="s">
        <v>56</v>
      </c>
      <c r="J10234" t="s">
        <v>823</v>
      </c>
      <c r="K10234">
        <v>5</v>
      </c>
      <c r="L10234" t="s">
        <v>43</v>
      </c>
      <c r="M10234" t="s">
        <v>44</v>
      </c>
      <c r="N10234" t="s">
        <v>45</v>
      </c>
      <c r="O10234" t="s">
        <v>69</v>
      </c>
      <c r="P10234" t="s">
        <v>141</v>
      </c>
      <c r="Q10234" t="s">
        <v>431</v>
      </c>
      <c r="R10234" t="s">
        <v>432</v>
      </c>
      <c r="S10234" t="s">
        <v>433</v>
      </c>
      <c r="T10234" t="s">
        <v>51</v>
      </c>
    </row>
    <row r="10235" spans="1:20" x14ac:dyDescent="0.15">
      <c r="A10235">
        <v>2019</v>
      </c>
      <c r="B10235">
        <v>43788.333333333299</v>
      </c>
      <c r="C10235">
        <v>43788.708333333299</v>
      </c>
      <c r="D10235" t="s">
        <v>65</v>
      </c>
      <c r="E10235" t="s">
        <v>53</v>
      </c>
      <c r="F10235" t="s">
        <v>19259</v>
      </c>
      <c r="G10235" t="s">
        <v>39</v>
      </c>
      <c r="H10235" t="s">
        <v>55</v>
      </c>
      <c r="I10235" t="s">
        <v>56</v>
      </c>
      <c r="J10235" t="s">
        <v>19260</v>
      </c>
      <c r="K10235"/>
      <c r="L10235" t="s">
        <v>43</v>
      </c>
      <c r="M10235" t="s">
        <v>88</v>
      </c>
      <c r="N10235" t="s">
        <v>45</v>
      </c>
      <c r="O10235" t="s">
        <v>46</v>
      </c>
      <c r="P10235" t="s">
        <v>545</v>
      </c>
      <c r="Q10235" t="s">
        <v>4470</v>
      </c>
      <c r="R10235" t="s">
        <v>72</v>
      </c>
      <c r="S10235" t="s">
        <v>2291</v>
      </c>
      <c r="T10235" t="s">
        <v>51</v>
      </c>
    </row>
    <row r="10236" spans="1:20" x14ac:dyDescent="0.15">
      <c r="A10236">
        <v>2019</v>
      </c>
      <c r="B10236">
        <v>43580.083333333299</v>
      </c>
      <c r="C10236">
        <v>43580.25</v>
      </c>
      <c r="D10236" t="s">
        <v>65</v>
      </c>
      <c r="E10236" t="s">
        <v>53</v>
      </c>
      <c r="F10236" t="s">
        <v>19261</v>
      </c>
      <c r="G10236" t="s">
        <v>39</v>
      </c>
      <c r="H10236" t="s">
        <v>55</v>
      </c>
      <c r="I10236" t="s">
        <v>56</v>
      </c>
      <c r="J10236" t="s">
        <v>19262</v>
      </c>
      <c r="K10236"/>
      <c r="L10236" t="s">
        <v>173</v>
      </c>
      <c r="M10236" t="s">
        <v>44</v>
      </c>
      <c r="N10236" t="s">
        <v>45</v>
      </c>
      <c r="O10236" t="s">
        <v>135</v>
      </c>
      <c r="P10236" t="s">
        <v>567</v>
      </c>
      <c r="Q10236" t="s">
        <v>175</v>
      </c>
      <c r="R10236" t="s">
        <v>72</v>
      </c>
      <c r="S10236" t="s">
        <v>572</v>
      </c>
      <c r="T10236" t="s">
        <v>51</v>
      </c>
    </row>
    <row r="10237" spans="1:20" x14ac:dyDescent="0.15">
      <c r="A10237">
        <v>2019</v>
      </c>
      <c r="B10237">
        <v>43580.083333333299</v>
      </c>
      <c r="C10237">
        <v>43580.25</v>
      </c>
      <c r="D10237" t="s">
        <v>65</v>
      </c>
      <c r="E10237" t="s">
        <v>53</v>
      </c>
      <c r="F10237" t="s">
        <v>19263</v>
      </c>
      <c r="G10237" t="s">
        <v>39</v>
      </c>
      <c r="H10237" t="s">
        <v>55</v>
      </c>
      <c r="I10237" t="s">
        <v>56</v>
      </c>
      <c r="J10237" t="s">
        <v>140</v>
      </c>
      <c r="K10237"/>
      <c r="L10237" t="s">
        <v>43</v>
      </c>
      <c r="M10237" t="s">
        <v>44</v>
      </c>
      <c r="N10237" t="s">
        <v>45</v>
      </c>
      <c r="O10237" t="s">
        <v>69</v>
      </c>
      <c r="P10237" t="s">
        <v>141</v>
      </c>
      <c r="Q10237" t="s">
        <v>142</v>
      </c>
      <c r="R10237" t="s">
        <v>72</v>
      </c>
      <c r="S10237" t="s">
        <v>73</v>
      </c>
      <c r="T10237" t="s">
        <v>51</v>
      </c>
    </row>
    <row r="10238" spans="1:20" x14ac:dyDescent="0.15">
      <c r="A10238">
        <v>2019</v>
      </c>
      <c r="B10238">
        <v>43580.083333333299</v>
      </c>
      <c r="C10238">
        <v>43580.25</v>
      </c>
      <c r="D10238" t="s">
        <v>65</v>
      </c>
      <c r="E10238" t="s">
        <v>53</v>
      </c>
      <c r="F10238" t="s">
        <v>19264</v>
      </c>
      <c r="G10238" t="s">
        <v>39</v>
      </c>
      <c r="H10238" t="s">
        <v>55</v>
      </c>
      <c r="I10238" t="s">
        <v>56</v>
      </c>
      <c r="J10238" t="s">
        <v>144</v>
      </c>
      <c r="K10238"/>
      <c r="L10238" t="s">
        <v>43</v>
      </c>
      <c r="M10238" t="s">
        <v>44</v>
      </c>
      <c r="N10238" t="s">
        <v>45</v>
      </c>
      <c r="O10238" t="s">
        <v>69</v>
      </c>
      <c r="P10238" t="s">
        <v>141</v>
      </c>
      <c r="Q10238" t="s">
        <v>142</v>
      </c>
      <c r="R10238" t="s">
        <v>72</v>
      </c>
      <c r="S10238" t="s">
        <v>73</v>
      </c>
      <c r="T10238" t="s">
        <v>51</v>
      </c>
    </row>
    <row r="10239" spans="1:20" x14ac:dyDescent="0.15">
      <c r="A10239">
        <v>2019</v>
      </c>
      <c r="B10239">
        <v>43580.083333333299</v>
      </c>
      <c r="C10239">
        <v>43580.25</v>
      </c>
      <c r="D10239" t="s">
        <v>65</v>
      </c>
      <c r="E10239" t="s">
        <v>53</v>
      </c>
      <c r="F10239" t="s">
        <v>19265</v>
      </c>
      <c r="G10239" t="s">
        <v>39</v>
      </c>
      <c r="H10239" t="s">
        <v>55</v>
      </c>
      <c r="I10239" t="s">
        <v>56</v>
      </c>
      <c r="J10239" t="s">
        <v>146</v>
      </c>
      <c r="K10239"/>
      <c r="L10239" t="s">
        <v>43</v>
      </c>
      <c r="M10239" t="s">
        <v>44</v>
      </c>
      <c r="N10239" t="s">
        <v>45</v>
      </c>
      <c r="O10239" t="s">
        <v>69</v>
      </c>
      <c r="P10239" t="s">
        <v>141</v>
      </c>
      <c r="Q10239" t="s">
        <v>142</v>
      </c>
      <c r="R10239" t="s">
        <v>72</v>
      </c>
      <c r="S10239" t="s">
        <v>73</v>
      </c>
      <c r="T10239" t="s">
        <v>51</v>
      </c>
    </row>
    <row r="10240" spans="1:20" x14ac:dyDescent="0.15">
      <c r="A10240">
        <v>2019</v>
      </c>
      <c r="B10240">
        <v>43580.083333333299</v>
      </c>
      <c r="C10240">
        <v>43580.25</v>
      </c>
      <c r="D10240" t="s">
        <v>65</v>
      </c>
      <c r="E10240" t="s">
        <v>53</v>
      </c>
      <c r="F10240" t="s">
        <v>19266</v>
      </c>
      <c r="G10240" t="s">
        <v>39</v>
      </c>
      <c r="H10240" t="s">
        <v>55</v>
      </c>
      <c r="I10240" t="s">
        <v>56</v>
      </c>
      <c r="J10240" t="s">
        <v>148</v>
      </c>
      <c r="K10240"/>
      <c r="L10240" t="s">
        <v>43</v>
      </c>
      <c r="M10240" t="s">
        <v>44</v>
      </c>
      <c r="N10240" t="s">
        <v>45</v>
      </c>
      <c r="O10240" t="s">
        <v>69</v>
      </c>
      <c r="P10240" t="s">
        <v>141</v>
      </c>
      <c r="Q10240" t="s">
        <v>142</v>
      </c>
      <c r="R10240" t="s">
        <v>72</v>
      </c>
      <c r="S10240" t="s">
        <v>73</v>
      </c>
      <c r="T10240" t="s">
        <v>51</v>
      </c>
    </row>
    <row r="10241" spans="1:20" x14ac:dyDescent="0.15">
      <c r="A10241">
        <v>2019</v>
      </c>
      <c r="B10241">
        <v>43580.083333333299</v>
      </c>
      <c r="C10241">
        <v>43580.333333333299</v>
      </c>
      <c r="D10241" t="s">
        <v>37</v>
      </c>
      <c r="E10241" t="s">
        <v>122</v>
      </c>
      <c r="F10241" t="s">
        <v>19267</v>
      </c>
      <c r="G10241" t="s">
        <v>39</v>
      </c>
      <c r="H10241" t="s">
        <v>100</v>
      </c>
      <c r="I10241" t="s">
        <v>621</v>
      </c>
      <c r="J10241" t="s">
        <v>12736</v>
      </c>
      <c r="K10241">
        <v>60</v>
      </c>
      <c r="L10241" t="s">
        <v>43</v>
      </c>
      <c r="M10241" t="s">
        <v>44</v>
      </c>
      <c r="N10241" t="s">
        <v>45</v>
      </c>
      <c r="O10241" t="s">
        <v>58</v>
      </c>
      <c r="P10241" t="s">
        <v>76</v>
      </c>
      <c r="Q10241" t="s">
        <v>184</v>
      </c>
      <c r="R10241" t="s">
        <v>501</v>
      </c>
      <c r="S10241" t="s">
        <v>848</v>
      </c>
      <c r="T10241" t="s">
        <v>51</v>
      </c>
    </row>
    <row r="10242" spans="1:20" x14ac:dyDescent="0.15">
      <c r="A10242">
        <v>2019</v>
      </c>
      <c r="B10242">
        <v>43580.083333333299</v>
      </c>
      <c r="C10242">
        <v>43580.333333333299</v>
      </c>
      <c r="D10242" t="s">
        <v>65</v>
      </c>
      <c r="E10242" t="s">
        <v>53</v>
      </c>
      <c r="F10242" t="s">
        <v>19268</v>
      </c>
      <c r="G10242" t="s">
        <v>39</v>
      </c>
      <c r="H10242" t="s">
        <v>55</v>
      </c>
      <c r="I10242" t="s">
        <v>56</v>
      </c>
      <c r="J10242" t="s">
        <v>19269</v>
      </c>
      <c r="K10242"/>
      <c r="L10242" t="s">
        <v>43</v>
      </c>
      <c r="M10242" t="s">
        <v>44</v>
      </c>
      <c r="N10242" t="s">
        <v>45</v>
      </c>
      <c r="O10242" t="s">
        <v>58</v>
      </c>
      <c r="P10242" t="s">
        <v>76</v>
      </c>
      <c r="Q10242" t="s">
        <v>131</v>
      </c>
      <c r="R10242" t="s">
        <v>72</v>
      </c>
      <c r="S10242" t="s">
        <v>2787</v>
      </c>
      <c r="T10242" t="s">
        <v>51</v>
      </c>
    </row>
    <row r="10243" spans="1:20" x14ac:dyDescent="0.15">
      <c r="A10243">
        <v>2019</v>
      </c>
      <c r="B10243">
        <v>43580.083333333299</v>
      </c>
      <c r="C10243">
        <v>43580.333333333299</v>
      </c>
      <c r="D10243" t="s">
        <v>65</v>
      </c>
      <c r="E10243" t="s">
        <v>53</v>
      </c>
      <c r="F10243" t="s">
        <v>19270</v>
      </c>
      <c r="G10243" t="s">
        <v>39</v>
      </c>
      <c r="H10243" t="s">
        <v>55</v>
      </c>
      <c r="I10243" t="s">
        <v>56</v>
      </c>
      <c r="J10243" t="s">
        <v>19271</v>
      </c>
      <c r="K10243"/>
      <c r="L10243" t="s">
        <v>43</v>
      </c>
      <c r="M10243" t="s">
        <v>44</v>
      </c>
      <c r="N10243" t="s">
        <v>45</v>
      </c>
      <c r="O10243" t="s">
        <v>58</v>
      </c>
      <c r="P10243" t="s">
        <v>59</v>
      </c>
      <c r="Q10243" t="s">
        <v>131</v>
      </c>
      <c r="R10243" t="s">
        <v>72</v>
      </c>
      <c r="S10243" t="s">
        <v>1728</v>
      </c>
      <c r="T10243" t="s">
        <v>51</v>
      </c>
    </row>
    <row r="10244" spans="1:20" x14ac:dyDescent="0.15">
      <c r="A10244">
        <v>2019</v>
      </c>
      <c r="B10244">
        <v>43580.083333333299</v>
      </c>
      <c r="C10244">
        <v>43580.333333333299</v>
      </c>
      <c r="D10244" t="s">
        <v>65</v>
      </c>
      <c r="E10244" t="s">
        <v>53</v>
      </c>
      <c r="F10244" t="s">
        <v>19272</v>
      </c>
      <c r="G10244" t="s">
        <v>39</v>
      </c>
      <c r="H10244" t="s">
        <v>55</v>
      </c>
      <c r="I10244" t="s">
        <v>56</v>
      </c>
      <c r="J10244" t="s">
        <v>19273</v>
      </c>
      <c r="K10244"/>
      <c r="L10244" t="s">
        <v>43</v>
      </c>
      <c r="M10244" t="s">
        <v>44</v>
      </c>
      <c r="N10244" t="s">
        <v>45</v>
      </c>
      <c r="O10244" t="s">
        <v>58</v>
      </c>
      <c r="P10244" t="s">
        <v>59</v>
      </c>
      <c r="Q10244" t="s">
        <v>131</v>
      </c>
      <c r="R10244" t="s">
        <v>72</v>
      </c>
      <c r="S10244" t="s">
        <v>1728</v>
      </c>
      <c r="T10244" t="s">
        <v>51</v>
      </c>
    </row>
    <row r="10245" spans="1:20" x14ac:dyDescent="0.15">
      <c r="A10245">
        <v>2019</v>
      </c>
      <c r="B10245">
        <v>43580.125</v>
      </c>
      <c r="C10245">
        <v>43580.375</v>
      </c>
      <c r="D10245" t="s">
        <v>169</v>
      </c>
      <c r="E10245" t="s">
        <v>53</v>
      </c>
      <c r="F10245" t="s">
        <v>19274</v>
      </c>
      <c r="G10245" t="s">
        <v>39</v>
      </c>
      <c r="H10245" t="s">
        <v>55</v>
      </c>
      <c r="I10245" t="s">
        <v>56</v>
      </c>
      <c r="J10245" t="s">
        <v>19275</v>
      </c>
      <c r="K10245"/>
      <c r="L10245" t="s">
        <v>173</v>
      </c>
      <c r="M10245" t="s">
        <v>44</v>
      </c>
      <c r="N10245" t="s">
        <v>45</v>
      </c>
      <c r="O10245" t="s">
        <v>111</v>
      </c>
      <c r="P10245" t="s">
        <v>468</v>
      </c>
      <c r="Q10245" t="s">
        <v>60</v>
      </c>
      <c r="R10245" t="s">
        <v>176</v>
      </c>
      <c r="S10245" t="s">
        <v>331</v>
      </c>
      <c r="T10245" t="s">
        <v>51</v>
      </c>
    </row>
    <row r="10246" spans="1:20" x14ac:dyDescent="0.15">
      <c r="A10246">
        <v>2019</v>
      </c>
      <c r="B10246">
        <v>43580.125</v>
      </c>
      <c r="C10246">
        <v>43580.375</v>
      </c>
      <c r="D10246" t="s">
        <v>169</v>
      </c>
      <c r="E10246" t="s">
        <v>53</v>
      </c>
      <c r="F10246" t="s">
        <v>19276</v>
      </c>
      <c r="G10246" t="s">
        <v>39</v>
      </c>
      <c r="H10246" t="s">
        <v>55</v>
      </c>
      <c r="I10246" t="s">
        <v>56</v>
      </c>
      <c r="J10246" t="s">
        <v>19277</v>
      </c>
      <c r="K10246">
        <v>1</v>
      </c>
      <c r="L10246" t="s">
        <v>173</v>
      </c>
      <c r="M10246" t="s">
        <v>44</v>
      </c>
      <c r="N10246" t="s">
        <v>45</v>
      </c>
      <c r="O10246" t="s">
        <v>111</v>
      </c>
      <c r="P10246" t="s">
        <v>468</v>
      </c>
      <c r="Q10246" t="s">
        <v>1014</v>
      </c>
      <c r="R10246" t="s">
        <v>289</v>
      </c>
      <c r="S10246" t="s">
        <v>310</v>
      </c>
      <c r="T10246" t="s">
        <v>51</v>
      </c>
    </row>
    <row r="10247" spans="1:20" x14ac:dyDescent="0.15">
      <c r="A10247">
        <v>2019</v>
      </c>
      <c r="B10247">
        <v>43580.125</v>
      </c>
      <c r="C10247">
        <v>43580.375</v>
      </c>
      <c r="D10247" t="s">
        <v>37</v>
      </c>
      <c r="E10247" t="s">
        <v>53</v>
      </c>
      <c r="F10247" t="s">
        <v>19278</v>
      </c>
      <c r="G10247" t="s">
        <v>39</v>
      </c>
      <c r="H10247" t="s">
        <v>55</v>
      </c>
      <c r="I10247" t="s">
        <v>56</v>
      </c>
      <c r="J10247" t="s">
        <v>19279</v>
      </c>
      <c r="K10247"/>
      <c r="L10247" t="s">
        <v>173</v>
      </c>
      <c r="M10247" t="s">
        <v>44</v>
      </c>
      <c r="N10247" t="s">
        <v>45</v>
      </c>
      <c r="O10247" t="s">
        <v>162</v>
      </c>
      <c r="P10247" t="s">
        <v>788</v>
      </c>
      <c r="Q10247" t="s">
        <v>60</v>
      </c>
      <c r="R10247" t="s">
        <v>5437</v>
      </c>
      <c r="S10247" t="s">
        <v>493</v>
      </c>
      <c r="T10247" t="s">
        <v>51</v>
      </c>
    </row>
    <row r="10248" spans="1:20" x14ac:dyDescent="0.15">
      <c r="A10248">
        <v>2019</v>
      </c>
      <c r="B10248">
        <v>43580.125</v>
      </c>
      <c r="C10248">
        <v>43580.375</v>
      </c>
      <c r="D10248" t="s">
        <v>37</v>
      </c>
      <c r="E10248" t="s">
        <v>53</v>
      </c>
      <c r="F10248" t="s">
        <v>19280</v>
      </c>
      <c r="G10248" t="s">
        <v>39</v>
      </c>
      <c r="H10248" t="s">
        <v>55</v>
      </c>
      <c r="I10248" t="s">
        <v>56</v>
      </c>
      <c r="J10248" t="s">
        <v>19281</v>
      </c>
      <c r="K10248">
        <v>5</v>
      </c>
      <c r="L10248" t="s">
        <v>173</v>
      </c>
      <c r="M10248" t="s">
        <v>44</v>
      </c>
      <c r="N10248" t="s">
        <v>45</v>
      </c>
      <c r="O10248" t="s">
        <v>135</v>
      </c>
      <c r="P10248" t="s">
        <v>722</v>
      </c>
      <c r="Q10248" t="s">
        <v>60</v>
      </c>
      <c r="R10248" t="s">
        <v>2509</v>
      </c>
      <c r="S10248" t="s">
        <v>493</v>
      </c>
      <c r="T10248" t="s">
        <v>51</v>
      </c>
    </row>
    <row r="10249" spans="1:20" x14ac:dyDescent="0.15">
      <c r="A10249">
        <v>2019</v>
      </c>
      <c r="B10249">
        <v>43580.125</v>
      </c>
      <c r="C10249">
        <v>43580.375</v>
      </c>
      <c r="D10249" t="s">
        <v>65</v>
      </c>
      <c r="E10249" t="s">
        <v>66</v>
      </c>
      <c r="F10249" t="s">
        <v>19282</v>
      </c>
      <c r="G10249" t="s">
        <v>39</v>
      </c>
      <c r="H10249" t="s">
        <v>55</v>
      </c>
      <c r="I10249" t="s">
        <v>56</v>
      </c>
      <c r="J10249" t="s">
        <v>19283</v>
      </c>
      <c r="K10249"/>
      <c r="L10249" t="s">
        <v>173</v>
      </c>
      <c r="M10249" t="s">
        <v>44</v>
      </c>
      <c r="N10249" t="s">
        <v>45</v>
      </c>
      <c r="O10249" t="s">
        <v>385</v>
      </c>
      <c r="P10249" t="s">
        <v>1827</v>
      </c>
      <c r="Q10249" t="s">
        <v>3456</v>
      </c>
      <c r="R10249" t="s">
        <v>77</v>
      </c>
      <c r="S10249" t="s">
        <v>1036</v>
      </c>
      <c r="T10249" t="s">
        <v>51</v>
      </c>
    </row>
    <row r="10250" spans="1:20" x14ac:dyDescent="0.15">
      <c r="A10250">
        <v>2019</v>
      </c>
      <c r="B10250">
        <v>43580.125</v>
      </c>
      <c r="C10250">
        <v>43580.375</v>
      </c>
      <c r="D10250" t="s">
        <v>65</v>
      </c>
      <c r="E10250" t="s">
        <v>53</v>
      </c>
      <c r="F10250" t="s">
        <v>19284</v>
      </c>
      <c r="G10250" t="s">
        <v>39</v>
      </c>
      <c r="H10250" t="s">
        <v>55</v>
      </c>
      <c r="I10250" t="s">
        <v>56</v>
      </c>
      <c r="J10250" t="s">
        <v>19285</v>
      </c>
      <c r="K10250"/>
      <c r="L10250" t="s">
        <v>173</v>
      </c>
      <c r="M10250" t="s">
        <v>44</v>
      </c>
      <c r="N10250" t="s">
        <v>45</v>
      </c>
      <c r="O10250" t="s">
        <v>197</v>
      </c>
      <c r="P10250" t="s">
        <v>269</v>
      </c>
      <c r="Q10250" t="s">
        <v>375</v>
      </c>
      <c r="R10250" t="s">
        <v>200</v>
      </c>
      <c r="S10250" t="s">
        <v>310</v>
      </c>
      <c r="T10250" t="s">
        <v>51</v>
      </c>
    </row>
    <row r="10251" spans="1:20" x14ac:dyDescent="0.15">
      <c r="A10251">
        <v>2019</v>
      </c>
      <c r="B10251">
        <v>43580.125</v>
      </c>
      <c r="C10251">
        <v>43580.375</v>
      </c>
      <c r="D10251" t="s">
        <v>65</v>
      </c>
      <c r="E10251" t="s">
        <v>53</v>
      </c>
      <c r="F10251" t="s">
        <v>19286</v>
      </c>
      <c r="G10251" t="s">
        <v>39</v>
      </c>
      <c r="H10251" t="s">
        <v>55</v>
      </c>
      <c r="I10251" t="s">
        <v>56</v>
      </c>
      <c r="J10251" t="s">
        <v>19287</v>
      </c>
      <c r="K10251"/>
      <c r="L10251" t="s">
        <v>43</v>
      </c>
      <c r="M10251" t="s">
        <v>44</v>
      </c>
      <c r="N10251" t="s">
        <v>45</v>
      </c>
      <c r="O10251" t="s">
        <v>58</v>
      </c>
      <c r="P10251" t="s">
        <v>76</v>
      </c>
      <c r="Q10251" t="s">
        <v>131</v>
      </c>
      <c r="R10251" t="s">
        <v>77</v>
      </c>
      <c r="S10251" t="s">
        <v>106</v>
      </c>
      <c r="T10251" t="s">
        <v>51</v>
      </c>
    </row>
    <row r="10252" spans="1:20" x14ac:dyDescent="0.15">
      <c r="A10252">
        <v>2019</v>
      </c>
      <c r="B10252">
        <v>43580.125</v>
      </c>
      <c r="C10252">
        <v>43580.375</v>
      </c>
      <c r="D10252" t="s">
        <v>65</v>
      </c>
      <c r="E10252" t="s">
        <v>53</v>
      </c>
      <c r="F10252" t="s">
        <v>19288</v>
      </c>
      <c r="G10252" t="s">
        <v>39</v>
      </c>
      <c r="H10252" t="s">
        <v>55</v>
      </c>
      <c r="I10252" t="s">
        <v>56</v>
      </c>
      <c r="J10252" t="s">
        <v>16498</v>
      </c>
      <c r="K10252"/>
      <c r="L10252" t="s">
        <v>43</v>
      </c>
      <c r="M10252" t="s">
        <v>44</v>
      </c>
      <c r="N10252" t="s">
        <v>45</v>
      </c>
      <c r="O10252" t="s">
        <v>58</v>
      </c>
      <c r="P10252" t="s">
        <v>76</v>
      </c>
      <c r="Q10252" t="s">
        <v>131</v>
      </c>
      <c r="R10252" t="s">
        <v>72</v>
      </c>
      <c r="S10252" t="s">
        <v>14145</v>
      </c>
      <c r="T10252" t="s">
        <v>51</v>
      </c>
    </row>
    <row r="10253" spans="1:20" x14ac:dyDescent="0.15">
      <c r="A10253">
        <v>2019</v>
      </c>
      <c r="B10253">
        <v>43580.125</v>
      </c>
      <c r="C10253">
        <v>43580.5</v>
      </c>
      <c r="D10253" t="s">
        <v>169</v>
      </c>
      <c r="E10253" t="s">
        <v>53</v>
      </c>
      <c r="F10253" t="s">
        <v>19289</v>
      </c>
      <c r="G10253" t="s">
        <v>39</v>
      </c>
      <c r="H10253" t="s">
        <v>55</v>
      </c>
      <c r="I10253" t="s">
        <v>56</v>
      </c>
      <c r="J10253" t="s">
        <v>19290</v>
      </c>
      <c r="K10253">
        <v>45</v>
      </c>
      <c r="L10253" t="s">
        <v>173</v>
      </c>
      <c r="M10253" t="s">
        <v>44</v>
      </c>
      <c r="N10253" t="s">
        <v>45</v>
      </c>
      <c r="O10253" t="s">
        <v>214</v>
      </c>
      <c r="P10253" t="s">
        <v>141</v>
      </c>
      <c r="Q10253" t="s">
        <v>199</v>
      </c>
      <c r="R10253" t="s">
        <v>180</v>
      </c>
      <c r="S10253" t="s">
        <v>449</v>
      </c>
      <c r="T10253" t="s">
        <v>51</v>
      </c>
    </row>
    <row r="10254" spans="1:20" x14ac:dyDescent="0.15">
      <c r="A10254">
        <v>2019</v>
      </c>
      <c r="B10254">
        <v>43580.125694444403</v>
      </c>
      <c r="C10254">
        <v>43580.375</v>
      </c>
      <c r="D10254" t="s">
        <v>37</v>
      </c>
      <c r="E10254" t="s">
        <v>122</v>
      </c>
      <c r="F10254" t="s">
        <v>19291</v>
      </c>
      <c r="G10254" t="s">
        <v>39</v>
      </c>
      <c r="H10254" t="s">
        <v>55</v>
      </c>
      <c r="I10254" t="s">
        <v>56</v>
      </c>
      <c r="J10254" t="s">
        <v>19292</v>
      </c>
      <c r="K10254">
        <v>300</v>
      </c>
      <c r="L10254" t="s">
        <v>43</v>
      </c>
      <c r="M10254" t="s">
        <v>44</v>
      </c>
      <c r="N10254" t="s">
        <v>45</v>
      </c>
      <c r="O10254" t="s">
        <v>58</v>
      </c>
      <c r="P10254" t="s">
        <v>76</v>
      </c>
      <c r="Q10254" t="s">
        <v>184</v>
      </c>
      <c r="R10254" t="s">
        <v>501</v>
      </c>
      <c r="S10254" t="s">
        <v>497</v>
      </c>
      <c r="T10254" t="s">
        <v>51</v>
      </c>
    </row>
    <row r="10255" spans="1:20" x14ac:dyDescent="0.15">
      <c r="A10255">
        <v>2019</v>
      </c>
      <c r="B10255">
        <v>43580.208333333299</v>
      </c>
      <c r="C10255">
        <v>43580.333333333299</v>
      </c>
      <c r="D10255" t="s">
        <v>65</v>
      </c>
      <c r="E10255" t="s">
        <v>53</v>
      </c>
      <c r="F10255" t="s">
        <v>19293</v>
      </c>
      <c r="G10255" t="s">
        <v>39</v>
      </c>
      <c r="H10255" t="s">
        <v>55</v>
      </c>
      <c r="I10255" t="s">
        <v>56</v>
      </c>
      <c r="J10255" t="s">
        <v>19294</v>
      </c>
      <c r="K10255"/>
      <c r="L10255" t="s">
        <v>43</v>
      </c>
      <c r="M10255" t="s">
        <v>44</v>
      </c>
      <c r="N10255" t="s">
        <v>45</v>
      </c>
      <c r="O10255" t="s">
        <v>111</v>
      </c>
      <c r="P10255" t="s">
        <v>2022</v>
      </c>
      <c r="Q10255" t="s">
        <v>270</v>
      </c>
      <c r="R10255" t="s">
        <v>72</v>
      </c>
      <c r="S10255" t="s">
        <v>242</v>
      </c>
      <c r="T10255" t="s">
        <v>51</v>
      </c>
    </row>
    <row r="10256" spans="1:20" x14ac:dyDescent="0.15">
      <c r="A10256">
        <v>2019</v>
      </c>
      <c r="B10256">
        <v>43580.25</v>
      </c>
      <c r="C10256">
        <v>43580.458333333299</v>
      </c>
      <c r="D10256" t="s">
        <v>65</v>
      </c>
      <c r="E10256" t="s">
        <v>53</v>
      </c>
      <c r="F10256" t="s">
        <v>19295</v>
      </c>
      <c r="G10256" t="s">
        <v>39</v>
      </c>
      <c r="H10256" t="s">
        <v>55</v>
      </c>
      <c r="I10256" t="s">
        <v>56</v>
      </c>
      <c r="J10256" t="s">
        <v>19296</v>
      </c>
      <c r="K10256"/>
      <c r="L10256" t="s">
        <v>43</v>
      </c>
      <c r="M10256" t="s">
        <v>88</v>
      </c>
      <c r="N10256" t="s">
        <v>45</v>
      </c>
      <c r="O10256" t="s">
        <v>214</v>
      </c>
      <c r="P10256" t="s">
        <v>141</v>
      </c>
      <c r="Q10256" t="s">
        <v>233</v>
      </c>
      <c r="R10256" t="s">
        <v>72</v>
      </c>
      <c r="S10256" t="s">
        <v>216</v>
      </c>
      <c r="T10256" t="s">
        <v>51</v>
      </c>
    </row>
    <row r="10257" spans="1:20" x14ac:dyDescent="0.15">
      <c r="A10257">
        <v>2019</v>
      </c>
      <c r="B10257">
        <v>43580.291666666701</v>
      </c>
      <c r="C10257">
        <v>43580.708333333299</v>
      </c>
      <c r="D10257" t="s">
        <v>65</v>
      </c>
      <c r="E10257" t="s">
        <v>122</v>
      </c>
      <c r="F10257" t="s">
        <v>19297</v>
      </c>
      <c r="G10257" t="s">
        <v>39</v>
      </c>
      <c r="H10257" t="s">
        <v>55</v>
      </c>
      <c r="I10257" t="s">
        <v>56</v>
      </c>
      <c r="J10257" t="s">
        <v>19298</v>
      </c>
      <c r="K10257"/>
      <c r="L10257" t="s">
        <v>43</v>
      </c>
      <c r="M10257" t="s">
        <v>88</v>
      </c>
      <c r="N10257" t="s">
        <v>45</v>
      </c>
      <c r="O10257" t="s">
        <v>95</v>
      </c>
      <c r="P10257" t="s">
        <v>19299</v>
      </c>
      <c r="Q10257" t="s">
        <v>19300</v>
      </c>
      <c r="R10257" t="s">
        <v>72</v>
      </c>
      <c r="S10257" t="s">
        <v>177</v>
      </c>
      <c r="T10257" t="s">
        <v>51</v>
      </c>
    </row>
    <row r="10258" spans="1:20" x14ac:dyDescent="0.15">
      <c r="A10258">
        <v>2019</v>
      </c>
      <c r="B10258">
        <v>43580.291666666701</v>
      </c>
      <c r="C10258">
        <v>43580.708333333299</v>
      </c>
      <c r="D10258" t="s">
        <v>65</v>
      </c>
      <c r="E10258" t="s">
        <v>122</v>
      </c>
      <c r="F10258" t="s">
        <v>19301</v>
      </c>
      <c r="G10258" t="s">
        <v>39</v>
      </c>
      <c r="H10258" t="s">
        <v>55</v>
      </c>
      <c r="I10258" t="s">
        <v>56</v>
      </c>
      <c r="J10258" t="s">
        <v>19302</v>
      </c>
      <c r="K10258"/>
      <c r="L10258" t="s">
        <v>43</v>
      </c>
      <c r="M10258" t="s">
        <v>88</v>
      </c>
      <c r="N10258" t="s">
        <v>45</v>
      </c>
      <c r="O10258" t="s">
        <v>95</v>
      </c>
      <c r="P10258" t="s">
        <v>19299</v>
      </c>
      <c r="Q10258" t="s">
        <v>19300</v>
      </c>
      <c r="R10258" t="s">
        <v>72</v>
      </c>
      <c r="S10258" t="s">
        <v>177</v>
      </c>
      <c r="T10258" t="s">
        <v>51</v>
      </c>
    </row>
    <row r="10259" spans="1:20" x14ac:dyDescent="0.15">
      <c r="A10259">
        <v>2019</v>
      </c>
      <c r="B10259">
        <v>43580.291666666701</v>
      </c>
      <c r="C10259">
        <v>43580.708333333299</v>
      </c>
      <c r="D10259" t="s">
        <v>65</v>
      </c>
      <c r="E10259" t="s">
        <v>122</v>
      </c>
      <c r="F10259" t="s">
        <v>19303</v>
      </c>
      <c r="G10259" t="s">
        <v>39</v>
      </c>
      <c r="H10259" t="s">
        <v>55</v>
      </c>
      <c r="I10259" t="s">
        <v>56</v>
      </c>
      <c r="J10259" t="s">
        <v>19304</v>
      </c>
      <c r="K10259"/>
      <c r="L10259" t="s">
        <v>43</v>
      </c>
      <c r="M10259" t="s">
        <v>88</v>
      </c>
      <c r="N10259" t="s">
        <v>45</v>
      </c>
      <c r="O10259" t="s">
        <v>95</v>
      </c>
      <c r="P10259" t="s">
        <v>19305</v>
      </c>
      <c r="Q10259" t="s">
        <v>294</v>
      </c>
      <c r="R10259" t="s">
        <v>72</v>
      </c>
      <c r="S10259" t="s">
        <v>177</v>
      </c>
      <c r="T10259" t="s">
        <v>51</v>
      </c>
    </row>
    <row r="10260" spans="1:20" x14ac:dyDescent="0.15">
      <c r="A10260">
        <v>2019</v>
      </c>
      <c r="B10260">
        <v>43580.291666666701</v>
      </c>
      <c r="C10260">
        <v>43580.708333333299</v>
      </c>
      <c r="D10260" t="s">
        <v>65</v>
      </c>
      <c r="E10260" t="s">
        <v>122</v>
      </c>
      <c r="F10260" t="s">
        <v>19306</v>
      </c>
      <c r="G10260" t="s">
        <v>39</v>
      </c>
      <c r="H10260" t="s">
        <v>55</v>
      </c>
      <c r="I10260" t="s">
        <v>56</v>
      </c>
      <c r="J10260" t="s">
        <v>19307</v>
      </c>
      <c r="K10260"/>
      <c r="L10260" t="s">
        <v>43</v>
      </c>
      <c r="M10260" t="s">
        <v>88</v>
      </c>
      <c r="N10260" t="s">
        <v>45</v>
      </c>
      <c r="O10260" t="s">
        <v>95</v>
      </c>
      <c r="P10260" t="s">
        <v>19305</v>
      </c>
      <c r="Q10260" t="s">
        <v>294</v>
      </c>
      <c r="R10260" t="s">
        <v>72</v>
      </c>
      <c r="S10260" t="s">
        <v>177</v>
      </c>
      <c r="T10260" t="s">
        <v>51</v>
      </c>
    </row>
    <row r="10261" spans="1:20" x14ac:dyDescent="0.15">
      <c r="A10261">
        <v>2019</v>
      </c>
      <c r="B10261">
        <v>43580.291666666701</v>
      </c>
      <c r="C10261">
        <v>43580.708333333299</v>
      </c>
      <c r="D10261" t="s">
        <v>65</v>
      </c>
      <c r="E10261" t="s">
        <v>53</v>
      </c>
      <c r="F10261" t="s">
        <v>19308</v>
      </c>
      <c r="G10261" t="s">
        <v>39</v>
      </c>
      <c r="H10261" t="s">
        <v>55</v>
      </c>
      <c r="I10261" t="s">
        <v>56</v>
      </c>
      <c r="J10261" t="s">
        <v>19309</v>
      </c>
      <c r="K10261"/>
      <c r="L10261" t="s">
        <v>43</v>
      </c>
      <c r="M10261" t="s">
        <v>88</v>
      </c>
      <c r="N10261" t="s">
        <v>45</v>
      </c>
      <c r="O10261" t="s">
        <v>486</v>
      </c>
      <c r="P10261" t="s">
        <v>12884</v>
      </c>
      <c r="Q10261" t="s">
        <v>2608</v>
      </c>
      <c r="R10261" t="s">
        <v>72</v>
      </c>
      <c r="S10261" t="s">
        <v>7607</v>
      </c>
      <c r="T10261" t="s">
        <v>51</v>
      </c>
    </row>
    <row r="10262" spans="1:20" x14ac:dyDescent="0.15">
      <c r="A10262">
        <v>2019</v>
      </c>
      <c r="B10262">
        <v>43580.291666666701</v>
      </c>
      <c r="C10262">
        <v>43580.75</v>
      </c>
      <c r="D10262" t="s">
        <v>65</v>
      </c>
      <c r="E10262" t="s">
        <v>53</v>
      </c>
      <c r="F10262" t="s">
        <v>19310</v>
      </c>
      <c r="G10262" t="s">
        <v>39</v>
      </c>
      <c r="H10262" t="s">
        <v>55</v>
      </c>
      <c r="I10262" t="s">
        <v>56</v>
      </c>
      <c r="J10262" t="s">
        <v>19239</v>
      </c>
      <c r="K10262"/>
      <c r="L10262" t="s">
        <v>43</v>
      </c>
      <c r="M10262" t="s">
        <v>88</v>
      </c>
      <c r="N10262" t="s">
        <v>45</v>
      </c>
      <c r="O10262" t="s">
        <v>46</v>
      </c>
      <c r="P10262" t="s">
        <v>685</v>
      </c>
      <c r="Q10262" t="s">
        <v>335</v>
      </c>
      <c r="R10262" t="s">
        <v>72</v>
      </c>
      <c r="S10262" t="s">
        <v>546</v>
      </c>
      <c r="T10262" t="s">
        <v>51</v>
      </c>
    </row>
    <row r="10263" spans="1:20" x14ac:dyDescent="0.15">
      <c r="A10263">
        <v>2019</v>
      </c>
      <c r="B10263">
        <v>43580.291666666701</v>
      </c>
      <c r="C10263">
        <v>43580.75</v>
      </c>
      <c r="D10263" t="s">
        <v>65</v>
      </c>
      <c r="E10263" t="s">
        <v>53</v>
      </c>
      <c r="F10263" t="s">
        <v>19311</v>
      </c>
      <c r="G10263" t="s">
        <v>39</v>
      </c>
      <c r="H10263" t="s">
        <v>55</v>
      </c>
      <c r="I10263" t="s">
        <v>56</v>
      </c>
      <c r="J10263" t="s">
        <v>19239</v>
      </c>
      <c r="K10263"/>
      <c r="L10263" t="s">
        <v>43</v>
      </c>
      <c r="M10263" t="s">
        <v>88</v>
      </c>
      <c r="N10263" t="s">
        <v>45</v>
      </c>
      <c r="O10263" t="s">
        <v>46</v>
      </c>
      <c r="P10263" t="s">
        <v>685</v>
      </c>
      <c r="Q10263" t="s">
        <v>335</v>
      </c>
      <c r="R10263" t="s">
        <v>72</v>
      </c>
      <c r="S10263" t="s">
        <v>546</v>
      </c>
      <c r="T10263" t="s">
        <v>51</v>
      </c>
    </row>
    <row r="10264" spans="1:20" x14ac:dyDescent="0.15">
      <c r="A10264">
        <v>2019</v>
      </c>
      <c r="B10264">
        <v>43580.291666666701</v>
      </c>
      <c r="C10264">
        <v>43580.791666666701</v>
      </c>
      <c r="D10264" t="s">
        <v>65</v>
      </c>
      <c r="E10264" t="s">
        <v>53</v>
      </c>
      <c r="F10264" t="s">
        <v>19312</v>
      </c>
      <c r="G10264" t="s">
        <v>39</v>
      </c>
      <c r="H10264" t="s">
        <v>55</v>
      </c>
      <c r="I10264" t="s">
        <v>56</v>
      </c>
      <c r="J10264" t="s">
        <v>14387</v>
      </c>
      <c r="K10264"/>
      <c r="L10264" t="s">
        <v>43</v>
      </c>
      <c r="M10264" t="s">
        <v>88</v>
      </c>
      <c r="N10264" t="s">
        <v>45</v>
      </c>
      <c r="O10264" t="s">
        <v>486</v>
      </c>
      <c r="P10264" t="s">
        <v>586</v>
      </c>
      <c r="Q10264" t="s">
        <v>587</v>
      </c>
      <c r="R10264" t="s">
        <v>72</v>
      </c>
      <c r="S10264" t="s">
        <v>2629</v>
      </c>
      <c r="T10264" t="s">
        <v>51</v>
      </c>
    </row>
    <row r="10265" spans="1:20" x14ac:dyDescent="0.15">
      <c r="A10265">
        <v>2019</v>
      </c>
      <c r="B10265">
        <v>43580.333333333299</v>
      </c>
      <c r="C10265">
        <v>43580.666666666701</v>
      </c>
      <c r="D10265" t="s">
        <v>65</v>
      </c>
      <c r="E10265" t="s">
        <v>53</v>
      </c>
      <c r="F10265" t="s">
        <v>19313</v>
      </c>
      <c r="G10265" t="s">
        <v>39</v>
      </c>
      <c r="H10265" t="s">
        <v>55</v>
      </c>
      <c r="I10265" t="s">
        <v>56</v>
      </c>
      <c r="J10265" t="s">
        <v>19314</v>
      </c>
      <c r="K10265"/>
      <c r="L10265" t="s">
        <v>43</v>
      </c>
      <c r="M10265" t="s">
        <v>88</v>
      </c>
      <c r="N10265" t="s">
        <v>45</v>
      </c>
      <c r="O10265" t="s">
        <v>1288</v>
      </c>
      <c r="P10265" t="s">
        <v>1289</v>
      </c>
      <c r="Q10265" t="s">
        <v>60</v>
      </c>
      <c r="R10265" t="s">
        <v>72</v>
      </c>
      <c r="S10265" t="s">
        <v>1290</v>
      </c>
      <c r="T10265" t="s">
        <v>51</v>
      </c>
    </row>
    <row r="10266" spans="1:20" x14ac:dyDescent="0.15">
      <c r="A10266">
        <v>2019</v>
      </c>
      <c r="B10266">
        <v>43580.333333333299</v>
      </c>
      <c r="C10266">
        <v>43580.708333333299</v>
      </c>
      <c r="D10266" t="s">
        <v>65</v>
      </c>
      <c r="E10266" t="s">
        <v>53</v>
      </c>
      <c r="F10266" t="s">
        <v>19315</v>
      </c>
      <c r="G10266" t="s">
        <v>39</v>
      </c>
      <c r="H10266" t="s">
        <v>55</v>
      </c>
      <c r="I10266" t="s">
        <v>56</v>
      </c>
      <c r="J10266" t="s">
        <v>19316</v>
      </c>
      <c r="K10266"/>
      <c r="L10266" t="s">
        <v>43</v>
      </c>
      <c r="M10266" t="s">
        <v>88</v>
      </c>
      <c r="N10266" t="s">
        <v>45</v>
      </c>
      <c r="O10266" t="s">
        <v>46</v>
      </c>
      <c r="P10266" t="s">
        <v>685</v>
      </c>
      <c r="Q10266" t="s">
        <v>335</v>
      </c>
      <c r="R10266" t="s">
        <v>72</v>
      </c>
      <c r="S10266" t="s">
        <v>530</v>
      </c>
      <c r="T10266" t="s">
        <v>51</v>
      </c>
    </row>
    <row r="10267" spans="1:20" x14ac:dyDescent="0.15">
      <c r="A10267">
        <v>2019</v>
      </c>
      <c r="B10267">
        <v>43790.333333333299</v>
      </c>
      <c r="C10267">
        <v>43790.708333333299</v>
      </c>
      <c r="D10267" t="s">
        <v>65</v>
      </c>
      <c r="E10267" t="s">
        <v>53</v>
      </c>
      <c r="F10267" t="s">
        <v>19317</v>
      </c>
      <c r="G10267" t="s">
        <v>39</v>
      </c>
      <c r="H10267" t="s">
        <v>116</v>
      </c>
      <c r="I10267" t="s">
        <v>117</v>
      </c>
      <c r="J10267" t="s">
        <v>19318</v>
      </c>
      <c r="K10267"/>
      <c r="L10267" t="s">
        <v>43</v>
      </c>
      <c r="M10267" t="s">
        <v>88</v>
      </c>
      <c r="N10267" t="s">
        <v>45</v>
      </c>
      <c r="O10267" t="s">
        <v>46</v>
      </c>
      <c r="P10267" t="s">
        <v>545</v>
      </c>
      <c r="Q10267" t="s">
        <v>4470</v>
      </c>
      <c r="R10267" t="s">
        <v>72</v>
      </c>
      <c r="S10267" t="s">
        <v>2291</v>
      </c>
      <c r="T10267" t="s">
        <v>51</v>
      </c>
    </row>
    <row r="10268" spans="1:20" x14ac:dyDescent="0.15">
      <c r="A10268">
        <v>2019</v>
      </c>
      <c r="B10268">
        <v>43580.333333333299</v>
      </c>
      <c r="C10268">
        <v>43580.708333333299</v>
      </c>
      <c r="D10268" t="s">
        <v>65</v>
      </c>
      <c r="E10268" t="s">
        <v>53</v>
      </c>
      <c r="F10268" t="s">
        <v>19319</v>
      </c>
      <c r="G10268" t="s">
        <v>39</v>
      </c>
      <c r="H10268" t="s">
        <v>100</v>
      </c>
      <c r="I10268" t="s">
        <v>621</v>
      </c>
      <c r="J10268" t="s">
        <v>19320</v>
      </c>
      <c r="K10268"/>
      <c r="L10268" t="s">
        <v>43</v>
      </c>
      <c r="M10268" t="s">
        <v>88</v>
      </c>
      <c r="N10268" t="s">
        <v>45</v>
      </c>
      <c r="O10268" t="s">
        <v>135</v>
      </c>
      <c r="P10268" t="s">
        <v>567</v>
      </c>
      <c r="Q10268" t="s">
        <v>625</v>
      </c>
      <c r="R10268" t="s">
        <v>72</v>
      </c>
      <c r="S10268" t="s">
        <v>2291</v>
      </c>
      <c r="T10268" t="s">
        <v>51</v>
      </c>
    </row>
    <row r="10269" spans="1:20" x14ac:dyDescent="0.15">
      <c r="A10269">
        <v>2019</v>
      </c>
      <c r="B10269">
        <v>43580.333333333299</v>
      </c>
      <c r="C10269">
        <v>43580.708333333299</v>
      </c>
      <c r="D10269" t="s">
        <v>65</v>
      </c>
      <c r="E10269" t="s">
        <v>53</v>
      </c>
      <c r="F10269" t="s">
        <v>19321</v>
      </c>
      <c r="G10269" t="s">
        <v>39</v>
      </c>
      <c r="H10269" t="s">
        <v>55</v>
      </c>
      <c r="I10269" t="s">
        <v>56</v>
      </c>
      <c r="J10269" t="s">
        <v>19322</v>
      </c>
      <c r="K10269"/>
      <c r="L10269" t="s">
        <v>43</v>
      </c>
      <c r="M10269" t="s">
        <v>88</v>
      </c>
      <c r="N10269" t="s">
        <v>45</v>
      </c>
      <c r="O10269" t="s">
        <v>58</v>
      </c>
      <c r="P10269" t="s">
        <v>76</v>
      </c>
      <c r="Q10269" t="s">
        <v>105</v>
      </c>
      <c r="R10269" t="s">
        <v>72</v>
      </c>
      <c r="S10269" t="s">
        <v>2787</v>
      </c>
      <c r="T10269" t="s">
        <v>51</v>
      </c>
    </row>
    <row r="10270" spans="1:20" x14ac:dyDescent="0.15">
      <c r="A10270">
        <v>2019</v>
      </c>
      <c r="B10270">
        <v>43580.354166666701</v>
      </c>
      <c r="C10270">
        <v>43580.708333333299</v>
      </c>
      <c r="D10270" t="s">
        <v>65</v>
      </c>
      <c r="E10270" t="s">
        <v>66</v>
      </c>
      <c r="F10270" t="s">
        <v>19323</v>
      </c>
      <c r="G10270" t="s">
        <v>39</v>
      </c>
      <c r="H10270" t="s">
        <v>116</v>
      </c>
      <c r="I10270" t="s">
        <v>117</v>
      </c>
      <c r="J10270" t="s">
        <v>19324</v>
      </c>
      <c r="K10270"/>
      <c r="L10270" t="s">
        <v>173</v>
      </c>
      <c r="M10270" t="s">
        <v>88</v>
      </c>
      <c r="N10270" t="s">
        <v>45</v>
      </c>
      <c r="O10270" t="s">
        <v>89</v>
      </c>
      <c r="P10270" t="s">
        <v>2432</v>
      </c>
      <c r="Q10270" t="s">
        <v>2248</v>
      </c>
      <c r="R10270" t="s">
        <v>77</v>
      </c>
      <c r="S10270" t="s">
        <v>3011</v>
      </c>
      <c r="T10270" t="s">
        <v>51</v>
      </c>
    </row>
    <row r="10271" spans="1:20" x14ac:dyDescent="0.15">
      <c r="A10271">
        <v>2019</v>
      </c>
      <c r="B10271">
        <v>43580.354166666701</v>
      </c>
      <c r="C10271">
        <v>43580.708333333299</v>
      </c>
      <c r="D10271" t="s">
        <v>65</v>
      </c>
      <c r="E10271" t="s">
        <v>53</v>
      </c>
      <c r="F10271" t="s">
        <v>19325</v>
      </c>
      <c r="G10271" t="s">
        <v>39</v>
      </c>
      <c r="H10271" t="s">
        <v>55</v>
      </c>
      <c r="I10271" t="s">
        <v>56</v>
      </c>
      <c r="J10271" t="s">
        <v>87</v>
      </c>
      <c r="K10271"/>
      <c r="L10271" t="s">
        <v>43</v>
      </c>
      <c r="M10271" t="s">
        <v>88</v>
      </c>
      <c r="N10271" t="s">
        <v>45</v>
      </c>
      <c r="O10271" t="s">
        <v>89</v>
      </c>
      <c r="P10271" t="s">
        <v>90</v>
      </c>
      <c r="Q10271" t="s">
        <v>91</v>
      </c>
      <c r="R10271" t="s">
        <v>72</v>
      </c>
      <c r="S10271" t="s">
        <v>92</v>
      </c>
      <c r="T10271" t="s">
        <v>51</v>
      </c>
    </row>
    <row r="10272" spans="1:20" x14ac:dyDescent="0.15">
      <c r="A10272">
        <v>2019</v>
      </c>
      <c r="B10272">
        <v>43580.354166666701</v>
      </c>
      <c r="C10272">
        <v>43580.75</v>
      </c>
      <c r="D10272" t="s">
        <v>65</v>
      </c>
      <c r="E10272" t="s">
        <v>53</v>
      </c>
      <c r="F10272" t="s">
        <v>19326</v>
      </c>
      <c r="G10272" t="s">
        <v>39</v>
      </c>
      <c r="H10272" t="s">
        <v>100</v>
      </c>
      <c r="I10272" t="s">
        <v>101</v>
      </c>
      <c r="J10272" t="s">
        <v>19327</v>
      </c>
      <c r="K10272"/>
      <c r="L10272" t="s">
        <v>43</v>
      </c>
      <c r="M10272" t="s">
        <v>88</v>
      </c>
      <c r="N10272" t="s">
        <v>45</v>
      </c>
      <c r="O10272" t="s">
        <v>58</v>
      </c>
      <c r="P10272" t="s">
        <v>76</v>
      </c>
      <c r="Q10272" t="s">
        <v>2912</v>
      </c>
      <c r="R10272" t="s">
        <v>72</v>
      </c>
      <c r="S10272" t="s">
        <v>2998</v>
      </c>
      <c r="T10272" t="s">
        <v>51</v>
      </c>
    </row>
    <row r="10273" spans="1:20" x14ac:dyDescent="0.15">
      <c r="A10273">
        <v>2019</v>
      </c>
      <c r="B10273">
        <v>43580.354166666701</v>
      </c>
      <c r="C10273">
        <v>43580.75</v>
      </c>
      <c r="D10273" t="s">
        <v>65</v>
      </c>
      <c r="E10273"/>
      <c r="F10273" t="s">
        <v>19328</v>
      </c>
      <c r="G10273" t="s">
        <v>39</v>
      </c>
      <c r="H10273" t="s">
        <v>40</v>
      </c>
      <c r="I10273" t="s">
        <v>41</v>
      </c>
      <c r="J10273" t="s">
        <v>19327</v>
      </c>
      <c r="K10273"/>
      <c r="L10273" t="s">
        <v>43</v>
      </c>
      <c r="M10273" t="s">
        <v>88</v>
      </c>
      <c r="N10273" t="s">
        <v>45</v>
      </c>
      <c r="O10273" t="s">
        <v>58</v>
      </c>
      <c r="P10273" t="s">
        <v>76</v>
      </c>
      <c r="Q10273" t="s">
        <v>2912</v>
      </c>
      <c r="R10273" t="s">
        <v>72</v>
      </c>
      <c r="S10273" t="s">
        <v>2998</v>
      </c>
      <c r="T10273" t="s">
        <v>51</v>
      </c>
    </row>
    <row r="10274" spans="1:20" x14ac:dyDescent="0.15">
      <c r="A10274">
        <v>2019</v>
      </c>
      <c r="B10274">
        <v>43580.375</v>
      </c>
      <c r="C10274">
        <v>43580.625</v>
      </c>
      <c r="D10274" t="s">
        <v>65</v>
      </c>
      <c r="E10274" t="s">
        <v>53</v>
      </c>
      <c r="F10274" t="s">
        <v>19329</v>
      </c>
      <c r="G10274" t="s">
        <v>39</v>
      </c>
      <c r="H10274" t="s">
        <v>55</v>
      </c>
      <c r="I10274" t="s">
        <v>56</v>
      </c>
      <c r="J10274" t="s">
        <v>19330</v>
      </c>
      <c r="K10274"/>
      <c r="L10274" t="s">
        <v>43</v>
      </c>
      <c r="M10274" t="s">
        <v>88</v>
      </c>
      <c r="N10274" t="s">
        <v>45</v>
      </c>
      <c r="O10274" t="s">
        <v>89</v>
      </c>
      <c r="P10274" t="s">
        <v>399</v>
      </c>
      <c r="Q10274" t="s">
        <v>335</v>
      </c>
      <c r="R10274" t="s">
        <v>200</v>
      </c>
      <c r="S10274" t="s">
        <v>19028</v>
      </c>
      <c r="T10274" t="s">
        <v>51</v>
      </c>
    </row>
    <row r="10275" spans="1:20" x14ac:dyDescent="0.15">
      <c r="A10275">
        <v>2019</v>
      </c>
      <c r="B10275">
        <v>43580.375</v>
      </c>
      <c r="C10275">
        <v>43580.708333333299</v>
      </c>
      <c r="D10275" t="s">
        <v>169</v>
      </c>
      <c r="E10275" t="s">
        <v>53</v>
      </c>
      <c r="F10275" t="s">
        <v>19331</v>
      </c>
      <c r="G10275" t="s">
        <v>39</v>
      </c>
      <c r="H10275" t="s">
        <v>55</v>
      </c>
      <c r="I10275" t="s">
        <v>56</v>
      </c>
      <c r="J10275" t="s">
        <v>19332</v>
      </c>
      <c r="K10275"/>
      <c r="L10275" t="s">
        <v>173</v>
      </c>
      <c r="M10275" t="s">
        <v>88</v>
      </c>
      <c r="N10275" t="s">
        <v>45</v>
      </c>
      <c r="O10275" t="s">
        <v>95</v>
      </c>
      <c r="P10275" t="s">
        <v>174</v>
      </c>
      <c r="Q10275" t="s">
        <v>60</v>
      </c>
      <c r="R10275" t="s">
        <v>176</v>
      </c>
      <c r="S10275" t="s">
        <v>201</v>
      </c>
      <c r="T10275" t="s">
        <v>51</v>
      </c>
    </row>
    <row r="10276" spans="1:20" x14ac:dyDescent="0.15">
      <c r="A10276">
        <v>2019</v>
      </c>
      <c r="B10276">
        <v>43580.375</v>
      </c>
      <c r="C10276">
        <v>43580.708333333299</v>
      </c>
      <c r="D10276" t="s">
        <v>169</v>
      </c>
      <c r="E10276" t="s">
        <v>53</v>
      </c>
      <c r="F10276" t="s">
        <v>19333</v>
      </c>
      <c r="G10276" t="s">
        <v>39</v>
      </c>
      <c r="H10276" t="s">
        <v>55</v>
      </c>
      <c r="I10276" t="s">
        <v>56</v>
      </c>
      <c r="J10276" t="s">
        <v>19334</v>
      </c>
      <c r="K10276"/>
      <c r="L10276" t="s">
        <v>173</v>
      </c>
      <c r="M10276" t="s">
        <v>88</v>
      </c>
      <c r="N10276" t="s">
        <v>45</v>
      </c>
      <c r="O10276" t="s">
        <v>95</v>
      </c>
      <c r="P10276" t="s">
        <v>174</v>
      </c>
      <c r="Q10276" t="s">
        <v>60</v>
      </c>
      <c r="R10276" t="s">
        <v>176</v>
      </c>
      <c r="S10276" t="s">
        <v>201</v>
      </c>
      <c r="T10276" t="s">
        <v>51</v>
      </c>
    </row>
    <row r="10277" spans="1:20" x14ac:dyDescent="0.15">
      <c r="A10277">
        <v>2019</v>
      </c>
      <c r="B10277">
        <v>43580.375</v>
      </c>
      <c r="C10277">
        <v>43580.708333333299</v>
      </c>
      <c r="D10277" t="s">
        <v>65</v>
      </c>
      <c r="E10277" t="s">
        <v>122</v>
      </c>
      <c r="F10277" t="s">
        <v>19335</v>
      </c>
      <c r="G10277" t="s">
        <v>39</v>
      </c>
      <c r="H10277" t="s">
        <v>55</v>
      </c>
      <c r="I10277" t="s">
        <v>56</v>
      </c>
      <c r="J10277" t="s">
        <v>19336</v>
      </c>
      <c r="K10277"/>
      <c r="L10277" t="s">
        <v>43</v>
      </c>
      <c r="M10277" t="s">
        <v>88</v>
      </c>
      <c r="N10277" t="s">
        <v>45</v>
      </c>
      <c r="O10277" t="s">
        <v>95</v>
      </c>
      <c r="P10277" t="s">
        <v>19299</v>
      </c>
      <c r="Q10277" t="s">
        <v>19300</v>
      </c>
      <c r="R10277" t="s">
        <v>72</v>
      </c>
      <c r="S10277" t="s">
        <v>4791</v>
      </c>
      <c r="T10277" t="s">
        <v>51</v>
      </c>
    </row>
    <row r="10278" spans="1:20" x14ac:dyDescent="0.15">
      <c r="A10278">
        <v>2019</v>
      </c>
      <c r="B10278">
        <v>43580.375</v>
      </c>
      <c r="C10278">
        <v>43580.708333333299</v>
      </c>
      <c r="D10278" t="s">
        <v>65</v>
      </c>
      <c r="E10278" t="s">
        <v>122</v>
      </c>
      <c r="F10278" t="s">
        <v>19337</v>
      </c>
      <c r="G10278" t="s">
        <v>39</v>
      </c>
      <c r="H10278" t="s">
        <v>55</v>
      </c>
      <c r="I10278" t="s">
        <v>56</v>
      </c>
      <c r="J10278" t="s">
        <v>19338</v>
      </c>
      <c r="K10278"/>
      <c r="L10278" t="s">
        <v>43</v>
      </c>
      <c r="M10278" t="s">
        <v>88</v>
      </c>
      <c r="N10278" t="s">
        <v>45</v>
      </c>
      <c r="O10278" t="s">
        <v>95</v>
      </c>
      <c r="P10278" t="s">
        <v>19299</v>
      </c>
      <c r="Q10278" t="s">
        <v>19300</v>
      </c>
      <c r="R10278" t="s">
        <v>72</v>
      </c>
      <c r="S10278" t="s">
        <v>4791</v>
      </c>
      <c r="T10278" t="s">
        <v>51</v>
      </c>
    </row>
    <row r="10279" spans="1:20" x14ac:dyDescent="0.15">
      <c r="A10279">
        <v>2019</v>
      </c>
      <c r="B10279">
        <v>43580.375</v>
      </c>
      <c r="C10279">
        <v>43580.708333333299</v>
      </c>
      <c r="D10279" t="s">
        <v>65</v>
      </c>
      <c r="E10279" t="s">
        <v>53</v>
      </c>
      <c r="F10279" t="s">
        <v>19339</v>
      </c>
      <c r="G10279" t="s">
        <v>39</v>
      </c>
      <c r="H10279" t="s">
        <v>55</v>
      </c>
      <c r="I10279" t="s">
        <v>56</v>
      </c>
      <c r="J10279" t="s">
        <v>19340</v>
      </c>
      <c r="K10279"/>
      <c r="L10279" t="s">
        <v>43</v>
      </c>
      <c r="M10279" t="s">
        <v>88</v>
      </c>
      <c r="N10279" t="s">
        <v>45</v>
      </c>
      <c r="O10279" t="s">
        <v>135</v>
      </c>
      <c r="P10279" t="s">
        <v>567</v>
      </c>
      <c r="Q10279" t="s">
        <v>3094</v>
      </c>
      <c r="R10279" t="s">
        <v>72</v>
      </c>
      <c r="S10279" t="s">
        <v>1099</v>
      </c>
      <c r="T10279" t="s">
        <v>51</v>
      </c>
    </row>
    <row r="10280" spans="1:20" x14ac:dyDescent="0.15">
      <c r="A10280">
        <v>2019</v>
      </c>
      <c r="B10280">
        <v>43580.375</v>
      </c>
      <c r="C10280">
        <v>43580.708333333299</v>
      </c>
      <c r="D10280" t="s">
        <v>65</v>
      </c>
      <c r="E10280" t="s">
        <v>53</v>
      </c>
      <c r="F10280" t="s">
        <v>19341</v>
      </c>
      <c r="G10280" t="s">
        <v>39</v>
      </c>
      <c r="H10280" t="s">
        <v>55</v>
      </c>
      <c r="I10280" t="s">
        <v>56</v>
      </c>
      <c r="J10280" t="s">
        <v>19342</v>
      </c>
      <c r="K10280"/>
      <c r="L10280" t="s">
        <v>43</v>
      </c>
      <c r="M10280" t="s">
        <v>88</v>
      </c>
      <c r="N10280" t="s">
        <v>45</v>
      </c>
      <c r="O10280" t="s">
        <v>135</v>
      </c>
      <c r="P10280" t="s">
        <v>567</v>
      </c>
      <c r="Q10280" t="s">
        <v>3094</v>
      </c>
      <c r="R10280" t="s">
        <v>72</v>
      </c>
      <c r="S10280" t="s">
        <v>1099</v>
      </c>
      <c r="T10280" t="s">
        <v>51</v>
      </c>
    </row>
    <row r="10281" spans="1:20" x14ac:dyDescent="0.15">
      <c r="A10281">
        <v>2019</v>
      </c>
      <c r="B10281">
        <v>43580.375</v>
      </c>
      <c r="C10281">
        <v>43580.708333333299</v>
      </c>
      <c r="D10281" t="s">
        <v>65</v>
      </c>
      <c r="E10281" t="s">
        <v>53</v>
      </c>
      <c r="F10281" t="s">
        <v>19343</v>
      </c>
      <c r="G10281" t="s">
        <v>39</v>
      </c>
      <c r="H10281" t="s">
        <v>55</v>
      </c>
      <c r="I10281" t="s">
        <v>56</v>
      </c>
      <c r="J10281" t="s">
        <v>18167</v>
      </c>
      <c r="K10281"/>
      <c r="L10281" t="s">
        <v>43</v>
      </c>
      <c r="M10281" t="s">
        <v>88</v>
      </c>
      <c r="N10281" t="s">
        <v>45</v>
      </c>
      <c r="O10281" t="s">
        <v>225</v>
      </c>
      <c r="P10281" t="s">
        <v>226</v>
      </c>
      <c r="Q10281" t="s">
        <v>3276</v>
      </c>
      <c r="R10281" t="s">
        <v>72</v>
      </c>
      <c r="S10281" t="s">
        <v>2071</v>
      </c>
      <c r="T10281" t="s">
        <v>51</v>
      </c>
    </row>
    <row r="10282" spans="1:20" x14ac:dyDescent="0.15">
      <c r="A10282">
        <v>2019</v>
      </c>
      <c r="B10282">
        <v>43580.375</v>
      </c>
      <c r="C10282">
        <v>43580.708333333299</v>
      </c>
      <c r="D10282" t="s">
        <v>65</v>
      </c>
      <c r="E10282" t="s">
        <v>53</v>
      </c>
      <c r="F10282" t="s">
        <v>19344</v>
      </c>
      <c r="G10282" t="s">
        <v>39</v>
      </c>
      <c r="H10282" t="s">
        <v>55</v>
      </c>
      <c r="I10282" t="s">
        <v>56</v>
      </c>
      <c r="J10282" t="s">
        <v>19345</v>
      </c>
      <c r="K10282"/>
      <c r="L10282" t="s">
        <v>173</v>
      </c>
      <c r="M10282" t="s">
        <v>88</v>
      </c>
      <c r="N10282" t="s">
        <v>45</v>
      </c>
      <c r="O10282" t="s">
        <v>197</v>
      </c>
      <c r="P10282" t="s">
        <v>198</v>
      </c>
      <c r="Q10282" t="s">
        <v>60</v>
      </c>
      <c r="R10282" t="s">
        <v>72</v>
      </c>
      <c r="S10282" t="s">
        <v>9650</v>
      </c>
      <c r="T10282" t="s">
        <v>51</v>
      </c>
    </row>
    <row r="10283" spans="1:20" x14ac:dyDescent="0.15">
      <c r="A10283">
        <v>2019</v>
      </c>
      <c r="B10283">
        <v>43580.375</v>
      </c>
      <c r="C10283">
        <v>43580.708333333299</v>
      </c>
      <c r="D10283" t="s">
        <v>65</v>
      </c>
      <c r="E10283" t="s">
        <v>53</v>
      </c>
      <c r="F10283" t="s">
        <v>19346</v>
      </c>
      <c r="G10283" t="s">
        <v>39</v>
      </c>
      <c r="H10283" t="s">
        <v>55</v>
      </c>
      <c r="I10283" t="s">
        <v>56</v>
      </c>
      <c r="J10283" t="s">
        <v>19347</v>
      </c>
      <c r="K10283"/>
      <c r="L10283" t="s">
        <v>173</v>
      </c>
      <c r="M10283" t="s">
        <v>88</v>
      </c>
      <c r="N10283" t="s">
        <v>45</v>
      </c>
      <c r="O10283" t="s">
        <v>135</v>
      </c>
      <c r="P10283" t="s">
        <v>567</v>
      </c>
      <c r="Q10283" t="s">
        <v>2595</v>
      </c>
      <c r="R10283" t="s">
        <v>72</v>
      </c>
      <c r="S10283" t="s">
        <v>1099</v>
      </c>
      <c r="T10283" t="s">
        <v>51</v>
      </c>
    </row>
    <row r="10284" spans="1:20" x14ac:dyDescent="0.15">
      <c r="A10284">
        <v>2019</v>
      </c>
      <c r="B10284">
        <v>43580.375</v>
      </c>
      <c r="C10284">
        <v>43580.708333333299</v>
      </c>
      <c r="D10284" t="s">
        <v>65</v>
      </c>
      <c r="E10284" t="s">
        <v>53</v>
      </c>
      <c r="F10284" t="s">
        <v>19348</v>
      </c>
      <c r="G10284" t="s">
        <v>39</v>
      </c>
      <c r="H10284" t="s">
        <v>55</v>
      </c>
      <c r="I10284" t="s">
        <v>56</v>
      </c>
      <c r="J10284" t="s">
        <v>2310</v>
      </c>
      <c r="K10284"/>
      <c r="L10284" t="s">
        <v>43</v>
      </c>
      <c r="M10284" t="s">
        <v>88</v>
      </c>
      <c r="N10284" t="s">
        <v>45</v>
      </c>
      <c r="O10284" t="s">
        <v>214</v>
      </c>
      <c r="P10284" t="s">
        <v>141</v>
      </c>
      <c r="Q10284" t="s">
        <v>2311</v>
      </c>
      <c r="R10284" t="s">
        <v>72</v>
      </c>
      <c r="S10284" t="s">
        <v>449</v>
      </c>
      <c r="T10284" t="s">
        <v>51</v>
      </c>
    </row>
    <row r="10285" spans="1:20" x14ac:dyDescent="0.15">
      <c r="A10285">
        <v>2019</v>
      </c>
      <c r="B10285">
        <v>43580.375</v>
      </c>
      <c r="C10285">
        <v>43580.708333333299</v>
      </c>
      <c r="D10285" t="s">
        <v>65</v>
      </c>
      <c r="E10285" t="s">
        <v>53</v>
      </c>
      <c r="F10285" t="s">
        <v>19349</v>
      </c>
      <c r="G10285" t="s">
        <v>39</v>
      </c>
      <c r="H10285" t="s">
        <v>55</v>
      </c>
      <c r="I10285" t="s">
        <v>56</v>
      </c>
      <c r="J10285" t="s">
        <v>19350</v>
      </c>
      <c r="K10285"/>
      <c r="L10285" t="s">
        <v>43</v>
      </c>
      <c r="M10285" t="s">
        <v>88</v>
      </c>
      <c r="N10285" t="s">
        <v>45</v>
      </c>
      <c r="O10285" t="s">
        <v>95</v>
      </c>
      <c r="P10285" t="s">
        <v>96</v>
      </c>
      <c r="Q10285" t="s">
        <v>97</v>
      </c>
      <c r="R10285" t="s">
        <v>72</v>
      </c>
      <c r="S10285" t="s">
        <v>340</v>
      </c>
      <c r="T10285" t="s">
        <v>51</v>
      </c>
    </row>
    <row r="10286" spans="1:20" x14ac:dyDescent="0.15">
      <c r="A10286">
        <v>2019</v>
      </c>
      <c r="B10286">
        <v>43580.375</v>
      </c>
      <c r="C10286">
        <v>43580.708333333299</v>
      </c>
      <c r="D10286" t="s">
        <v>65</v>
      </c>
      <c r="E10286" t="s">
        <v>53</v>
      </c>
      <c r="F10286" t="s">
        <v>19351</v>
      </c>
      <c r="G10286" t="s">
        <v>39</v>
      </c>
      <c r="H10286" t="s">
        <v>406</v>
      </c>
      <c r="I10286" t="s">
        <v>1033</v>
      </c>
      <c r="J10286" t="s">
        <v>19352</v>
      </c>
      <c r="K10286"/>
      <c r="L10286" t="s">
        <v>43</v>
      </c>
      <c r="M10286" t="s">
        <v>88</v>
      </c>
      <c r="N10286" t="s">
        <v>45</v>
      </c>
      <c r="O10286" t="s">
        <v>95</v>
      </c>
      <c r="P10286" t="s">
        <v>96</v>
      </c>
      <c r="Q10286" t="s">
        <v>97</v>
      </c>
      <c r="R10286" t="s">
        <v>72</v>
      </c>
      <c r="S10286" t="s">
        <v>340</v>
      </c>
      <c r="T10286" t="s">
        <v>51</v>
      </c>
    </row>
    <row r="10287" spans="1:20" x14ac:dyDescent="0.15">
      <c r="A10287">
        <v>2019</v>
      </c>
      <c r="B10287">
        <v>43580.375</v>
      </c>
      <c r="C10287">
        <v>43580.75</v>
      </c>
      <c r="D10287" t="s">
        <v>65</v>
      </c>
      <c r="E10287" t="s">
        <v>122</v>
      </c>
      <c r="F10287" t="s">
        <v>19353</v>
      </c>
      <c r="G10287" t="s">
        <v>39</v>
      </c>
      <c r="H10287" t="s">
        <v>55</v>
      </c>
      <c r="I10287" t="s">
        <v>56</v>
      </c>
      <c r="J10287" t="s">
        <v>10701</v>
      </c>
      <c r="K10287"/>
      <c r="L10287" t="s">
        <v>173</v>
      </c>
      <c r="M10287" t="s">
        <v>88</v>
      </c>
      <c r="N10287" t="s">
        <v>45</v>
      </c>
      <c r="O10287" t="s">
        <v>162</v>
      </c>
      <c r="P10287" t="s">
        <v>1082</v>
      </c>
      <c r="Q10287" t="s">
        <v>199</v>
      </c>
      <c r="R10287" t="s">
        <v>72</v>
      </c>
      <c r="S10287" t="s">
        <v>164</v>
      </c>
      <c r="T10287" t="s">
        <v>51</v>
      </c>
    </row>
    <row r="10288" spans="1:20" x14ac:dyDescent="0.15">
      <c r="A10288">
        <v>2019</v>
      </c>
      <c r="B10288">
        <v>43580.375</v>
      </c>
      <c r="C10288">
        <v>43580.75</v>
      </c>
      <c r="D10288" t="s">
        <v>65</v>
      </c>
      <c r="E10288" t="s">
        <v>53</v>
      </c>
      <c r="F10288" t="s">
        <v>19354</v>
      </c>
      <c r="G10288" t="s">
        <v>39</v>
      </c>
      <c r="H10288" t="s">
        <v>55</v>
      </c>
      <c r="I10288" t="s">
        <v>56</v>
      </c>
      <c r="J10288" t="s">
        <v>6741</v>
      </c>
      <c r="K10288"/>
      <c r="L10288" t="s">
        <v>43</v>
      </c>
      <c r="M10288" t="s">
        <v>88</v>
      </c>
      <c r="N10288" t="s">
        <v>45</v>
      </c>
      <c r="O10288" t="s">
        <v>162</v>
      </c>
      <c r="P10288" t="s">
        <v>300</v>
      </c>
      <c r="Q10288" t="s">
        <v>1869</v>
      </c>
      <c r="R10288" t="s">
        <v>72</v>
      </c>
      <c r="S10288" t="s">
        <v>164</v>
      </c>
      <c r="T10288" t="s">
        <v>51</v>
      </c>
    </row>
    <row r="10289" spans="1:20" x14ac:dyDescent="0.15">
      <c r="A10289">
        <v>2019</v>
      </c>
      <c r="B10289">
        <v>43580.375</v>
      </c>
      <c r="C10289">
        <v>43580.75</v>
      </c>
      <c r="D10289" t="s">
        <v>65</v>
      </c>
      <c r="E10289" t="s">
        <v>53</v>
      </c>
      <c r="F10289" t="s">
        <v>19355</v>
      </c>
      <c r="G10289" t="s">
        <v>39</v>
      </c>
      <c r="H10289" t="s">
        <v>55</v>
      </c>
      <c r="I10289" t="s">
        <v>56</v>
      </c>
      <c r="J10289" t="s">
        <v>17694</v>
      </c>
      <c r="K10289"/>
      <c r="L10289" t="s">
        <v>43</v>
      </c>
      <c r="M10289" t="s">
        <v>88</v>
      </c>
      <c r="N10289" t="s">
        <v>45</v>
      </c>
      <c r="O10289" t="s">
        <v>162</v>
      </c>
      <c r="P10289" t="s">
        <v>8613</v>
      </c>
      <c r="Q10289" t="s">
        <v>8614</v>
      </c>
      <c r="R10289" t="s">
        <v>72</v>
      </c>
      <c r="S10289" t="s">
        <v>164</v>
      </c>
      <c r="T10289" t="s">
        <v>51</v>
      </c>
    </row>
    <row r="10290" spans="1:20" x14ac:dyDescent="0.15">
      <c r="A10290">
        <v>2019</v>
      </c>
      <c r="B10290">
        <v>43580.375</v>
      </c>
      <c r="C10290">
        <v>43580.791666666701</v>
      </c>
      <c r="D10290" t="s">
        <v>65</v>
      </c>
      <c r="E10290" t="s">
        <v>53</v>
      </c>
      <c r="F10290" t="s">
        <v>19356</v>
      </c>
      <c r="G10290" t="s">
        <v>39</v>
      </c>
      <c r="H10290" t="s">
        <v>55</v>
      </c>
      <c r="I10290" t="s">
        <v>56</v>
      </c>
      <c r="J10290" t="s">
        <v>18208</v>
      </c>
      <c r="K10290"/>
      <c r="L10290" t="s">
        <v>43</v>
      </c>
      <c r="M10290" t="s">
        <v>88</v>
      </c>
      <c r="N10290" t="s">
        <v>45</v>
      </c>
      <c r="O10290" t="s">
        <v>486</v>
      </c>
      <c r="P10290" t="s">
        <v>586</v>
      </c>
      <c r="Q10290" t="s">
        <v>587</v>
      </c>
      <c r="R10290" t="s">
        <v>72</v>
      </c>
      <c r="S10290" t="s">
        <v>630</v>
      </c>
      <c r="T10290" t="s">
        <v>51</v>
      </c>
    </row>
    <row r="10291" spans="1:20" x14ac:dyDescent="0.15">
      <c r="A10291">
        <v>2019</v>
      </c>
      <c r="B10291">
        <v>43580.375</v>
      </c>
      <c r="C10291">
        <v>43580.833333333299</v>
      </c>
      <c r="D10291" t="s">
        <v>65</v>
      </c>
      <c r="E10291" t="s">
        <v>53</v>
      </c>
      <c r="F10291" t="s">
        <v>19357</v>
      </c>
      <c r="G10291" t="s">
        <v>39</v>
      </c>
      <c r="H10291" t="s">
        <v>55</v>
      </c>
      <c r="I10291" t="s">
        <v>56</v>
      </c>
      <c r="J10291" t="s">
        <v>19358</v>
      </c>
      <c r="K10291"/>
      <c r="L10291" t="s">
        <v>43</v>
      </c>
      <c r="M10291" t="s">
        <v>88</v>
      </c>
      <c r="N10291" t="s">
        <v>45</v>
      </c>
      <c r="O10291" t="s">
        <v>162</v>
      </c>
      <c r="P10291" t="s">
        <v>8613</v>
      </c>
      <c r="Q10291" t="s">
        <v>8614</v>
      </c>
      <c r="R10291" t="s">
        <v>72</v>
      </c>
      <c r="S10291" t="s">
        <v>164</v>
      </c>
      <c r="T10291" t="s">
        <v>51</v>
      </c>
    </row>
    <row r="10292" spans="1:20" x14ac:dyDescent="0.15">
      <c r="A10292">
        <v>2019</v>
      </c>
      <c r="B10292">
        <v>43580.375</v>
      </c>
      <c r="C10292">
        <v>43580.875</v>
      </c>
      <c r="D10292" t="s">
        <v>65</v>
      </c>
      <c r="E10292" t="s">
        <v>53</v>
      </c>
      <c r="F10292" t="s">
        <v>19359</v>
      </c>
      <c r="G10292" t="s">
        <v>39</v>
      </c>
      <c r="H10292" t="s">
        <v>55</v>
      </c>
      <c r="I10292" t="s">
        <v>56</v>
      </c>
      <c r="J10292" t="s">
        <v>19360</v>
      </c>
      <c r="K10292"/>
      <c r="L10292" t="s">
        <v>43</v>
      </c>
      <c r="M10292" t="s">
        <v>88</v>
      </c>
      <c r="N10292" t="s">
        <v>45</v>
      </c>
      <c r="O10292" t="s">
        <v>58</v>
      </c>
      <c r="P10292" t="s">
        <v>76</v>
      </c>
      <c r="Q10292" t="s">
        <v>105</v>
      </c>
      <c r="R10292" t="s">
        <v>77</v>
      </c>
      <c r="S10292" t="s">
        <v>106</v>
      </c>
      <c r="T10292" t="s">
        <v>51</v>
      </c>
    </row>
    <row r="10293" spans="1:20" x14ac:dyDescent="0.15">
      <c r="A10293">
        <v>2019</v>
      </c>
      <c r="B10293">
        <v>43580.375</v>
      </c>
      <c r="C10293">
        <v>43580.875</v>
      </c>
      <c r="D10293" t="s">
        <v>65</v>
      </c>
      <c r="E10293" t="s">
        <v>53</v>
      </c>
      <c r="F10293" t="s">
        <v>19361</v>
      </c>
      <c r="G10293" t="s">
        <v>39</v>
      </c>
      <c r="H10293" t="s">
        <v>55</v>
      </c>
      <c r="I10293" t="s">
        <v>56</v>
      </c>
      <c r="J10293" t="s">
        <v>19362</v>
      </c>
      <c r="K10293"/>
      <c r="L10293" t="s">
        <v>43</v>
      </c>
      <c r="M10293" t="s">
        <v>88</v>
      </c>
      <c r="N10293" t="s">
        <v>45</v>
      </c>
      <c r="O10293" t="s">
        <v>58</v>
      </c>
      <c r="P10293" t="s">
        <v>76</v>
      </c>
      <c r="Q10293" t="s">
        <v>105</v>
      </c>
      <c r="R10293" t="s">
        <v>77</v>
      </c>
      <c r="S10293" t="s">
        <v>106</v>
      </c>
      <c r="T10293" t="s">
        <v>51</v>
      </c>
    </row>
    <row r="10294" spans="1:20" x14ac:dyDescent="0.15">
      <c r="A10294">
        <v>2019</v>
      </c>
      <c r="B10294">
        <v>43580.375</v>
      </c>
      <c r="C10294">
        <v>43581</v>
      </c>
      <c r="D10294" t="s">
        <v>65</v>
      </c>
      <c r="E10294" t="s">
        <v>53</v>
      </c>
      <c r="F10294" t="s">
        <v>19363</v>
      </c>
      <c r="G10294" t="s">
        <v>39</v>
      </c>
      <c r="H10294" t="s">
        <v>55</v>
      </c>
      <c r="I10294" t="s">
        <v>56</v>
      </c>
      <c r="J10294" t="s">
        <v>16779</v>
      </c>
      <c r="K10294"/>
      <c r="L10294" t="s">
        <v>43</v>
      </c>
      <c r="M10294" t="s">
        <v>44</v>
      </c>
      <c r="N10294" t="s">
        <v>45</v>
      </c>
      <c r="O10294" t="s">
        <v>58</v>
      </c>
      <c r="P10294" t="s">
        <v>76</v>
      </c>
      <c r="Q10294" t="s">
        <v>105</v>
      </c>
      <c r="R10294" t="s">
        <v>77</v>
      </c>
      <c r="S10294" t="s">
        <v>106</v>
      </c>
      <c r="T10294" t="s">
        <v>51</v>
      </c>
    </row>
    <row r="10295" spans="1:20" x14ac:dyDescent="0.15">
      <c r="A10295">
        <v>2019</v>
      </c>
      <c r="B10295">
        <v>43580.375</v>
      </c>
      <c r="C10295">
        <v>43581</v>
      </c>
      <c r="D10295" t="s">
        <v>65</v>
      </c>
      <c r="E10295" t="s">
        <v>53</v>
      </c>
      <c r="F10295" t="s">
        <v>19364</v>
      </c>
      <c r="G10295" t="s">
        <v>39</v>
      </c>
      <c r="H10295" t="s">
        <v>55</v>
      </c>
      <c r="I10295" t="s">
        <v>56</v>
      </c>
      <c r="J10295" t="s">
        <v>17979</v>
      </c>
      <c r="K10295"/>
      <c r="L10295" t="s">
        <v>43</v>
      </c>
      <c r="M10295" t="s">
        <v>44</v>
      </c>
      <c r="N10295" t="s">
        <v>45</v>
      </c>
      <c r="O10295" t="s">
        <v>58</v>
      </c>
      <c r="P10295" t="s">
        <v>76</v>
      </c>
      <c r="Q10295" t="s">
        <v>105</v>
      </c>
      <c r="R10295" t="s">
        <v>77</v>
      </c>
      <c r="S10295" t="s">
        <v>106</v>
      </c>
      <c r="T10295" t="s">
        <v>51</v>
      </c>
    </row>
    <row r="10296" spans="1:20" x14ac:dyDescent="0.15">
      <c r="A10296">
        <v>2019</v>
      </c>
      <c r="B10296">
        <v>43580.395833333299</v>
      </c>
      <c r="C10296">
        <v>43580.708333333299</v>
      </c>
      <c r="D10296" t="s">
        <v>65</v>
      </c>
      <c r="E10296" t="s">
        <v>53</v>
      </c>
      <c r="F10296" t="s">
        <v>19365</v>
      </c>
      <c r="G10296" t="s">
        <v>39</v>
      </c>
      <c r="H10296" t="s">
        <v>55</v>
      </c>
      <c r="I10296" t="s">
        <v>56</v>
      </c>
      <c r="J10296" t="s">
        <v>18836</v>
      </c>
      <c r="K10296"/>
      <c r="L10296" t="s">
        <v>43</v>
      </c>
      <c r="M10296" t="s">
        <v>88</v>
      </c>
      <c r="N10296" t="s">
        <v>45</v>
      </c>
      <c r="O10296" t="s">
        <v>214</v>
      </c>
      <c r="P10296" t="s">
        <v>643</v>
      </c>
      <c r="Q10296" t="s">
        <v>644</v>
      </c>
      <c r="R10296" t="s">
        <v>72</v>
      </c>
      <c r="S10296" t="s">
        <v>626</v>
      </c>
      <c r="T10296" t="s">
        <v>51</v>
      </c>
    </row>
    <row r="10297" spans="1:20" x14ac:dyDescent="0.15">
      <c r="A10297">
        <v>2019</v>
      </c>
      <c r="B10297">
        <v>43580.395833333299</v>
      </c>
      <c r="C10297">
        <v>43580.708333333299</v>
      </c>
      <c r="D10297" t="s">
        <v>65</v>
      </c>
      <c r="E10297" t="s">
        <v>53</v>
      </c>
      <c r="F10297" t="s">
        <v>19366</v>
      </c>
      <c r="G10297" t="s">
        <v>39</v>
      </c>
      <c r="H10297" t="s">
        <v>55</v>
      </c>
      <c r="I10297" t="s">
        <v>56</v>
      </c>
      <c r="J10297" t="s">
        <v>19367</v>
      </c>
      <c r="K10297"/>
      <c r="L10297" t="s">
        <v>43</v>
      </c>
      <c r="M10297" t="s">
        <v>88</v>
      </c>
      <c r="N10297" t="s">
        <v>45</v>
      </c>
      <c r="O10297" t="s">
        <v>89</v>
      </c>
      <c r="P10297" t="s">
        <v>399</v>
      </c>
      <c r="Q10297" t="s">
        <v>816</v>
      </c>
      <c r="R10297" t="s">
        <v>72</v>
      </c>
      <c r="S10297" t="s">
        <v>17280</v>
      </c>
      <c r="T10297" t="s">
        <v>51</v>
      </c>
    </row>
    <row r="10298" spans="1:20" x14ac:dyDescent="0.15">
      <c r="A10298">
        <v>2019</v>
      </c>
      <c r="B10298">
        <v>43580.416666666701</v>
      </c>
      <c r="C10298">
        <v>43580.583333333299</v>
      </c>
      <c r="D10298" t="s">
        <v>65</v>
      </c>
      <c r="E10298" t="s">
        <v>53</v>
      </c>
      <c r="F10298" t="s">
        <v>19368</v>
      </c>
      <c r="G10298" t="s">
        <v>39</v>
      </c>
      <c r="H10298" t="s">
        <v>55</v>
      </c>
      <c r="I10298" t="s">
        <v>56</v>
      </c>
      <c r="J10298" t="s">
        <v>19369</v>
      </c>
      <c r="K10298"/>
      <c r="L10298" t="s">
        <v>43</v>
      </c>
      <c r="M10298" t="s">
        <v>88</v>
      </c>
      <c r="N10298" t="s">
        <v>45</v>
      </c>
      <c r="O10298" t="s">
        <v>225</v>
      </c>
      <c r="P10298" t="s">
        <v>9954</v>
      </c>
      <c r="Q10298" t="s">
        <v>227</v>
      </c>
      <c r="R10298" t="s">
        <v>72</v>
      </c>
      <c r="S10298" t="s">
        <v>19370</v>
      </c>
      <c r="T10298" t="s">
        <v>51</v>
      </c>
    </row>
    <row r="10299" spans="1:20" x14ac:dyDescent="0.15">
      <c r="A10299">
        <v>2019</v>
      </c>
      <c r="B10299">
        <v>43580.416666666701</v>
      </c>
      <c r="C10299">
        <v>43580.708333333299</v>
      </c>
      <c r="D10299" t="s">
        <v>65</v>
      </c>
      <c r="E10299" t="s">
        <v>122</v>
      </c>
      <c r="F10299" t="s">
        <v>19371</v>
      </c>
      <c r="G10299" t="s">
        <v>39</v>
      </c>
      <c r="H10299" t="s">
        <v>55</v>
      </c>
      <c r="I10299" t="s">
        <v>56</v>
      </c>
      <c r="J10299" t="s">
        <v>19372</v>
      </c>
      <c r="K10299"/>
      <c r="L10299" t="s">
        <v>43</v>
      </c>
      <c r="M10299" t="s">
        <v>88</v>
      </c>
      <c r="N10299" t="s">
        <v>45</v>
      </c>
      <c r="O10299" t="s">
        <v>95</v>
      </c>
      <c r="P10299" t="s">
        <v>174</v>
      </c>
      <c r="Q10299" t="s">
        <v>19300</v>
      </c>
      <c r="R10299" t="s">
        <v>72</v>
      </c>
      <c r="S10299" t="s">
        <v>177</v>
      </c>
      <c r="T10299" t="s">
        <v>51</v>
      </c>
    </row>
    <row r="10300" spans="1:20" x14ac:dyDescent="0.15">
      <c r="A10300">
        <v>2019</v>
      </c>
      <c r="B10300">
        <v>43580.416666666701</v>
      </c>
      <c r="C10300">
        <v>43580.708333333299</v>
      </c>
      <c r="D10300" t="s">
        <v>65</v>
      </c>
      <c r="E10300" t="s">
        <v>53</v>
      </c>
      <c r="F10300" t="s">
        <v>19373</v>
      </c>
      <c r="G10300" t="s">
        <v>39</v>
      </c>
      <c r="H10300" t="s">
        <v>55</v>
      </c>
      <c r="I10300" t="s">
        <v>56</v>
      </c>
      <c r="J10300" t="s">
        <v>19374</v>
      </c>
      <c r="K10300"/>
      <c r="L10300" t="s">
        <v>43</v>
      </c>
      <c r="M10300" t="s">
        <v>88</v>
      </c>
      <c r="N10300" t="s">
        <v>45</v>
      </c>
      <c r="O10300" t="s">
        <v>111</v>
      </c>
      <c r="P10300" t="s">
        <v>112</v>
      </c>
      <c r="Q10300" t="s">
        <v>6705</v>
      </c>
      <c r="R10300" t="s">
        <v>72</v>
      </c>
      <c r="S10300" t="s">
        <v>6438</v>
      </c>
      <c r="T10300" t="s">
        <v>51</v>
      </c>
    </row>
    <row r="10301" spans="1:20" x14ac:dyDescent="0.15">
      <c r="A10301">
        <v>2019</v>
      </c>
      <c r="B10301">
        <v>43580.416666666701</v>
      </c>
      <c r="C10301">
        <v>43580.708333333299</v>
      </c>
      <c r="D10301" t="s">
        <v>65</v>
      </c>
      <c r="E10301" t="s">
        <v>53</v>
      </c>
      <c r="F10301" t="s">
        <v>19375</v>
      </c>
      <c r="G10301" t="s">
        <v>39</v>
      </c>
      <c r="H10301" t="s">
        <v>55</v>
      </c>
      <c r="I10301" t="s">
        <v>56</v>
      </c>
      <c r="J10301" t="s">
        <v>19376</v>
      </c>
      <c r="K10301"/>
      <c r="L10301" t="s">
        <v>43</v>
      </c>
      <c r="M10301" t="s">
        <v>88</v>
      </c>
      <c r="N10301" t="s">
        <v>45</v>
      </c>
      <c r="O10301" t="s">
        <v>46</v>
      </c>
      <c r="P10301" t="s">
        <v>47</v>
      </c>
      <c r="Q10301" t="s">
        <v>535</v>
      </c>
      <c r="R10301" t="s">
        <v>72</v>
      </c>
      <c r="S10301" t="s">
        <v>772</v>
      </c>
      <c r="T10301" t="s">
        <v>51</v>
      </c>
    </row>
    <row r="10302" spans="1:20" x14ac:dyDescent="0.15">
      <c r="A10302">
        <v>2019</v>
      </c>
      <c r="B10302">
        <v>43580.416666666701</v>
      </c>
      <c r="C10302">
        <v>43580.708333333299</v>
      </c>
      <c r="D10302" t="s">
        <v>65</v>
      </c>
      <c r="E10302" t="s">
        <v>53</v>
      </c>
      <c r="F10302" t="s">
        <v>19377</v>
      </c>
      <c r="G10302" t="s">
        <v>39</v>
      </c>
      <c r="H10302" t="s">
        <v>55</v>
      </c>
      <c r="I10302" t="s">
        <v>56</v>
      </c>
      <c r="J10302" t="s">
        <v>19378</v>
      </c>
      <c r="K10302"/>
      <c r="L10302" t="s">
        <v>43</v>
      </c>
      <c r="M10302" t="s">
        <v>88</v>
      </c>
      <c r="N10302" t="s">
        <v>45</v>
      </c>
      <c r="O10302" t="s">
        <v>46</v>
      </c>
      <c r="P10302" t="s">
        <v>47</v>
      </c>
      <c r="Q10302" t="s">
        <v>535</v>
      </c>
      <c r="R10302" t="s">
        <v>72</v>
      </c>
      <c r="S10302" t="s">
        <v>772</v>
      </c>
      <c r="T10302" t="s">
        <v>51</v>
      </c>
    </row>
    <row r="10303" spans="1:20" x14ac:dyDescent="0.15">
      <c r="A10303">
        <v>2019</v>
      </c>
      <c r="B10303">
        <v>43580.416666666701</v>
      </c>
      <c r="C10303">
        <v>43580.708333333299</v>
      </c>
      <c r="D10303" t="s">
        <v>65</v>
      </c>
      <c r="E10303" t="s">
        <v>53</v>
      </c>
      <c r="F10303" t="s">
        <v>19379</v>
      </c>
      <c r="G10303" t="s">
        <v>39</v>
      </c>
      <c r="H10303" t="s">
        <v>55</v>
      </c>
      <c r="I10303" t="s">
        <v>56</v>
      </c>
      <c r="J10303" t="s">
        <v>19380</v>
      </c>
      <c r="K10303"/>
      <c r="L10303" t="s">
        <v>43</v>
      </c>
      <c r="M10303" t="s">
        <v>88</v>
      </c>
      <c r="N10303" t="s">
        <v>45</v>
      </c>
      <c r="O10303" t="s">
        <v>46</v>
      </c>
      <c r="P10303" t="s">
        <v>47</v>
      </c>
      <c r="Q10303" t="s">
        <v>535</v>
      </c>
      <c r="R10303" t="s">
        <v>72</v>
      </c>
      <c r="S10303" t="s">
        <v>772</v>
      </c>
      <c r="T10303" t="s">
        <v>51</v>
      </c>
    </row>
    <row r="10304" spans="1:20" x14ac:dyDescent="0.15">
      <c r="A10304">
        <v>2019</v>
      </c>
      <c r="B10304">
        <v>43580.418749999997</v>
      </c>
      <c r="C10304">
        <v>43580.75</v>
      </c>
      <c r="D10304" t="s">
        <v>65</v>
      </c>
      <c r="E10304" t="s">
        <v>53</v>
      </c>
      <c r="F10304" t="s">
        <v>19381</v>
      </c>
      <c r="G10304" t="s">
        <v>39</v>
      </c>
      <c r="H10304" t="s">
        <v>55</v>
      </c>
      <c r="I10304" t="s">
        <v>56</v>
      </c>
      <c r="J10304" t="s">
        <v>19382</v>
      </c>
      <c r="K10304"/>
      <c r="L10304" t="s">
        <v>43</v>
      </c>
      <c r="M10304" t="s">
        <v>88</v>
      </c>
      <c r="N10304" t="s">
        <v>45</v>
      </c>
      <c r="O10304" t="s">
        <v>162</v>
      </c>
      <c r="P10304" t="s">
        <v>187</v>
      </c>
      <c r="Q10304" t="s">
        <v>270</v>
      </c>
      <c r="R10304" t="s">
        <v>72</v>
      </c>
      <c r="S10304" t="s">
        <v>164</v>
      </c>
      <c r="T10304" t="s">
        <v>51</v>
      </c>
    </row>
    <row r="10305" spans="1:20" x14ac:dyDescent="0.15">
      <c r="A10305">
        <v>2019</v>
      </c>
      <c r="B10305">
        <v>43580.429861111101</v>
      </c>
      <c r="C10305">
        <v>43580.75</v>
      </c>
      <c r="D10305" t="s">
        <v>65</v>
      </c>
      <c r="E10305" t="s">
        <v>53</v>
      </c>
      <c r="F10305" t="s">
        <v>19383</v>
      </c>
      <c r="G10305" t="s">
        <v>39</v>
      </c>
      <c r="H10305" t="s">
        <v>55</v>
      </c>
      <c r="I10305" t="s">
        <v>56</v>
      </c>
      <c r="J10305" t="s">
        <v>19384</v>
      </c>
      <c r="K10305"/>
      <c r="L10305" t="s">
        <v>43</v>
      </c>
      <c r="M10305" t="s">
        <v>88</v>
      </c>
      <c r="N10305" t="s">
        <v>45</v>
      </c>
      <c r="O10305" t="s">
        <v>162</v>
      </c>
      <c r="P10305" t="s">
        <v>187</v>
      </c>
      <c r="Q10305" t="s">
        <v>270</v>
      </c>
      <c r="R10305" t="s">
        <v>72</v>
      </c>
      <c r="S10305" t="s">
        <v>164</v>
      </c>
      <c r="T10305" t="s">
        <v>51</v>
      </c>
    </row>
    <row r="10306" spans="1:20" x14ac:dyDescent="0.15">
      <c r="A10306">
        <v>2019</v>
      </c>
      <c r="B10306">
        <v>43580.458333333299</v>
      </c>
      <c r="C10306">
        <v>43580.708333333299</v>
      </c>
      <c r="D10306" t="s">
        <v>65</v>
      </c>
      <c r="E10306" t="s">
        <v>53</v>
      </c>
      <c r="F10306" t="s">
        <v>19385</v>
      </c>
      <c r="G10306" t="s">
        <v>39</v>
      </c>
      <c r="H10306" t="s">
        <v>40</v>
      </c>
      <c r="I10306" t="s">
        <v>1922</v>
      </c>
      <c r="J10306" t="s">
        <v>19386</v>
      </c>
      <c r="K10306"/>
      <c r="L10306" t="s">
        <v>43</v>
      </c>
      <c r="M10306" t="s">
        <v>88</v>
      </c>
      <c r="N10306" t="s">
        <v>45</v>
      </c>
      <c r="O10306" t="s">
        <v>191</v>
      </c>
      <c r="P10306" t="s">
        <v>791</v>
      </c>
      <c r="Q10306" t="s">
        <v>578</v>
      </c>
      <c r="R10306" t="s">
        <v>72</v>
      </c>
      <c r="S10306" t="s">
        <v>5838</v>
      </c>
      <c r="T10306" t="s">
        <v>51</v>
      </c>
    </row>
    <row r="10307" spans="1:20" x14ac:dyDescent="0.15">
      <c r="A10307">
        <v>2019</v>
      </c>
      <c r="B10307">
        <v>43580.458333333299</v>
      </c>
      <c r="C10307">
        <v>43580.875</v>
      </c>
      <c r="D10307" t="s">
        <v>65</v>
      </c>
      <c r="E10307" t="s">
        <v>53</v>
      </c>
      <c r="F10307" t="s">
        <v>19387</v>
      </c>
      <c r="G10307" t="s">
        <v>39</v>
      </c>
      <c r="H10307" t="s">
        <v>100</v>
      </c>
      <c r="I10307" t="s">
        <v>621</v>
      </c>
      <c r="J10307" t="s">
        <v>19388</v>
      </c>
      <c r="K10307"/>
      <c r="L10307" t="s">
        <v>43</v>
      </c>
      <c r="M10307" t="s">
        <v>88</v>
      </c>
      <c r="N10307" t="s">
        <v>45</v>
      </c>
      <c r="O10307" t="s">
        <v>58</v>
      </c>
      <c r="P10307" t="s">
        <v>76</v>
      </c>
      <c r="Q10307" t="s">
        <v>119</v>
      </c>
      <c r="R10307" t="s">
        <v>77</v>
      </c>
      <c r="S10307" t="s">
        <v>502</v>
      </c>
      <c r="T10307" t="s">
        <v>51</v>
      </c>
    </row>
    <row r="10308" spans="1:20" x14ac:dyDescent="0.15">
      <c r="A10308">
        <v>2019</v>
      </c>
      <c r="B10308">
        <v>43580.458333333299</v>
      </c>
      <c r="C10308">
        <v>43580.875</v>
      </c>
      <c r="D10308" t="s">
        <v>65</v>
      </c>
      <c r="E10308" t="s">
        <v>53</v>
      </c>
      <c r="F10308" t="s">
        <v>19389</v>
      </c>
      <c r="G10308" t="s">
        <v>39</v>
      </c>
      <c r="H10308" t="s">
        <v>55</v>
      </c>
      <c r="I10308" t="s">
        <v>56</v>
      </c>
      <c r="J10308" t="s">
        <v>19390</v>
      </c>
      <c r="K10308"/>
      <c r="L10308" t="s">
        <v>43</v>
      </c>
      <c r="M10308" t="s">
        <v>88</v>
      </c>
      <c r="N10308" t="s">
        <v>45</v>
      </c>
      <c r="O10308" t="s">
        <v>58</v>
      </c>
      <c r="P10308" t="s">
        <v>76</v>
      </c>
      <c r="Q10308" t="s">
        <v>105</v>
      </c>
      <c r="R10308" t="s">
        <v>120</v>
      </c>
      <c r="S10308" t="s">
        <v>502</v>
      </c>
      <c r="T10308" t="s">
        <v>51</v>
      </c>
    </row>
    <row r="10309" spans="1:20" x14ac:dyDescent="0.15">
      <c r="A10309">
        <v>2019</v>
      </c>
      <c r="B10309">
        <v>43580.458333333299</v>
      </c>
      <c r="C10309">
        <v>43580.875</v>
      </c>
      <c r="D10309" t="s">
        <v>65</v>
      </c>
      <c r="E10309" t="s">
        <v>53</v>
      </c>
      <c r="F10309" t="s">
        <v>19391</v>
      </c>
      <c r="G10309" t="s">
        <v>39</v>
      </c>
      <c r="H10309" t="s">
        <v>406</v>
      </c>
      <c r="I10309" t="s">
        <v>415</v>
      </c>
      <c r="J10309" t="s">
        <v>19392</v>
      </c>
      <c r="K10309"/>
      <c r="L10309" t="s">
        <v>43</v>
      </c>
      <c r="M10309" t="s">
        <v>88</v>
      </c>
      <c r="N10309" t="s">
        <v>45</v>
      </c>
      <c r="O10309" t="s">
        <v>486</v>
      </c>
      <c r="P10309" t="s">
        <v>586</v>
      </c>
      <c r="Q10309" t="s">
        <v>587</v>
      </c>
      <c r="R10309" t="s">
        <v>72</v>
      </c>
      <c r="S10309" t="s">
        <v>682</v>
      </c>
      <c r="T10309" t="s">
        <v>51</v>
      </c>
    </row>
    <row r="10310" spans="1:20" x14ac:dyDescent="0.15">
      <c r="A10310">
        <v>2019</v>
      </c>
      <c r="B10310">
        <v>43580.458333333299</v>
      </c>
      <c r="C10310">
        <v>43580.875</v>
      </c>
      <c r="D10310" t="s">
        <v>65</v>
      </c>
      <c r="E10310"/>
      <c r="F10310" t="s">
        <v>19393</v>
      </c>
      <c r="G10310" t="s">
        <v>39</v>
      </c>
      <c r="H10310" t="s">
        <v>40</v>
      </c>
      <c r="I10310" t="s">
        <v>182</v>
      </c>
      <c r="J10310" t="s">
        <v>19390</v>
      </c>
      <c r="K10310"/>
      <c r="L10310" t="s">
        <v>43</v>
      </c>
      <c r="M10310" t="s">
        <v>88</v>
      </c>
      <c r="N10310" t="s">
        <v>45</v>
      </c>
      <c r="O10310" t="s">
        <v>58</v>
      </c>
      <c r="P10310" t="s">
        <v>76</v>
      </c>
      <c r="Q10310" t="s">
        <v>105</v>
      </c>
      <c r="R10310" t="s">
        <v>120</v>
      </c>
      <c r="S10310" t="s">
        <v>502</v>
      </c>
      <c r="T10310" t="s">
        <v>51</v>
      </c>
    </row>
    <row r="10311" spans="1:20" x14ac:dyDescent="0.15">
      <c r="A10311">
        <v>2019</v>
      </c>
      <c r="B10311">
        <v>43580.472222222197</v>
      </c>
      <c r="C10311">
        <v>43580.75</v>
      </c>
      <c r="D10311" t="s">
        <v>65</v>
      </c>
      <c r="E10311" t="s">
        <v>53</v>
      </c>
      <c r="F10311" t="s">
        <v>19394</v>
      </c>
      <c r="G10311" t="s">
        <v>39</v>
      </c>
      <c r="H10311" t="s">
        <v>55</v>
      </c>
      <c r="I10311" t="s">
        <v>56</v>
      </c>
      <c r="J10311" t="s">
        <v>19395</v>
      </c>
      <c r="K10311"/>
      <c r="L10311" t="s">
        <v>43</v>
      </c>
      <c r="M10311" t="s">
        <v>88</v>
      </c>
      <c r="N10311" t="s">
        <v>45</v>
      </c>
      <c r="O10311" t="s">
        <v>162</v>
      </c>
      <c r="P10311" t="s">
        <v>187</v>
      </c>
      <c r="Q10311" t="s">
        <v>270</v>
      </c>
      <c r="R10311" t="s">
        <v>72</v>
      </c>
      <c r="S10311" t="s">
        <v>164</v>
      </c>
      <c r="T10311" t="s">
        <v>51</v>
      </c>
    </row>
    <row r="10312" spans="1:20" x14ac:dyDescent="0.15">
      <c r="A10312">
        <v>2019</v>
      </c>
      <c r="B10312">
        <v>43580.472222222197</v>
      </c>
      <c r="C10312">
        <v>43580.75</v>
      </c>
      <c r="D10312" t="s">
        <v>65</v>
      </c>
      <c r="E10312" t="s">
        <v>53</v>
      </c>
      <c r="F10312" t="s">
        <v>19396</v>
      </c>
      <c r="G10312" t="s">
        <v>39</v>
      </c>
      <c r="H10312" t="s">
        <v>55</v>
      </c>
      <c r="I10312" t="s">
        <v>56</v>
      </c>
      <c r="J10312" t="s">
        <v>19397</v>
      </c>
      <c r="K10312"/>
      <c r="L10312" t="s">
        <v>43</v>
      </c>
      <c r="M10312" t="s">
        <v>88</v>
      </c>
      <c r="N10312" t="s">
        <v>45</v>
      </c>
      <c r="O10312" t="s">
        <v>162</v>
      </c>
      <c r="P10312" t="s">
        <v>187</v>
      </c>
      <c r="Q10312" t="s">
        <v>270</v>
      </c>
      <c r="R10312" t="s">
        <v>72</v>
      </c>
      <c r="S10312" t="s">
        <v>164</v>
      </c>
      <c r="T10312" t="s">
        <v>51</v>
      </c>
    </row>
    <row r="10313" spans="1:20" x14ac:dyDescent="0.15">
      <c r="A10313">
        <v>2019</v>
      </c>
      <c r="B10313">
        <v>43580.476388888899</v>
      </c>
      <c r="C10313">
        <v>43580.75</v>
      </c>
      <c r="D10313" t="s">
        <v>65</v>
      </c>
      <c r="E10313" t="s">
        <v>53</v>
      </c>
      <c r="F10313" t="s">
        <v>19398</v>
      </c>
      <c r="G10313" t="s">
        <v>39</v>
      </c>
      <c r="H10313" t="s">
        <v>55</v>
      </c>
      <c r="I10313" t="s">
        <v>56</v>
      </c>
      <c r="J10313" t="s">
        <v>19399</v>
      </c>
      <c r="K10313"/>
      <c r="L10313" t="s">
        <v>43</v>
      </c>
      <c r="M10313" t="s">
        <v>88</v>
      </c>
      <c r="N10313" t="s">
        <v>45</v>
      </c>
      <c r="O10313" t="s">
        <v>162</v>
      </c>
      <c r="P10313" t="s">
        <v>187</v>
      </c>
      <c r="Q10313" t="s">
        <v>270</v>
      </c>
      <c r="R10313" t="s">
        <v>72</v>
      </c>
      <c r="S10313" t="s">
        <v>164</v>
      </c>
      <c r="T10313" t="s">
        <v>51</v>
      </c>
    </row>
    <row r="10314" spans="1:20" x14ac:dyDescent="0.15">
      <c r="A10314">
        <v>2019</v>
      </c>
      <c r="B10314">
        <v>43580.476388888899</v>
      </c>
      <c r="C10314">
        <v>43580.75</v>
      </c>
      <c r="D10314" t="s">
        <v>65</v>
      </c>
      <c r="E10314" t="s">
        <v>53</v>
      </c>
      <c r="F10314" t="s">
        <v>19400</v>
      </c>
      <c r="G10314" t="s">
        <v>39</v>
      </c>
      <c r="H10314" t="s">
        <v>55</v>
      </c>
      <c r="I10314" t="s">
        <v>56</v>
      </c>
      <c r="J10314" t="s">
        <v>19401</v>
      </c>
      <c r="K10314"/>
      <c r="L10314" t="s">
        <v>43</v>
      </c>
      <c r="M10314" t="s">
        <v>88</v>
      </c>
      <c r="N10314" t="s">
        <v>45</v>
      </c>
      <c r="O10314" t="s">
        <v>162</v>
      </c>
      <c r="P10314" t="s">
        <v>187</v>
      </c>
      <c r="Q10314" t="s">
        <v>270</v>
      </c>
      <c r="R10314" t="s">
        <v>72</v>
      </c>
      <c r="S10314" t="s">
        <v>164</v>
      </c>
      <c r="T10314" t="s">
        <v>51</v>
      </c>
    </row>
    <row r="10315" spans="1:20" x14ac:dyDescent="0.15">
      <c r="A10315">
        <v>2019</v>
      </c>
      <c r="B10315">
        <v>43580.479166666701</v>
      </c>
      <c r="C10315">
        <v>43580.708333333299</v>
      </c>
      <c r="D10315" t="s">
        <v>65</v>
      </c>
      <c r="E10315" t="s">
        <v>53</v>
      </c>
      <c r="F10315" t="s">
        <v>19402</v>
      </c>
      <c r="G10315" t="s">
        <v>39</v>
      </c>
      <c r="H10315" t="s">
        <v>55</v>
      </c>
      <c r="I10315" t="s">
        <v>56</v>
      </c>
      <c r="J10315" t="s">
        <v>16334</v>
      </c>
      <c r="K10315"/>
      <c r="L10315" t="s">
        <v>43</v>
      </c>
      <c r="M10315" t="s">
        <v>88</v>
      </c>
      <c r="N10315" t="s">
        <v>45</v>
      </c>
      <c r="O10315" t="s">
        <v>486</v>
      </c>
      <c r="P10315" t="s">
        <v>586</v>
      </c>
      <c r="Q10315" t="s">
        <v>587</v>
      </c>
      <c r="R10315" t="s">
        <v>72</v>
      </c>
      <c r="S10315" t="s">
        <v>418</v>
      </c>
      <c r="T10315" t="s">
        <v>51</v>
      </c>
    </row>
    <row r="10316" spans="1:20" x14ac:dyDescent="0.15">
      <c r="A10316">
        <v>2019</v>
      </c>
      <c r="B10316">
        <v>43580.5</v>
      </c>
      <c r="C10316">
        <v>43580.75</v>
      </c>
      <c r="D10316" t="s">
        <v>65</v>
      </c>
      <c r="E10316" t="s">
        <v>53</v>
      </c>
      <c r="F10316" t="s">
        <v>19403</v>
      </c>
      <c r="G10316" t="s">
        <v>39</v>
      </c>
      <c r="H10316" t="s">
        <v>55</v>
      </c>
      <c r="I10316" t="s">
        <v>56</v>
      </c>
      <c r="J10316" t="s">
        <v>19404</v>
      </c>
      <c r="K10316"/>
      <c r="L10316" t="s">
        <v>43</v>
      </c>
      <c r="M10316" t="s">
        <v>88</v>
      </c>
      <c r="N10316" t="s">
        <v>45</v>
      </c>
      <c r="O10316" t="s">
        <v>486</v>
      </c>
      <c r="P10316" t="s">
        <v>586</v>
      </c>
      <c r="Q10316" t="s">
        <v>587</v>
      </c>
      <c r="R10316" t="s">
        <v>72</v>
      </c>
      <c r="S10316" t="s">
        <v>630</v>
      </c>
      <c r="T10316" t="s">
        <v>51</v>
      </c>
    </row>
    <row r="10317" spans="1:20" x14ac:dyDescent="0.15">
      <c r="A10317">
        <v>2019</v>
      </c>
      <c r="B10317">
        <v>43580.520833333299</v>
      </c>
      <c r="C10317">
        <v>43580.708333333299</v>
      </c>
      <c r="D10317" t="s">
        <v>65</v>
      </c>
      <c r="E10317" t="s">
        <v>53</v>
      </c>
      <c r="F10317" t="s">
        <v>19405</v>
      </c>
      <c r="G10317" t="s">
        <v>39</v>
      </c>
      <c r="H10317" t="s">
        <v>55</v>
      </c>
      <c r="I10317" t="s">
        <v>56</v>
      </c>
      <c r="J10317" t="s">
        <v>19406</v>
      </c>
      <c r="K10317"/>
      <c r="L10317" t="s">
        <v>43</v>
      </c>
      <c r="M10317" t="s">
        <v>88</v>
      </c>
      <c r="N10317" t="s">
        <v>45</v>
      </c>
      <c r="O10317" t="s">
        <v>236</v>
      </c>
      <c r="P10317" t="s">
        <v>237</v>
      </c>
      <c r="Q10317" t="s">
        <v>238</v>
      </c>
      <c r="R10317" t="s">
        <v>72</v>
      </c>
      <c r="S10317" t="s">
        <v>2655</v>
      </c>
      <c r="T10317" t="s">
        <v>51</v>
      </c>
    </row>
    <row r="10318" spans="1:20" x14ac:dyDescent="0.15">
      <c r="A10318">
        <v>2019</v>
      </c>
      <c r="B10318">
        <v>43580.568749999999</v>
      </c>
      <c r="C10318">
        <v>43580.708333333299</v>
      </c>
      <c r="D10318" t="s">
        <v>65</v>
      </c>
      <c r="E10318" t="s">
        <v>53</v>
      </c>
      <c r="F10318" t="s">
        <v>19407</v>
      </c>
      <c r="G10318" t="s">
        <v>39</v>
      </c>
      <c r="H10318" t="s">
        <v>55</v>
      </c>
      <c r="I10318" t="s">
        <v>56</v>
      </c>
      <c r="J10318" t="s">
        <v>19408</v>
      </c>
      <c r="K10318"/>
      <c r="L10318" t="s">
        <v>43</v>
      </c>
      <c r="M10318" t="s">
        <v>88</v>
      </c>
      <c r="N10318" t="s">
        <v>45</v>
      </c>
      <c r="O10318" t="s">
        <v>197</v>
      </c>
      <c r="P10318" t="s">
        <v>529</v>
      </c>
      <c r="Q10318" t="s">
        <v>1617</v>
      </c>
      <c r="R10318" t="s">
        <v>72</v>
      </c>
      <c r="S10318" t="s">
        <v>7665</v>
      </c>
      <c r="T10318" t="s">
        <v>51</v>
      </c>
    </row>
    <row r="10319" spans="1:20" x14ac:dyDescent="0.15">
      <c r="A10319">
        <v>2019</v>
      </c>
      <c r="B10319">
        <v>43580.572916666701</v>
      </c>
      <c r="C10319">
        <v>43580.65625</v>
      </c>
      <c r="D10319" t="s">
        <v>65</v>
      </c>
      <c r="E10319" t="s">
        <v>53</v>
      </c>
      <c r="F10319" t="s">
        <v>19409</v>
      </c>
      <c r="G10319" t="s">
        <v>39</v>
      </c>
      <c r="H10319" t="s">
        <v>55</v>
      </c>
      <c r="I10319" t="s">
        <v>56</v>
      </c>
      <c r="J10319" t="s">
        <v>19410</v>
      </c>
      <c r="K10319"/>
      <c r="L10319" t="s">
        <v>43</v>
      </c>
      <c r="M10319" t="s">
        <v>88</v>
      </c>
      <c r="N10319" t="s">
        <v>45</v>
      </c>
      <c r="O10319" t="s">
        <v>111</v>
      </c>
      <c r="P10319" t="s">
        <v>468</v>
      </c>
      <c r="Q10319" t="s">
        <v>113</v>
      </c>
      <c r="R10319" t="s">
        <v>72</v>
      </c>
      <c r="S10319" t="s">
        <v>1656</v>
      </c>
      <c r="T10319" t="s">
        <v>51</v>
      </c>
    </row>
    <row r="10320" spans="1:20" x14ac:dyDescent="0.15">
      <c r="A10320">
        <v>2019</v>
      </c>
      <c r="B10320">
        <v>43580.589583333298</v>
      </c>
      <c r="C10320">
        <v>43580.75</v>
      </c>
      <c r="D10320" t="s">
        <v>65</v>
      </c>
      <c r="E10320" t="s">
        <v>53</v>
      </c>
      <c r="F10320" t="s">
        <v>19411</v>
      </c>
      <c r="G10320" t="s">
        <v>39</v>
      </c>
      <c r="H10320" t="s">
        <v>55</v>
      </c>
      <c r="I10320" t="s">
        <v>56</v>
      </c>
      <c r="J10320" t="s">
        <v>19412</v>
      </c>
      <c r="K10320"/>
      <c r="L10320" t="s">
        <v>43</v>
      </c>
      <c r="M10320" t="s">
        <v>88</v>
      </c>
      <c r="N10320" t="s">
        <v>45</v>
      </c>
      <c r="O10320" t="s">
        <v>162</v>
      </c>
      <c r="P10320" t="s">
        <v>187</v>
      </c>
      <c r="Q10320" t="s">
        <v>270</v>
      </c>
      <c r="R10320" t="s">
        <v>72</v>
      </c>
      <c r="S10320" t="s">
        <v>164</v>
      </c>
      <c r="T10320" t="s">
        <v>51</v>
      </c>
    </row>
    <row r="10321" spans="1:20" x14ac:dyDescent="0.15">
      <c r="A10321">
        <v>2019</v>
      </c>
      <c r="B10321">
        <v>43580.595833333296</v>
      </c>
      <c r="C10321">
        <v>43580.75</v>
      </c>
      <c r="D10321" t="s">
        <v>65</v>
      </c>
      <c r="E10321" t="s">
        <v>53</v>
      </c>
      <c r="F10321" t="s">
        <v>19413</v>
      </c>
      <c r="G10321" t="s">
        <v>39</v>
      </c>
      <c r="H10321" t="s">
        <v>55</v>
      </c>
      <c r="I10321" t="s">
        <v>56</v>
      </c>
      <c r="J10321" t="s">
        <v>19414</v>
      </c>
      <c r="K10321"/>
      <c r="L10321" t="s">
        <v>43</v>
      </c>
      <c r="M10321" t="s">
        <v>88</v>
      </c>
      <c r="N10321" t="s">
        <v>45</v>
      </c>
      <c r="O10321" t="s">
        <v>162</v>
      </c>
      <c r="P10321" t="s">
        <v>187</v>
      </c>
      <c r="Q10321" t="s">
        <v>270</v>
      </c>
      <c r="R10321" t="s">
        <v>72</v>
      </c>
      <c r="S10321" t="s">
        <v>164</v>
      </c>
      <c r="T10321" t="s">
        <v>51</v>
      </c>
    </row>
    <row r="10322" spans="1:20" x14ac:dyDescent="0.15">
      <c r="A10322">
        <v>2019</v>
      </c>
      <c r="B10322">
        <v>43580.604861111096</v>
      </c>
      <c r="C10322">
        <v>43580.75</v>
      </c>
      <c r="D10322" t="s">
        <v>65</v>
      </c>
      <c r="E10322" t="s">
        <v>53</v>
      </c>
      <c r="F10322" t="s">
        <v>19415</v>
      </c>
      <c r="G10322" t="s">
        <v>39</v>
      </c>
      <c r="H10322" t="s">
        <v>55</v>
      </c>
      <c r="I10322" t="s">
        <v>56</v>
      </c>
      <c r="J10322" t="s">
        <v>19416</v>
      </c>
      <c r="K10322"/>
      <c r="L10322" t="s">
        <v>43</v>
      </c>
      <c r="M10322" t="s">
        <v>88</v>
      </c>
      <c r="N10322" t="s">
        <v>45</v>
      </c>
      <c r="O10322" t="s">
        <v>162</v>
      </c>
      <c r="P10322" t="s">
        <v>187</v>
      </c>
      <c r="Q10322" t="s">
        <v>270</v>
      </c>
      <c r="R10322" t="s">
        <v>72</v>
      </c>
      <c r="S10322" t="s">
        <v>164</v>
      </c>
      <c r="T10322" t="s">
        <v>51</v>
      </c>
    </row>
    <row r="10323" spans="1:20" x14ac:dyDescent="0.15">
      <c r="A10323">
        <v>2019</v>
      </c>
      <c r="B10323">
        <v>43580.607638888898</v>
      </c>
      <c r="C10323">
        <v>43580.708333333299</v>
      </c>
      <c r="D10323" t="s">
        <v>65</v>
      </c>
      <c r="E10323" t="s">
        <v>53</v>
      </c>
      <c r="F10323" t="s">
        <v>19417</v>
      </c>
      <c r="G10323" t="s">
        <v>39</v>
      </c>
      <c r="H10323" t="s">
        <v>55</v>
      </c>
      <c r="I10323" t="s">
        <v>56</v>
      </c>
      <c r="J10323" t="s">
        <v>19418</v>
      </c>
      <c r="K10323"/>
      <c r="L10323" t="s">
        <v>43</v>
      </c>
      <c r="M10323" t="s">
        <v>88</v>
      </c>
      <c r="N10323" t="s">
        <v>45</v>
      </c>
      <c r="O10323" t="s">
        <v>197</v>
      </c>
      <c r="P10323" t="s">
        <v>529</v>
      </c>
      <c r="Q10323" t="s">
        <v>1617</v>
      </c>
      <c r="R10323" t="s">
        <v>72</v>
      </c>
      <c r="S10323" t="s">
        <v>7665</v>
      </c>
      <c r="T10323" t="s">
        <v>51</v>
      </c>
    </row>
    <row r="10324" spans="1:20" x14ac:dyDescent="0.15">
      <c r="A10324">
        <v>2019</v>
      </c>
      <c r="B10324">
        <v>43580.625</v>
      </c>
      <c r="C10324">
        <v>43580.875</v>
      </c>
      <c r="D10324" t="s">
        <v>65</v>
      </c>
      <c r="E10324" t="s">
        <v>53</v>
      </c>
      <c r="F10324" t="s">
        <v>19419</v>
      </c>
      <c r="G10324" t="s">
        <v>39</v>
      </c>
      <c r="H10324" t="s">
        <v>406</v>
      </c>
      <c r="I10324" t="s">
        <v>415</v>
      </c>
      <c r="J10324" t="s">
        <v>19420</v>
      </c>
      <c r="K10324"/>
      <c r="L10324" t="s">
        <v>43</v>
      </c>
      <c r="M10324" t="s">
        <v>88</v>
      </c>
      <c r="N10324" t="s">
        <v>45</v>
      </c>
      <c r="O10324" t="s">
        <v>486</v>
      </c>
      <c r="P10324" t="s">
        <v>586</v>
      </c>
      <c r="Q10324" t="s">
        <v>587</v>
      </c>
      <c r="R10324" t="s">
        <v>72</v>
      </c>
      <c r="S10324" t="s">
        <v>682</v>
      </c>
      <c r="T10324" t="s">
        <v>51</v>
      </c>
    </row>
    <row r="10325" spans="1:20" x14ac:dyDescent="0.15">
      <c r="A10325">
        <v>2019</v>
      </c>
      <c r="B10325">
        <v>43580.672916666699</v>
      </c>
      <c r="C10325">
        <v>43580.75</v>
      </c>
      <c r="D10325" t="s">
        <v>65</v>
      </c>
      <c r="E10325" t="s">
        <v>53</v>
      </c>
      <c r="F10325" t="s">
        <v>19421</v>
      </c>
      <c r="G10325" t="s">
        <v>39</v>
      </c>
      <c r="H10325" t="s">
        <v>55</v>
      </c>
      <c r="I10325" t="s">
        <v>56</v>
      </c>
      <c r="J10325" t="s">
        <v>19422</v>
      </c>
      <c r="K10325"/>
      <c r="L10325" t="s">
        <v>43</v>
      </c>
      <c r="M10325" t="s">
        <v>88</v>
      </c>
      <c r="N10325" t="s">
        <v>45</v>
      </c>
      <c r="O10325" t="s">
        <v>162</v>
      </c>
      <c r="P10325" t="s">
        <v>187</v>
      </c>
      <c r="Q10325" t="s">
        <v>270</v>
      </c>
      <c r="R10325" t="s">
        <v>72</v>
      </c>
      <c r="S10325" t="s">
        <v>164</v>
      </c>
      <c r="T10325" t="s">
        <v>51</v>
      </c>
    </row>
    <row r="10326" spans="1:20" x14ac:dyDescent="0.15">
      <c r="A10326">
        <v>2019</v>
      </c>
      <c r="B10326">
        <v>43580.685416666704</v>
      </c>
      <c r="C10326">
        <v>43580.75</v>
      </c>
      <c r="D10326" t="s">
        <v>65</v>
      </c>
      <c r="E10326" t="s">
        <v>53</v>
      </c>
      <c r="F10326" t="s">
        <v>19423</v>
      </c>
      <c r="G10326" t="s">
        <v>39</v>
      </c>
      <c r="H10326" t="s">
        <v>55</v>
      </c>
      <c r="I10326" t="s">
        <v>56</v>
      </c>
      <c r="J10326" t="s">
        <v>19424</v>
      </c>
      <c r="K10326"/>
      <c r="L10326" t="s">
        <v>43</v>
      </c>
      <c r="M10326" t="s">
        <v>88</v>
      </c>
      <c r="N10326" t="s">
        <v>45</v>
      </c>
      <c r="O10326" t="s">
        <v>162</v>
      </c>
      <c r="P10326" t="s">
        <v>187</v>
      </c>
      <c r="Q10326" t="s">
        <v>270</v>
      </c>
      <c r="R10326" t="s">
        <v>72</v>
      </c>
      <c r="S10326" t="s">
        <v>164</v>
      </c>
      <c r="T10326" t="s">
        <v>51</v>
      </c>
    </row>
    <row r="10327" spans="1:20" x14ac:dyDescent="0.15">
      <c r="A10327">
        <v>2019</v>
      </c>
      <c r="B10327">
        <v>43580.688888888901</v>
      </c>
      <c r="C10327">
        <v>43580.75</v>
      </c>
      <c r="D10327" t="s">
        <v>65</v>
      </c>
      <c r="E10327" t="s">
        <v>53</v>
      </c>
      <c r="F10327" t="s">
        <v>19425</v>
      </c>
      <c r="G10327" t="s">
        <v>39</v>
      </c>
      <c r="H10327" t="s">
        <v>55</v>
      </c>
      <c r="I10327" t="s">
        <v>56</v>
      </c>
      <c r="J10327" t="s">
        <v>19426</v>
      </c>
      <c r="K10327"/>
      <c r="L10327" t="s">
        <v>43</v>
      </c>
      <c r="M10327" t="s">
        <v>88</v>
      </c>
      <c r="N10327" t="s">
        <v>45</v>
      </c>
      <c r="O10327" t="s">
        <v>162</v>
      </c>
      <c r="P10327" t="s">
        <v>187</v>
      </c>
      <c r="Q10327" t="s">
        <v>270</v>
      </c>
      <c r="R10327" t="s">
        <v>72</v>
      </c>
      <c r="S10327" t="s">
        <v>164</v>
      </c>
      <c r="T10327" t="s">
        <v>51</v>
      </c>
    </row>
    <row r="10328" spans="1:20" x14ac:dyDescent="0.15">
      <c r="A10328">
        <v>2019</v>
      </c>
      <c r="B10328">
        <v>43580.715277777803</v>
      </c>
      <c r="C10328">
        <v>43580.722222222197</v>
      </c>
      <c r="D10328" t="s">
        <v>65</v>
      </c>
      <c r="E10328" t="s">
        <v>53</v>
      </c>
      <c r="F10328" t="s">
        <v>19427</v>
      </c>
      <c r="G10328" t="s">
        <v>39</v>
      </c>
      <c r="H10328" t="s">
        <v>55</v>
      </c>
      <c r="I10328" t="s">
        <v>56</v>
      </c>
      <c r="J10328" t="s">
        <v>19428</v>
      </c>
      <c r="K10328"/>
      <c r="L10328" t="s">
        <v>43</v>
      </c>
      <c r="M10328" t="s">
        <v>88</v>
      </c>
      <c r="N10328" t="s">
        <v>45</v>
      </c>
      <c r="O10328" t="s">
        <v>89</v>
      </c>
      <c r="P10328" t="s">
        <v>399</v>
      </c>
      <c r="Q10328" t="s">
        <v>335</v>
      </c>
      <c r="R10328" t="s">
        <v>496</v>
      </c>
      <c r="S10328" t="s">
        <v>2254</v>
      </c>
      <c r="T10328" t="s">
        <v>51</v>
      </c>
    </row>
    <row r="10329" spans="1:20" x14ac:dyDescent="0.15">
      <c r="A10329">
        <v>2019</v>
      </c>
      <c r="B10329">
        <v>43580.732638888898</v>
      </c>
      <c r="C10329">
        <v>43580.791666666701</v>
      </c>
      <c r="D10329" t="s">
        <v>65</v>
      </c>
      <c r="E10329" t="s">
        <v>53</v>
      </c>
      <c r="F10329" t="s">
        <v>19429</v>
      </c>
      <c r="G10329" t="s">
        <v>39</v>
      </c>
      <c r="H10329" t="s">
        <v>55</v>
      </c>
      <c r="I10329" t="s">
        <v>56</v>
      </c>
      <c r="J10329" t="s">
        <v>19430</v>
      </c>
      <c r="K10329"/>
      <c r="L10329" t="s">
        <v>43</v>
      </c>
      <c r="M10329" t="s">
        <v>88</v>
      </c>
      <c r="N10329" t="s">
        <v>45</v>
      </c>
      <c r="O10329" t="s">
        <v>197</v>
      </c>
      <c r="P10329" t="s">
        <v>529</v>
      </c>
      <c r="Q10329" t="s">
        <v>1617</v>
      </c>
      <c r="R10329" t="s">
        <v>72</v>
      </c>
      <c r="S10329" t="s">
        <v>7665</v>
      </c>
      <c r="T10329" t="s">
        <v>51</v>
      </c>
    </row>
    <row r="10330" spans="1:20" x14ac:dyDescent="0.15">
      <c r="A10330">
        <v>2019</v>
      </c>
      <c r="B10330">
        <v>43580.740277777797</v>
      </c>
      <c r="C10330">
        <v>43580.791666666701</v>
      </c>
      <c r="D10330" t="s">
        <v>65</v>
      </c>
      <c r="E10330" t="s">
        <v>53</v>
      </c>
      <c r="F10330" t="s">
        <v>19431</v>
      </c>
      <c r="G10330" t="s">
        <v>39</v>
      </c>
      <c r="H10330" t="s">
        <v>55</v>
      </c>
      <c r="I10330" t="s">
        <v>56</v>
      </c>
      <c r="J10330" t="s">
        <v>19432</v>
      </c>
      <c r="K10330"/>
      <c r="L10330" t="s">
        <v>43</v>
      </c>
      <c r="M10330" t="s">
        <v>88</v>
      </c>
      <c r="N10330" t="s">
        <v>45</v>
      </c>
      <c r="O10330" t="s">
        <v>197</v>
      </c>
      <c r="P10330" t="s">
        <v>529</v>
      </c>
      <c r="Q10330" t="s">
        <v>1617</v>
      </c>
      <c r="R10330" t="s">
        <v>72</v>
      </c>
      <c r="S10330" t="s">
        <v>7665</v>
      </c>
      <c r="T10330" t="s">
        <v>51</v>
      </c>
    </row>
    <row r="10331" spans="1:20" x14ac:dyDescent="0.15">
      <c r="A10331">
        <v>2019</v>
      </c>
      <c r="B10331">
        <v>43580.745138888902</v>
      </c>
      <c r="C10331">
        <v>43580.791666666701</v>
      </c>
      <c r="D10331" t="s">
        <v>65</v>
      </c>
      <c r="E10331" t="s">
        <v>53</v>
      </c>
      <c r="F10331" t="s">
        <v>19433</v>
      </c>
      <c r="G10331" t="s">
        <v>39</v>
      </c>
      <c r="H10331" t="s">
        <v>55</v>
      </c>
      <c r="I10331" t="s">
        <v>56</v>
      </c>
      <c r="J10331" t="s">
        <v>19434</v>
      </c>
      <c r="K10331"/>
      <c r="L10331" t="s">
        <v>43</v>
      </c>
      <c r="M10331" t="s">
        <v>88</v>
      </c>
      <c r="N10331" t="s">
        <v>45</v>
      </c>
      <c r="O10331" t="s">
        <v>197</v>
      </c>
      <c r="P10331" t="s">
        <v>529</v>
      </c>
      <c r="Q10331" t="s">
        <v>1617</v>
      </c>
      <c r="R10331" t="s">
        <v>72</v>
      </c>
      <c r="S10331" t="s">
        <v>7665</v>
      </c>
      <c r="T10331" t="s">
        <v>51</v>
      </c>
    </row>
    <row r="10332" spans="1:20" x14ac:dyDescent="0.15">
      <c r="A10332">
        <v>2019</v>
      </c>
      <c r="B10332">
        <v>43580.746527777803</v>
      </c>
      <c r="C10332">
        <v>43580.875</v>
      </c>
      <c r="D10332" t="s">
        <v>65</v>
      </c>
      <c r="E10332" t="s">
        <v>53</v>
      </c>
      <c r="F10332" t="s">
        <v>19435</v>
      </c>
      <c r="G10332" t="s">
        <v>39</v>
      </c>
      <c r="H10332" t="s">
        <v>55</v>
      </c>
      <c r="I10332" t="s">
        <v>56</v>
      </c>
      <c r="J10332" t="s">
        <v>19436</v>
      </c>
      <c r="K10332"/>
      <c r="L10332" t="s">
        <v>43</v>
      </c>
      <c r="M10332" t="s">
        <v>88</v>
      </c>
      <c r="N10332" t="s">
        <v>45</v>
      </c>
      <c r="O10332" t="s">
        <v>58</v>
      </c>
      <c r="P10332" t="s">
        <v>76</v>
      </c>
      <c r="Q10332" t="s">
        <v>105</v>
      </c>
      <c r="R10332" t="s">
        <v>77</v>
      </c>
      <c r="S10332" t="s">
        <v>106</v>
      </c>
      <c r="T10332" t="s">
        <v>51</v>
      </c>
    </row>
    <row r="10333" spans="1:20" x14ac:dyDescent="0.15">
      <c r="A10333">
        <v>2019</v>
      </c>
      <c r="B10333">
        <v>43580.749305555597</v>
      </c>
      <c r="C10333">
        <v>43580.791666666701</v>
      </c>
      <c r="D10333" t="s">
        <v>65</v>
      </c>
      <c r="E10333" t="s">
        <v>53</v>
      </c>
      <c r="F10333" t="s">
        <v>19437</v>
      </c>
      <c r="G10333" t="s">
        <v>39</v>
      </c>
      <c r="H10333" t="s">
        <v>55</v>
      </c>
      <c r="I10333" t="s">
        <v>56</v>
      </c>
      <c r="J10333" t="s">
        <v>19438</v>
      </c>
      <c r="K10333"/>
      <c r="L10333" t="s">
        <v>43</v>
      </c>
      <c r="M10333" t="s">
        <v>88</v>
      </c>
      <c r="N10333" t="s">
        <v>45</v>
      </c>
      <c r="O10333" t="s">
        <v>197</v>
      </c>
      <c r="P10333" t="s">
        <v>529</v>
      </c>
      <c r="Q10333" t="s">
        <v>1617</v>
      </c>
      <c r="R10333" t="s">
        <v>72</v>
      </c>
      <c r="S10333" t="s">
        <v>7665</v>
      </c>
      <c r="T10333" t="s">
        <v>51</v>
      </c>
    </row>
    <row r="10334" spans="1:20" x14ac:dyDescent="0.15">
      <c r="A10334">
        <v>2019</v>
      </c>
      <c r="B10334">
        <v>43580.875</v>
      </c>
      <c r="C10334">
        <v>43581.041666666701</v>
      </c>
      <c r="D10334" t="s">
        <v>65</v>
      </c>
      <c r="E10334" t="s">
        <v>122</v>
      </c>
      <c r="F10334" t="s">
        <v>19439</v>
      </c>
      <c r="G10334" t="s">
        <v>39</v>
      </c>
      <c r="H10334" t="s">
        <v>55</v>
      </c>
      <c r="I10334" t="s">
        <v>56</v>
      </c>
      <c r="J10334" t="s">
        <v>19440</v>
      </c>
      <c r="K10334"/>
      <c r="L10334" t="s">
        <v>43</v>
      </c>
      <c r="M10334" t="s">
        <v>44</v>
      </c>
      <c r="N10334" t="s">
        <v>45</v>
      </c>
      <c r="O10334" t="s">
        <v>191</v>
      </c>
      <c r="P10334" t="s">
        <v>192</v>
      </c>
      <c r="Q10334" t="s">
        <v>326</v>
      </c>
      <c r="R10334" t="s">
        <v>72</v>
      </c>
      <c r="S10334" t="s">
        <v>1093</v>
      </c>
      <c r="T10334" t="s">
        <v>51</v>
      </c>
    </row>
    <row r="10335" spans="1:20" x14ac:dyDescent="0.15">
      <c r="A10335">
        <v>2019</v>
      </c>
      <c r="B10335">
        <v>43580.875</v>
      </c>
      <c r="C10335">
        <v>43581.041666666701</v>
      </c>
      <c r="D10335" t="s">
        <v>65</v>
      </c>
      <c r="E10335" t="s">
        <v>122</v>
      </c>
      <c r="F10335" t="s">
        <v>19441</v>
      </c>
      <c r="G10335" t="s">
        <v>39</v>
      </c>
      <c r="H10335" t="s">
        <v>55</v>
      </c>
      <c r="I10335" t="s">
        <v>56</v>
      </c>
      <c r="J10335" t="s">
        <v>19442</v>
      </c>
      <c r="K10335"/>
      <c r="L10335" t="s">
        <v>43</v>
      </c>
      <c r="M10335" t="s">
        <v>44</v>
      </c>
      <c r="N10335" t="s">
        <v>45</v>
      </c>
      <c r="O10335" t="s">
        <v>191</v>
      </c>
      <c r="P10335" t="s">
        <v>192</v>
      </c>
      <c r="Q10335" t="s">
        <v>326</v>
      </c>
      <c r="R10335" t="s">
        <v>72</v>
      </c>
      <c r="S10335" t="s">
        <v>1093</v>
      </c>
      <c r="T10335" t="s">
        <v>51</v>
      </c>
    </row>
    <row r="10336" spans="1:20" x14ac:dyDescent="0.15">
      <c r="A10336">
        <v>2019</v>
      </c>
      <c r="B10336">
        <v>43580.875</v>
      </c>
      <c r="C10336">
        <v>43581.041666666701</v>
      </c>
      <c r="D10336" t="s">
        <v>65</v>
      </c>
      <c r="E10336"/>
      <c r="F10336" t="s">
        <v>19443</v>
      </c>
      <c r="G10336" t="s">
        <v>39</v>
      </c>
      <c r="H10336" t="s">
        <v>40</v>
      </c>
      <c r="I10336" t="s">
        <v>182</v>
      </c>
      <c r="J10336" t="s">
        <v>19440</v>
      </c>
      <c r="K10336"/>
      <c r="L10336" t="s">
        <v>43</v>
      </c>
      <c r="M10336" t="s">
        <v>44</v>
      </c>
      <c r="N10336" t="s">
        <v>45</v>
      </c>
      <c r="O10336" t="s">
        <v>191</v>
      </c>
      <c r="P10336" t="s">
        <v>192</v>
      </c>
      <c r="Q10336" t="s">
        <v>326</v>
      </c>
      <c r="R10336" t="s">
        <v>72</v>
      </c>
      <c r="S10336" t="s">
        <v>1093</v>
      </c>
      <c r="T10336" t="s">
        <v>51</v>
      </c>
    </row>
    <row r="10337" spans="1:20" x14ac:dyDescent="0.15">
      <c r="A10337">
        <v>2019</v>
      </c>
      <c r="B10337">
        <v>43580.958333333299</v>
      </c>
      <c r="C10337">
        <v>43581.208333333299</v>
      </c>
      <c r="D10337" t="s">
        <v>37</v>
      </c>
      <c r="E10337" t="s">
        <v>53</v>
      </c>
      <c r="F10337" t="s">
        <v>19444</v>
      </c>
      <c r="G10337" t="s">
        <v>39</v>
      </c>
      <c r="H10337" t="s">
        <v>55</v>
      </c>
      <c r="I10337" t="s">
        <v>56</v>
      </c>
      <c r="J10337" t="s">
        <v>19445</v>
      </c>
      <c r="K10337">
        <v>180</v>
      </c>
      <c r="L10337" t="s">
        <v>43</v>
      </c>
      <c r="M10337" t="s">
        <v>44</v>
      </c>
      <c r="N10337" t="s">
        <v>45</v>
      </c>
      <c r="O10337" t="s">
        <v>58</v>
      </c>
      <c r="P10337" t="s">
        <v>59</v>
      </c>
      <c r="Q10337" t="s">
        <v>184</v>
      </c>
      <c r="R10337" t="s">
        <v>49</v>
      </c>
      <c r="S10337" t="s">
        <v>18511</v>
      </c>
      <c r="T10337" t="s">
        <v>51</v>
      </c>
    </row>
    <row r="10338" spans="1:20" x14ac:dyDescent="0.15">
      <c r="A10338">
        <v>2019</v>
      </c>
      <c r="B10338">
        <v>43580.96875</v>
      </c>
      <c r="C10338">
        <v>43580.975694444402</v>
      </c>
      <c r="D10338" t="s">
        <v>65</v>
      </c>
      <c r="E10338" t="s">
        <v>53</v>
      </c>
      <c r="F10338" t="s">
        <v>19446</v>
      </c>
      <c r="G10338" t="s">
        <v>39</v>
      </c>
      <c r="H10338" t="s">
        <v>55</v>
      </c>
      <c r="I10338" t="s">
        <v>56</v>
      </c>
      <c r="J10338" t="s">
        <v>19447</v>
      </c>
      <c r="K10338"/>
      <c r="L10338" t="s">
        <v>43</v>
      </c>
      <c r="M10338" t="s">
        <v>88</v>
      </c>
      <c r="N10338" t="s">
        <v>45</v>
      </c>
      <c r="O10338" t="s">
        <v>89</v>
      </c>
      <c r="P10338" t="s">
        <v>399</v>
      </c>
      <c r="Q10338" t="s">
        <v>335</v>
      </c>
      <c r="R10338" t="s">
        <v>72</v>
      </c>
      <c r="S10338" t="s">
        <v>817</v>
      </c>
      <c r="T10338" t="s">
        <v>51</v>
      </c>
    </row>
    <row r="10339" spans="1:20" x14ac:dyDescent="0.15">
      <c r="A10339">
        <v>2019</v>
      </c>
      <c r="B10339">
        <v>43580.982638888898</v>
      </c>
      <c r="C10339">
        <v>43580.989583333299</v>
      </c>
      <c r="D10339" t="s">
        <v>65</v>
      </c>
      <c r="E10339" t="s">
        <v>53</v>
      </c>
      <c r="F10339" t="s">
        <v>19448</v>
      </c>
      <c r="G10339" t="s">
        <v>39</v>
      </c>
      <c r="H10339" t="s">
        <v>55</v>
      </c>
      <c r="I10339" t="s">
        <v>56</v>
      </c>
      <c r="J10339" t="s">
        <v>19449</v>
      </c>
      <c r="K10339"/>
      <c r="L10339" t="s">
        <v>43</v>
      </c>
      <c r="M10339" t="s">
        <v>88</v>
      </c>
      <c r="N10339" t="s">
        <v>45</v>
      </c>
      <c r="O10339" t="s">
        <v>89</v>
      </c>
      <c r="P10339" t="s">
        <v>399</v>
      </c>
      <c r="Q10339" t="s">
        <v>335</v>
      </c>
      <c r="R10339" t="s">
        <v>72</v>
      </c>
      <c r="S10339" t="s">
        <v>817</v>
      </c>
      <c r="T10339" t="s">
        <v>51</v>
      </c>
    </row>
    <row r="10340" spans="1:20" x14ac:dyDescent="0.15">
      <c r="A10340">
        <v>2019</v>
      </c>
      <c r="B10340">
        <v>43581</v>
      </c>
      <c r="C10340">
        <v>43581.145833333299</v>
      </c>
      <c r="D10340" t="s">
        <v>65</v>
      </c>
      <c r="E10340" t="s">
        <v>53</v>
      </c>
      <c r="F10340" t="s">
        <v>19450</v>
      </c>
      <c r="G10340" t="s">
        <v>39</v>
      </c>
      <c r="H10340" t="s">
        <v>55</v>
      </c>
      <c r="I10340" t="s">
        <v>56</v>
      </c>
      <c r="J10340" t="s">
        <v>3432</v>
      </c>
      <c r="K10340"/>
      <c r="L10340" t="s">
        <v>43</v>
      </c>
      <c r="M10340" t="s">
        <v>44</v>
      </c>
      <c r="N10340" t="s">
        <v>45</v>
      </c>
      <c r="O10340" t="s">
        <v>69</v>
      </c>
      <c r="P10340" t="s">
        <v>141</v>
      </c>
      <c r="Q10340" t="s">
        <v>697</v>
      </c>
      <c r="R10340" t="s">
        <v>72</v>
      </c>
      <c r="S10340" t="s">
        <v>73</v>
      </c>
      <c r="T10340" t="s">
        <v>51</v>
      </c>
    </row>
    <row r="10341" spans="1:20" x14ac:dyDescent="0.15">
      <c r="A10341">
        <v>2019</v>
      </c>
      <c r="B10341">
        <v>43581</v>
      </c>
      <c r="C10341">
        <v>43581.145833333299</v>
      </c>
      <c r="D10341" t="s">
        <v>65</v>
      </c>
      <c r="E10341" t="s">
        <v>53</v>
      </c>
      <c r="F10341" t="s">
        <v>19451</v>
      </c>
      <c r="G10341" t="s">
        <v>39</v>
      </c>
      <c r="H10341" t="s">
        <v>55</v>
      </c>
      <c r="I10341" t="s">
        <v>56</v>
      </c>
      <c r="J10341" t="s">
        <v>3434</v>
      </c>
      <c r="K10341"/>
      <c r="L10341" t="s">
        <v>43</v>
      </c>
      <c r="M10341" t="s">
        <v>44</v>
      </c>
      <c r="N10341" t="s">
        <v>45</v>
      </c>
      <c r="O10341" t="s">
        <v>69</v>
      </c>
      <c r="P10341" t="s">
        <v>141</v>
      </c>
      <c r="Q10341" t="s">
        <v>697</v>
      </c>
      <c r="R10341" t="s">
        <v>72</v>
      </c>
      <c r="S10341" t="s">
        <v>73</v>
      </c>
      <c r="T10341" t="s">
        <v>51</v>
      </c>
    </row>
    <row r="10342" spans="1:20" x14ac:dyDescent="0.15">
      <c r="A10342">
        <v>2019</v>
      </c>
      <c r="B10342">
        <v>43581</v>
      </c>
      <c r="C10342">
        <v>43581.145833333299</v>
      </c>
      <c r="D10342" t="s">
        <v>65</v>
      </c>
      <c r="E10342" t="s">
        <v>53</v>
      </c>
      <c r="F10342" t="s">
        <v>19452</v>
      </c>
      <c r="G10342" t="s">
        <v>39</v>
      </c>
      <c r="H10342" t="s">
        <v>55</v>
      </c>
      <c r="I10342" t="s">
        <v>56</v>
      </c>
      <c r="J10342" t="s">
        <v>3436</v>
      </c>
      <c r="K10342"/>
      <c r="L10342" t="s">
        <v>43</v>
      </c>
      <c r="M10342" t="s">
        <v>44</v>
      </c>
      <c r="N10342" t="s">
        <v>45</v>
      </c>
      <c r="O10342" t="s">
        <v>69</v>
      </c>
      <c r="P10342" t="s">
        <v>141</v>
      </c>
      <c r="Q10342" t="s">
        <v>697</v>
      </c>
      <c r="R10342" t="s">
        <v>72</v>
      </c>
      <c r="S10342" t="s">
        <v>73</v>
      </c>
      <c r="T10342" t="s">
        <v>51</v>
      </c>
    </row>
    <row r="10343" spans="1:20" x14ac:dyDescent="0.15">
      <c r="A10343">
        <v>2019</v>
      </c>
      <c r="B10343">
        <v>43581</v>
      </c>
      <c r="C10343">
        <v>43581.145833333299</v>
      </c>
      <c r="D10343" t="s">
        <v>65</v>
      </c>
      <c r="E10343" t="s">
        <v>53</v>
      </c>
      <c r="F10343" t="s">
        <v>19453</v>
      </c>
      <c r="G10343" t="s">
        <v>39</v>
      </c>
      <c r="H10343" t="s">
        <v>55</v>
      </c>
      <c r="I10343" t="s">
        <v>56</v>
      </c>
      <c r="J10343" t="s">
        <v>3438</v>
      </c>
      <c r="K10343"/>
      <c r="L10343" t="s">
        <v>43</v>
      </c>
      <c r="M10343" t="s">
        <v>44</v>
      </c>
      <c r="N10343" t="s">
        <v>45</v>
      </c>
      <c r="O10343" t="s">
        <v>69</v>
      </c>
      <c r="P10343" t="s">
        <v>141</v>
      </c>
      <c r="Q10343" t="s">
        <v>697</v>
      </c>
      <c r="R10343" t="s">
        <v>72</v>
      </c>
      <c r="S10343" t="s">
        <v>73</v>
      </c>
      <c r="T10343" t="s">
        <v>51</v>
      </c>
    </row>
    <row r="10344" spans="1:20" x14ac:dyDescent="0.15">
      <c r="A10344">
        <v>2019</v>
      </c>
      <c r="B10344">
        <v>43581</v>
      </c>
      <c r="C10344">
        <v>43581.166666666701</v>
      </c>
      <c r="D10344" t="s">
        <v>65</v>
      </c>
      <c r="E10344" t="s">
        <v>53</v>
      </c>
      <c r="F10344" t="s">
        <v>19454</v>
      </c>
      <c r="G10344" t="s">
        <v>39</v>
      </c>
      <c r="H10344" t="s">
        <v>55</v>
      </c>
      <c r="I10344" t="s">
        <v>56</v>
      </c>
      <c r="J10344" t="s">
        <v>19455</v>
      </c>
      <c r="K10344"/>
      <c r="L10344" t="s">
        <v>43</v>
      </c>
      <c r="M10344" t="s">
        <v>44</v>
      </c>
      <c r="N10344" t="s">
        <v>45</v>
      </c>
      <c r="O10344" t="s">
        <v>69</v>
      </c>
      <c r="P10344" t="s">
        <v>70</v>
      </c>
      <c r="Q10344" t="s">
        <v>4849</v>
      </c>
      <c r="R10344" t="s">
        <v>72</v>
      </c>
      <c r="S10344" t="s">
        <v>278</v>
      </c>
      <c r="T10344" t="s">
        <v>51</v>
      </c>
    </row>
    <row r="10345" spans="1:20" x14ac:dyDescent="0.15">
      <c r="A10345">
        <v>2019</v>
      </c>
      <c r="B10345">
        <v>43795.333333333299</v>
      </c>
      <c r="C10345">
        <v>43795.708333333299</v>
      </c>
      <c r="D10345" t="s">
        <v>65</v>
      </c>
      <c r="E10345" t="s">
        <v>53</v>
      </c>
      <c r="F10345" t="s">
        <v>19456</v>
      </c>
      <c r="G10345" t="s">
        <v>39</v>
      </c>
      <c r="H10345" t="s">
        <v>40</v>
      </c>
      <c r="I10345" t="s">
        <v>41</v>
      </c>
      <c r="J10345" t="s">
        <v>19457</v>
      </c>
      <c r="K10345"/>
      <c r="L10345" t="s">
        <v>43</v>
      </c>
      <c r="M10345" t="s">
        <v>88</v>
      </c>
      <c r="N10345" t="s">
        <v>45</v>
      </c>
      <c r="O10345" t="s">
        <v>46</v>
      </c>
      <c r="P10345" t="s">
        <v>545</v>
      </c>
      <c r="Q10345" t="s">
        <v>4470</v>
      </c>
      <c r="R10345" t="s">
        <v>72</v>
      </c>
      <c r="S10345" t="s">
        <v>2291</v>
      </c>
      <c r="T10345" t="s">
        <v>51</v>
      </c>
    </row>
    <row r="10346" spans="1:20" x14ac:dyDescent="0.15">
      <c r="A10346">
        <v>2019</v>
      </c>
      <c r="B10346">
        <v>43581</v>
      </c>
      <c r="C10346">
        <v>43581.25</v>
      </c>
      <c r="D10346" t="s">
        <v>52</v>
      </c>
      <c r="E10346" t="s">
        <v>53</v>
      </c>
      <c r="F10346" t="s">
        <v>19458</v>
      </c>
      <c r="G10346" t="s">
        <v>39</v>
      </c>
      <c r="H10346" t="s">
        <v>55</v>
      </c>
      <c r="I10346" t="s">
        <v>56</v>
      </c>
      <c r="J10346" t="s">
        <v>19459</v>
      </c>
      <c r="K10346">
        <v>15</v>
      </c>
      <c r="L10346" t="s">
        <v>173</v>
      </c>
      <c r="M10346" t="s">
        <v>44</v>
      </c>
      <c r="N10346" t="s">
        <v>45</v>
      </c>
      <c r="O10346" t="s">
        <v>162</v>
      </c>
      <c r="P10346" t="s">
        <v>300</v>
      </c>
      <c r="Q10346" t="s">
        <v>10575</v>
      </c>
      <c r="R10346" t="s">
        <v>302</v>
      </c>
      <c r="S10346" t="s">
        <v>303</v>
      </c>
      <c r="T10346" t="s">
        <v>51</v>
      </c>
    </row>
    <row r="10347" spans="1:20" x14ac:dyDescent="0.15">
      <c r="A10347">
        <v>2019</v>
      </c>
      <c r="B10347">
        <v>43581</v>
      </c>
      <c r="C10347">
        <v>43581.25</v>
      </c>
      <c r="D10347" t="s">
        <v>37</v>
      </c>
      <c r="E10347" t="s">
        <v>66</v>
      </c>
      <c r="F10347" t="s">
        <v>19460</v>
      </c>
      <c r="G10347" t="s">
        <v>39</v>
      </c>
      <c r="H10347" t="s">
        <v>55</v>
      </c>
      <c r="I10347" t="s">
        <v>56</v>
      </c>
      <c r="J10347" t="s">
        <v>18055</v>
      </c>
      <c r="K10347">
        <v>120</v>
      </c>
      <c r="L10347" t="s">
        <v>43</v>
      </c>
      <c r="M10347" t="s">
        <v>44</v>
      </c>
      <c r="N10347" t="s">
        <v>45</v>
      </c>
      <c r="O10347" t="s">
        <v>58</v>
      </c>
      <c r="P10347" t="s">
        <v>59</v>
      </c>
      <c r="Q10347" t="s">
        <v>320</v>
      </c>
      <c r="R10347" t="s">
        <v>501</v>
      </c>
      <c r="S10347" t="s">
        <v>2199</v>
      </c>
      <c r="T10347" t="s">
        <v>51</v>
      </c>
    </row>
    <row r="10348" spans="1:20" x14ac:dyDescent="0.15">
      <c r="A10348">
        <v>2019</v>
      </c>
      <c r="B10348">
        <v>43581</v>
      </c>
      <c r="C10348">
        <v>43581.25</v>
      </c>
      <c r="D10348" t="s">
        <v>37</v>
      </c>
      <c r="E10348" t="s">
        <v>53</v>
      </c>
      <c r="F10348" t="s">
        <v>19461</v>
      </c>
      <c r="G10348" t="s">
        <v>39</v>
      </c>
      <c r="H10348" t="s">
        <v>406</v>
      </c>
      <c r="I10348" t="s">
        <v>1300</v>
      </c>
      <c r="J10348" t="s">
        <v>19462</v>
      </c>
      <c r="K10348">
        <v>15</v>
      </c>
      <c r="L10348" t="s">
        <v>43</v>
      </c>
      <c r="M10348" t="s">
        <v>44</v>
      </c>
      <c r="N10348" t="s">
        <v>45</v>
      </c>
      <c r="O10348" t="s">
        <v>89</v>
      </c>
      <c r="P10348" t="s">
        <v>399</v>
      </c>
      <c r="Q10348" t="s">
        <v>3684</v>
      </c>
      <c r="R10348" t="s">
        <v>49</v>
      </c>
      <c r="S10348" t="s">
        <v>370</v>
      </c>
      <c r="T10348" t="s">
        <v>51</v>
      </c>
    </row>
    <row r="10349" spans="1:20" x14ac:dyDescent="0.15">
      <c r="A10349">
        <v>2019</v>
      </c>
      <c r="B10349">
        <v>43581</v>
      </c>
      <c r="C10349">
        <v>43581.25</v>
      </c>
      <c r="D10349" t="s">
        <v>37</v>
      </c>
      <c r="E10349" t="s">
        <v>53</v>
      </c>
      <c r="F10349" t="s">
        <v>19463</v>
      </c>
      <c r="G10349" t="s">
        <v>39</v>
      </c>
      <c r="H10349" t="s">
        <v>55</v>
      </c>
      <c r="I10349" t="s">
        <v>56</v>
      </c>
      <c r="J10349" t="s">
        <v>19211</v>
      </c>
      <c r="K10349">
        <v>15</v>
      </c>
      <c r="L10349" t="s">
        <v>43</v>
      </c>
      <c r="M10349" t="s">
        <v>44</v>
      </c>
      <c r="N10349" t="s">
        <v>45</v>
      </c>
      <c r="O10349" t="s">
        <v>89</v>
      </c>
      <c r="P10349" t="s">
        <v>399</v>
      </c>
      <c r="Q10349" t="s">
        <v>3684</v>
      </c>
      <c r="R10349" t="s">
        <v>49</v>
      </c>
      <c r="S10349" t="s">
        <v>370</v>
      </c>
      <c r="T10349" t="s">
        <v>51</v>
      </c>
    </row>
    <row r="10350" spans="1:20" x14ac:dyDescent="0.15">
      <c r="A10350">
        <v>2019</v>
      </c>
      <c r="B10350">
        <v>43581</v>
      </c>
      <c r="C10350">
        <v>43581.25</v>
      </c>
      <c r="D10350" t="s">
        <v>65</v>
      </c>
      <c r="E10350" t="s">
        <v>122</v>
      </c>
      <c r="F10350" t="s">
        <v>19464</v>
      </c>
      <c r="G10350" t="s">
        <v>39</v>
      </c>
      <c r="H10350" t="s">
        <v>55</v>
      </c>
      <c r="I10350" t="s">
        <v>56</v>
      </c>
      <c r="J10350" t="s">
        <v>19465</v>
      </c>
      <c r="K10350"/>
      <c r="L10350" t="s">
        <v>43</v>
      </c>
      <c r="M10350" t="s">
        <v>44</v>
      </c>
      <c r="N10350" t="s">
        <v>45</v>
      </c>
      <c r="O10350" t="s">
        <v>162</v>
      </c>
      <c r="P10350" t="s">
        <v>567</v>
      </c>
      <c r="Q10350" t="s">
        <v>1710</v>
      </c>
      <c r="R10350" t="s">
        <v>72</v>
      </c>
      <c r="S10350" t="s">
        <v>164</v>
      </c>
      <c r="T10350" t="s">
        <v>51</v>
      </c>
    </row>
    <row r="10351" spans="1:20" x14ac:dyDescent="0.15">
      <c r="A10351">
        <v>2019</v>
      </c>
      <c r="B10351">
        <v>43581</v>
      </c>
      <c r="C10351">
        <v>43581.25</v>
      </c>
      <c r="D10351" t="s">
        <v>65</v>
      </c>
      <c r="E10351" t="s">
        <v>53</v>
      </c>
      <c r="F10351" t="s">
        <v>19466</v>
      </c>
      <c r="G10351" t="s">
        <v>39</v>
      </c>
      <c r="H10351" t="s">
        <v>55</v>
      </c>
      <c r="I10351" t="s">
        <v>56</v>
      </c>
      <c r="J10351" t="s">
        <v>19467</v>
      </c>
      <c r="K10351"/>
      <c r="L10351" t="s">
        <v>43</v>
      </c>
      <c r="M10351" t="s">
        <v>44</v>
      </c>
      <c r="N10351" t="s">
        <v>45</v>
      </c>
      <c r="O10351" t="s">
        <v>95</v>
      </c>
      <c r="P10351" t="s">
        <v>339</v>
      </c>
      <c r="Q10351" t="s">
        <v>511</v>
      </c>
      <c r="R10351" t="s">
        <v>72</v>
      </c>
      <c r="S10351" t="s">
        <v>340</v>
      </c>
      <c r="T10351" t="s">
        <v>51</v>
      </c>
    </row>
    <row r="10352" spans="1:20" x14ac:dyDescent="0.15">
      <c r="A10352">
        <v>2019</v>
      </c>
      <c r="B10352">
        <v>43581</v>
      </c>
      <c r="C10352">
        <v>43581.25</v>
      </c>
      <c r="D10352" t="s">
        <v>65</v>
      </c>
      <c r="E10352" t="s">
        <v>53</v>
      </c>
      <c r="F10352" t="s">
        <v>19468</v>
      </c>
      <c r="G10352" t="s">
        <v>39</v>
      </c>
      <c r="H10352" t="s">
        <v>55</v>
      </c>
      <c r="I10352" t="s">
        <v>56</v>
      </c>
      <c r="J10352" t="s">
        <v>19469</v>
      </c>
      <c r="K10352"/>
      <c r="L10352" t="s">
        <v>43</v>
      </c>
      <c r="M10352" t="s">
        <v>44</v>
      </c>
      <c r="N10352" t="s">
        <v>45</v>
      </c>
      <c r="O10352" t="s">
        <v>58</v>
      </c>
      <c r="P10352" t="s">
        <v>76</v>
      </c>
      <c r="Q10352" t="s">
        <v>131</v>
      </c>
      <c r="R10352" t="s">
        <v>77</v>
      </c>
      <c r="S10352" t="s">
        <v>2739</v>
      </c>
      <c r="T10352" t="s">
        <v>51</v>
      </c>
    </row>
    <row r="10353" spans="1:20" x14ac:dyDescent="0.15">
      <c r="A10353">
        <v>2019</v>
      </c>
      <c r="B10353">
        <v>43581</v>
      </c>
      <c r="C10353">
        <v>43581.25</v>
      </c>
      <c r="D10353" t="s">
        <v>65</v>
      </c>
      <c r="E10353" t="s">
        <v>53</v>
      </c>
      <c r="F10353" t="s">
        <v>19470</v>
      </c>
      <c r="G10353" t="s">
        <v>39</v>
      </c>
      <c r="H10353" t="s">
        <v>55</v>
      </c>
      <c r="I10353" t="s">
        <v>56</v>
      </c>
      <c r="J10353" t="s">
        <v>19471</v>
      </c>
      <c r="K10353"/>
      <c r="L10353" t="s">
        <v>43</v>
      </c>
      <c r="M10353" t="s">
        <v>44</v>
      </c>
      <c r="N10353" t="s">
        <v>45</v>
      </c>
      <c r="O10353" t="s">
        <v>58</v>
      </c>
      <c r="P10353" t="s">
        <v>59</v>
      </c>
      <c r="Q10353" t="s">
        <v>131</v>
      </c>
      <c r="R10353" t="s">
        <v>72</v>
      </c>
      <c r="S10353" t="s">
        <v>14342</v>
      </c>
      <c r="T10353" t="s">
        <v>51</v>
      </c>
    </row>
    <row r="10354" spans="1:20" x14ac:dyDescent="0.15">
      <c r="A10354">
        <v>2019</v>
      </c>
      <c r="B10354">
        <v>43581</v>
      </c>
      <c r="C10354">
        <v>43581.25</v>
      </c>
      <c r="D10354" t="s">
        <v>65</v>
      </c>
      <c r="E10354" t="s">
        <v>53</v>
      </c>
      <c r="F10354" t="s">
        <v>19472</v>
      </c>
      <c r="G10354" t="s">
        <v>39</v>
      </c>
      <c r="H10354" t="s">
        <v>55</v>
      </c>
      <c r="I10354" t="s">
        <v>56</v>
      </c>
      <c r="J10354" t="s">
        <v>19473</v>
      </c>
      <c r="K10354"/>
      <c r="L10354" t="s">
        <v>43</v>
      </c>
      <c r="M10354" t="s">
        <v>44</v>
      </c>
      <c r="N10354" t="s">
        <v>45</v>
      </c>
      <c r="O10354" t="s">
        <v>46</v>
      </c>
      <c r="P10354" t="s">
        <v>567</v>
      </c>
      <c r="Q10354" t="s">
        <v>335</v>
      </c>
      <c r="R10354" t="s">
        <v>72</v>
      </c>
      <c r="S10354" t="s">
        <v>1153</v>
      </c>
      <c r="T10354" t="s">
        <v>51</v>
      </c>
    </row>
    <row r="10355" spans="1:20" x14ac:dyDescent="0.15">
      <c r="A10355">
        <v>2019</v>
      </c>
      <c r="B10355">
        <v>43581</v>
      </c>
      <c r="C10355">
        <v>43581.25</v>
      </c>
      <c r="D10355" t="s">
        <v>65</v>
      </c>
      <c r="E10355" t="s">
        <v>53</v>
      </c>
      <c r="F10355" t="s">
        <v>19474</v>
      </c>
      <c r="G10355" t="s">
        <v>39</v>
      </c>
      <c r="H10355" t="s">
        <v>55</v>
      </c>
      <c r="I10355" t="s">
        <v>56</v>
      </c>
      <c r="J10355" t="s">
        <v>19239</v>
      </c>
      <c r="K10355"/>
      <c r="L10355" t="s">
        <v>43</v>
      </c>
      <c r="M10355" t="s">
        <v>44</v>
      </c>
      <c r="N10355" t="s">
        <v>45</v>
      </c>
      <c r="O10355" t="s">
        <v>46</v>
      </c>
      <c r="P10355" t="s">
        <v>685</v>
      </c>
      <c r="Q10355" t="s">
        <v>335</v>
      </c>
      <c r="R10355" t="s">
        <v>72</v>
      </c>
      <c r="S10355" t="s">
        <v>546</v>
      </c>
      <c r="T10355" t="s">
        <v>51</v>
      </c>
    </row>
    <row r="10356" spans="1:20" x14ac:dyDescent="0.15">
      <c r="A10356">
        <v>2019</v>
      </c>
      <c r="B10356">
        <v>43581</v>
      </c>
      <c r="C10356">
        <v>43581.25</v>
      </c>
      <c r="D10356" t="s">
        <v>65</v>
      </c>
      <c r="E10356" t="s">
        <v>53</v>
      </c>
      <c r="F10356" t="s">
        <v>19475</v>
      </c>
      <c r="G10356" t="s">
        <v>39</v>
      </c>
      <c r="H10356" t="s">
        <v>55</v>
      </c>
      <c r="I10356" t="s">
        <v>56</v>
      </c>
      <c r="J10356" t="s">
        <v>19239</v>
      </c>
      <c r="K10356"/>
      <c r="L10356" t="s">
        <v>43</v>
      </c>
      <c r="M10356" t="s">
        <v>44</v>
      </c>
      <c r="N10356" t="s">
        <v>45</v>
      </c>
      <c r="O10356" t="s">
        <v>46</v>
      </c>
      <c r="P10356" t="s">
        <v>685</v>
      </c>
      <c r="Q10356" t="s">
        <v>335</v>
      </c>
      <c r="R10356" t="s">
        <v>72</v>
      </c>
      <c r="S10356" t="s">
        <v>546</v>
      </c>
      <c r="T10356" t="s">
        <v>51</v>
      </c>
    </row>
    <row r="10357" spans="1:20" x14ac:dyDescent="0.15">
      <c r="A10357">
        <v>2019</v>
      </c>
      <c r="B10357">
        <v>43581</v>
      </c>
      <c r="C10357">
        <v>43581.25</v>
      </c>
      <c r="D10357" t="s">
        <v>65</v>
      </c>
      <c r="E10357" t="s">
        <v>53</v>
      </c>
      <c r="F10357" t="s">
        <v>19476</v>
      </c>
      <c r="G10357" t="s">
        <v>39</v>
      </c>
      <c r="H10357" t="s">
        <v>55</v>
      </c>
      <c r="I10357" t="s">
        <v>56</v>
      </c>
      <c r="J10357" t="s">
        <v>19477</v>
      </c>
      <c r="K10357"/>
      <c r="L10357" t="s">
        <v>173</v>
      </c>
      <c r="M10357" t="s">
        <v>44</v>
      </c>
      <c r="N10357" t="s">
        <v>45</v>
      </c>
      <c r="O10357" t="s">
        <v>135</v>
      </c>
      <c r="P10357" t="s">
        <v>5514</v>
      </c>
      <c r="Q10357" t="s">
        <v>60</v>
      </c>
      <c r="R10357" t="s">
        <v>72</v>
      </c>
      <c r="S10357" t="s">
        <v>422</v>
      </c>
      <c r="T10357" t="s">
        <v>51</v>
      </c>
    </row>
    <row r="10358" spans="1:20" x14ac:dyDescent="0.15">
      <c r="A10358">
        <v>2019</v>
      </c>
      <c r="B10358">
        <v>43581</v>
      </c>
      <c r="C10358">
        <v>43581.25</v>
      </c>
      <c r="D10358" t="s">
        <v>65</v>
      </c>
      <c r="E10358" t="s">
        <v>53</v>
      </c>
      <c r="F10358" t="s">
        <v>19478</v>
      </c>
      <c r="G10358" t="s">
        <v>39</v>
      </c>
      <c r="H10358" t="s">
        <v>55</v>
      </c>
      <c r="I10358" t="s">
        <v>56</v>
      </c>
      <c r="J10358" t="s">
        <v>19479</v>
      </c>
      <c r="K10358"/>
      <c r="L10358" t="s">
        <v>173</v>
      </c>
      <c r="M10358" t="s">
        <v>44</v>
      </c>
      <c r="N10358" t="s">
        <v>45</v>
      </c>
      <c r="O10358" t="s">
        <v>135</v>
      </c>
      <c r="P10358" t="s">
        <v>452</v>
      </c>
      <c r="Q10358" t="s">
        <v>60</v>
      </c>
      <c r="R10358" t="s">
        <v>200</v>
      </c>
      <c r="S10358" t="s">
        <v>493</v>
      </c>
      <c r="T10358" t="s">
        <v>51</v>
      </c>
    </row>
    <row r="10359" spans="1:20" x14ac:dyDescent="0.15">
      <c r="A10359">
        <v>2019</v>
      </c>
      <c r="B10359">
        <v>43581</v>
      </c>
      <c r="C10359">
        <v>43581.25</v>
      </c>
      <c r="D10359" t="s">
        <v>65</v>
      </c>
      <c r="E10359" t="s">
        <v>53</v>
      </c>
      <c r="F10359" t="s">
        <v>19480</v>
      </c>
      <c r="G10359" t="s">
        <v>39</v>
      </c>
      <c r="H10359" t="s">
        <v>55</v>
      </c>
      <c r="I10359" t="s">
        <v>56</v>
      </c>
      <c r="J10359" t="s">
        <v>19481</v>
      </c>
      <c r="K10359"/>
      <c r="L10359" t="s">
        <v>43</v>
      </c>
      <c r="M10359" t="s">
        <v>44</v>
      </c>
      <c r="N10359" t="s">
        <v>45</v>
      </c>
      <c r="O10359" t="s">
        <v>236</v>
      </c>
      <c r="P10359" t="s">
        <v>1117</v>
      </c>
      <c r="Q10359" t="s">
        <v>1118</v>
      </c>
      <c r="R10359" t="s">
        <v>72</v>
      </c>
      <c r="S10359" t="s">
        <v>1119</v>
      </c>
      <c r="T10359" t="s">
        <v>413</v>
      </c>
    </row>
    <row r="10360" spans="1:20" x14ac:dyDescent="0.15">
      <c r="A10360">
        <v>2019</v>
      </c>
      <c r="B10360">
        <v>43581</v>
      </c>
      <c r="C10360">
        <v>43581.25</v>
      </c>
      <c r="D10360" t="s">
        <v>65</v>
      </c>
      <c r="E10360" t="s">
        <v>53</v>
      </c>
      <c r="F10360" t="s">
        <v>19482</v>
      </c>
      <c r="G10360" t="s">
        <v>39</v>
      </c>
      <c r="H10360" t="s">
        <v>55</v>
      </c>
      <c r="I10360" t="s">
        <v>56</v>
      </c>
      <c r="J10360" t="s">
        <v>19483</v>
      </c>
      <c r="K10360"/>
      <c r="L10360" t="s">
        <v>43</v>
      </c>
      <c r="M10360" t="s">
        <v>44</v>
      </c>
      <c r="N10360" t="s">
        <v>45</v>
      </c>
      <c r="O10360" t="s">
        <v>236</v>
      </c>
      <c r="P10360" t="s">
        <v>237</v>
      </c>
      <c r="Q10360" t="s">
        <v>2644</v>
      </c>
      <c r="R10360" t="s">
        <v>72</v>
      </c>
      <c r="S10360" t="s">
        <v>1119</v>
      </c>
      <c r="T10360" t="s">
        <v>413</v>
      </c>
    </row>
    <row r="10361" spans="1:20" x14ac:dyDescent="0.15">
      <c r="A10361">
        <v>2019</v>
      </c>
      <c r="B10361">
        <v>43581</v>
      </c>
      <c r="C10361">
        <v>43581.25</v>
      </c>
      <c r="D10361" t="s">
        <v>65</v>
      </c>
      <c r="E10361" t="s">
        <v>53</v>
      </c>
      <c r="F10361" t="s">
        <v>19484</v>
      </c>
      <c r="G10361" t="s">
        <v>39</v>
      </c>
      <c r="H10361" t="s">
        <v>55</v>
      </c>
      <c r="I10361" t="s">
        <v>56</v>
      </c>
      <c r="J10361" t="s">
        <v>19485</v>
      </c>
      <c r="K10361"/>
      <c r="L10361" t="s">
        <v>43</v>
      </c>
      <c r="M10361" t="s">
        <v>44</v>
      </c>
      <c r="N10361" t="s">
        <v>45</v>
      </c>
      <c r="O10361" t="s">
        <v>58</v>
      </c>
      <c r="P10361" t="s">
        <v>76</v>
      </c>
      <c r="Q10361" t="s">
        <v>131</v>
      </c>
      <c r="R10361" t="s">
        <v>72</v>
      </c>
      <c r="S10361" t="s">
        <v>2998</v>
      </c>
      <c r="T10361" t="s">
        <v>51</v>
      </c>
    </row>
    <row r="10362" spans="1:20" x14ac:dyDescent="0.15">
      <c r="A10362">
        <v>2019</v>
      </c>
      <c r="B10362">
        <v>43581</v>
      </c>
      <c r="C10362">
        <v>43581.25</v>
      </c>
      <c r="D10362" t="s">
        <v>65</v>
      </c>
      <c r="E10362" t="s">
        <v>53</v>
      </c>
      <c r="F10362" t="s">
        <v>19486</v>
      </c>
      <c r="G10362" t="s">
        <v>39</v>
      </c>
      <c r="H10362" t="s">
        <v>55</v>
      </c>
      <c r="I10362" t="s">
        <v>56</v>
      </c>
      <c r="J10362" t="s">
        <v>19487</v>
      </c>
      <c r="K10362"/>
      <c r="L10362" t="s">
        <v>43</v>
      </c>
      <c r="M10362" t="s">
        <v>44</v>
      </c>
      <c r="N10362" t="s">
        <v>45</v>
      </c>
      <c r="O10362" t="s">
        <v>236</v>
      </c>
      <c r="P10362" t="s">
        <v>1117</v>
      </c>
      <c r="Q10362" t="s">
        <v>1118</v>
      </c>
      <c r="R10362" t="s">
        <v>72</v>
      </c>
      <c r="S10362" t="s">
        <v>1119</v>
      </c>
      <c r="T10362" t="s">
        <v>413</v>
      </c>
    </row>
    <row r="10363" spans="1:20" x14ac:dyDescent="0.15">
      <c r="A10363">
        <v>2019</v>
      </c>
      <c r="B10363">
        <v>43581</v>
      </c>
      <c r="C10363">
        <v>43581.25</v>
      </c>
      <c r="D10363" t="s">
        <v>65</v>
      </c>
      <c r="E10363" t="s">
        <v>53</v>
      </c>
      <c r="F10363" t="s">
        <v>19488</v>
      </c>
      <c r="G10363" t="s">
        <v>39</v>
      </c>
      <c r="H10363" t="s">
        <v>55</v>
      </c>
      <c r="I10363" t="s">
        <v>56</v>
      </c>
      <c r="J10363" t="s">
        <v>19489</v>
      </c>
      <c r="K10363"/>
      <c r="L10363" t="s">
        <v>43</v>
      </c>
      <c r="M10363" t="s">
        <v>44</v>
      </c>
      <c r="N10363" t="s">
        <v>45</v>
      </c>
      <c r="O10363" t="s">
        <v>162</v>
      </c>
      <c r="P10363" t="s">
        <v>47</v>
      </c>
      <c r="Q10363" t="s">
        <v>163</v>
      </c>
      <c r="R10363" t="s">
        <v>72</v>
      </c>
      <c r="S10363" t="s">
        <v>1704</v>
      </c>
      <c r="T10363" t="s">
        <v>51</v>
      </c>
    </row>
    <row r="10364" spans="1:20" x14ac:dyDescent="0.15">
      <c r="A10364">
        <v>2019</v>
      </c>
      <c r="B10364">
        <v>43581</v>
      </c>
      <c r="C10364">
        <v>43581.25</v>
      </c>
      <c r="D10364" t="s">
        <v>65</v>
      </c>
      <c r="E10364"/>
      <c r="F10364" t="s">
        <v>19490</v>
      </c>
      <c r="G10364" t="s">
        <v>39</v>
      </c>
      <c r="H10364" t="s">
        <v>40</v>
      </c>
      <c r="I10364" t="s">
        <v>182</v>
      </c>
      <c r="J10364" t="s">
        <v>19491</v>
      </c>
      <c r="K10364"/>
      <c r="L10364" t="s">
        <v>43</v>
      </c>
      <c r="M10364" t="s">
        <v>44</v>
      </c>
      <c r="N10364" t="s">
        <v>45</v>
      </c>
      <c r="O10364" t="s">
        <v>58</v>
      </c>
      <c r="P10364" t="s">
        <v>59</v>
      </c>
      <c r="Q10364" t="s">
        <v>131</v>
      </c>
      <c r="R10364" t="s">
        <v>72</v>
      </c>
      <c r="S10364" t="s">
        <v>14342</v>
      </c>
      <c r="T10364" t="s">
        <v>51</v>
      </c>
    </row>
    <row r="10365" spans="1:20" x14ac:dyDescent="0.15">
      <c r="A10365">
        <v>2019</v>
      </c>
      <c r="B10365">
        <v>43581</v>
      </c>
      <c r="C10365">
        <v>43581.375</v>
      </c>
      <c r="D10365" t="s">
        <v>169</v>
      </c>
      <c r="E10365" t="s">
        <v>122</v>
      </c>
      <c r="F10365" t="s">
        <v>19492</v>
      </c>
      <c r="G10365" t="s">
        <v>39</v>
      </c>
      <c r="H10365" t="s">
        <v>55</v>
      </c>
      <c r="I10365" t="s">
        <v>56</v>
      </c>
      <c r="J10365" t="s">
        <v>19493</v>
      </c>
      <c r="K10365"/>
      <c r="L10365" t="s">
        <v>173</v>
      </c>
      <c r="M10365" t="s">
        <v>44</v>
      </c>
      <c r="N10365" t="s">
        <v>45</v>
      </c>
      <c r="O10365" t="s">
        <v>191</v>
      </c>
      <c r="P10365" t="s">
        <v>192</v>
      </c>
      <c r="Q10365" t="s">
        <v>199</v>
      </c>
      <c r="R10365" t="s">
        <v>176</v>
      </c>
      <c r="S10365" t="s">
        <v>194</v>
      </c>
      <c r="T10365" t="s">
        <v>51</v>
      </c>
    </row>
    <row r="10366" spans="1:20" x14ac:dyDescent="0.15">
      <c r="A10366">
        <v>2019</v>
      </c>
      <c r="B10366">
        <v>43581</v>
      </c>
      <c r="C10366">
        <v>43582</v>
      </c>
      <c r="D10366" t="s">
        <v>65</v>
      </c>
      <c r="E10366" t="s">
        <v>122</v>
      </c>
      <c r="F10366" t="s">
        <v>19494</v>
      </c>
      <c r="G10366" t="s">
        <v>39</v>
      </c>
      <c r="H10366" t="s">
        <v>40</v>
      </c>
      <c r="I10366" t="s">
        <v>1922</v>
      </c>
      <c r="J10366" t="s">
        <v>19495</v>
      </c>
      <c r="K10366"/>
      <c r="L10366" t="s">
        <v>43</v>
      </c>
      <c r="M10366" t="s">
        <v>44</v>
      </c>
      <c r="N10366" t="s">
        <v>81</v>
      </c>
      <c r="O10366" t="s">
        <v>1140</v>
      </c>
      <c r="P10366" t="s">
        <v>1141</v>
      </c>
      <c r="Q10366" t="s">
        <v>1142</v>
      </c>
      <c r="R10366" t="s">
        <v>72</v>
      </c>
      <c r="S10366" t="s">
        <v>1144</v>
      </c>
      <c r="T10366" t="s">
        <v>51</v>
      </c>
    </row>
    <row r="10367" spans="1:20" x14ac:dyDescent="0.15">
      <c r="A10367">
        <v>2019</v>
      </c>
      <c r="B10367">
        <v>43581</v>
      </c>
      <c r="C10367">
        <v>43582</v>
      </c>
      <c r="D10367" t="s">
        <v>65</v>
      </c>
      <c r="E10367" t="s">
        <v>122</v>
      </c>
      <c r="F10367" t="s">
        <v>19496</v>
      </c>
      <c r="G10367" t="s">
        <v>39</v>
      </c>
      <c r="H10367" t="s">
        <v>40</v>
      </c>
      <c r="I10367" t="s">
        <v>1922</v>
      </c>
      <c r="J10367" t="s">
        <v>19497</v>
      </c>
      <c r="K10367"/>
      <c r="L10367" t="s">
        <v>43</v>
      </c>
      <c r="M10367" t="s">
        <v>44</v>
      </c>
      <c r="N10367" t="s">
        <v>81</v>
      </c>
      <c r="O10367" t="s">
        <v>1140</v>
      </c>
      <c r="P10367" t="s">
        <v>1141</v>
      </c>
      <c r="Q10367" t="s">
        <v>1142</v>
      </c>
      <c r="R10367" t="s">
        <v>72</v>
      </c>
      <c r="S10367" t="s">
        <v>1144</v>
      </c>
      <c r="T10367" t="s">
        <v>51</v>
      </c>
    </row>
    <row r="10368" spans="1:20" x14ac:dyDescent="0.15">
      <c r="A10368">
        <v>2019</v>
      </c>
      <c r="B10368">
        <v>43581</v>
      </c>
      <c r="C10368">
        <v>43582</v>
      </c>
      <c r="D10368" t="s">
        <v>65</v>
      </c>
      <c r="E10368" t="s">
        <v>53</v>
      </c>
      <c r="F10368" t="s">
        <v>19498</v>
      </c>
      <c r="G10368" t="s">
        <v>39</v>
      </c>
      <c r="H10368" t="s">
        <v>40</v>
      </c>
      <c r="I10368" t="s">
        <v>1922</v>
      </c>
      <c r="J10368" t="s">
        <v>19499</v>
      </c>
      <c r="K10368"/>
      <c r="L10368" t="s">
        <v>43</v>
      </c>
      <c r="M10368" t="s">
        <v>44</v>
      </c>
      <c r="N10368" t="s">
        <v>81</v>
      </c>
      <c r="O10368" t="s">
        <v>1140</v>
      </c>
      <c r="P10368" t="s">
        <v>1141</v>
      </c>
      <c r="Q10368" t="s">
        <v>1142</v>
      </c>
      <c r="R10368" t="s">
        <v>72</v>
      </c>
      <c r="S10368" t="s">
        <v>1144</v>
      </c>
      <c r="T10368" t="s">
        <v>51</v>
      </c>
    </row>
    <row r="10369" spans="1:20" x14ac:dyDescent="0.15">
      <c r="A10369">
        <v>2019</v>
      </c>
      <c r="B10369">
        <v>43581.000694444403</v>
      </c>
      <c r="C10369">
        <v>43581.25</v>
      </c>
      <c r="D10369" t="s">
        <v>65</v>
      </c>
      <c r="E10369" t="s">
        <v>53</v>
      </c>
      <c r="F10369" t="s">
        <v>19500</v>
      </c>
      <c r="G10369" t="s">
        <v>39</v>
      </c>
      <c r="H10369" t="s">
        <v>55</v>
      </c>
      <c r="I10369" t="s">
        <v>56</v>
      </c>
      <c r="J10369" t="s">
        <v>19501</v>
      </c>
      <c r="K10369"/>
      <c r="L10369" t="s">
        <v>43</v>
      </c>
      <c r="M10369" t="s">
        <v>44</v>
      </c>
      <c r="N10369" t="s">
        <v>45</v>
      </c>
      <c r="O10369" t="s">
        <v>58</v>
      </c>
      <c r="P10369" t="s">
        <v>76</v>
      </c>
      <c r="Q10369" t="s">
        <v>131</v>
      </c>
      <c r="R10369" t="s">
        <v>77</v>
      </c>
      <c r="S10369" t="s">
        <v>2558</v>
      </c>
      <c r="T10369" t="s">
        <v>51</v>
      </c>
    </row>
    <row r="10370" spans="1:20" x14ac:dyDescent="0.15">
      <c r="A10370">
        <v>2019</v>
      </c>
      <c r="B10370">
        <v>43581.000694444403</v>
      </c>
      <c r="C10370">
        <v>43581.916666666701</v>
      </c>
      <c r="D10370" t="s">
        <v>65</v>
      </c>
      <c r="E10370" t="s">
        <v>53</v>
      </c>
      <c r="F10370" t="s">
        <v>19502</v>
      </c>
      <c r="G10370" t="s">
        <v>39</v>
      </c>
      <c r="H10370" t="s">
        <v>55</v>
      </c>
      <c r="I10370" t="s">
        <v>56</v>
      </c>
      <c r="J10370" t="s">
        <v>256</v>
      </c>
      <c r="K10370"/>
      <c r="L10370" t="s">
        <v>43</v>
      </c>
      <c r="M10370" t="s">
        <v>44</v>
      </c>
      <c r="N10370" t="s">
        <v>45</v>
      </c>
      <c r="O10370" t="s">
        <v>236</v>
      </c>
      <c r="P10370" t="s">
        <v>257</v>
      </c>
      <c r="Q10370" t="s">
        <v>617</v>
      </c>
      <c r="R10370" t="s">
        <v>72</v>
      </c>
      <c r="S10370" t="s">
        <v>201</v>
      </c>
      <c r="T10370" t="s">
        <v>51</v>
      </c>
    </row>
    <row r="10371" spans="1:20" x14ac:dyDescent="0.15">
      <c r="A10371">
        <v>2019</v>
      </c>
      <c r="B10371">
        <v>43581.041666666701</v>
      </c>
      <c r="C10371">
        <v>43581.25</v>
      </c>
      <c r="D10371" t="s">
        <v>65</v>
      </c>
      <c r="E10371" t="s">
        <v>122</v>
      </c>
      <c r="F10371" t="s">
        <v>19503</v>
      </c>
      <c r="G10371" t="s">
        <v>39</v>
      </c>
      <c r="H10371" t="s">
        <v>55</v>
      </c>
      <c r="I10371" t="s">
        <v>56</v>
      </c>
      <c r="J10371" t="s">
        <v>19504</v>
      </c>
      <c r="K10371"/>
      <c r="L10371" t="s">
        <v>173</v>
      </c>
      <c r="M10371" t="s">
        <v>44</v>
      </c>
      <c r="N10371" t="s">
        <v>45</v>
      </c>
      <c r="O10371" t="s">
        <v>162</v>
      </c>
      <c r="P10371" t="s">
        <v>192</v>
      </c>
      <c r="Q10371" t="s">
        <v>1693</v>
      </c>
      <c r="R10371" t="s">
        <v>72</v>
      </c>
      <c r="S10371" t="s">
        <v>164</v>
      </c>
      <c r="T10371" t="s">
        <v>51</v>
      </c>
    </row>
    <row r="10372" spans="1:20" x14ac:dyDescent="0.15">
      <c r="A10372">
        <v>2019</v>
      </c>
      <c r="B10372">
        <v>43581.083333333299</v>
      </c>
      <c r="C10372">
        <v>43581.25</v>
      </c>
      <c r="D10372" t="s">
        <v>169</v>
      </c>
      <c r="E10372" t="s">
        <v>53</v>
      </c>
      <c r="F10372" t="s">
        <v>19505</v>
      </c>
      <c r="G10372" t="s">
        <v>39</v>
      </c>
      <c r="H10372" t="s">
        <v>55</v>
      </c>
      <c r="I10372" t="s">
        <v>56</v>
      </c>
      <c r="J10372" t="s">
        <v>1736</v>
      </c>
      <c r="K10372">
        <v>5</v>
      </c>
      <c r="L10372" t="s">
        <v>43</v>
      </c>
      <c r="M10372" t="s">
        <v>44</v>
      </c>
      <c r="N10372" t="s">
        <v>45</v>
      </c>
      <c r="O10372" t="s">
        <v>69</v>
      </c>
      <c r="P10372" t="s">
        <v>141</v>
      </c>
      <c r="Q10372" t="s">
        <v>431</v>
      </c>
      <c r="R10372" t="s">
        <v>432</v>
      </c>
      <c r="S10372" t="s">
        <v>433</v>
      </c>
      <c r="T10372" t="s">
        <v>51</v>
      </c>
    </row>
    <row r="10373" spans="1:20" x14ac:dyDescent="0.15">
      <c r="A10373">
        <v>2019</v>
      </c>
      <c r="B10373">
        <v>43581.083333333299</v>
      </c>
      <c r="C10373">
        <v>43581.25</v>
      </c>
      <c r="D10373" t="s">
        <v>37</v>
      </c>
      <c r="E10373" t="s">
        <v>66</v>
      </c>
      <c r="F10373" t="s">
        <v>19506</v>
      </c>
      <c r="G10373" t="s">
        <v>39</v>
      </c>
      <c r="H10373" t="s">
        <v>55</v>
      </c>
      <c r="I10373" t="s">
        <v>56</v>
      </c>
      <c r="J10373" t="s">
        <v>19507</v>
      </c>
      <c r="K10373">
        <v>10</v>
      </c>
      <c r="L10373" t="s">
        <v>43</v>
      </c>
      <c r="M10373" t="s">
        <v>44</v>
      </c>
      <c r="N10373" t="s">
        <v>45</v>
      </c>
      <c r="O10373" t="s">
        <v>214</v>
      </c>
      <c r="P10373" t="s">
        <v>3015</v>
      </c>
      <c r="Q10373" t="s">
        <v>447</v>
      </c>
      <c r="R10373" t="s">
        <v>480</v>
      </c>
      <c r="S10373" t="s">
        <v>626</v>
      </c>
      <c r="T10373" t="s">
        <v>51</v>
      </c>
    </row>
    <row r="10374" spans="1:20" x14ac:dyDescent="0.15">
      <c r="A10374">
        <v>2019</v>
      </c>
      <c r="B10374">
        <v>43581.083333333299</v>
      </c>
      <c r="C10374">
        <v>43581.25</v>
      </c>
      <c r="D10374" t="s">
        <v>65</v>
      </c>
      <c r="E10374" t="s">
        <v>66</v>
      </c>
      <c r="F10374" t="s">
        <v>19508</v>
      </c>
      <c r="G10374" t="s">
        <v>39</v>
      </c>
      <c r="H10374" t="s">
        <v>100</v>
      </c>
      <c r="I10374" t="s">
        <v>621</v>
      </c>
      <c r="J10374" t="s">
        <v>19509</v>
      </c>
      <c r="K10374"/>
      <c r="L10374" t="s">
        <v>173</v>
      </c>
      <c r="M10374" t="s">
        <v>44</v>
      </c>
      <c r="N10374" t="s">
        <v>45</v>
      </c>
      <c r="O10374" t="s">
        <v>135</v>
      </c>
      <c r="P10374" t="s">
        <v>567</v>
      </c>
      <c r="Q10374" t="s">
        <v>175</v>
      </c>
      <c r="R10374" t="s">
        <v>72</v>
      </c>
      <c r="S10374" t="s">
        <v>3329</v>
      </c>
      <c r="T10374" t="s">
        <v>51</v>
      </c>
    </row>
    <row r="10375" spans="1:20" x14ac:dyDescent="0.15">
      <c r="A10375">
        <v>2019</v>
      </c>
      <c r="B10375">
        <v>43581.083333333299</v>
      </c>
      <c r="C10375">
        <v>43581.25</v>
      </c>
      <c r="D10375" t="s">
        <v>65</v>
      </c>
      <c r="E10375" t="s">
        <v>53</v>
      </c>
      <c r="F10375" t="s">
        <v>19510</v>
      </c>
      <c r="G10375" t="s">
        <v>39</v>
      </c>
      <c r="H10375" t="s">
        <v>55</v>
      </c>
      <c r="I10375" t="s">
        <v>56</v>
      </c>
      <c r="J10375" t="s">
        <v>19511</v>
      </c>
      <c r="K10375"/>
      <c r="L10375" t="s">
        <v>173</v>
      </c>
      <c r="M10375" t="s">
        <v>44</v>
      </c>
      <c r="N10375" t="s">
        <v>45</v>
      </c>
      <c r="O10375" t="s">
        <v>135</v>
      </c>
      <c r="P10375" t="s">
        <v>421</v>
      </c>
      <c r="Q10375" t="s">
        <v>60</v>
      </c>
      <c r="R10375" t="s">
        <v>72</v>
      </c>
      <c r="S10375" t="s">
        <v>422</v>
      </c>
      <c r="T10375" t="s">
        <v>51</v>
      </c>
    </row>
    <row r="10376" spans="1:20" x14ac:dyDescent="0.15">
      <c r="A10376">
        <v>2019</v>
      </c>
      <c r="B10376">
        <v>43581.083333333299</v>
      </c>
      <c r="C10376">
        <v>43581.25</v>
      </c>
      <c r="D10376" t="s">
        <v>65</v>
      </c>
      <c r="E10376" t="s">
        <v>53</v>
      </c>
      <c r="F10376" t="s">
        <v>19512</v>
      </c>
      <c r="G10376" t="s">
        <v>39</v>
      </c>
      <c r="H10376" t="s">
        <v>55</v>
      </c>
      <c r="I10376" t="s">
        <v>56</v>
      </c>
      <c r="J10376" t="s">
        <v>19513</v>
      </c>
      <c r="K10376"/>
      <c r="L10376" t="s">
        <v>43</v>
      </c>
      <c r="M10376" t="s">
        <v>44</v>
      </c>
      <c r="N10376" t="s">
        <v>45</v>
      </c>
      <c r="O10376" t="s">
        <v>69</v>
      </c>
      <c r="P10376" t="s">
        <v>141</v>
      </c>
      <c r="Q10376" t="s">
        <v>19514</v>
      </c>
      <c r="R10376" t="s">
        <v>72</v>
      </c>
      <c r="S10376" t="s">
        <v>73</v>
      </c>
      <c r="T10376" t="s">
        <v>51</v>
      </c>
    </row>
    <row r="10377" spans="1:20" x14ac:dyDescent="0.15">
      <c r="A10377">
        <v>2019</v>
      </c>
      <c r="B10377">
        <v>43581.083333333299</v>
      </c>
      <c r="C10377">
        <v>43581.25</v>
      </c>
      <c r="D10377" t="s">
        <v>65</v>
      </c>
      <c r="E10377" t="s">
        <v>53</v>
      </c>
      <c r="F10377" t="s">
        <v>19515</v>
      </c>
      <c r="G10377" t="s">
        <v>39</v>
      </c>
      <c r="H10377" t="s">
        <v>55</v>
      </c>
      <c r="I10377" t="s">
        <v>56</v>
      </c>
      <c r="J10377" t="s">
        <v>19516</v>
      </c>
      <c r="K10377"/>
      <c r="L10377" t="s">
        <v>43</v>
      </c>
      <c r="M10377" t="s">
        <v>44</v>
      </c>
      <c r="N10377" t="s">
        <v>45</v>
      </c>
      <c r="O10377" t="s">
        <v>69</v>
      </c>
      <c r="P10377" t="s">
        <v>141</v>
      </c>
      <c r="Q10377" t="s">
        <v>19514</v>
      </c>
      <c r="R10377" t="s">
        <v>72</v>
      </c>
      <c r="S10377" t="s">
        <v>73</v>
      </c>
      <c r="T10377" t="s">
        <v>51</v>
      </c>
    </row>
    <row r="10378" spans="1:20" x14ac:dyDescent="0.15">
      <c r="A10378">
        <v>2019</v>
      </c>
      <c r="B10378">
        <v>43581.083333333299</v>
      </c>
      <c r="C10378">
        <v>43581.25</v>
      </c>
      <c r="D10378" t="s">
        <v>65</v>
      </c>
      <c r="E10378" t="s">
        <v>53</v>
      </c>
      <c r="F10378" t="s">
        <v>19517</v>
      </c>
      <c r="G10378" t="s">
        <v>39</v>
      </c>
      <c r="H10378" t="s">
        <v>55</v>
      </c>
      <c r="I10378" t="s">
        <v>56</v>
      </c>
      <c r="J10378" t="s">
        <v>19518</v>
      </c>
      <c r="K10378"/>
      <c r="L10378" t="s">
        <v>43</v>
      </c>
      <c r="M10378" t="s">
        <v>44</v>
      </c>
      <c r="N10378" t="s">
        <v>45</v>
      </c>
      <c r="O10378" t="s">
        <v>214</v>
      </c>
      <c r="P10378" t="s">
        <v>478</v>
      </c>
      <c r="Q10378" t="s">
        <v>479</v>
      </c>
      <c r="R10378" t="s">
        <v>72</v>
      </c>
      <c r="S10378" t="s">
        <v>481</v>
      </c>
      <c r="T10378" t="s">
        <v>51</v>
      </c>
    </row>
    <row r="10379" spans="1:20" x14ac:dyDescent="0.15">
      <c r="A10379">
        <v>2019</v>
      </c>
      <c r="B10379">
        <v>43581.083333333299</v>
      </c>
      <c r="C10379">
        <v>43581.25</v>
      </c>
      <c r="D10379" t="s">
        <v>65</v>
      </c>
      <c r="E10379" t="s">
        <v>53</v>
      </c>
      <c r="F10379" t="s">
        <v>19519</v>
      </c>
      <c r="G10379" t="s">
        <v>39</v>
      </c>
      <c r="H10379" t="s">
        <v>55</v>
      </c>
      <c r="I10379" t="s">
        <v>56</v>
      </c>
      <c r="J10379" t="s">
        <v>18733</v>
      </c>
      <c r="K10379"/>
      <c r="L10379" t="s">
        <v>43</v>
      </c>
      <c r="M10379" t="s">
        <v>44</v>
      </c>
      <c r="N10379" t="s">
        <v>45</v>
      </c>
      <c r="O10379" t="s">
        <v>214</v>
      </c>
      <c r="P10379" t="s">
        <v>478</v>
      </c>
      <c r="Q10379" t="s">
        <v>479</v>
      </c>
      <c r="R10379" t="s">
        <v>72</v>
      </c>
      <c r="S10379" t="s">
        <v>481</v>
      </c>
      <c r="T10379" t="s">
        <v>51</v>
      </c>
    </row>
    <row r="10380" spans="1:20" x14ac:dyDescent="0.15">
      <c r="A10380">
        <v>2019</v>
      </c>
      <c r="B10380">
        <v>43581.083333333299</v>
      </c>
      <c r="C10380">
        <v>43581.25</v>
      </c>
      <c r="D10380" t="s">
        <v>65</v>
      </c>
      <c r="E10380"/>
      <c r="F10380" t="s">
        <v>19520</v>
      </c>
      <c r="G10380" t="s">
        <v>39</v>
      </c>
      <c r="H10380" t="s">
        <v>40</v>
      </c>
      <c r="I10380" t="s">
        <v>182</v>
      </c>
      <c r="J10380" t="s">
        <v>19521</v>
      </c>
      <c r="K10380">
        <v>10</v>
      </c>
      <c r="L10380" t="s">
        <v>43</v>
      </c>
      <c r="M10380" t="s">
        <v>44</v>
      </c>
      <c r="N10380" t="s">
        <v>45</v>
      </c>
      <c r="O10380" t="s">
        <v>214</v>
      </c>
      <c r="P10380" t="s">
        <v>3015</v>
      </c>
      <c r="Q10380" t="s">
        <v>447</v>
      </c>
      <c r="R10380" t="s">
        <v>19522</v>
      </c>
      <c r="S10380" t="s">
        <v>449</v>
      </c>
      <c r="T10380" t="s">
        <v>51</v>
      </c>
    </row>
    <row r="10381" spans="1:20" x14ac:dyDescent="0.15">
      <c r="A10381">
        <v>2019</v>
      </c>
      <c r="B10381">
        <v>43581.083333333299</v>
      </c>
      <c r="C10381">
        <v>43581.333333333299</v>
      </c>
      <c r="D10381" t="s">
        <v>37</v>
      </c>
      <c r="E10381" t="s">
        <v>122</v>
      </c>
      <c r="F10381" t="s">
        <v>19523</v>
      </c>
      <c r="G10381" t="s">
        <v>39</v>
      </c>
      <c r="H10381" t="s">
        <v>100</v>
      </c>
      <c r="I10381" t="s">
        <v>621</v>
      </c>
      <c r="J10381" t="s">
        <v>19524</v>
      </c>
      <c r="K10381">
        <v>120</v>
      </c>
      <c r="L10381" t="s">
        <v>43</v>
      </c>
      <c r="M10381" t="s">
        <v>44</v>
      </c>
      <c r="N10381" t="s">
        <v>45</v>
      </c>
      <c r="O10381" t="s">
        <v>58</v>
      </c>
      <c r="P10381" t="s">
        <v>59</v>
      </c>
      <c r="Q10381" t="s">
        <v>184</v>
      </c>
      <c r="R10381" t="s">
        <v>501</v>
      </c>
      <c r="S10381" t="s">
        <v>848</v>
      </c>
      <c r="T10381" t="s">
        <v>51</v>
      </c>
    </row>
    <row r="10382" spans="1:20" x14ac:dyDescent="0.15">
      <c r="A10382">
        <v>2019</v>
      </c>
      <c r="B10382">
        <v>43581.083333333299</v>
      </c>
      <c r="C10382">
        <v>43581.333333333299</v>
      </c>
      <c r="D10382" t="s">
        <v>65</v>
      </c>
      <c r="E10382" t="s">
        <v>53</v>
      </c>
      <c r="F10382" t="s">
        <v>19525</v>
      </c>
      <c r="G10382" t="s">
        <v>39</v>
      </c>
      <c r="H10382" t="s">
        <v>55</v>
      </c>
      <c r="I10382" t="s">
        <v>56</v>
      </c>
      <c r="J10382" t="s">
        <v>19526</v>
      </c>
      <c r="K10382"/>
      <c r="L10382" t="s">
        <v>43</v>
      </c>
      <c r="M10382" t="s">
        <v>44</v>
      </c>
      <c r="N10382" t="s">
        <v>45</v>
      </c>
      <c r="O10382" t="s">
        <v>58</v>
      </c>
      <c r="P10382" t="s">
        <v>76</v>
      </c>
      <c r="Q10382" t="s">
        <v>131</v>
      </c>
      <c r="R10382" t="s">
        <v>72</v>
      </c>
      <c r="S10382" t="s">
        <v>2787</v>
      </c>
      <c r="T10382" t="s">
        <v>51</v>
      </c>
    </row>
    <row r="10383" spans="1:20" x14ac:dyDescent="0.15">
      <c r="A10383">
        <v>2019</v>
      </c>
      <c r="B10383">
        <v>43581.083333333299</v>
      </c>
      <c r="C10383">
        <v>43581.333333333299</v>
      </c>
      <c r="D10383" t="s">
        <v>65</v>
      </c>
      <c r="E10383" t="s">
        <v>53</v>
      </c>
      <c r="F10383" t="s">
        <v>19527</v>
      </c>
      <c r="G10383" t="s">
        <v>39</v>
      </c>
      <c r="H10383" t="s">
        <v>55</v>
      </c>
      <c r="I10383" t="s">
        <v>56</v>
      </c>
      <c r="J10383" t="s">
        <v>19528</v>
      </c>
      <c r="K10383"/>
      <c r="L10383" t="s">
        <v>43</v>
      </c>
      <c r="M10383" t="s">
        <v>44</v>
      </c>
      <c r="N10383" t="s">
        <v>45</v>
      </c>
      <c r="O10383" t="s">
        <v>58</v>
      </c>
      <c r="P10383" t="s">
        <v>76</v>
      </c>
      <c r="Q10383" t="s">
        <v>131</v>
      </c>
      <c r="R10383" t="s">
        <v>72</v>
      </c>
      <c r="S10383" t="s">
        <v>2787</v>
      </c>
      <c r="T10383" t="s">
        <v>51</v>
      </c>
    </row>
    <row r="10384" spans="1:20" x14ac:dyDescent="0.15">
      <c r="A10384">
        <v>2019</v>
      </c>
      <c r="B10384">
        <v>43581.083333333299</v>
      </c>
      <c r="C10384">
        <v>43581.333333333299</v>
      </c>
      <c r="D10384" t="s">
        <v>65</v>
      </c>
      <c r="E10384" t="s">
        <v>53</v>
      </c>
      <c r="F10384" t="s">
        <v>19529</v>
      </c>
      <c r="G10384" t="s">
        <v>39</v>
      </c>
      <c r="H10384" t="s">
        <v>55</v>
      </c>
      <c r="I10384" t="s">
        <v>56</v>
      </c>
      <c r="J10384" t="s">
        <v>19530</v>
      </c>
      <c r="K10384"/>
      <c r="L10384" t="s">
        <v>173</v>
      </c>
      <c r="M10384" t="s">
        <v>44</v>
      </c>
      <c r="N10384" t="s">
        <v>45</v>
      </c>
      <c r="O10384" t="s">
        <v>111</v>
      </c>
      <c r="P10384" t="s">
        <v>112</v>
      </c>
      <c r="Q10384" t="s">
        <v>60</v>
      </c>
      <c r="R10384" t="s">
        <v>72</v>
      </c>
      <c r="S10384" t="s">
        <v>493</v>
      </c>
      <c r="T10384" t="s">
        <v>51</v>
      </c>
    </row>
    <row r="10385" spans="1:20" x14ac:dyDescent="0.15">
      <c r="A10385">
        <v>2019</v>
      </c>
      <c r="B10385">
        <v>43581.084027777797</v>
      </c>
      <c r="C10385">
        <v>43581.333333333299</v>
      </c>
      <c r="D10385" t="s">
        <v>37</v>
      </c>
      <c r="E10385" t="s">
        <v>122</v>
      </c>
      <c r="F10385" t="s">
        <v>19531</v>
      </c>
      <c r="G10385" t="s">
        <v>39</v>
      </c>
      <c r="H10385" t="s">
        <v>55</v>
      </c>
      <c r="I10385" t="s">
        <v>56</v>
      </c>
      <c r="J10385" t="s">
        <v>19532</v>
      </c>
      <c r="K10385">
        <v>60</v>
      </c>
      <c r="L10385" t="s">
        <v>43</v>
      </c>
      <c r="M10385" t="s">
        <v>44</v>
      </c>
      <c r="N10385" t="s">
        <v>45</v>
      </c>
      <c r="O10385" t="s">
        <v>58</v>
      </c>
      <c r="P10385" t="s">
        <v>59</v>
      </c>
      <c r="Q10385" t="s">
        <v>184</v>
      </c>
      <c r="R10385" t="s">
        <v>49</v>
      </c>
      <c r="S10385" t="s">
        <v>848</v>
      </c>
      <c r="T10385" t="s">
        <v>51</v>
      </c>
    </row>
    <row r="10386" spans="1:20" x14ac:dyDescent="0.15">
      <c r="A10386">
        <v>2019</v>
      </c>
      <c r="B10386">
        <v>43581.125</v>
      </c>
      <c r="C10386">
        <v>43581.375</v>
      </c>
      <c r="D10386" t="s">
        <v>65</v>
      </c>
      <c r="E10386" t="s">
        <v>53</v>
      </c>
      <c r="F10386" t="s">
        <v>19533</v>
      </c>
      <c r="G10386" t="s">
        <v>39</v>
      </c>
      <c r="H10386" t="s">
        <v>55</v>
      </c>
      <c r="I10386" t="s">
        <v>56</v>
      </c>
      <c r="J10386" t="s">
        <v>19534</v>
      </c>
      <c r="K10386"/>
      <c r="L10386" t="s">
        <v>43</v>
      </c>
      <c r="M10386" t="s">
        <v>44</v>
      </c>
      <c r="N10386" t="s">
        <v>45</v>
      </c>
      <c r="O10386" t="s">
        <v>58</v>
      </c>
      <c r="P10386" t="s">
        <v>76</v>
      </c>
      <c r="Q10386" t="s">
        <v>119</v>
      </c>
      <c r="R10386" t="s">
        <v>72</v>
      </c>
      <c r="S10386" t="s">
        <v>497</v>
      </c>
      <c r="T10386" t="s">
        <v>51</v>
      </c>
    </row>
    <row r="10387" spans="1:20" x14ac:dyDescent="0.15">
      <c r="A10387">
        <v>2019</v>
      </c>
      <c r="B10387">
        <v>43581.125</v>
      </c>
      <c r="C10387">
        <v>43581.375</v>
      </c>
      <c r="D10387" t="s">
        <v>65</v>
      </c>
      <c r="E10387" t="s">
        <v>53</v>
      </c>
      <c r="F10387" t="s">
        <v>19535</v>
      </c>
      <c r="G10387" t="s">
        <v>39</v>
      </c>
      <c r="H10387" t="s">
        <v>55</v>
      </c>
      <c r="I10387" t="s">
        <v>56</v>
      </c>
      <c r="J10387" t="s">
        <v>19536</v>
      </c>
      <c r="K10387"/>
      <c r="L10387" t="s">
        <v>43</v>
      </c>
      <c r="M10387" t="s">
        <v>44</v>
      </c>
      <c r="N10387" t="s">
        <v>45</v>
      </c>
      <c r="O10387" t="s">
        <v>58</v>
      </c>
      <c r="P10387" t="s">
        <v>76</v>
      </c>
      <c r="Q10387" t="s">
        <v>131</v>
      </c>
      <c r="R10387" t="s">
        <v>77</v>
      </c>
      <c r="S10387" t="s">
        <v>106</v>
      </c>
      <c r="T10387" t="s">
        <v>51</v>
      </c>
    </row>
    <row r="10388" spans="1:20" x14ac:dyDescent="0.15">
      <c r="A10388">
        <v>2019</v>
      </c>
      <c r="B10388">
        <v>43581.125</v>
      </c>
      <c r="C10388">
        <v>43581.375</v>
      </c>
      <c r="D10388" t="s">
        <v>65</v>
      </c>
      <c r="E10388"/>
      <c r="F10388" t="s">
        <v>19537</v>
      </c>
      <c r="G10388" t="s">
        <v>39</v>
      </c>
      <c r="H10388" t="s">
        <v>40</v>
      </c>
      <c r="I10388" t="s">
        <v>41</v>
      </c>
      <c r="J10388" t="s">
        <v>19538</v>
      </c>
      <c r="K10388"/>
      <c r="L10388" t="s">
        <v>173</v>
      </c>
      <c r="M10388" t="s">
        <v>44</v>
      </c>
      <c r="N10388" t="s">
        <v>45</v>
      </c>
      <c r="O10388" t="s">
        <v>385</v>
      </c>
      <c r="P10388" t="s">
        <v>386</v>
      </c>
      <c r="Q10388" t="s">
        <v>6131</v>
      </c>
      <c r="R10388" t="s">
        <v>120</v>
      </c>
      <c r="S10388" t="s">
        <v>497</v>
      </c>
      <c r="T10388" t="s">
        <v>51</v>
      </c>
    </row>
    <row r="10389" spans="1:20" x14ac:dyDescent="0.15">
      <c r="A10389">
        <v>2019</v>
      </c>
      <c r="B10389">
        <v>43581.208333333299</v>
      </c>
      <c r="C10389">
        <v>43581.333333333299</v>
      </c>
      <c r="D10389" t="s">
        <v>65</v>
      </c>
      <c r="E10389" t="s">
        <v>53</v>
      </c>
      <c r="F10389" t="s">
        <v>19539</v>
      </c>
      <c r="G10389" t="s">
        <v>39</v>
      </c>
      <c r="H10389" t="s">
        <v>55</v>
      </c>
      <c r="I10389" t="s">
        <v>56</v>
      </c>
      <c r="J10389" t="s">
        <v>19540</v>
      </c>
      <c r="K10389"/>
      <c r="L10389" t="s">
        <v>43</v>
      </c>
      <c r="M10389" t="s">
        <v>44</v>
      </c>
      <c r="N10389" t="s">
        <v>45</v>
      </c>
      <c r="O10389" t="s">
        <v>111</v>
      </c>
      <c r="P10389" t="s">
        <v>2022</v>
      </c>
      <c r="Q10389" t="s">
        <v>511</v>
      </c>
      <c r="R10389" t="s">
        <v>72</v>
      </c>
      <c r="S10389" t="s">
        <v>242</v>
      </c>
      <c r="T10389" t="s">
        <v>51</v>
      </c>
    </row>
    <row r="10390" spans="1:20" x14ac:dyDescent="0.15">
      <c r="A10390">
        <v>2019</v>
      </c>
      <c r="B10390">
        <v>43581.270833333299</v>
      </c>
      <c r="C10390">
        <v>43581.354166666701</v>
      </c>
      <c r="D10390" t="s">
        <v>65</v>
      </c>
      <c r="E10390" t="s">
        <v>53</v>
      </c>
      <c r="F10390" t="s">
        <v>19541</v>
      </c>
      <c r="G10390" t="s">
        <v>39</v>
      </c>
      <c r="H10390" t="s">
        <v>55</v>
      </c>
      <c r="I10390" t="s">
        <v>56</v>
      </c>
      <c r="J10390" t="s">
        <v>19542</v>
      </c>
      <c r="K10390"/>
      <c r="L10390" t="s">
        <v>43</v>
      </c>
      <c r="M10390" t="s">
        <v>88</v>
      </c>
      <c r="N10390" t="s">
        <v>81</v>
      </c>
      <c r="O10390" t="s">
        <v>1140</v>
      </c>
      <c r="P10390" t="s">
        <v>1141</v>
      </c>
      <c r="Q10390" t="s">
        <v>1142</v>
      </c>
      <c r="R10390" t="s">
        <v>72</v>
      </c>
      <c r="S10390" t="s">
        <v>1144</v>
      </c>
      <c r="T10390" t="s">
        <v>51</v>
      </c>
    </row>
    <row r="10391" spans="1:20" x14ac:dyDescent="0.15">
      <c r="A10391">
        <v>2019</v>
      </c>
      <c r="B10391">
        <v>43581.291666666701</v>
      </c>
      <c r="C10391">
        <v>43581.708333333299</v>
      </c>
      <c r="D10391" t="s">
        <v>65</v>
      </c>
      <c r="E10391" t="s">
        <v>53</v>
      </c>
      <c r="F10391" t="s">
        <v>19543</v>
      </c>
      <c r="G10391" t="s">
        <v>39</v>
      </c>
      <c r="H10391" t="s">
        <v>40</v>
      </c>
      <c r="I10391" t="s">
        <v>540</v>
      </c>
      <c r="J10391" t="s">
        <v>19544</v>
      </c>
      <c r="K10391"/>
      <c r="L10391" t="s">
        <v>43</v>
      </c>
      <c r="M10391" t="s">
        <v>88</v>
      </c>
      <c r="N10391" t="s">
        <v>45</v>
      </c>
      <c r="O10391" t="s">
        <v>486</v>
      </c>
      <c r="P10391" t="s">
        <v>12884</v>
      </c>
      <c r="Q10391" t="s">
        <v>2608</v>
      </c>
      <c r="R10391" t="s">
        <v>72</v>
      </c>
      <c r="S10391" t="s">
        <v>7607</v>
      </c>
      <c r="T10391" t="s">
        <v>51</v>
      </c>
    </row>
    <row r="10392" spans="1:20" x14ac:dyDescent="0.15">
      <c r="A10392">
        <v>2019</v>
      </c>
      <c r="B10392">
        <v>43581.291666666701</v>
      </c>
      <c r="C10392">
        <v>43581.708333333299</v>
      </c>
      <c r="D10392" t="s">
        <v>65</v>
      </c>
      <c r="E10392" t="s">
        <v>53</v>
      </c>
      <c r="F10392" t="s">
        <v>19545</v>
      </c>
      <c r="G10392" t="s">
        <v>39</v>
      </c>
      <c r="H10392" t="s">
        <v>55</v>
      </c>
      <c r="I10392" t="s">
        <v>56</v>
      </c>
      <c r="J10392" t="s">
        <v>19544</v>
      </c>
      <c r="K10392"/>
      <c r="L10392" t="s">
        <v>43</v>
      </c>
      <c r="M10392" t="s">
        <v>88</v>
      </c>
      <c r="N10392" t="s">
        <v>45</v>
      </c>
      <c r="O10392" t="s">
        <v>486</v>
      </c>
      <c r="P10392" t="s">
        <v>12884</v>
      </c>
      <c r="Q10392" t="s">
        <v>2608</v>
      </c>
      <c r="R10392" t="s">
        <v>72</v>
      </c>
      <c r="S10392" t="s">
        <v>7607</v>
      </c>
      <c r="T10392" t="s">
        <v>51</v>
      </c>
    </row>
    <row r="10393" spans="1:20" x14ac:dyDescent="0.15">
      <c r="A10393">
        <v>2019</v>
      </c>
      <c r="B10393">
        <v>43581.333333333299</v>
      </c>
      <c r="C10393">
        <v>43581.708333333299</v>
      </c>
      <c r="D10393" t="s">
        <v>65</v>
      </c>
      <c r="E10393" t="s">
        <v>53</v>
      </c>
      <c r="F10393" t="s">
        <v>19546</v>
      </c>
      <c r="G10393" t="s">
        <v>39</v>
      </c>
      <c r="H10393" t="s">
        <v>55</v>
      </c>
      <c r="I10393" t="s">
        <v>56</v>
      </c>
      <c r="J10393" t="s">
        <v>19547</v>
      </c>
      <c r="K10393"/>
      <c r="L10393" t="s">
        <v>43</v>
      </c>
      <c r="M10393" t="s">
        <v>88</v>
      </c>
      <c r="N10393" t="s">
        <v>45</v>
      </c>
      <c r="O10393" t="s">
        <v>46</v>
      </c>
      <c r="P10393" t="s">
        <v>685</v>
      </c>
      <c r="Q10393" t="s">
        <v>335</v>
      </c>
      <c r="R10393" t="s">
        <v>72</v>
      </c>
      <c r="S10393" t="s">
        <v>530</v>
      </c>
      <c r="T10393" t="s">
        <v>51</v>
      </c>
    </row>
    <row r="10394" spans="1:20" x14ac:dyDescent="0.15">
      <c r="A10394">
        <v>2019</v>
      </c>
      <c r="B10394">
        <v>43581.333333333299</v>
      </c>
      <c r="C10394">
        <v>43581.708333333299</v>
      </c>
      <c r="D10394" t="s">
        <v>65</v>
      </c>
      <c r="E10394" t="s">
        <v>53</v>
      </c>
      <c r="F10394" t="s">
        <v>19548</v>
      </c>
      <c r="G10394" t="s">
        <v>39</v>
      </c>
      <c r="H10394" t="s">
        <v>55</v>
      </c>
      <c r="I10394" t="s">
        <v>56</v>
      </c>
      <c r="J10394" t="s">
        <v>19549</v>
      </c>
      <c r="K10394"/>
      <c r="L10394" t="s">
        <v>43</v>
      </c>
      <c r="M10394" t="s">
        <v>88</v>
      </c>
      <c r="N10394" t="s">
        <v>45</v>
      </c>
      <c r="O10394" t="s">
        <v>111</v>
      </c>
      <c r="P10394" t="s">
        <v>3562</v>
      </c>
      <c r="Q10394" t="s">
        <v>113</v>
      </c>
      <c r="R10394" t="s">
        <v>72</v>
      </c>
      <c r="S10394" t="s">
        <v>19550</v>
      </c>
      <c r="T10394" t="s">
        <v>51</v>
      </c>
    </row>
    <row r="10395" spans="1:20" x14ac:dyDescent="0.15">
      <c r="A10395">
        <v>2019</v>
      </c>
      <c r="B10395">
        <v>43581.333333333299</v>
      </c>
      <c r="C10395">
        <v>43581.708333333299</v>
      </c>
      <c r="D10395" t="s">
        <v>65</v>
      </c>
      <c r="E10395" t="s">
        <v>53</v>
      </c>
      <c r="F10395" t="s">
        <v>19551</v>
      </c>
      <c r="G10395" t="s">
        <v>39</v>
      </c>
      <c r="H10395" t="s">
        <v>55</v>
      </c>
      <c r="I10395" t="s">
        <v>56</v>
      </c>
      <c r="J10395" t="s">
        <v>19406</v>
      </c>
      <c r="K10395"/>
      <c r="L10395" t="s">
        <v>43</v>
      </c>
      <c r="M10395" t="s">
        <v>88</v>
      </c>
      <c r="N10395" t="s">
        <v>45</v>
      </c>
      <c r="O10395" t="s">
        <v>236</v>
      </c>
      <c r="P10395" t="s">
        <v>237</v>
      </c>
      <c r="Q10395" t="s">
        <v>238</v>
      </c>
      <c r="R10395" t="s">
        <v>72</v>
      </c>
      <c r="S10395" t="s">
        <v>2655</v>
      </c>
      <c r="T10395" t="s">
        <v>51</v>
      </c>
    </row>
    <row r="10396" spans="1:20" x14ac:dyDescent="0.15">
      <c r="A10396">
        <v>2019</v>
      </c>
      <c r="B10396">
        <v>43581.333333333299</v>
      </c>
      <c r="C10396">
        <v>43581.833333333299</v>
      </c>
      <c r="D10396" t="s">
        <v>65</v>
      </c>
      <c r="E10396" t="s">
        <v>53</v>
      </c>
      <c r="F10396" t="s">
        <v>19552</v>
      </c>
      <c r="G10396" t="s">
        <v>39</v>
      </c>
      <c r="H10396" t="s">
        <v>55</v>
      </c>
      <c r="I10396" t="s">
        <v>56</v>
      </c>
      <c r="J10396" t="s">
        <v>19553</v>
      </c>
      <c r="K10396"/>
      <c r="L10396" t="s">
        <v>43</v>
      </c>
      <c r="M10396" t="s">
        <v>88</v>
      </c>
      <c r="N10396" t="s">
        <v>45</v>
      </c>
      <c r="O10396" t="s">
        <v>58</v>
      </c>
      <c r="P10396" t="s">
        <v>76</v>
      </c>
      <c r="Q10396" t="s">
        <v>131</v>
      </c>
      <c r="R10396" t="s">
        <v>77</v>
      </c>
      <c r="S10396" t="s">
        <v>370</v>
      </c>
      <c r="T10396" t="s">
        <v>51</v>
      </c>
    </row>
    <row r="10397" spans="1:20" x14ac:dyDescent="0.15">
      <c r="A10397">
        <v>2019</v>
      </c>
      <c r="B10397">
        <v>43804.333333333299</v>
      </c>
      <c r="C10397">
        <v>43804.708333333299</v>
      </c>
      <c r="D10397" t="s">
        <v>65</v>
      </c>
      <c r="E10397" t="s">
        <v>53</v>
      </c>
      <c r="F10397" t="s">
        <v>19554</v>
      </c>
      <c r="G10397" t="s">
        <v>39</v>
      </c>
      <c r="H10397" t="s">
        <v>100</v>
      </c>
      <c r="I10397" t="s">
        <v>621</v>
      </c>
      <c r="J10397" t="s">
        <v>19102</v>
      </c>
      <c r="K10397"/>
      <c r="L10397" t="s">
        <v>43</v>
      </c>
      <c r="M10397" t="s">
        <v>88</v>
      </c>
      <c r="N10397" t="s">
        <v>45</v>
      </c>
      <c r="O10397" t="s">
        <v>46</v>
      </c>
      <c r="P10397" t="s">
        <v>545</v>
      </c>
      <c r="Q10397" t="s">
        <v>4470</v>
      </c>
      <c r="R10397" t="s">
        <v>72</v>
      </c>
      <c r="S10397" t="s">
        <v>2291</v>
      </c>
      <c r="T10397" t="s">
        <v>51</v>
      </c>
    </row>
    <row r="10398" spans="1:20" x14ac:dyDescent="0.15">
      <c r="A10398">
        <v>2019</v>
      </c>
      <c r="B10398">
        <v>43581.354166666701</v>
      </c>
      <c r="C10398">
        <v>43581.708333333299</v>
      </c>
      <c r="D10398" t="s">
        <v>37</v>
      </c>
      <c r="E10398" t="s">
        <v>53</v>
      </c>
      <c r="F10398" t="s">
        <v>19555</v>
      </c>
      <c r="G10398" t="s">
        <v>39</v>
      </c>
      <c r="H10398" t="s">
        <v>55</v>
      </c>
      <c r="I10398" t="s">
        <v>56</v>
      </c>
      <c r="J10398" t="s">
        <v>19556</v>
      </c>
      <c r="K10398">
        <v>60</v>
      </c>
      <c r="L10398" t="s">
        <v>43</v>
      </c>
      <c r="M10398" t="s">
        <v>88</v>
      </c>
      <c r="N10398" t="s">
        <v>45</v>
      </c>
      <c r="O10398" t="s">
        <v>58</v>
      </c>
      <c r="P10398" t="s">
        <v>76</v>
      </c>
      <c r="Q10398" t="s">
        <v>184</v>
      </c>
      <c r="R10398" t="s">
        <v>49</v>
      </c>
      <c r="S10398" t="s">
        <v>2558</v>
      </c>
      <c r="T10398" t="s">
        <v>51</v>
      </c>
    </row>
    <row r="10399" spans="1:20" x14ac:dyDescent="0.15">
      <c r="A10399">
        <v>2019</v>
      </c>
      <c r="B10399">
        <v>43581.354166666701</v>
      </c>
      <c r="C10399">
        <v>43581.708333333299</v>
      </c>
      <c r="D10399" t="s">
        <v>65</v>
      </c>
      <c r="E10399" t="s">
        <v>53</v>
      </c>
      <c r="F10399" t="s">
        <v>19557</v>
      </c>
      <c r="G10399" t="s">
        <v>39</v>
      </c>
      <c r="H10399" t="s">
        <v>55</v>
      </c>
      <c r="I10399" t="s">
        <v>56</v>
      </c>
      <c r="J10399" t="s">
        <v>87</v>
      </c>
      <c r="K10399"/>
      <c r="L10399" t="s">
        <v>43</v>
      </c>
      <c r="M10399" t="s">
        <v>88</v>
      </c>
      <c r="N10399" t="s">
        <v>45</v>
      </c>
      <c r="O10399" t="s">
        <v>89</v>
      </c>
      <c r="P10399" t="s">
        <v>90</v>
      </c>
      <c r="Q10399" t="s">
        <v>91</v>
      </c>
      <c r="R10399" t="s">
        <v>72</v>
      </c>
      <c r="S10399" t="s">
        <v>92</v>
      </c>
      <c r="T10399" t="s">
        <v>51</v>
      </c>
    </row>
    <row r="10400" spans="1:20" x14ac:dyDescent="0.15">
      <c r="A10400">
        <v>2019</v>
      </c>
      <c r="B10400">
        <v>43581.375</v>
      </c>
      <c r="C10400">
        <v>43581.583333333299</v>
      </c>
      <c r="D10400" t="s">
        <v>65</v>
      </c>
      <c r="E10400" t="s">
        <v>53</v>
      </c>
      <c r="F10400" t="s">
        <v>19558</v>
      </c>
      <c r="G10400" t="s">
        <v>39</v>
      </c>
      <c r="H10400" t="s">
        <v>40</v>
      </c>
      <c r="I10400" t="s">
        <v>540</v>
      </c>
      <c r="J10400" t="s">
        <v>1805</v>
      </c>
      <c r="K10400"/>
      <c r="L10400" t="s">
        <v>43</v>
      </c>
      <c r="M10400" t="s">
        <v>88</v>
      </c>
      <c r="N10400" t="s">
        <v>45</v>
      </c>
      <c r="O10400" t="s">
        <v>46</v>
      </c>
      <c r="P10400" t="s">
        <v>1806</v>
      </c>
      <c r="Q10400" t="s">
        <v>960</v>
      </c>
      <c r="R10400" t="s">
        <v>72</v>
      </c>
      <c r="S10400" t="s">
        <v>635</v>
      </c>
      <c r="T10400" t="s">
        <v>51</v>
      </c>
    </row>
    <row r="10401" spans="1:20" x14ac:dyDescent="0.15">
      <c r="A10401">
        <v>2019</v>
      </c>
      <c r="B10401">
        <v>43581.375</v>
      </c>
      <c r="C10401">
        <v>43581.583333333299</v>
      </c>
      <c r="D10401" t="s">
        <v>65</v>
      </c>
      <c r="E10401" t="s">
        <v>53</v>
      </c>
      <c r="F10401" t="s">
        <v>19559</v>
      </c>
      <c r="G10401" t="s">
        <v>39</v>
      </c>
      <c r="H10401" t="s">
        <v>55</v>
      </c>
      <c r="I10401" t="s">
        <v>56</v>
      </c>
      <c r="J10401" t="s">
        <v>1805</v>
      </c>
      <c r="K10401"/>
      <c r="L10401" t="s">
        <v>43</v>
      </c>
      <c r="M10401" t="s">
        <v>88</v>
      </c>
      <c r="N10401" t="s">
        <v>45</v>
      </c>
      <c r="O10401" t="s">
        <v>46</v>
      </c>
      <c r="P10401" t="s">
        <v>1806</v>
      </c>
      <c r="Q10401" t="s">
        <v>960</v>
      </c>
      <c r="R10401" t="s">
        <v>72</v>
      </c>
      <c r="S10401" t="s">
        <v>1444</v>
      </c>
      <c r="T10401" t="s">
        <v>51</v>
      </c>
    </row>
    <row r="10402" spans="1:20" x14ac:dyDescent="0.15">
      <c r="A10402">
        <v>2019</v>
      </c>
      <c r="B10402">
        <v>43581.375</v>
      </c>
      <c r="C10402">
        <v>43581.625</v>
      </c>
      <c r="D10402" t="s">
        <v>65</v>
      </c>
      <c r="E10402" t="s">
        <v>66</v>
      </c>
      <c r="F10402" t="s">
        <v>19560</v>
      </c>
      <c r="G10402" t="s">
        <v>39</v>
      </c>
      <c r="H10402" t="s">
        <v>55</v>
      </c>
      <c r="I10402" t="s">
        <v>56</v>
      </c>
      <c r="J10402" t="s">
        <v>19561</v>
      </c>
      <c r="K10402"/>
      <c r="L10402" t="s">
        <v>43</v>
      </c>
      <c r="M10402" t="s">
        <v>88</v>
      </c>
      <c r="N10402" t="s">
        <v>45</v>
      </c>
      <c r="O10402" t="s">
        <v>58</v>
      </c>
      <c r="P10402" t="s">
        <v>59</v>
      </c>
      <c r="Q10402" t="s">
        <v>320</v>
      </c>
      <c r="R10402" t="s">
        <v>77</v>
      </c>
      <c r="S10402" t="s">
        <v>1405</v>
      </c>
      <c r="T10402" t="s">
        <v>51</v>
      </c>
    </row>
    <row r="10403" spans="1:20" x14ac:dyDescent="0.15">
      <c r="A10403">
        <v>2019</v>
      </c>
      <c r="B10403">
        <v>43581.375</v>
      </c>
      <c r="C10403">
        <v>43581.666666666701</v>
      </c>
      <c r="D10403" t="s">
        <v>65</v>
      </c>
      <c r="E10403" t="s">
        <v>53</v>
      </c>
      <c r="F10403" t="s">
        <v>19562</v>
      </c>
      <c r="G10403" t="s">
        <v>39</v>
      </c>
      <c r="H10403" t="s">
        <v>55</v>
      </c>
      <c r="I10403" t="s">
        <v>56</v>
      </c>
      <c r="J10403" t="s">
        <v>632</v>
      </c>
      <c r="K10403"/>
      <c r="L10403" t="s">
        <v>43</v>
      </c>
      <c r="M10403" t="s">
        <v>88</v>
      </c>
      <c r="N10403" t="s">
        <v>45</v>
      </c>
      <c r="O10403" t="s">
        <v>46</v>
      </c>
      <c r="P10403" t="s">
        <v>633</v>
      </c>
      <c r="Q10403" t="s">
        <v>634</v>
      </c>
      <c r="R10403" t="s">
        <v>72</v>
      </c>
      <c r="S10403" t="s">
        <v>1444</v>
      </c>
      <c r="T10403" t="s">
        <v>51</v>
      </c>
    </row>
    <row r="10404" spans="1:20" x14ac:dyDescent="0.15">
      <c r="A10404">
        <v>2019</v>
      </c>
      <c r="B10404">
        <v>43581.375</v>
      </c>
      <c r="C10404">
        <v>43581.708333333299</v>
      </c>
      <c r="D10404" t="s">
        <v>169</v>
      </c>
      <c r="E10404" t="s">
        <v>53</v>
      </c>
      <c r="F10404" t="s">
        <v>19563</v>
      </c>
      <c r="G10404" t="s">
        <v>39</v>
      </c>
      <c r="H10404" t="s">
        <v>55</v>
      </c>
      <c r="I10404" t="s">
        <v>56</v>
      </c>
      <c r="J10404" t="s">
        <v>19564</v>
      </c>
      <c r="K10404"/>
      <c r="L10404" t="s">
        <v>173</v>
      </c>
      <c r="M10404" t="s">
        <v>88</v>
      </c>
      <c r="N10404" t="s">
        <v>45</v>
      </c>
      <c r="O10404" t="s">
        <v>95</v>
      </c>
      <c r="P10404" t="s">
        <v>174</v>
      </c>
      <c r="Q10404" t="s">
        <v>60</v>
      </c>
      <c r="R10404" t="s">
        <v>176</v>
      </c>
      <c r="S10404" t="s">
        <v>201</v>
      </c>
      <c r="T10404" t="s">
        <v>51</v>
      </c>
    </row>
    <row r="10405" spans="1:20" x14ac:dyDescent="0.15">
      <c r="A10405">
        <v>2019</v>
      </c>
      <c r="B10405">
        <v>43581.375</v>
      </c>
      <c r="C10405">
        <v>43581.708333333299</v>
      </c>
      <c r="D10405" t="s">
        <v>169</v>
      </c>
      <c r="E10405" t="s">
        <v>53</v>
      </c>
      <c r="F10405" t="s">
        <v>19565</v>
      </c>
      <c r="G10405" t="s">
        <v>39</v>
      </c>
      <c r="H10405" t="s">
        <v>55</v>
      </c>
      <c r="I10405" t="s">
        <v>56</v>
      </c>
      <c r="J10405" t="s">
        <v>19566</v>
      </c>
      <c r="K10405"/>
      <c r="L10405" t="s">
        <v>173</v>
      </c>
      <c r="M10405" t="s">
        <v>88</v>
      </c>
      <c r="N10405" t="s">
        <v>45</v>
      </c>
      <c r="O10405" t="s">
        <v>95</v>
      </c>
      <c r="P10405" t="s">
        <v>174</v>
      </c>
      <c r="Q10405" t="s">
        <v>60</v>
      </c>
      <c r="R10405" t="s">
        <v>176</v>
      </c>
      <c r="S10405" t="s">
        <v>201</v>
      </c>
      <c r="T10405" t="s">
        <v>51</v>
      </c>
    </row>
    <row r="10406" spans="1:20" x14ac:dyDescent="0.15">
      <c r="A10406">
        <v>2019</v>
      </c>
      <c r="B10406">
        <v>43581.375</v>
      </c>
      <c r="C10406">
        <v>43581.708333333299</v>
      </c>
      <c r="D10406" t="s">
        <v>65</v>
      </c>
      <c r="E10406" t="s">
        <v>53</v>
      </c>
      <c r="F10406" t="s">
        <v>19567</v>
      </c>
      <c r="G10406" t="s">
        <v>39</v>
      </c>
      <c r="H10406" t="s">
        <v>55</v>
      </c>
      <c r="I10406" t="s">
        <v>56</v>
      </c>
      <c r="J10406" t="s">
        <v>19568</v>
      </c>
      <c r="K10406"/>
      <c r="L10406" t="s">
        <v>43</v>
      </c>
      <c r="M10406" t="s">
        <v>88</v>
      </c>
      <c r="N10406" t="s">
        <v>45</v>
      </c>
      <c r="O10406" t="s">
        <v>486</v>
      </c>
      <c r="P10406" t="s">
        <v>638</v>
      </c>
      <c r="Q10406" t="s">
        <v>639</v>
      </c>
      <c r="R10406" t="s">
        <v>72</v>
      </c>
      <c r="S10406" t="s">
        <v>489</v>
      </c>
      <c r="T10406" t="s">
        <v>51</v>
      </c>
    </row>
    <row r="10407" spans="1:20" x14ac:dyDescent="0.15">
      <c r="A10407">
        <v>2019</v>
      </c>
      <c r="B10407">
        <v>43581.375</v>
      </c>
      <c r="C10407">
        <v>43581.708333333299</v>
      </c>
      <c r="D10407" t="s">
        <v>65</v>
      </c>
      <c r="E10407" t="s">
        <v>53</v>
      </c>
      <c r="F10407" t="s">
        <v>19569</v>
      </c>
      <c r="G10407" t="s">
        <v>39</v>
      </c>
      <c r="H10407" t="s">
        <v>55</v>
      </c>
      <c r="I10407" t="s">
        <v>56</v>
      </c>
      <c r="J10407" t="s">
        <v>18167</v>
      </c>
      <c r="K10407"/>
      <c r="L10407" t="s">
        <v>43</v>
      </c>
      <c r="M10407" t="s">
        <v>88</v>
      </c>
      <c r="N10407" t="s">
        <v>45</v>
      </c>
      <c r="O10407" t="s">
        <v>225</v>
      </c>
      <c r="P10407" t="s">
        <v>226</v>
      </c>
      <c r="Q10407" t="s">
        <v>3276</v>
      </c>
      <c r="R10407" t="s">
        <v>72</v>
      </c>
      <c r="S10407" t="s">
        <v>2071</v>
      </c>
      <c r="T10407" t="s">
        <v>51</v>
      </c>
    </row>
    <row r="10408" spans="1:20" x14ac:dyDescent="0.15">
      <c r="A10408">
        <v>2019</v>
      </c>
      <c r="B10408">
        <v>43581.375</v>
      </c>
      <c r="C10408">
        <v>43581.708333333299</v>
      </c>
      <c r="D10408" t="s">
        <v>65</v>
      </c>
      <c r="E10408" t="s">
        <v>53</v>
      </c>
      <c r="F10408" t="s">
        <v>19570</v>
      </c>
      <c r="G10408" t="s">
        <v>39</v>
      </c>
      <c r="H10408" t="s">
        <v>55</v>
      </c>
      <c r="I10408" t="s">
        <v>56</v>
      </c>
      <c r="J10408" t="s">
        <v>2310</v>
      </c>
      <c r="K10408"/>
      <c r="L10408" t="s">
        <v>43</v>
      </c>
      <c r="M10408" t="s">
        <v>88</v>
      </c>
      <c r="N10408" t="s">
        <v>45</v>
      </c>
      <c r="O10408" t="s">
        <v>214</v>
      </c>
      <c r="P10408" t="s">
        <v>141</v>
      </c>
      <c r="Q10408" t="s">
        <v>2311</v>
      </c>
      <c r="R10408" t="s">
        <v>72</v>
      </c>
      <c r="S10408" t="s">
        <v>449</v>
      </c>
      <c r="T10408" t="s">
        <v>51</v>
      </c>
    </row>
    <row r="10409" spans="1:20" x14ac:dyDescent="0.15">
      <c r="A10409">
        <v>2019</v>
      </c>
      <c r="B10409">
        <v>43581.375</v>
      </c>
      <c r="C10409">
        <v>43581.708333333299</v>
      </c>
      <c r="D10409" t="s">
        <v>65</v>
      </c>
      <c r="E10409" t="s">
        <v>53</v>
      </c>
      <c r="F10409" t="s">
        <v>19571</v>
      </c>
      <c r="G10409" t="s">
        <v>39</v>
      </c>
      <c r="H10409" t="s">
        <v>55</v>
      </c>
      <c r="I10409" t="s">
        <v>56</v>
      </c>
      <c r="J10409" t="s">
        <v>19572</v>
      </c>
      <c r="K10409"/>
      <c r="L10409" t="s">
        <v>173</v>
      </c>
      <c r="M10409" t="s">
        <v>88</v>
      </c>
      <c r="N10409" t="s">
        <v>45</v>
      </c>
      <c r="O10409" t="s">
        <v>135</v>
      </c>
      <c r="P10409" t="s">
        <v>334</v>
      </c>
      <c r="Q10409" t="s">
        <v>2595</v>
      </c>
      <c r="R10409" t="s">
        <v>72</v>
      </c>
      <c r="S10409" t="s">
        <v>1099</v>
      </c>
      <c r="T10409" t="s">
        <v>51</v>
      </c>
    </row>
    <row r="10410" spans="1:20" x14ac:dyDescent="0.15">
      <c r="A10410">
        <v>2019</v>
      </c>
      <c r="B10410">
        <v>43581.375</v>
      </c>
      <c r="C10410">
        <v>43581.708333333299</v>
      </c>
      <c r="D10410" t="s">
        <v>65</v>
      </c>
      <c r="E10410" t="s">
        <v>53</v>
      </c>
      <c r="F10410" t="s">
        <v>19573</v>
      </c>
      <c r="G10410" t="s">
        <v>39</v>
      </c>
      <c r="H10410" t="s">
        <v>55</v>
      </c>
      <c r="I10410" t="s">
        <v>56</v>
      </c>
      <c r="J10410" t="s">
        <v>19574</v>
      </c>
      <c r="K10410"/>
      <c r="L10410" t="s">
        <v>43</v>
      </c>
      <c r="M10410" t="s">
        <v>88</v>
      </c>
      <c r="N10410" t="s">
        <v>45</v>
      </c>
      <c r="O10410" t="s">
        <v>191</v>
      </c>
      <c r="P10410" t="s">
        <v>1949</v>
      </c>
      <c r="Q10410" t="s">
        <v>1651</v>
      </c>
      <c r="R10410" t="s">
        <v>72</v>
      </c>
      <c r="S10410" t="s">
        <v>348</v>
      </c>
      <c r="T10410" t="s">
        <v>51</v>
      </c>
    </row>
    <row r="10411" spans="1:20" x14ac:dyDescent="0.15">
      <c r="A10411">
        <v>2019</v>
      </c>
      <c r="B10411">
        <v>43581.375</v>
      </c>
      <c r="C10411">
        <v>43581.708333333299</v>
      </c>
      <c r="D10411" t="s">
        <v>65</v>
      </c>
      <c r="E10411" t="s">
        <v>53</v>
      </c>
      <c r="F10411" t="s">
        <v>19575</v>
      </c>
      <c r="G10411" t="s">
        <v>39</v>
      </c>
      <c r="H10411" t="s">
        <v>55</v>
      </c>
      <c r="I10411" t="s">
        <v>56</v>
      </c>
      <c r="J10411" t="s">
        <v>19576</v>
      </c>
      <c r="K10411"/>
      <c r="L10411" t="s">
        <v>43</v>
      </c>
      <c r="M10411" t="s">
        <v>88</v>
      </c>
      <c r="N10411" t="s">
        <v>45</v>
      </c>
      <c r="O10411" t="s">
        <v>95</v>
      </c>
      <c r="P10411" t="s">
        <v>96</v>
      </c>
      <c r="Q10411" t="s">
        <v>97</v>
      </c>
      <c r="R10411" t="s">
        <v>72</v>
      </c>
      <c r="S10411" t="s">
        <v>340</v>
      </c>
      <c r="T10411" t="s">
        <v>51</v>
      </c>
    </row>
    <row r="10412" spans="1:20" x14ac:dyDescent="0.15">
      <c r="A10412">
        <v>2019</v>
      </c>
      <c r="B10412">
        <v>43581.375</v>
      </c>
      <c r="C10412">
        <v>43581.708333333299</v>
      </c>
      <c r="D10412" t="s">
        <v>65</v>
      </c>
      <c r="E10412" t="s">
        <v>53</v>
      </c>
      <c r="F10412" t="s">
        <v>19577</v>
      </c>
      <c r="G10412" t="s">
        <v>39</v>
      </c>
      <c r="H10412" t="s">
        <v>55</v>
      </c>
      <c r="I10412" t="s">
        <v>56</v>
      </c>
      <c r="J10412" t="s">
        <v>19578</v>
      </c>
      <c r="K10412"/>
      <c r="L10412" t="s">
        <v>43</v>
      </c>
      <c r="M10412" t="s">
        <v>88</v>
      </c>
      <c r="N10412" t="s">
        <v>45</v>
      </c>
      <c r="O10412" t="s">
        <v>95</v>
      </c>
      <c r="P10412" t="s">
        <v>96</v>
      </c>
      <c r="Q10412" t="s">
        <v>97</v>
      </c>
      <c r="R10412" t="s">
        <v>72</v>
      </c>
      <c r="S10412" t="s">
        <v>340</v>
      </c>
      <c r="T10412" t="s">
        <v>51</v>
      </c>
    </row>
    <row r="10413" spans="1:20" x14ac:dyDescent="0.15">
      <c r="A10413">
        <v>2019</v>
      </c>
      <c r="B10413">
        <v>43581.375</v>
      </c>
      <c r="C10413">
        <v>43581.708333333299</v>
      </c>
      <c r="D10413" t="s">
        <v>65</v>
      </c>
      <c r="E10413" t="s">
        <v>53</v>
      </c>
      <c r="F10413" t="s">
        <v>19579</v>
      </c>
      <c r="G10413" t="s">
        <v>39</v>
      </c>
      <c r="H10413" t="s">
        <v>55</v>
      </c>
      <c r="I10413" t="s">
        <v>56</v>
      </c>
      <c r="J10413" t="s">
        <v>19580</v>
      </c>
      <c r="K10413"/>
      <c r="L10413" t="s">
        <v>43</v>
      </c>
      <c r="M10413" t="s">
        <v>88</v>
      </c>
      <c r="N10413" t="s">
        <v>45</v>
      </c>
      <c r="O10413" t="s">
        <v>95</v>
      </c>
      <c r="P10413" t="s">
        <v>96</v>
      </c>
      <c r="Q10413" t="s">
        <v>97</v>
      </c>
      <c r="R10413" t="s">
        <v>72</v>
      </c>
      <c r="S10413" t="s">
        <v>340</v>
      </c>
      <c r="T10413" t="s">
        <v>51</v>
      </c>
    </row>
    <row r="10414" spans="1:20" x14ac:dyDescent="0.15">
      <c r="A10414">
        <v>2019</v>
      </c>
      <c r="B10414">
        <v>43581.375</v>
      </c>
      <c r="C10414">
        <v>43581.75</v>
      </c>
      <c r="D10414" t="s">
        <v>65</v>
      </c>
      <c r="E10414" t="s">
        <v>122</v>
      </c>
      <c r="F10414" t="s">
        <v>19581</v>
      </c>
      <c r="G10414" t="s">
        <v>39</v>
      </c>
      <c r="H10414" t="s">
        <v>55</v>
      </c>
      <c r="I10414" t="s">
        <v>56</v>
      </c>
      <c r="J10414" t="s">
        <v>10701</v>
      </c>
      <c r="K10414"/>
      <c r="L10414" t="s">
        <v>173</v>
      </c>
      <c r="M10414" t="s">
        <v>88</v>
      </c>
      <c r="N10414" t="s">
        <v>45</v>
      </c>
      <c r="O10414" t="s">
        <v>162</v>
      </c>
      <c r="P10414" t="s">
        <v>1082</v>
      </c>
      <c r="Q10414" t="s">
        <v>199</v>
      </c>
      <c r="R10414" t="s">
        <v>72</v>
      </c>
      <c r="S10414" t="s">
        <v>164</v>
      </c>
      <c r="T10414" t="s">
        <v>51</v>
      </c>
    </row>
    <row r="10415" spans="1:20" x14ac:dyDescent="0.15">
      <c r="A10415">
        <v>2019</v>
      </c>
      <c r="B10415">
        <v>43581.375</v>
      </c>
      <c r="C10415">
        <v>43581.75</v>
      </c>
      <c r="D10415" t="s">
        <v>65</v>
      </c>
      <c r="E10415" t="s">
        <v>53</v>
      </c>
      <c r="F10415" t="s">
        <v>19582</v>
      </c>
      <c r="G10415" t="s">
        <v>39</v>
      </c>
      <c r="H10415" t="s">
        <v>55</v>
      </c>
      <c r="I10415" t="s">
        <v>56</v>
      </c>
      <c r="J10415" t="s">
        <v>19583</v>
      </c>
      <c r="K10415"/>
      <c r="L10415" t="s">
        <v>43</v>
      </c>
      <c r="M10415" t="s">
        <v>88</v>
      </c>
      <c r="N10415" t="s">
        <v>45</v>
      </c>
      <c r="O10415" t="s">
        <v>162</v>
      </c>
      <c r="P10415" t="s">
        <v>567</v>
      </c>
      <c r="Q10415" t="s">
        <v>1750</v>
      </c>
      <c r="R10415" t="s">
        <v>72</v>
      </c>
      <c r="S10415" t="s">
        <v>164</v>
      </c>
      <c r="T10415" t="s">
        <v>51</v>
      </c>
    </row>
    <row r="10416" spans="1:20" x14ac:dyDescent="0.15">
      <c r="A10416">
        <v>2019</v>
      </c>
      <c r="B10416">
        <v>43581.375</v>
      </c>
      <c r="C10416">
        <v>43581.75</v>
      </c>
      <c r="D10416" t="s">
        <v>65</v>
      </c>
      <c r="E10416" t="s">
        <v>53</v>
      </c>
      <c r="F10416" t="s">
        <v>19584</v>
      </c>
      <c r="G10416" t="s">
        <v>39</v>
      </c>
      <c r="H10416" t="s">
        <v>55</v>
      </c>
      <c r="I10416" t="s">
        <v>56</v>
      </c>
      <c r="J10416" t="s">
        <v>19585</v>
      </c>
      <c r="K10416"/>
      <c r="L10416" t="s">
        <v>43</v>
      </c>
      <c r="M10416" t="s">
        <v>88</v>
      </c>
      <c r="N10416" t="s">
        <v>45</v>
      </c>
      <c r="O10416" t="s">
        <v>486</v>
      </c>
      <c r="P10416" t="s">
        <v>586</v>
      </c>
      <c r="Q10416" t="s">
        <v>587</v>
      </c>
      <c r="R10416" t="s">
        <v>72</v>
      </c>
      <c r="S10416" t="s">
        <v>489</v>
      </c>
      <c r="T10416" t="s">
        <v>51</v>
      </c>
    </row>
    <row r="10417" spans="1:20" x14ac:dyDescent="0.15">
      <c r="A10417">
        <v>2019</v>
      </c>
      <c r="B10417">
        <v>43581.375</v>
      </c>
      <c r="C10417">
        <v>43581.75</v>
      </c>
      <c r="D10417" t="s">
        <v>65</v>
      </c>
      <c r="E10417" t="s">
        <v>53</v>
      </c>
      <c r="F10417" t="s">
        <v>19586</v>
      </c>
      <c r="G10417" t="s">
        <v>39</v>
      </c>
      <c r="H10417" t="s">
        <v>55</v>
      </c>
      <c r="I10417" t="s">
        <v>56</v>
      </c>
      <c r="J10417" t="s">
        <v>17694</v>
      </c>
      <c r="K10417"/>
      <c r="L10417" t="s">
        <v>43</v>
      </c>
      <c r="M10417" t="s">
        <v>88</v>
      </c>
      <c r="N10417" t="s">
        <v>45</v>
      </c>
      <c r="O10417" t="s">
        <v>162</v>
      </c>
      <c r="P10417" t="s">
        <v>8613</v>
      </c>
      <c r="Q10417" t="s">
        <v>8614</v>
      </c>
      <c r="R10417" t="s">
        <v>72</v>
      </c>
      <c r="S10417" t="s">
        <v>164</v>
      </c>
      <c r="T10417" t="s">
        <v>51</v>
      </c>
    </row>
    <row r="10418" spans="1:20" x14ac:dyDescent="0.15">
      <c r="A10418">
        <v>2019</v>
      </c>
      <c r="B10418">
        <v>43581.375</v>
      </c>
      <c r="C10418">
        <v>43581.75</v>
      </c>
      <c r="D10418" t="s">
        <v>65</v>
      </c>
      <c r="E10418" t="s">
        <v>53</v>
      </c>
      <c r="F10418" t="s">
        <v>19587</v>
      </c>
      <c r="G10418" t="s">
        <v>39</v>
      </c>
      <c r="H10418" t="s">
        <v>55</v>
      </c>
      <c r="I10418" t="s">
        <v>56</v>
      </c>
      <c r="J10418" t="s">
        <v>19588</v>
      </c>
      <c r="K10418"/>
      <c r="L10418" t="s">
        <v>43</v>
      </c>
      <c r="M10418" t="s">
        <v>88</v>
      </c>
      <c r="N10418" t="s">
        <v>45</v>
      </c>
      <c r="O10418" t="s">
        <v>162</v>
      </c>
      <c r="P10418" t="s">
        <v>12125</v>
      </c>
      <c r="Q10418" t="s">
        <v>1693</v>
      </c>
      <c r="R10418" t="s">
        <v>72</v>
      </c>
      <c r="S10418" t="s">
        <v>164</v>
      </c>
      <c r="T10418" t="s">
        <v>51</v>
      </c>
    </row>
    <row r="10419" spans="1:20" x14ac:dyDescent="0.15">
      <c r="A10419">
        <v>2019</v>
      </c>
      <c r="B10419">
        <v>43581.375</v>
      </c>
      <c r="C10419">
        <v>43581.75</v>
      </c>
      <c r="D10419" t="s">
        <v>65</v>
      </c>
      <c r="E10419" t="s">
        <v>53</v>
      </c>
      <c r="F10419" t="s">
        <v>19589</v>
      </c>
      <c r="G10419" t="s">
        <v>39</v>
      </c>
      <c r="H10419" t="s">
        <v>55</v>
      </c>
      <c r="I10419" t="s">
        <v>56</v>
      </c>
      <c r="J10419" t="s">
        <v>8380</v>
      </c>
      <c r="K10419"/>
      <c r="L10419" t="s">
        <v>43</v>
      </c>
      <c r="M10419" t="s">
        <v>88</v>
      </c>
      <c r="N10419" t="s">
        <v>45</v>
      </c>
      <c r="O10419" t="s">
        <v>135</v>
      </c>
      <c r="P10419" t="s">
        <v>567</v>
      </c>
      <c r="Q10419" t="s">
        <v>568</v>
      </c>
      <c r="R10419" t="s">
        <v>72</v>
      </c>
      <c r="S10419" t="s">
        <v>1382</v>
      </c>
      <c r="T10419" t="s">
        <v>51</v>
      </c>
    </row>
    <row r="10420" spans="1:20" x14ac:dyDescent="0.15">
      <c r="A10420">
        <v>2019</v>
      </c>
      <c r="B10420">
        <v>43581.375</v>
      </c>
      <c r="C10420">
        <v>43581.791666666701</v>
      </c>
      <c r="D10420" t="s">
        <v>65</v>
      </c>
      <c r="E10420" t="s">
        <v>122</v>
      </c>
      <c r="F10420" t="s">
        <v>19590</v>
      </c>
      <c r="G10420" t="s">
        <v>39</v>
      </c>
      <c r="H10420" t="s">
        <v>55</v>
      </c>
      <c r="I10420" t="s">
        <v>56</v>
      </c>
      <c r="J10420" t="s">
        <v>19591</v>
      </c>
      <c r="K10420"/>
      <c r="L10420" t="s">
        <v>43</v>
      </c>
      <c r="M10420" t="s">
        <v>88</v>
      </c>
      <c r="N10420" t="s">
        <v>45</v>
      </c>
      <c r="O10420" t="s">
        <v>89</v>
      </c>
      <c r="P10420" t="s">
        <v>293</v>
      </c>
      <c r="Q10420" t="s">
        <v>578</v>
      </c>
      <c r="R10420" t="s">
        <v>72</v>
      </c>
      <c r="S10420" t="s">
        <v>848</v>
      </c>
      <c r="T10420" t="s">
        <v>51</v>
      </c>
    </row>
    <row r="10421" spans="1:20" x14ac:dyDescent="0.15">
      <c r="A10421">
        <v>2019</v>
      </c>
      <c r="B10421">
        <v>43581.375</v>
      </c>
      <c r="C10421">
        <v>43581.833333333299</v>
      </c>
      <c r="D10421" t="s">
        <v>65</v>
      </c>
      <c r="E10421" t="s">
        <v>53</v>
      </c>
      <c r="F10421" t="s">
        <v>19592</v>
      </c>
      <c r="G10421" t="s">
        <v>39</v>
      </c>
      <c r="H10421" t="s">
        <v>55</v>
      </c>
      <c r="I10421" t="s">
        <v>56</v>
      </c>
      <c r="J10421" t="s">
        <v>19593</v>
      </c>
      <c r="K10421"/>
      <c r="L10421" t="s">
        <v>43</v>
      </c>
      <c r="M10421" t="s">
        <v>88</v>
      </c>
      <c r="N10421" t="s">
        <v>45</v>
      </c>
      <c r="O10421" t="s">
        <v>162</v>
      </c>
      <c r="P10421" t="s">
        <v>8613</v>
      </c>
      <c r="Q10421" t="s">
        <v>8614</v>
      </c>
      <c r="R10421" t="s">
        <v>72</v>
      </c>
      <c r="S10421" t="s">
        <v>164</v>
      </c>
      <c r="T10421" t="s">
        <v>51</v>
      </c>
    </row>
    <row r="10422" spans="1:20" x14ac:dyDescent="0.15">
      <c r="A10422">
        <v>2019</v>
      </c>
      <c r="B10422">
        <v>43581.375</v>
      </c>
      <c r="C10422">
        <v>43581.875</v>
      </c>
      <c r="D10422" t="s">
        <v>65</v>
      </c>
      <c r="E10422" t="s">
        <v>53</v>
      </c>
      <c r="F10422" t="s">
        <v>19594</v>
      </c>
      <c r="G10422" t="s">
        <v>39</v>
      </c>
      <c r="H10422" t="s">
        <v>55</v>
      </c>
      <c r="I10422" t="s">
        <v>56</v>
      </c>
      <c r="J10422" t="s">
        <v>19595</v>
      </c>
      <c r="K10422"/>
      <c r="L10422" t="s">
        <v>43</v>
      </c>
      <c r="M10422" t="s">
        <v>88</v>
      </c>
      <c r="N10422" t="s">
        <v>45</v>
      </c>
      <c r="O10422" t="s">
        <v>58</v>
      </c>
      <c r="P10422" t="s">
        <v>76</v>
      </c>
      <c r="Q10422" t="s">
        <v>105</v>
      </c>
      <c r="R10422" t="s">
        <v>77</v>
      </c>
      <c r="S10422" t="s">
        <v>106</v>
      </c>
      <c r="T10422" t="s">
        <v>51</v>
      </c>
    </row>
    <row r="10423" spans="1:20" x14ac:dyDescent="0.15">
      <c r="A10423">
        <v>2019</v>
      </c>
      <c r="B10423">
        <v>43581.375</v>
      </c>
      <c r="C10423">
        <v>43582</v>
      </c>
      <c r="D10423" t="s">
        <v>65</v>
      </c>
      <c r="E10423" t="s">
        <v>53</v>
      </c>
      <c r="F10423" t="s">
        <v>19596</v>
      </c>
      <c r="G10423" t="s">
        <v>39</v>
      </c>
      <c r="H10423" t="s">
        <v>55</v>
      </c>
      <c r="I10423" t="s">
        <v>56</v>
      </c>
      <c r="J10423" t="s">
        <v>18182</v>
      </c>
      <c r="K10423"/>
      <c r="L10423" t="s">
        <v>43</v>
      </c>
      <c r="M10423" t="s">
        <v>44</v>
      </c>
      <c r="N10423" t="s">
        <v>45</v>
      </c>
      <c r="O10423" t="s">
        <v>58</v>
      </c>
      <c r="P10423" t="s">
        <v>76</v>
      </c>
      <c r="Q10423" t="s">
        <v>105</v>
      </c>
      <c r="R10423" t="s">
        <v>77</v>
      </c>
      <c r="S10423" t="s">
        <v>106</v>
      </c>
      <c r="T10423" t="s">
        <v>51</v>
      </c>
    </row>
    <row r="10424" spans="1:20" x14ac:dyDescent="0.15">
      <c r="A10424">
        <v>2019</v>
      </c>
      <c r="B10424">
        <v>43581.393750000003</v>
      </c>
      <c r="C10424">
        <v>43581.75</v>
      </c>
      <c r="D10424" t="s">
        <v>65</v>
      </c>
      <c r="E10424" t="s">
        <v>53</v>
      </c>
      <c r="F10424" t="s">
        <v>19597</v>
      </c>
      <c r="G10424" t="s">
        <v>39</v>
      </c>
      <c r="H10424" t="s">
        <v>55</v>
      </c>
      <c r="I10424" t="s">
        <v>56</v>
      </c>
      <c r="J10424" t="s">
        <v>19598</v>
      </c>
      <c r="K10424"/>
      <c r="L10424" t="s">
        <v>43</v>
      </c>
      <c r="M10424" t="s">
        <v>88</v>
      </c>
      <c r="N10424" t="s">
        <v>45</v>
      </c>
      <c r="O10424" t="s">
        <v>162</v>
      </c>
      <c r="P10424" t="s">
        <v>187</v>
      </c>
      <c r="Q10424" t="s">
        <v>270</v>
      </c>
      <c r="R10424" t="s">
        <v>72</v>
      </c>
      <c r="S10424" t="s">
        <v>164</v>
      </c>
      <c r="T10424" t="s">
        <v>51</v>
      </c>
    </row>
    <row r="10425" spans="1:20" x14ac:dyDescent="0.15">
      <c r="A10425">
        <v>2019</v>
      </c>
      <c r="B10425">
        <v>43581.395833333299</v>
      </c>
      <c r="C10425">
        <v>43581.708333333299</v>
      </c>
      <c r="D10425" t="s">
        <v>65</v>
      </c>
      <c r="E10425" t="s">
        <v>53</v>
      </c>
      <c r="F10425" t="s">
        <v>19599</v>
      </c>
      <c r="G10425" t="s">
        <v>39</v>
      </c>
      <c r="H10425" t="s">
        <v>40</v>
      </c>
      <c r="I10425" t="s">
        <v>733</v>
      </c>
      <c r="J10425" t="s">
        <v>18836</v>
      </c>
      <c r="K10425"/>
      <c r="L10425" t="s">
        <v>43</v>
      </c>
      <c r="M10425" t="s">
        <v>88</v>
      </c>
      <c r="N10425" t="s">
        <v>45</v>
      </c>
      <c r="O10425" t="s">
        <v>214</v>
      </c>
      <c r="P10425" t="s">
        <v>643</v>
      </c>
      <c r="Q10425" t="s">
        <v>644</v>
      </c>
      <c r="R10425" t="s">
        <v>72</v>
      </c>
      <c r="S10425" t="s">
        <v>626</v>
      </c>
      <c r="T10425" t="s">
        <v>51</v>
      </c>
    </row>
    <row r="10426" spans="1:20" x14ac:dyDescent="0.15">
      <c r="A10426">
        <v>2019</v>
      </c>
      <c r="B10426">
        <v>43581.416666666701</v>
      </c>
      <c r="C10426">
        <v>43581.583333333299</v>
      </c>
      <c r="D10426" t="s">
        <v>65</v>
      </c>
      <c r="E10426" t="s">
        <v>53</v>
      </c>
      <c r="F10426" t="s">
        <v>19600</v>
      </c>
      <c r="G10426" t="s">
        <v>39</v>
      </c>
      <c r="H10426" t="s">
        <v>55</v>
      </c>
      <c r="I10426" t="s">
        <v>56</v>
      </c>
      <c r="J10426" t="s">
        <v>958</v>
      </c>
      <c r="K10426"/>
      <c r="L10426" t="s">
        <v>43</v>
      </c>
      <c r="M10426" t="s">
        <v>88</v>
      </c>
      <c r="N10426" t="s">
        <v>45</v>
      </c>
      <c r="O10426" t="s">
        <v>46</v>
      </c>
      <c r="P10426" t="s">
        <v>959</v>
      </c>
      <c r="Q10426" t="s">
        <v>960</v>
      </c>
      <c r="R10426" t="s">
        <v>72</v>
      </c>
      <c r="S10426" t="s">
        <v>635</v>
      </c>
      <c r="T10426" t="s">
        <v>51</v>
      </c>
    </row>
    <row r="10427" spans="1:20" x14ac:dyDescent="0.15">
      <c r="A10427">
        <v>2019</v>
      </c>
      <c r="B10427">
        <v>43581.416666666701</v>
      </c>
      <c r="C10427">
        <v>43581.625</v>
      </c>
      <c r="D10427" t="s">
        <v>65</v>
      </c>
      <c r="E10427" t="s">
        <v>53</v>
      </c>
      <c r="F10427" t="s">
        <v>19601</v>
      </c>
      <c r="G10427" t="s">
        <v>39</v>
      </c>
      <c r="H10427" t="s">
        <v>55</v>
      </c>
      <c r="I10427" t="s">
        <v>56</v>
      </c>
      <c r="J10427" t="s">
        <v>19602</v>
      </c>
      <c r="K10427"/>
      <c r="L10427" t="s">
        <v>43</v>
      </c>
      <c r="M10427" t="s">
        <v>88</v>
      </c>
      <c r="N10427" t="s">
        <v>45</v>
      </c>
      <c r="O10427" t="s">
        <v>46</v>
      </c>
      <c r="P10427" t="s">
        <v>47</v>
      </c>
      <c r="Q10427" t="s">
        <v>535</v>
      </c>
      <c r="R10427" t="s">
        <v>72</v>
      </c>
      <c r="S10427" t="s">
        <v>564</v>
      </c>
      <c r="T10427" t="s">
        <v>51</v>
      </c>
    </row>
    <row r="10428" spans="1:20" x14ac:dyDescent="0.15">
      <c r="A10428">
        <v>2019</v>
      </c>
      <c r="B10428">
        <v>43581.416666666701</v>
      </c>
      <c r="C10428">
        <v>43581.625</v>
      </c>
      <c r="D10428" t="s">
        <v>65</v>
      </c>
      <c r="E10428" t="s">
        <v>53</v>
      </c>
      <c r="F10428" t="s">
        <v>19603</v>
      </c>
      <c r="G10428" t="s">
        <v>39</v>
      </c>
      <c r="H10428" t="s">
        <v>55</v>
      </c>
      <c r="I10428" t="s">
        <v>56</v>
      </c>
      <c r="J10428" t="s">
        <v>19604</v>
      </c>
      <c r="K10428"/>
      <c r="L10428" t="s">
        <v>43</v>
      </c>
      <c r="M10428" t="s">
        <v>88</v>
      </c>
      <c r="N10428" t="s">
        <v>45</v>
      </c>
      <c r="O10428" t="s">
        <v>46</v>
      </c>
      <c r="P10428" t="s">
        <v>47</v>
      </c>
      <c r="Q10428" t="s">
        <v>535</v>
      </c>
      <c r="R10428" t="s">
        <v>72</v>
      </c>
      <c r="S10428" t="s">
        <v>564</v>
      </c>
      <c r="T10428" t="s">
        <v>51</v>
      </c>
    </row>
    <row r="10429" spans="1:20" x14ac:dyDescent="0.15">
      <c r="A10429">
        <v>2019</v>
      </c>
      <c r="B10429">
        <v>43581.416666666701</v>
      </c>
      <c r="C10429">
        <v>43581.666666666701</v>
      </c>
      <c r="D10429" t="s">
        <v>65</v>
      </c>
      <c r="E10429" t="s">
        <v>53</v>
      </c>
      <c r="F10429" t="s">
        <v>19605</v>
      </c>
      <c r="G10429" t="s">
        <v>39</v>
      </c>
      <c r="H10429" t="s">
        <v>55</v>
      </c>
      <c r="I10429" t="s">
        <v>56</v>
      </c>
      <c r="J10429" t="s">
        <v>19606</v>
      </c>
      <c r="K10429"/>
      <c r="L10429" t="s">
        <v>43</v>
      </c>
      <c r="M10429" t="s">
        <v>88</v>
      </c>
      <c r="N10429" t="s">
        <v>45</v>
      </c>
      <c r="O10429" t="s">
        <v>486</v>
      </c>
      <c r="P10429" t="s">
        <v>586</v>
      </c>
      <c r="Q10429" t="s">
        <v>587</v>
      </c>
      <c r="R10429" t="s">
        <v>72</v>
      </c>
      <c r="S10429" t="s">
        <v>7607</v>
      </c>
      <c r="T10429" t="s">
        <v>51</v>
      </c>
    </row>
    <row r="10430" spans="1:20" x14ac:dyDescent="0.15">
      <c r="A10430">
        <v>2019</v>
      </c>
      <c r="B10430">
        <v>43581.416666666701</v>
      </c>
      <c r="C10430">
        <v>43581.708333333299</v>
      </c>
      <c r="D10430" t="s">
        <v>37</v>
      </c>
      <c r="E10430" t="s">
        <v>53</v>
      </c>
      <c r="F10430" t="s">
        <v>19607</v>
      </c>
      <c r="G10430" t="s">
        <v>39</v>
      </c>
      <c r="H10430" t="s">
        <v>55</v>
      </c>
      <c r="I10430" t="s">
        <v>56</v>
      </c>
      <c r="J10430" t="s">
        <v>16791</v>
      </c>
      <c r="K10430">
        <v>60</v>
      </c>
      <c r="L10430" t="s">
        <v>43</v>
      </c>
      <c r="M10430" t="s">
        <v>88</v>
      </c>
      <c r="N10430" t="s">
        <v>45</v>
      </c>
      <c r="O10430" t="s">
        <v>58</v>
      </c>
      <c r="P10430" t="s">
        <v>76</v>
      </c>
      <c r="Q10430" t="s">
        <v>184</v>
      </c>
      <c r="R10430" t="s">
        <v>49</v>
      </c>
      <c r="S10430" t="s">
        <v>2558</v>
      </c>
      <c r="T10430" t="s">
        <v>51</v>
      </c>
    </row>
    <row r="10431" spans="1:20" x14ac:dyDescent="0.15">
      <c r="A10431">
        <v>2019</v>
      </c>
      <c r="B10431">
        <v>43581.416666666701</v>
      </c>
      <c r="C10431">
        <v>43581.75</v>
      </c>
      <c r="D10431" t="s">
        <v>65</v>
      </c>
      <c r="E10431" t="s">
        <v>53</v>
      </c>
      <c r="F10431" t="s">
        <v>19608</v>
      </c>
      <c r="G10431" t="s">
        <v>39</v>
      </c>
      <c r="H10431" t="s">
        <v>55</v>
      </c>
      <c r="I10431" t="s">
        <v>56</v>
      </c>
      <c r="J10431" t="s">
        <v>264</v>
      </c>
      <c r="K10431"/>
      <c r="L10431" t="s">
        <v>43</v>
      </c>
      <c r="M10431" t="s">
        <v>88</v>
      </c>
      <c r="N10431" t="s">
        <v>45</v>
      </c>
      <c r="O10431" t="s">
        <v>69</v>
      </c>
      <c r="P10431" t="s">
        <v>265</v>
      </c>
      <c r="Q10431" t="s">
        <v>266</v>
      </c>
      <c r="R10431" t="s">
        <v>72</v>
      </c>
      <c r="S10431" t="s">
        <v>73</v>
      </c>
      <c r="T10431" t="s">
        <v>51</v>
      </c>
    </row>
    <row r="10432" spans="1:20" x14ac:dyDescent="0.15">
      <c r="A10432">
        <v>2019</v>
      </c>
      <c r="B10432">
        <v>43809.333333333299</v>
      </c>
      <c r="C10432">
        <v>43809.708333333299</v>
      </c>
      <c r="D10432" t="s">
        <v>65</v>
      </c>
      <c r="E10432" t="s">
        <v>53</v>
      </c>
      <c r="F10432" t="s">
        <v>19609</v>
      </c>
      <c r="G10432" t="s">
        <v>39</v>
      </c>
      <c r="H10432" t="s">
        <v>55</v>
      </c>
      <c r="I10432" t="s">
        <v>56</v>
      </c>
      <c r="J10432" t="s">
        <v>19318</v>
      </c>
      <c r="K10432"/>
      <c r="L10432" t="s">
        <v>43</v>
      </c>
      <c r="M10432" t="s">
        <v>88</v>
      </c>
      <c r="N10432" t="s">
        <v>45</v>
      </c>
      <c r="O10432" t="s">
        <v>46</v>
      </c>
      <c r="P10432" t="s">
        <v>545</v>
      </c>
      <c r="Q10432" t="s">
        <v>4470</v>
      </c>
      <c r="R10432" t="s">
        <v>72</v>
      </c>
      <c r="S10432" t="s">
        <v>2291</v>
      </c>
      <c r="T10432" t="s">
        <v>51</v>
      </c>
    </row>
    <row r="10433" spans="1:20" x14ac:dyDescent="0.15">
      <c r="A10433">
        <v>2019</v>
      </c>
      <c r="B10433">
        <v>43581.420138888898</v>
      </c>
      <c r="C10433">
        <v>43581.75</v>
      </c>
      <c r="D10433" t="s">
        <v>65</v>
      </c>
      <c r="E10433" t="s">
        <v>53</v>
      </c>
      <c r="F10433" t="s">
        <v>19610</v>
      </c>
      <c r="G10433" t="s">
        <v>39</v>
      </c>
      <c r="H10433" t="s">
        <v>55</v>
      </c>
      <c r="I10433" t="s">
        <v>56</v>
      </c>
      <c r="J10433" t="s">
        <v>19611</v>
      </c>
      <c r="K10433"/>
      <c r="L10433" t="s">
        <v>43</v>
      </c>
      <c r="M10433" t="s">
        <v>88</v>
      </c>
      <c r="N10433" t="s">
        <v>45</v>
      </c>
      <c r="O10433" t="s">
        <v>46</v>
      </c>
      <c r="P10433" t="s">
        <v>685</v>
      </c>
      <c r="Q10433" t="s">
        <v>653</v>
      </c>
      <c r="R10433" t="s">
        <v>72</v>
      </c>
      <c r="S10433" t="s">
        <v>1609</v>
      </c>
      <c r="T10433" t="s">
        <v>51</v>
      </c>
    </row>
    <row r="10434" spans="1:20" x14ac:dyDescent="0.15">
      <c r="A10434">
        <v>2019</v>
      </c>
      <c r="B10434">
        <v>43581.423611111102</v>
      </c>
      <c r="C10434">
        <v>43581.791666666701</v>
      </c>
      <c r="D10434" t="s">
        <v>65</v>
      </c>
      <c r="E10434" t="s">
        <v>53</v>
      </c>
      <c r="F10434" t="s">
        <v>19612</v>
      </c>
      <c r="G10434" t="s">
        <v>39</v>
      </c>
      <c r="H10434" t="s">
        <v>55</v>
      </c>
      <c r="I10434" t="s">
        <v>56</v>
      </c>
      <c r="J10434" t="s">
        <v>14913</v>
      </c>
      <c r="K10434"/>
      <c r="L10434" t="s">
        <v>43</v>
      </c>
      <c r="M10434" t="s">
        <v>88</v>
      </c>
      <c r="N10434" t="s">
        <v>45</v>
      </c>
      <c r="O10434" t="s">
        <v>385</v>
      </c>
      <c r="P10434" t="s">
        <v>386</v>
      </c>
      <c r="Q10434" t="s">
        <v>2087</v>
      </c>
      <c r="R10434" t="s">
        <v>77</v>
      </c>
      <c r="S10434" t="s">
        <v>1828</v>
      </c>
      <c r="T10434" t="s">
        <v>51</v>
      </c>
    </row>
    <row r="10435" spans="1:20" x14ac:dyDescent="0.15">
      <c r="A10435">
        <v>2019</v>
      </c>
      <c r="B10435">
        <v>43581.430555555598</v>
      </c>
      <c r="C10435">
        <v>43581.625</v>
      </c>
      <c r="D10435" t="s">
        <v>65</v>
      </c>
      <c r="E10435" t="s">
        <v>53</v>
      </c>
      <c r="F10435" t="s">
        <v>19613</v>
      </c>
      <c r="G10435" t="s">
        <v>39</v>
      </c>
      <c r="H10435" t="s">
        <v>55</v>
      </c>
      <c r="I10435" t="s">
        <v>56</v>
      </c>
      <c r="J10435" t="s">
        <v>19614</v>
      </c>
      <c r="K10435"/>
      <c r="L10435" t="s">
        <v>43</v>
      </c>
      <c r="M10435" t="s">
        <v>88</v>
      </c>
      <c r="N10435" t="s">
        <v>45</v>
      </c>
      <c r="O10435" t="s">
        <v>46</v>
      </c>
      <c r="P10435" t="s">
        <v>47</v>
      </c>
      <c r="Q10435" t="s">
        <v>535</v>
      </c>
      <c r="R10435" t="s">
        <v>72</v>
      </c>
      <c r="S10435" t="s">
        <v>564</v>
      </c>
      <c r="T10435" t="s">
        <v>51</v>
      </c>
    </row>
    <row r="10436" spans="1:20" x14ac:dyDescent="0.15">
      <c r="A10436">
        <v>2019</v>
      </c>
      <c r="B10436">
        <v>43581.4375</v>
      </c>
      <c r="C10436">
        <v>43581.75</v>
      </c>
      <c r="D10436" t="s">
        <v>65</v>
      </c>
      <c r="E10436" t="s">
        <v>53</v>
      </c>
      <c r="F10436" t="s">
        <v>19615</v>
      </c>
      <c r="G10436" t="s">
        <v>39</v>
      </c>
      <c r="H10436" t="s">
        <v>55</v>
      </c>
      <c r="I10436" t="s">
        <v>56</v>
      </c>
      <c r="J10436" t="s">
        <v>19616</v>
      </c>
      <c r="K10436"/>
      <c r="L10436" t="s">
        <v>43</v>
      </c>
      <c r="M10436" t="s">
        <v>88</v>
      </c>
      <c r="N10436" t="s">
        <v>45</v>
      </c>
      <c r="O10436" t="s">
        <v>58</v>
      </c>
      <c r="P10436" t="s">
        <v>76</v>
      </c>
      <c r="Q10436" t="s">
        <v>105</v>
      </c>
      <c r="R10436" t="s">
        <v>72</v>
      </c>
      <c r="S10436" t="s">
        <v>2998</v>
      </c>
      <c r="T10436" t="s">
        <v>51</v>
      </c>
    </row>
    <row r="10437" spans="1:20" x14ac:dyDescent="0.15">
      <c r="A10437">
        <v>2019</v>
      </c>
      <c r="B10437">
        <v>43581.444444444402</v>
      </c>
      <c r="C10437">
        <v>43581.486111111102</v>
      </c>
      <c r="D10437" t="s">
        <v>65</v>
      </c>
      <c r="E10437" t="s">
        <v>53</v>
      </c>
      <c r="F10437" t="s">
        <v>19617</v>
      </c>
      <c r="G10437" t="s">
        <v>39</v>
      </c>
      <c r="H10437" t="s">
        <v>55</v>
      </c>
      <c r="I10437" t="s">
        <v>56</v>
      </c>
      <c r="J10437" t="s">
        <v>19428</v>
      </c>
      <c r="K10437"/>
      <c r="L10437" t="s">
        <v>43</v>
      </c>
      <c r="M10437" t="s">
        <v>88</v>
      </c>
      <c r="N10437" t="s">
        <v>45</v>
      </c>
      <c r="O10437" t="s">
        <v>89</v>
      </c>
      <c r="P10437" t="s">
        <v>399</v>
      </c>
      <c r="Q10437" t="s">
        <v>335</v>
      </c>
      <c r="R10437" t="s">
        <v>496</v>
      </c>
      <c r="S10437" t="s">
        <v>2254</v>
      </c>
      <c r="T10437" t="s">
        <v>51</v>
      </c>
    </row>
    <row r="10438" spans="1:20" x14ac:dyDescent="0.15">
      <c r="A10438">
        <v>2019</v>
      </c>
      <c r="B10438">
        <v>43581.458333333299</v>
      </c>
      <c r="C10438">
        <v>43581.875</v>
      </c>
      <c r="D10438" t="s">
        <v>65</v>
      </c>
      <c r="E10438" t="s">
        <v>53</v>
      </c>
      <c r="F10438" t="s">
        <v>19618</v>
      </c>
      <c r="G10438" t="s">
        <v>39</v>
      </c>
      <c r="H10438" t="s">
        <v>55</v>
      </c>
      <c r="I10438" t="s">
        <v>56</v>
      </c>
      <c r="J10438" t="s">
        <v>19619</v>
      </c>
      <c r="K10438"/>
      <c r="L10438" t="s">
        <v>43</v>
      </c>
      <c r="M10438" t="s">
        <v>88</v>
      </c>
      <c r="N10438" t="s">
        <v>45</v>
      </c>
      <c r="O10438" t="s">
        <v>58</v>
      </c>
      <c r="P10438" t="s">
        <v>76</v>
      </c>
      <c r="Q10438" t="s">
        <v>105</v>
      </c>
      <c r="R10438" t="s">
        <v>120</v>
      </c>
      <c r="S10438" t="s">
        <v>502</v>
      </c>
      <c r="T10438" t="s">
        <v>51</v>
      </c>
    </row>
    <row r="10439" spans="1:20" x14ac:dyDescent="0.15">
      <c r="A10439">
        <v>2019</v>
      </c>
      <c r="B10439">
        <v>43581.46875</v>
      </c>
      <c r="C10439">
        <v>43581.75</v>
      </c>
      <c r="D10439" t="s">
        <v>65</v>
      </c>
      <c r="E10439" t="s">
        <v>53</v>
      </c>
      <c r="F10439" t="s">
        <v>19620</v>
      </c>
      <c r="G10439" t="s">
        <v>39</v>
      </c>
      <c r="H10439" t="s">
        <v>55</v>
      </c>
      <c r="I10439" t="s">
        <v>56</v>
      </c>
      <c r="J10439" t="s">
        <v>19621</v>
      </c>
      <c r="K10439"/>
      <c r="L10439" t="s">
        <v>43</v>
      </c>
      <c r="M10439" t="s">
        <v>88</v>
      </c>
      <c r="N10439" t="s">
        <v>45</v>
      </c>
      <c r="O10439" t="s">
        <v>486</v>
      </c>
      <c r="P10439" t="s">
        <v>586</v>
      </c>
      <c r="Q10439" t="s">
        <v>587</v>
      </c>
      <c r="R10439" t="s">
        <v>72</v>
      </c>
      <c r="S10439" t="s">
        <v>489</v>
      </c>
      <c r="T10439" t="s">
        <v>51</v>
      </c>
    </row>
    <row r="10440" spans="1:20" x14ac:dyDescent="0.15">
      <c r="A10440">
        <v>2019</v>
      </c>
      <c r="B10440">
        <v>43581.479166666701</v>
      </c>
      <c r="C10440">
        <v>43581.708333333299</v>
      </c>
      <c r="D10440" t="s">
        <v>65</v>
      </c>
      <c r="E10440" t="s">
        <v>53</v>
      </c>
      <c r="F10440" t="s">
        <v>19622</v>
      </c>
      <c r="G10440" t="s">
        <v>39</v>
      </c>
      <c r="H10440" t="s">
        <v>55</v>
      </c>
      <c r="I10440" t="s">
        <v>56</v>
      </c>
      <c r="J10440" t="s">
        <v>19623</v>
      </c>
      <c r="K10440"/>
      <c r="L10440" t="s">
        <v>43</v>
      </c>
      <c r="M10440" t="s">
        <v>88</v>
      </c>
      <c r="N10440" t="s">
        <v>45</v>
      </c>
      <c r="O10440" t="s">
        <v>191</v>
      </c>
      <c r="P10440" t="s">
        <v>791</v>
      </c>
      <c r="Q10440" t="s">
        <v>578</v>
      </c>
      <c r="R10440" t="s">
        <v>72</v>
      </c>
      <c r="S10440" t="s">
        <v>5838</v>
      </c>
      <c r="T10440" t="s">
        <v>51</v>
      </c>
    </row>
    <row r="10441" spans="1:20" x14ac:dyDescent="0.15">
      <c r="A10441">
        <v>2019</v>
      </c>
      <c r="B10441">
        <v>43581.496527777803</v>
      </c>
      <c r="C10441">
        <v>43581.583333333299</v>
      </c>
      <c r="D10441" t="s">
        <v>65</v>
      </c>
      <c r="E10441" t="s">
        <v>53</v>
      </c>
      <c r="F10441" t="s">
        <v>19624</v>
      </c>
      <c r="G10441" t="s">
        <v>39</v>
      </c>
      <c r="H10441" t="s">
        <v>55</v>
      </c>
      <c r="I10441" t="s">
        <v>56</v>
      </c>
      <c r="J10441" t="s">
        <v>19625</v>
      </c>
      <c r="K10441"/>
      <c r="L10441" t="s">
        <v>43</v>
      </c>
      <c r="M10441" t="s">
        <v>88</v>
      </c>
      <c r="N10441" t="s">
        <v>45</v>
      </c>
      <c r="O10441" t="s">
        <v>197</v>
      </c>
      <c r="P10441" t="s">
        <v>1326</v>
      </c>
      <c r="Q10441" t="s">
        <v>805</v>
      </c>
      <c r="R10441" t="s">
        <v>72</v>
      </c>
      <c r="S10441" t="s">
        <v>806</v>
      </c>
      <c r="T10441" t="s">
        <v>51</v>
      </c>
    </row>
    <row r="10442" spans="1:20" x14ac:dyDescent="0.15">
      <c r="A10442">
        <v>2019</v>
      </c>
      <c r="B10442">
        <v>43581.5</v>
      </c>
      <c r="C10442">
        <v>43581.666666666701</v>
      </c>
      <c r="D10442" t="s">
        <v>65</v>
      </c>
      <c r="E10442" t="s">
        <v>53</v>
      </c>
      <c r="F10442" t="s">
        <v>19626</v>
      </c>
      <c r="G10442" t="s">
        <v>39</v>
      </c>
      <c r="H10442" t="s">
        <v>55</v>
      </c>
      <c r="I10442" t="s">
        <v>56</v>
      </c>
      <c r="J10442" t="s">
        <v>19627</v>
      </c>
      <c r="K10442"/>
      <c r="L10442" t="s">
        <v>43</v>
      </c>
      <c r="M10442" t="s">
        <v>88</v>
      </c>
      <c r="N10442" t="s">
        <v>45</v>
      </c>
      <c r="O10442" t="s">
        <v>197</v>
      </c>
      <c r="P10442" t="s">
        <v>1326</v>
      </c>
      <c r="Q10442" t="s">
        <v>805</v>
      </c>
      <c r="R10442" t="s">
        <v>72</v>
      </c>
      <c r="S10442" t="s">
        <v>806</v>
      </c>
      <c r="T10442" t="s">
        <v>51</v>
      </c>
    </row>
    <row r="10443" spans="1:20" x14ac:dyDescent="0.15">
      <c r="A10443">
        <v>2019</v>
      </c>
      <c r="B10443">
        <v>43581.5</v>
      </c>
      <c r="C10443">
        <v>43581.708333333299</v>
      </c>
      <c r="D10443" t="s">
        <v>65</v>
      </c>
      <c r="E10443" t="s">
        <v>66</v>
      </c>
      <c r="F10443" t="s">
        <v>19628</v>
      </c>
      <c r="G10443" t="s">
        <v>39</v>
      </c>
      <c r="H10443" t="s">
        <v>406</v>
      </c>
      <c r="I10443" t="s">
        <v>1033</v>
      </c>
      <c r="J10443" t="s">
        <v>19629</v>
      </c>
      <c r="K10443"/>
      <c r="L10443" t="s">
        <v>43</v>
      </c>
      <c r="M10443" t="s">
        <v>88</v>
      </c>
      <c r="N10443" t="s">
        <v>45</v>
      </c>
      <c r="O10443" t="s">
        <v>95</v>
      </c>
      <c r="P10443" t="s">
        <v>96</v>
      </c>
      <c r="Q10443" t="s">
        <v>97</v>
      </c>
      <c r="R10443" t="s">
        <v>72</v>
      </c>
      <c r="S10443" t="s">
        <v>340</v>
      </c>
      <c r="T10443" t="s">
        <v>51</v>
      </c>
    </row>
    <row r="10444" spans="1:20" x14ac:dyDescent="0.15">
      <c r="A10444">
        <v>2019</v>
      </c>
      <c r="B10444">
        <v>43581.5</v>
      </c>
      <c r="C10444">
        <v>43581.708333333299</v>
      </c>
      <c r="D10444" t="s">
        <v>65</v>
      </c>
      <c r="E10444" t="s">
        <v>53</v>
      </c>
      <c r="F10444" t="s">
        <v>19630</v>
      </c>
      <c r="G10444" t="s">
        <v>39</v>
      </c>
      <c r="H10444" t="s">
        <v>55</v>
      </c>
      <c r="I10444" t="s">
        <v>56</v>
      </c>
      <c r="J10444" t="s">
        <v>19149</v>
      </c>
      <c r="K10444"/>
      <c r="L10444" t="s">
        <v>43</v>
      </c>
      <c r="M10444" t="s">
        <v>88</v>
      </c>
      <c r="N10444" t="s">
        <v>45</v>
      </c>
      <c r="O10444" t="s">
        <v>236</v>
      </c>
      <c r="P10444" t="s">
        <v>1117</v>
      </c>
      <c r="Q10444" t="s">
        <v>555</v>
      </c>
      <c r="R10444" t="s">
        <v>72</v>
      </c>
      <c r="S10444" t="s">
        <v>1147</v>
      </c>
      <c r="T10444" t="s">
        <v>51</v>
      </c>
    </row>
    <row r="10445" spans="1:20" x14ac:dyDescent="0.15">
      <c r="A10445">
        <v>2019</v>
      </c>
      <c r="B10445">
        <v>43581.5</v>
      </c>
      <c r="C10445">
        <v>43581.75</v>
      </c>
      <c r="D10445" t="s">
        <v>65</v>
      </c>
      <c r="E10445" t="s">
        <v>53</v>
      </c>
      <c r="F10445" t="s">
        <v>19631</v>
      </c>
      <c r="G10445" t="s">
        <v>39</v>
      </c>
      <c r="H10445" t="s">
        <v>55</v>
      </c>
      <c r="I10445" t="s">
        <v>56</v>
      </c>
      <c r="J10445" t="s">
        <v>19632</v>
      </c>
      <c r="K10445"/>
      <c r="L10445" t="s">
        <v>43</v>
      </c>
      <c r="M10445" t="s">
        <v>88</v>
      </c>
      <c r="N10445" t="s">
        <v>45</v>
      </c>
      <c r="O10445" t="s">
        <v>111</v>
      </c>
      <c r="P10445" t="s">
        <v>112</v>
      </c>
      <c r="Q10445" t="s">
        <v>785</v>
      </c>
      <c r="R10445" t="s">
        <v>72</v>
      </c>
      <c r="S10445" t="s">
        <v>6438</v>
      </c>
      <c r="T10445" t="s">
        <v>51</v>
      </c>
    </row>
    <row r="10446" spans="1:20" x14ac:dyDescent="0.15">
      <c r="A10446">
        <v>2019</v>
      </c>
      <c r="B10446">
        <v>43581.541666666701</v>
      </c>
      <c r="C10446">
        <v>43581.708333333299</v>
      </c>
      <c r="D10446" t="s">
        <v>65</v>
      </c>
      <c r="E10446" t="s">
        <v>66</v>
      </c>
      <c r="F10446" t="s">
        <v>19633</v>
      </c>
      <c r="G10446" t="s">
        <v>39</v>
      </c>
      <c r="H10446" t="s">
        <v>55</v>
      </c>
      <c r="I10446" t="s">
        <v>56</v>
      </c>
      <c r="J10446" t="s">
        <v>19634</v>
      </c>
      <c r="K10446"/>
      <c r="L10446" t="s">
        <v>43</v>
      </c>
      <c r="M10446" t="s">
        <v>88</v>
      </c>
      <c r="N10446" t="s">
        <v>45</v>
      </c>
      <c r="O10446" t="s">
        <v>191</v>
      </c>
      <c r="P10446" t="s">
        <v>192</v>
      </c>
      <c r="Q10446" t="s">
        <v>1651</v>
      </c>
      <c r="R10446" t="s">
        <v>72</v>
      </c>
      <c r="S10446" t="s">
        <v>348</v>
      </c>
      <c r="T10446" t="s">
        <v>51</v>
      </c>
    </row>
    <row r="10447" spans="1:20" x14ac:dyDescent="0.15">
      <c r="A10447">
        <v>2019</v>
      </c>
      <c r="B10447">
        <v>43810.333333333299</v>
      </c>
      <c r="C10447">
        <v>43810.708333333299</v>
      </c>
      <c r="D10447" t="s">
        <v>65</v>
      </c>
      <c r="E10447" t="s">
        <v>53</v>
      </c>
      <c r="F10447" t="s">
        <v>19635</v>
      </c>
      <c r="G10447" t="s">
        <v>39</v>
      </c>
      <c r="H10447" t="s">
        <v>55</v>
      </c>
      <c r="I10447" t="s">
        <v>56</v>
      </c>
      <c r="J10447" t="s">
        <v>19636</v>
      </c>
      <c r="K10447"/>
      <c r="L10447" t="s">
        <v>43</v>
      </c>
      <c r="M10447" t="s">
        <v>88</v>
      </c>
      <c r="N10447" t="s">
        <v>45</v>
      </c>
      <c r="O10447" t="s">
        <v>46</v>
      </c>
      <c r="P10447" t="s">
        <v>545</v>
      </c>
      <c r="Q10447" t="s">
        <v>4470</v>
      </c>
      <c r="R10447" t="s">
        <v>72</v>
      </c>
      <c r="S10447" t="s">
        <v>2291</v>
      </c>
      <c r="T10447" t="s">
        <v>51</v>
      </c>
    </row>
    <row r="10448" spans="1:20" x14ac:dyDescent="0.15">
      <c r="A10448">
        <v>2019</v>
      </c>
      <c r="B10448">
        <v>43581.565972222197</v>
      </c>
      <c r="C10448">
        <v>43581.708333333299</v>
      </c>
      <c r="D10448" t="s">
        <v>65</v>
      </c>
      <c r="E10448" t="s">
        <v>53</v>
      </c>
      <c r="F10448" t="s">
        <v>19637</v>
      </c>
      <c r="G10448" t="s">
        <v>39</v>
      </c>
      <c r="H10448" t="s">
        <v>55</v>
      </c>
      <c r="I10448" t="s">
        <v>56</v>
      </c>
      <c r="J10448" t="s">
        <v>19638</v>
      </c>
      <c r="K10448"/>
      <c r="L10448" t="s">
        <v>43</v>
      </c>
      <c r="M10448" t="s">
        <v>88</v>
      </c>
      <c r="N10448" t="s">
        <v>45</v>
      </c>
      <c r="O10448" t="s">
        <v>392</v>
      </c>
      <c r="P10448" t="s">
        <v>1293</v>
      </c>
      <c r="Q10448" t="s">
        <v>1831</v>
      </c>
      <c r="R10448" t="s">
        <v>72</v>
      </c>
      <c r="S10448" t="s">
        <v>1295</v>
      </c>
      <c r="T10448" t="s">
        <v>51</v>
      </c>
    </row>
    <row r="10449" spans="1:20" x14ac:dyDescent="0.15">
      <c r="A10449">
        <v>2019</v>
      </c>
      <c r="B10449">
        <v>43581.59375</v>
      </c>
      <c r="C10449">
        <v>43581.75</v>
      </c>
      <c r="D10449" t="s">
        <v>65</v>
      </c>
      <c r="E10449" t="s">
        <v>53</v>
      </c>
      <c r="F10449" t="s">
        <v>19639</v>
      </c>
      <c r="G10449" t="s">
        <v>39</v>
      </c>
      <c r="H10449" t="s">
        <v>55</v>
      </c>
      <c r="I10449" t="s">
        <v>56</v>
      </c>
      <c r="J10449" t="s">
        <v>19640</v>
      </c>
      <c r="K10449"/>
      <c r="L10449" t="s">
        <v>43</v>
      </c>
      <c r="M10449" t="s">
        <v>88</v>
      </c>
      <c r="N10449" t="s">
        <v>45</v>
      </c>
      <c r="O10449" t="s">
        <v>486</v>
      </c>
      <c r="P10449" t="s">
        <v>586</v>
      </c>
      <c r="Q10449" t="s">
        <v>4639</v>
      </c>
      <c r="R10449" t="s">
        <v>72</v>
      </c>
      <c r="S10449" t="s">
        <v>630</v>
      </c>
      <c r="T10449" t="s">
        <v>51</v>
      </c>
    </row>
    <row r="10450" spans="1:20" x14ac:dyDescent="0.15">
      <c r="A10450">
        <v>2019</v>
      </c>
      <c r="B10450">
        <v>43581.595833333296</v>
      </c>
      <c r="C10450">
        <v>43581.75</v>
      </c>
      <c r="D10450" t="s">
        <v>65</v>
      </c>
      <c r="E10450" t="s">
        <v>53</v>
      </c>
      <c r="F10450" t="s">
        <v>19641</v>
      </c>
      <c r="G10450" t="s">
        <v>39</v>
      </c>
      <c r="H10450" t="s">
        <v>55</v>
      </c>
      <c r="I10450" t="s">
        <v>56</v>
      </c>
      <c r="J10450" t="s">
        <v>19642</v>
      </c>
      <c r="K10450"/>
      <c r="L10450" t="s">
        <v>43</v>
      </c>
      <c r="M10450" t="s">
        <v>88</v>
      </c>
      <c r="N10450" t="s">
        <v>45</v>
      </c>
      <c r="O10450" t="s">
        <v>58</v>
      </c>
      <c r="P10450" t="s">
        <v>76</v>
      </c>
      <c r="Q10450" t="s">
        <v>105</v>
      </c>
      <c r="R10450" t="s">
        <v>72</v>
      </c>
      <c r="S10450" t="s">
        <v>132</v>
      </c>
      <c r="T10450" t="s">
        <v>51</v>
      </c>
    </row>
    <row r="10451" spans="1:20" x14ac:dyDescent="0.15">
      <c r="A10451">
        <v>2019</v>
      </c>
      <c r="B10451">
        <v>43581.604166666701</v>
      </c>
      <c r="C10451">
        <v>43581.760416666701</v>
      </c>
      <c r="D10451" t="s">
        <v>65</v>
      </c>
      <c r="E10451" t="s">
        <v>66</v>
      </c>
      <c r="F10451" t="s">
        <v>19643</v>
      </c>
      <c r="G10451" t="s">
        <v>39</v>
      </c>
      <c r="H10451" t="s">
        <v>55</v>
      </c>
      <c r="I10451" t="s">
        <v>56</v>
      </c>
      <c r="J10451" t="s">
        <v>19644</v>
      </c>
      <c r="K10451"/>
      <c r="L10451" t="s">
        <v>43</v>
      </c>
      <c r="M10451" t="s">
        <v>88</v>
      </c>
      <c r="N10451" t="s">
        <v>81</v>
      </c>
      <c r="O10451" t="s">
        <v>1851</v>
      </c>
      <c r="P10451" t="s">
        <v>1852</v>
      </c>
      <c r="Q10451" t="s">
        <v>60</v>
      </c>
      <c r="R10451" t="s">
        <v>72</v>
      </c>
      <c r="S10451" t="s">
        <v>2563</v>
      </c>
      <c r="T10451" t="s">
        <v>51</v>
      </c>
    </row>
    <row r="10452" spans="1:20" x14ac:dyDescent="0.15">
      <c r="A10452">
        <v>2019</v>
      </c>
      <c r="B10452">
        <v>43581.627083333296</v>
      </c>
      <c r="C10452">
        <v>43581.75</v>
      </c>
      <c r="D10452" t="s">
        <v>65</v>
      </c>
      <c r="E10452" t="s">
        <v>53</v>
      </c>
      <c r="F10452" t="s">
        <v>19645</v>
      </c>
      <c r="G10452" t="s">
        <v>39</v>
      </c>
      <c r="H10452" t="s">
        <v>55</v>
      </c>
      <c r="I10452" t="s">
        <v>56</v>
      </c>
      <c r="J10452" t="s">
        <v>19646</v>
      </c>
      <c r="K10452"/>
      <c r="L10452" t="s">
        <v>43</v>
      </c>
      <c r="M10452" t="s">
        <v>88</v>
      </c>
      <c r="N10452" t="s">
        <v>45</v>
      </c>
      <c r="O10452" t="s">
        <v>46</v>
      </c>
      <c r="P10452" t="s">
        <v>685</v>
      </c>
      <c r="Q10452" t="s">
        <v>653</v>
      </c>
      <c r="R10452" t="s">
        <v>72</v>
      </c>
      <c r="S10452" t="s">
        <v>1609</v>
      </c>
      <c r="T10452" t="s">
        <v>51</v>
      </c>
    </row>
    <row r="10453" spans="1:20" x14ac:dyDescent="0.15">
      <c r="A10453">
        <v>2019</v>
      </c>
      <c r="B10453">
        <v>43581.659722222197</v>
      </c>
      <c r="C10453">
        <v>43581.75</v>
      </c>
      <c r="D10453" t="s">
        <v>65</v>
      </c>
      <c r="E10453" t="s">
        <v>53</v>
      </c>
      <c r="F10453" t="s">
        <v>19647</v>
      </c>
      <c r="G10453" t="s">
        <v>39</v>
      </c>
      <c r="H10453" t="s">
        <v>55</v>
      </c>
      <c r="I10453" t="s">
        <v>56</v>
      </c>
      <c r="J10453" t="s">
        <v>18208</v>
      </c>
      <c r="K10453"/>
      <c r="L10453" t="s">
        <v>43</v>
      </c>
      <c r="M10453" t="s">
        <v>88</v>
      </c>
      <c r="N10453" t="s">
        <v>45</v>
      </c>
      <c r="O10453" t="s">
        <v>486</v>
      </c>
      <c r="P10453" t="s">
        <v>586</v>
      </c>
      <c r="Q10453" t="s">
        <v>587</v>
      </c>
      <c r="R10453" t="s">
        <v>72</v>
      </c>
      <c r="S10453" t="s">
        <v>630</v>
      </c>
      <c r="T10453" t="s">
        <v>51</v>
      </c>
    </row>
    <row r="10454" spans="1:20" x14ac:dyDescent="0.15">
      <c r="A10454">
        <v>2019</v>
      </c>
      <c r="B10454">
        <v>43581.697916666701</v>
      </c>
      <c r="C10454">
        <v>43581.739583333299</v>
      </c>
      <c r="D10454" t="s">
        <v>65</v>
      </c>
      <c r="E10454" t="s">
        <v>53</v>
      </c>
      <c r="F10454" t="s">
        <v>19648</v>
      </c>
      <c r="G10454" t="s">
        <v>39</v>
      </c>
      <c r="H10454" t="s">
        <v>55</v>
      </c>
      <c r="I10454" t="s">
        <v>56</v>
      </c>
      <c r="J10454" t="s">
        <v>19649</v>
      </c>
      <c r="K10454"/>
      <c r="L10454" t="s">
        <v>43</v>
      </c>
      <c r="M10454" t="s">
        <v>88</v>
      </c>
      <c r="N10454" t="s">
        <v>45</v>
      </c>
      <c r="O10454" t="s">
        <v>197</v>
      </c>
      <c r="P10454" t="s">
        <v>1326</v>
      </c>
      <c r="Q10454" t="s">
        <v>805</v>
      </c>
      <c r="R10454" t="s">
        <v>72</v>
      </c>
      <c r="S10454" t="s">
        <v>806</v>
      </c>
      <c r="T10454" t="s">
        <v>51</v>
      </c>
    </row>
    <row r="10455" spans="1:20" x14ac:dyDescent="0.15">
      <c r="A10455">
        <v>2019</v>
      </c>
      <c r="B10455">
        <v>43581.822222222203</v>
      </c>
      <c r="C10455">
        <v>43581.875</v>
      </c>
      <c r="D10455" t="s">
        <v>65</v>
      </c>
      <c r="E10455" t="s">
        <v>53</v>
      </c>
      <c r="F10455" t="s">
        <v>19650</v>
      </c>
      <c r="G10455" t="s">
        <v>39</v>
      </c>
      <c r="H10455" t="s">
        <v>55</v>
      </c>
      <c r="I10455" t="s">
        <v>56</v>
      </c>
      <c r="J10455" t="s">
        <v>11383</v>
      </c>
      <c r="K10455"/>
      <c r="L10455" t="s">
        <v>43</v>
      </c>
      <c r="M10455" t="s">
        <v>88</v>
      </c>
      <c r="N10455" t="s">
        <v>45</v>
      </c>
      <c r="O10455" t="s">
        <v>58</v>
      </c>
      <c r="P10455" t="s">
        <v>76</v>
      </c>
      <c r="Q10455" t="s">
        <v>105</v>
      </c>
      <c r="R10455" t="s">
        <v>72</v>
      </c>
      <c r="S10455" t="s">
        <v>106</v>
      </c>
      <c r="T10455" t="s">
        <v>51</v>
      </c>
    </row>
    <row r="10456" spans="1:20" x14ac:dyDescent="0.15">
      <c r="A10456">
        <v>2019</v>
      </c>
      <c r="B10456">
        <v>43581.833333333299</v>
      </c>
      <c r="C10456">
        <v>43582.833321759303</v>
      </c>
      <c r="D10456" t="s">
        <v>65</v>
      </c>
      <c r="E10456" t="s">
        <v>53</v>
      </c>
      <c r="F10456" t="s">
        <v>19651</v>
      </c>
      <c r="G10456" t="s">
        <v>39</v>
      </c>
      <c r="H10456" t="s">
        <v>55</v>
      </c>
      <c r="I10456" t="s">
        <v>56</v>
      </c>
      <c r="J10456" t="s">
        <v>19652</v>
      </c>
      <c r="K10456"/>
      <c r="L10456" t="s">
        <v>173</v>
      </c>
      <c r="M10456" t="s">
        <v>88</v>
      </c>
      <c r="N10456" t="s">
        <v>81</v>
      </c>
      <c r="O10456" t="s">
        <v>1140</v>
      </c>
      <c r="P10456" t="s">
        <v>17551</v>
      </c>
      <c r="Q10456" t="s">
        <v>199</v>
      </c>
      <c r="R10456" t="s">
        <v>72</v>
      </c>
      <c r="S10456" t="s">
        <v>11703</v>
      </c>
      <c r="T10456" t="s">
        <v>51</v>
      </c>
    </row>
    <row r="10457" spans="1:20" x14ac:dyDescent="0.15">
      <c r="A10457">
        <v>2019</v>
      </c>
      <c r="B10457">
        <v>43581.875</v>
      </c>
      <c r="C10457">
        <v>43582</v>
      </c>
      <c r="D10457" t="s">
        <v>65</v>
      </c>
      <c r="E10457" t="s">
        <v>66</v>
      </c>
      <c r="F10457" t="s">
        <v>19653</v>
      </c>
      <c r="G10457" t="s">
        <v>39</v>
      </c>
      <c r="H10457" t="s">
        <v>55</v>
      </c>
      <c r="I10457" t="s">
        <v>56</v>
      </c>
      <c r="J10457" t="s">
        <v>19654</v>
      </c>
      <c r="K10457"/>
      <c r="L10457" t="s">
        <v>173</v>
      </c>
      <c r="M10457" t="s">
        <v>44</v>
      </c>
      <c r="N10457" t="s">
        <v>45</v>
      </c>
      <c r="O10457" t="s">
        <v>191</v>
      </c>
      <c r="P10457" t="s">
        <v>192</v>
      </c>
      <c r="Q10457" t="s">
        <v>19655</v>
      </c>
      <c r="R10457" t="s">
        <v>72</v>
      </c>
      <c r="S10457" t="s">
        <v>348</v>
      </c>
      <c r="T10457" t="s">
        <v>51</v>
      </c>
    </row>
    <row r="10458" spans="1:20" x14ac:dyDescent="0.15">
      <c r="A10458">
        <v>2019</v>
      </c>
      <c r="B10458">
        <v>43581.958333333299</v>
      </c>
      <c r="C10458">
        <v>43582.25</v>
      </c>
      <c r="D10458" t="s">
        <v>52</v>
      </c>
      <c r="E10458" t="s">
        <v>53</v>
      </c>
      <c r="F10458" t="s">
        <v>19656</v>
      </c>
      <c r="G10458" t="s">
        <v>39</v>
      </c>
      <c r="H10458" t="s">
        <v>55</v>
      </c>
      <c r="I10458" t="s">
        <v>56</v>
      </c>
      <c r="J10458" t="s">
        <v>19657</v>
      </c>
      <c r="K10458">
        <v>15</v>
      </c>
      <c r="L10458" t="s">
        <v>43</v>
      </c>
      <c r="M10458" t="s">
        <v>44</v>
      </c>
      <c r="N10458" t="s">
        <v>45</v>
      </c>
      <c r="O10458" t="s">
        <v>162</v>
      </c>
      <c r="P10458" t="s">
        <v>300</v>
      </c>
      <c r="Q10458" t="s">
        <v>301</v>
      </c>
      <c r="R10458" t="s">
        <v>302</v>
      </c>
      <c r="S10458" t="s">
        <v>303</v>
      </c>
      <c r="T10458" t="s">
        <v>51</v>
      </c>
    </row>
    <row r="10459" spans="1:20" x14ac:dyDescent="0.15">
      <c r="A10459">
        <v>2019</v>
      </c>
      <c r="B10459">
        <v>43581.979166666701</v>
      </c>
      <c r="C10459">
        <v>43582.979166666701</v>
      </c>
      <c r="D10459" t="s">
        <v>65</v>
      </c>
      <c r="E10459" t="s">
        <v>53</v>
      </c>
      <c r="F10459" t="s">
        <v>19658</v>
      </c>
      <c r="G10459" t="s">
        <v>39</v>
      </c>
      <c r="H10459" t="s">
        <v>55</v>
      </c>
      <c r="I10459" t="s">
        <v>56</v>
      </c>
      <c r="J10459" t="s">
        <v>19659</v>
      </c>
      <c r="K10459"/>
      <c r="L10459" t="s">
        <v>43</v>
      </c>
      <c r="M10459" t="s">
        <v>88</v>
      </c>
      <c r="N10459" t="s">
        <v>81</v>
      </c>
      <c r="O10459" t="s">
        <v>1140</v>
      </c>
      <c r="P10459" t="s">
        <v>11706</v>
      </c>
      <c r="Q10459" t="s">
        <v>1142</v>
      </c>
      <c r="R10459" t="s">
        <v>72</v>
      </c>
      <c r="S10459" t="s">
        <v>1144</v>
      </c>
      <c r="T10459" t="s">
        <v>51</v>
      </c>
    </row>
    <row r="10460" spans="1:20" x14ac:dyDescent="0.15">
      <c r="A10460">
        <v>2019</v>
      </c>
      <c r="B10460">
        <v>43582</v>
      </c>
      <c r="C10460">
        <v>43582.25</v>
      </c>
      <c r="D10460" t="s">
        <v>37</v>
      </c>
      <c r="E10460" t="s">
        <v>66</v>
      </c>
      <c r="F10460" t="s">
        <v>19660</v>
      </c>
      <c r="G10460" t="s">
        <v>39</v>
      </c>
      <c r="H10460" t="s">
        <v>55</v>
      </c>
      <c r="I10460" t="s">
        <v>56</v>
      </c>
      <c r="J10460" t="s">
        <v>19661</v>
      </c>
      <c r="K10460"/>
      <c r="L10460" t="s">
        <v>43</v>
      </c>
      <c r="M10460" t="s">
        <v>44</v>
      </c>
      <c r="N10460" t="s">
        <v>45</v>
      </c>
      <c r="O10460" t="s">
        <v>111</v>
      </c>
      <c r="P10460" t="s">
        <v>468</v>
      </c>
      <c r="Q10460" t="s">
        <v>1083</v>
      </c>
      <c r="R10460" t="s">
        <v>1194</v>
      </c>
      <c r="S10460" t="s">
        <v>2010</v>
      </c>
      <c r="T10460" t="s">
        <v>51</v>
      </c>
    </row>
    <row r="10461" spans="1:20" x14ac:dyDescent="0.15">
      <c r="A10461">
        <v>2019</v>
      </c>
      <c r="B10461">
        <v>43582</v>
      </c>
      <c r="C10461">
        <v>43582.25</v>
      </c>
      <c r="D10461" t="s">
        <v>37</v>
      </c>
      <c r="E10461" t="s">
        <v>122</v>
      </c>
      <c r="F10461" t="s">
        <v>19662</v>
      </c>
      <c r="G10461" t="s">
        <v>39</v>
      </c>
      <c r="H10461" t="s">
        <v>406</v>
      </c>
      <c r="I10461" t="s">
        <v>415</v>
      </c>
      <c r="J10461" t="s">
        <v>19462</v>
      </c>
      <c r="K10461">
        <v>15</v>
      </c>
      <c r="L10461" t="s">
        <v>43</v>
      </c>
      <c r="M10461" t="s">
        <v>44</v>
      </c>
      <c r="N10461" t="s">
        <v>45</v>
      </c>
      <c r="O10461" t="s">
        <v>89</v>
      </c>
      <c r="P10461" t="s">
        <v>399</v>
      </c>
      <c r="Q10461" t="s">
        <v>3684</v>
      </c>
      <c r="R10461" t="s">
        <v>49</v>
      </c>
      <c r="S10461" t="s">
        <v>370</v>
      </c>
      <c r="T10461" t="s">
        <v>51</v>
      </c>
    </row>
    <row r="10462" spans="1:20" x14ac:dyDescent="0.15">
      <c r="A10462">
        <v>2019</v>
      </c>
      <c r="B10462">
        <v>43582</v>
      </c>
      <c r="C10462">
        <v>43582.25</v>
      </c>
      <c r="D10462" t="s">
        <v>37</v>
      </c>
      <c r="E10462" t="s">
        <v>53</v>
      </c>
      <c r="F10462" t="s">
        <v>19663</v>
      </c>
      <c r="G10462" t="s">
        <v>39</v>
      </c>
      <c r="H10462" t="s">
        <v>55</v>
      </c>
      <c r="I10462" t="s">
        <v>56</v>
      </c>
      <c r="J10462" t="s">
        <v>19664</v>
      </c>
      <c r="K10462"/>
      <c r="L10462" t="s">
        <v>173</v>
      </c>
      <c r="M10462" t="s">
        <v>44</v>
      </c>
      <c r="N10462" t="s">
        <v>45</v>
      </c>
      <c r="O10462" t="s">
        <v>46</v>
      </c>
      <c r="P10462" t="s">
        <v>47</v>
      </c>
      <c r="Q10462" t="s">
        <v>4321</v>
      </c>
      <c r="R10462" t="s">
        <v>1143</v>
      </c>
      <c r="S10462" t="s">
        <v>1153</v>
      </c>
      <c r="T10462" t="s">
        <v>51</v>
      </c>
    </row>
    <row r="10463" spans="1:20" x14ac:dyDescent="0.15">
      <c r="A10463">
        <v>2019</v>
      </c>
      <c r="B10463">
        <v>43582</v>
      </c>
      <c r="C10463">
        <v>43582.25</v>
      </c>
      <c r="D10463" t="s">
        <v>37</v>
      </c>
      <c r="E10463"/>
      <c r="F10463" t="s">
        <v>19665</v>
      </c>
      <c r="G10463" t="s">
        <v>39</v>
      </c>
      <c r="H10463" t="s">
        <v>40</v>
      </c>
      <c r="I10463" t="s">
        <v>182</v>
      </c>
      <c r="J10463" t="s">
        <v>19664</v>
      </c>
      <c r="K10463"/>
      <c r="L10463" t="s">
        <v>173</v>
      </c>
      <c r="M10463" t="s">
        <v>44</v>
      </c>
      <c r="N10463" t="s">
        <v>45</v>
      </c>
      <c r="O10463" t="s">
        <v>46</v>
      </c>
      <c r="P10463" t="s">
        <v>47</v>
      </c>
      <c r="Q10463" t="s">
        <v>4321</v>
      </c>
      <c r="R10463" t="s">
        <v>1143</v>
      </c>
      <c r="S10463" t="s">
        <v>1153</v>
      </c>
      <c r="T10463" t="s">
        <v>51</v>
      </c>
    </row>
    <row r="10464" spans="1:20" x14ac:dyDescent="0.15">
      <c r="A10464">
        <v>2019</v>
      </c>
      <c r="B10464">
        <v>43582</v>
      </c>
      <c r="C10464">
        <v>43582.25</v>
      </c>
      <c r="D10464" t="s">
        <v>65</v>
      </c>
      <c r="E10464" t="s">
        <v>66</v>
      </c>
      <c r="F10464" t="s">
        <v>19666</v>
      </c>
      <c r="G10464" t="s">
        <v>39</v>
      </c>
      <c r="H10464" t="s">
        <v>55</v>
      </c>
      <c r="I10464" t="s">
        <v>56</v>
      </c>
      <c r="J10464" t="s">
        <v>19667</v>
      </c>
      <c r="K10464"/>
      <c r="L10464" t="s">
        <v>173</v>
      </c>
      <c r="M10464" t="s">
        <v>44</v>
      </c>
      <c r="N10464" t="s">
        <v>45</v>
      </c>
      <c r="O10464" t="s">
        <v>135</v>
      </c>
      <c r="P10464" t="s">
        <v>567</v>
      </c>
      <c r="Q10464" t="s">
        <v>1756</v>
      </c>
      <c r="R10464" t="s">
        <v>72</v>
      </c>
      <c r="S10464" t="s">
        <v>14052</v>
      </c>
      <c r="T10464" t="s">
        <v>51</v>
      </c>
    </row>
    <row r="10465" spans="1:20" x14ac:dyDescent="0.15">
      <c r="A10465">
        <v>2019</v>
      </c>
      <c r="B10465">
        <v>43582</v>
      </c>
      <c r="C10465">
        <v>43582.25</v>
      </c>
      <c r="D10465" t="s">
        <v>65</v>
      </c>
      <c r="E10465" t="s">
        <v>66</v>
      </c>
      <c r="F10465" t="s">
        <v>19668</v>
      </c>
      <c r="G10465" t="s">
        <v>39</v>
      </c>
      <c r="H10465" t="s">
        <v>55</v>
      </c>
      <c r="I10465" t="s">
        <v>56</v>
      </c>
      <c r="J10465" t="s">
        <v>19669</v>
      </c>
      <c r="K10465"/>
      <c r="L10465" t="s">
        <v>173</v>
      </c>
      <c r="M10465" t="s">
        <v>44</v>
      </c>
      <c r="N10465" t="s">
        <v>45</v>
      </c>
      <c r="O10465" t="s">
        <v>135</v>
      </c>
      <c r="P10465" t="s">
        <v>567</v>
      </c>
      <c r="Q10465" t="s">
        <v>1756</v>
      </c>
      <c r="R10465" t="s">
        <v>72</v>
      </c>
      <c r="S10465" t="s">
        <v>14052</v>
      </c>
      <c r="T10465" t="s">
        <v>51</v>
      </c>
    </row>
    <row r="10466" spans="1:20" x14ac:dyDescent="0.15">
      <c r="A10466">
        <v>2019</v>
      </c>
      <c r="B10466">
        <v>43811.333333333299</v>
      </c>
      <c r="C10466">
        <v>43811.708333333299</v>
      </c>
      <c r="D10466" t="s">
        <v>65</v>
      </c>
      <c r="E10466" t="s">
        <v>53</v>
      </c>
      <c r="F10466" t="s">
        <v>19670</v>
      </c>
      <c r="G10466" t="s">
        <v>39</v>
      </c>
      <c r="H10466" t="s">
        <v>100</v>
      </c>
      <c r="I10466" t="s">
        <v>171</v>
      </c>
      <c r="J10466" t="s">
        <v>19671</v>
      </c>
      <c r="K10466"/>
      <c r="L10466" t="s">
        <v>43</v>
      </c>
      <c r="M10466" t="s">
        <v>88</v>
      </c>
      <c r="N10466" t="s">
        <v>45</v>
      </c>
      <c r="O10466" t="s">
        <v>46</v>
      </c>
      <c r="P10466" t="s">
        <v>545</v>
      </c>
      <c r="Q10466" t="s">
        <v>4470</v>
      </c>
      <c r="R10466" t="s">
        <v>72</v>
      </c>
      <c r="S10466" t="s">
        <v>2291</v>
      </c>
      <c r="T10466" t="s">
        <v>51</v>
      </c>
    </row>
    <row r="10467" spans="1:20" x14ac:dyDescent="0.15">
      <c r="A10467">
        <v>2019</v>
      </c>
      <c r="B10467">
        <v>43817.333333333299</v>
      </c>
      <c r="C10467">
        <v>43817.708333333299</v>
      </c>
      <c r="D10467" t="s">
        <v>65</v>
      </c>
      <c r="E10467" t="s">
        <v>53</v>
      </c>
      <c r="F10467" t="s">
        <v>19672</v>
      </c>
      <c r="G10467" t="s">
        <v>39</v>
      </c>
      <c r="H10467" t="s">
        <v>55</v>
      </c>
      <c r="I10467" t="s">
        <v>56</v>
      </c>
      <c r="J10467" t="s">
        <v>19673</v>
      </c>
      <c r="K10467"/>
      <c r="L10467" t="s">
        <v>43</v>
      </c>
      <c r="M10467" t="s">
        <v>88</v>
      </c>
      <c r="N10467" t="s">
        <v>45</v>
      </c>
      <c r="O10467" t="s">
        <v>46</v>
      </c>
      <c r="P10467" t="s">
        <v>545</v>
      </c>
      <c r="Q10467" t="s">
        <v>4470</v>
      </c>
      <c r="R10467" t="s">
        <v>72</v>
      </c>
      <c r="S10467" t="s">
        <v>2291</v>
      </c>
      <c r="T10467" t="s">
        <v>51</v>
      </c>
    </row>
    <row r="10468" spans="1:20" x14ac:dyDescent="0.15">
      <c r="A10468">
        <v>2019</v>
      </c>
      <c r="B10468">
        <v>43582</v>
      </c>
      <c r="C10468">
        <v>43582.25</v>
      </c>
      <c r="D10468" t="s">
        <v>65</v>
      </c>
      <c r="E10468" t="s">
        <v>53</v>
      </c>
      <c r="F10468" t="s">
        <v>19674</v>
      </c>
      <c r="G10468" t="s">
        <v>39</v>
      </c>
      <c r="H10468" t="s">
        <v>55</v>
      </c>
      <c r="I10468" t="s">
        <v>56</v>
      </c>
      <c r="J10468" t="s">
        <v>19675</v>
      </c>
      <c r="K10468"/>
      <c r="L10468" t="s">
        <v>43</v>
      </c>
      <c r="M10468" t="s">
        <v>44</v>
      </c>
      <c r="N10468" t="s">
        <v>45</v>
      </c>
      <c r="O10468" t="s">
        <v>162</v>
      </c>
      <c r="P10468" t="s">
        <v>47</v>
      </c>
      <c r="Q10468" t="s">
        <v>163</v>
      </c>
      <c r="R10468" t="s">
        <v>72</v>
      </c>
      <c r="S10468" t="s">
        <v>1704</v>
      </c>
      <c r="T10468" t="s">
        <v>51</v>
      </c>
    </row>
    <row r="10469" spans="1:20" x14ac:dyDescent="0.15">
      <c r="A10469">
        <v>2019</v>
      </c>
      <c r="B10469">
        <v>43817.333333333299</v>
      </c>
      <c r="C10469">
        <v>43817.708333333299</v>
      </c>
      <c r="D10469" t="s">
        <v>65</v>
      </c>
      <c r="E10469" t="s">
        <v>53</v>
      </c>
      <c r="F10469" t="s">
        <v>19676</v>
      </c>
      <c r="G10469" t="s">
        <v>39</v>
      </c>
      <c r="H10469" t="s">
        <v>55</v>
      </c>
      <c r="I10469" t="s">
        <v>56</v>
      </c>
      <c r="J10469" t="s">
        <v>19677</v>
      </c>
      <c r="K10469"/>
      <c r="L10469" t="s">
        <v>43</v>
      </c>
      <c r="M10469" t="s">
        <v>88</v>
      </c>
      <c r="N10469" t="s">
        <v>45</v>
      </c>
      <c r="O10469" t="s">
        <v>46</v>
      </c>
      <c r="P10469" t="s">
        <v>545</v>
      </c>
      <c r="Q10469" t="s">
        <v>4470</v>
      </c>
      <c r="R10469" t="s">
        <v>72</v>
      </c>
      <c r="S10469" t="s">
        <v>2291</v>
      </c>
      <c r="T10469" t="s">
        <v>51</v>
      </c>
    </row>
    <row r="10470" spans="1:20" x14ac:dyDescent="0.15">
      <c r="A10470">
        <v>2019</v>
      </c>
      <c r="B10470">
        <v>43582.083333333299</v>
      </c>
      <c r="C10470">
        <v>43582.25</v>
      </c>
      <c r="D10470" t="s">
        <v>65</v>
      </c>
      <c r="E10470" t="s">
        <v>66</v>
      </c>
      <c r="F10470" t="s">
        <v>19678</v>
      </c>
      <c r="G10470" t="s">
        <v>39</v>
      </c>
      <c r="H10470" t="s">
        <v>55</v>
      </c>
      <c r="I10470" t="s">
        <v>56</v>
      </c>
      <c r="J10470" t="s">
        <v>19509</v>
      </c>
      <c r="K10470"/>
      <c r="L10470" t="s">
        <v>173</v>
      </c>
      <c r="M10470" t="s">
        <v>44</v>
      </c>
      <c r="N10470" t="s">
        <v>45</v>
      </c>
      <c r="O10470" t="s">
        <v>135</v>
      </c>
      <c r="P10470" t="s">
        <v>567</v>
      </c>
      <c r="Q10470" t="s">
        <v>175</v>
      </c>
      <c r="R10470" t="s">
        <v>72</v>
      </c>
      <c r="S10470" t="s">
        <v>3329</v>
      </c>
      <c r="T10470" t="s">
        <v>51</v>
      </c>
    </row>
    <row r="10471" spans="1:20" x14ac:dyDescent="0.15">
      <c r="A10471">
        <v>2019</v>
      </c>
      <c r="B10471">
        <v>43817.333333333299</v>
      </c>
      <c r="C10471">
        <v>43817.708333333299</v>
      </c>
      <c r="D10471" t="s">
        <v>65</v>
      </c>
      <c r="E10471" t="s">
        <v>53</v>
      </c>
      <c r="F10471" t="s">
        <v>19679</v>
      </c>
      <c r="G10471" t="s">
        <v>39</v>
      </c>
      <c r="H10471" t="s">
        <v>55</v>
      </c>
      <c r="I10471" t="s">
        <v>56</v>
      </c>
      <c r="J10471" t="s">
        <v>19680</v>
      </c>
      <c r="K10471"/>
      <c r="L10471" t="s">
        <v>43</v>
      </c>
      <c r="M10471" t="s">
        <v>88</v>
      </c>
      <c r="N10471" t="s">
        <v>45</v>
      </c>
      <c r="O10471" t="s">
        <v>46</v>
      </c>
      <c r="P10471" t="s">
        <v>545</v>
      </c>
      <c r="Q10471" t="s">
        <v>4470</v>
      </c>
      <c r="R10471" t="s">
        <v>72</v>
      </c>
      <c r="S10471" t="s">
        <v>2291</v>
      </c>
      <c r="T10471" t="s">
        <v>51</v>
      </c>
    </row>
    <row r="10472" spans="1:20" x14ac:dyDescent="0.15">
      <c r="A10472">
        <v>2019</v>
      </c>
      <c r="B10472">
        <v>43582.833333333299</v>
      </c>
      <c r="C10472">
        <v>43583.833321759303</v>
      </c>
      <c r="D10472" t="s">
        <v>65</v>
      </c>
      <c r="E10472" t="s">
        <v>53</v>
      </c>
      <c r="F10472" t="s">
        <v>19681</v>
      </c>
      <c r="G10472" t="s">
        <v>39</v>
      </c>
      <c r="H10472" t="s">
        <v>55</v>
      </c>
      <c r="I10472" t="s">
        <v>56</v>
      </c>
      <c r="J10472" t="s">
        <v>19682</v>
      </c>
      <c r="K10472"/>
      <c r="L10472" t="s">
        <v>173</v>
      </c>
      <c r="M10472" t="s">
        <v>88</v>
      </c>
      <c r="N10472" t="s">
        <v>81</v>
      </c>
      <c r="O10472" t="s">
        <v>1140</v>
      </c>
      <c r="P10472" t="s">
        <v>17551</v>
      </c>
      <c r="Q10472" t="s">
        <v>199</v>
      </c>
      <c r="R10472" t="s">
        <v>72</v>
      </c>
      <c r="S10472" t="s">
        <v>11703</v>
      </c>
      <c r="T10472" t="s">
        <v>51</v>
      </c>
    </row>
    <row r="10473" spans="1:20" x14ac:dyDescent="0.15">
      <c r="A10473">
        <v>2019</v>
      </c>
      <c r="B10473">
        <v>43582.958333333299</v>
      </c>
      <c r="C10473">
        <v>43583.25</v>
      </c>
      <c r="D10473" t="s">
        <v>52</v>
      </c>
      <c r="E10473" t="s">
        <v>53</v>
      </c>
      <c r="F10473" t="s">
        <v>19683</v>
      </c>
      <c r="G10473" t="s">
        <v>39</v>
      </c>
      <c r="H10473" t="s">
        <v>55</v>
      </c>
      <c r="I10473" t="s">
        <v>56</v>
      </c>
      <c r="J10473" t="s">
        <v>19657</v>
      </c>
      <c r="K10473">
        <v>15</v>
      </c>
      <c r="L10473" t="s">
        <v>43</v>
      </c>
      <c r="M10473" t="s">
        <v>44</v>
      </c>
      <c r="N10473" t="s">
        <v>45</v>
      </c>
      <c r="O10473" t="s">
        <v>162</v>
      </c>
      <c r="P10473" t="s">
        <v>300</v>
      </c>
      <c r="Q10473" t="s">
        <v>301</v>
      </c>
      <c r="R10473" t="s">
        <v>302</v>
      </c>
      <c r="S10473" t="s">
        <v>303</v>
      </c>
      <c r="T10473" t="s">
        <v>51</v>
      </c>
    </row>
    <row r="10474" spans="1:20" x14ac:dyDescent="0.15">
      <c r="A10474">
        <v>2019</v>
      </c>
      <c r="B10474">
        <v>43583</v>
      </c>
      <c r="C10474">
        <v>43583.25</v>
      </c>
      <c r="D10474" t="s">
        <v>65</v>
      </c>
      <c r="E10474" t="s">
        <v>53</v>
      </c>
      <c r="F10474" t="s">
        <v>19684</v>
      </c>
      <c r="G10474" t="s">
        <v>39</v>
      </c>
      <c r="H10474" t="s">
        <v>55</v>
      </c>
      <c r="I10474" t="s">
        <v>56</v>
      </c>
      <c r="J10474" t="s">
        <v>19685</v>
      </c>
      <c r="K10474"/>
      <c r="L10474" t="s">
        <v>43</v>
      </c>
      <c r="M10474" t="s">
        <v>44</v>
      </c>
      <c r="N10474" t="s">
        <v>45</v>
      </c>
      <c r="O10474" t="s">
        <v>46</v>
      </c>
      <c r="P10474" t="s">
        <v>1806</v>
      </c>
      <c r="Q10474" t="s">
        <v>1932</v>
      </c>
      <c r="R10474" t="s">
        <v>72</v>
      </c>
      <c r="S10474" t="s">
        <v>1444</v>
      </c>
      <c r="T10474" t="s">
        <v>51</v>
      </c>
    </row>
    <row r="10475" spans="1:20" x14ac:dyDescent="0.15">
      <c r="A10475">
        <v>2019</v>
      </c>
      <c r="B10475">
        <v>43583</v>
      </c>
      <c r="C10475">
        <v>43583.25</v>
      </c>
      <c r="D10475" t="s">
        <v>65</v>
      </c>
      <c r="E10475"/>
      <c r="F10475" t="s">
        <v>19686</v>
      </c>
      <c r="G10475" t="s">
        <v>39</v>
      </c>
      <c r="H10475" t="s">
        <v>40</v>
      </c>
      <c r="I10475" t="s">
        <v>41</v>
      </c>
      <c r="J10475" t="s">
        <v>19687</v>
      </c>
      <c r="K10475"/>
      <c r="L10475" t="s">
        <v>43</v>
      </c>
      <c r="M10475" t="s">
        <v>44</v>
      </c>
      <c r="N10475" t="s">
        <v>45</v>
      </c>
      <c r="O10475" t="s">
        <v>46</v>
      </c>
      <c r="P10475" t="s">
        <v>47</v>
      </c>
      <c r="Q10475" t="s">
        <v>535</v>
      </c>
      <c r="R10475" t="s">
        <v>72</v>
      </c>
      <c r="S10475" t="s">
        <v>50</v>
      </c>
      <c r="T10475" t="s">
        <v>51</v>
      </c>
    </row>
    <row r="10476" spans="1:20" x14ac:dyDescent="0.15">
      <c r="A10476">
        <v>2019</v>
      </c>
      <c r="B10476">
        <v>43818.333333333299</v>
      </c>
      <c r="C10476">
        <v>43818.708333333299</v>
      </c>
      <c r="D10476" t="s">
        <v>65</v>
      </c>
      <c r="E10476" t="s">
        <v>53</v>
      </c>
      <c r="F10476" t="s">
        <v>19688</v>
      </c>
      <c r="G10476" t="s">
        <v>39</v>
      </c>
      <c r="H10476" t="s">
        <v>55</v>
      </c>
      <c r="I10476" t="s">
        <v>56</v>
      </c>
      <c r="J10476" t="s">
        <v>19689</v>
      </c>
      <c r="K10476"/>
      <c r="L10476" t="s">
        <v>43</v>
      </c>
      <c r="M10476" t="s">
        <v>88</v>
      </c>
      <c r="N10476" t="s">
        <v>45</v>
      </c>
      <c r="O10476" t="s">
        <v>46</v>
      </c>
      <c r="P10476" t="s">
        <v>545</v>
      </c>
      <c r="Q10476" t="s">
        <v>4470</v>
      </c>
      <c r="R10476" t="s">
        <v>72</v>
      </c>
      <c r="S10476" t="s">
        <v>2291</v>
      </c>
      <c r="T10476" t="s">
        <v>51</v>
      </c>
    </row>
    <row r="10477" spans="1:20" x14ac:dyDescent="0.15">
      <c r="A10477">
        <v>2019</v>
      </c>
      <c r="B10477">
        <v>43583.125</v>
      </c>
      <c r="C10477">
        <v>43583.375</v>
      </c>
      <c r="D10477" t="s">
        <v>169</v>
      </c>
      <c r="E10477" t="s">
        <v>66</v>
      </c>
      <c r="F10477" t="s">
        <v>19690</v>
      </c>
      <c r="G10477" t="s">
        <v>39</v>
      </c>
      <c r="H10477" t="s">
        <v>55</v>
      </c>
      <c r="I10477" t="s">
        <v>56</v>
      </c>
      <c r="J10477" t="s">
        <v>19691</v>
      </c>
      <c r="K10477">
        <v>10</v>
      </c>
      <c r="L10477" t="s">
        <v>43</v>
      </c>
      <c r="M10477" t="s">
        <v>44</v>
      </c>
      <c r="N10477" t="s">
        <v>45</v>
      </c>
      <c r="O10477" t="s">
        <v>89</v>
      </c>
      <c r="P10477" t="s">
        <v>2432</v>
      </c>
      <c r="Q10477" t="s">
        <v>294</v>
      </c>
      <c r="R10477" t="s">
        <v>180</v>
      </c>
      <c r="S10477" t="s">
        <v>295</v>
      </c>
      <c r="T10477" t="s">
        <v>51</v>
      </c>
    </row>
    <row r="10478" spans="1:20" x14ac:dyDescent="0.15">
      <c r="A10478">
        <v>2019</v>
      </c>
      <c r="B10478">
        <v>43583.291666666701</v>
      </c>
      <c r="C10478">
        <v>43583.625</v>
      </c>
      <c r="D10478" t="s">
        <v>65</v>
      </c>
      <c r="E10478" t="s">
        <v>122</v>
      </c>
      <c r="F10478" t="s">
        <v>19692</v>
      </c>
      <c r="G10478" t="s">
        <v>39</v>
      </c>
      <c r="H10478" t="s">
        <v>55</v>
      </c>
      <c r="I10478" t="s">
        <v>56</v>
      </c>
      <c r="J10478" t="s">
        <v>19693</v>
      </c>
      <c r="K10478"/>
      <c r="L10478" t="s">
        <v>173</v>
      </c>
      <c r="M10478" t="s">
        <v>88</v>
      </c>
      <c r="N10478" t="s">
        <v>81</v>
      </c>
      <c r="O10478" t="s">
        <v>1140</v>
      </c>
      <c r="P10478" t="s">
        <v>1141</v>
      </c>
      <c r="Q10478" t="s">
        <v>199</v>
      </c>
      <c r="R10478" t="s">
        <v>72</v>
      </c>
      <c r="S10478" t="s">
        <v>1144</v>
      </c>
      <c r="T10478" t="s">
        <v>51</v>
      </c>
    </row>
    <row r="10479" spans="1:20" x14ac:dyDescent="0.15">
      <c r="A10479">
        <v>2019</v>
      </c>
      <c r="B10479">
        <v>43583.291666666701</v>
      </c>
      <c r="C10479">
        <v>43584.291666666701</v>
      </c>
      <c r="D10479" t="s">
        <v>65</v>
      </c>
      <c r="E10479" t="s">
        <v>53</v>
      </c>
      <c r="F10479" t="s">
        <v>19694</v>
      </c>
      <c r="G10479" t="s">
        <v>39</v>
      </c>
      <c r="H10479" t="s">
        <v>406</v>
      </c>
      <c r="I10479" t="s">
        <v>415</v>
      </c>
      <c r="J10479" t="s">
        <v>19695</v>
      </c>
      <c r="K10479"/>
      <c r="L10479" t="s">
        <v>43</v>
      </c>
      <c r="M10479" t="s">
        <v>88</v>
      </c>
      <c r="N10479" t="s">
        <v>81</v>
      </c>
      <c r="O10479" t="s">
        <v>1140</v>
      </c>
      <c r="P10479" t="s">
        <v>11706</v>
      </c>
      <c r="Q10479" t="s">
        <v>1142</v>
      </c>
      <c r="R10479" t="s">
        <v>72</v>
      </c>
      <c r="S10479" t="s">
        <v>1144</v>
      </c>
      <c r="T10479" t="s">
        <v>51</v>
      </c>
    </row>
    <row r="10480" spans="1:20" x14ac:dyDescent="0.15">
      <c r="A10480">
        <v>2019</v>
      </c>
      <c r="B10480">
        <v>43583.833333333299</v>
      </c>
      <c r="C10480">
        <v>43584.291666666701</v>
      </c>
      <c r="D10480" t="s">
        <v>65</v>
      </c>
      <c r="E10480" t="s">
        <v>53</v>
      </c>
      <c r="F10480" t="s">
        <v>19696</v>
      </c>
      <c r="G10480" t="s">
        <v>39</v>
      </c>
      <c r="H10480" t="s">
        <v>55</v>
      </c>
      <c r="I10480" t="s">
        <v>56</v>
      </c>
      <c r="J10480" t="s">
        <v>17593</v>
      </c>
      <c r="K10480"/>
      <c r="L10480" t="s">
        <v>173</v>
      </c>
      <c r="M10480" t="s">
        <v>44</v>
      </c>
      <c r="N10480" t="s">
        <v>81</v>
      </c>
      <c r="O10480" t="s">
        <v>1140</v>
      </c>
      <c r="P10480" t="s">
        <v>17551</v>
      </c>
      <c r="Q10480" t="s">
        <v>199</v>
      </c>
      <c r="R10480" t="s">
        <v>72</v>
      </c>
      <c r="S10480" t="s">
        <v>11703</v>
      </c>
      <c r="T10480" t="s">
        <v>51</v>
      </c>
    </row>
    <row r="10481" spans="1:20" x14ac:dyDescent="0.15">
      <c r="A10481">
        <v>2019</v>
      </c>
      <c r="B10481">
        <v>43583.916666666701</v>
      </c>
      <c r="C10481">
        <v>43583.999305555597</v>
      </c>
      <c r="D10481" t="s">
        <v>65</v>
      </c>
      <c r="E10481" t="s">
        <v>122</v>
      </c>
      <c r="F10481" t="s">
        <v>19697</v>
      </c>
      <c r="G10481" t="s">
        <v>39</v>
      </c>
      <c r="H10481" t="s">
        <v>55</v>
      </c>
      <c r="I10481" t="s">
        <v>56</v>
      </c>
      <c r="J10481" t="s">
        <v>19698</v>
      </c>
      <c r="K10481"/>
      <c r="L10481" t="s">
        <v>173</v>
      </c>
      <c r="M10481" t="s">
        <v>88</v>
      </c>
      <c r="N10481" t="s">
        <v>45</v>
      </c>
      <c r="O10481" t="s">
        <v>111</v>
      </c>
      <c r="P10481" t="s">
        <v>1655</v>
      </c>
      <c r="Q10481" t="s">
        <v>60</v>
      </c>
      <c r="R10481" t="s">
        <v>200</v>
      </c>
      <c r="S10481" t="s">
        <v>310</v>
      </c>
      <c r="T10481" t="s">
        <v>51</v>
      </c>
    </row>
    <row r="10482" spans="1:20" x14ac:dyDescent="0.15">
      <c r="A10482">
        <v>2019</v>
      </c>
      <c r="B10482">
        <v>43583.9375</v>
      </c>
      <c r="C10482">
        <v>43584.333333333299</v>
      </c>
      <c r="D10482" t="s">
        <v>65</v>
      </c>
      <c r="E10482" t="s">
        <v>53</v>
      </c>
      <c r="F10482" t="s">
        <v>19699</v>
      </c>
      <c r="G10482" t="s">
        <v>39</v>
      </c>
      <c r="H10482" t="s">
        <v>40</v>
      </c>
      <c r="I10482" t="s">
        <v>1922</v>
      </c>
      <c r="J10482" t="s">
        <v>19700</v>
      </c>
      <c r="K10482"/>
      <c r="L10482" t="s">
        <v>173</v>
      </c>
      <c r="M10482" t="s">
        <v>44</v>
      </c>
      <c r="N10482" t="s">
        <v>81</v>
      </c>
      <c r="O10482" t="s">
        <v>417</v>
      </c>
      <c r="P10482" t="s">
        <v>756</v>
      </c>
      <c r="Q10482" t="s">
        <v>199</v>
      </c>
      <c r="R10482" t="s">
        <v>72</v>
      </c>
      <c r="S10482" t="s">
        <v>757</v>
      </c>
      <c r="T10482" t="s">
        <v>51</v>
      </c>
    </row>
    <row r="10483" spans="1:20" x14ac:dyDescent="0.15">
      <c r="A10483">
        <v>2019</v>
      </c>
      <c r="B10483">
        <v>43584</v>
      </c>
      <c r="C10483">
        <v>43584.208333333299</v>
      </c>
      <c r="D10483" t="s">
        <v>65</v>
      </c>
      <c r="E10483" t="s">
        <v>53</v>
      </c>
      <c r="F10483" t="s">
        <v>19701</v>
      </c>
      <c r="G10483" t="s">
        <v>39</v>
      </c>
      <c r="H10483" t="s">
        <v>55</v>
      </c>
      <c r="I10483" t="s">
        <v>56</v>
      </c>
      <c r="J10483" t="s">
        <v>19702</v>
      </c>
      <c r="K10483"/>
      <c r="L10483" t="s">
        <v>43</v>
      </c>
      <c r="M10483" t="s">
        <v>44</v>
      </c>
      <c r="N10483" t="s">
        <v>45</v>
      </c>
      <c r="O10483" t="s">
        <v>46</v>
      </c>
      <c r="P10483" t="s">
        <v>1152</v>
      </c>
      <c r="Q10483" t="s">
        <v>5347</v>
      </c>
      <c r="R10483" t="s">
        <v>72</v>
      </c>
      <c r="S10483" t="s">
        <v>3692</v>
      </c>
      <c r="T10483" t="s">
        <v>51</v>
      </c>
    </row>
    <row r="10484" spans="1:20" x14ac:dyDescent="0.15">
      <c r="A10484">
        <v>2019</v>
      </c>
      <c r="B10484">
        <v>43584</v>
      </c>
      <c r="C10484">
        <v>43584.25</v>
      </c>
      <c r="D10484" t="s">
        <v>52</v>
      </c>
      <c r="E10484" t="s">
        <v>53</v>
      </c>
      <c r="F10484" t="s">
        <v>19703</v>
      </c>
      <c r="G10484" t="s">
        <v>39</v>
      </c>
      <c r="H10484" t="s">
        <v>55</v>
      </c>
      <c r="I10484" t="s">
        <v>56</v>
      </c>
      <c r="J10484" t="s">
        <v>19704</v>
      </c>
      <c r="K10484">
        <v>15</v>
      </c>
      <c r="L10484" t="s">
        <v>173</v>
      </c>
      <c r="M10484" t="s">
        <v>44</v>
      </c>
      <c r="N10484" t="s">
        <v>45</v>
      </c>
      <c r="O10484" t="s">
        <v>162</v>
      </c>
      <c r="P10484" t="s">
        <v>300</v>
      </c>
      <c r="Q10484" t="s">
        <v>10575</v>
      </c>
      <c r="R10484" t="s">
        <v>302</v>
      </c>
      <c r="S10484" t="s">
        <v>303</v>
      </c>
      <c r="T10484" t="s">
        <v>51</v>
      </c>
    </row>
    <row r="10485" spans="1:20" x14ac:dyDescent="0.15">
      <c r="A10485">
        <v>2019</v>
      </c>
      <c r="B10485">
        <v>43584</v>
      </c>
      <c r="C10485">
        <v>43584.25</v>
      </c>
      <c r="D10485" t="s">
        <v>169</v>
      </c>
      <c r="E10485" t="s">
        <v>122</v>
      </c>
      <c r="F10485" t="s">
        <v>19705</v>
      </c>
      <c r="G10485" t="s">
        <v>39</v>
      </c>
      <c r="H10485" t="s">
        <v>55</v>
      </c>
      <c r="I10485" t="s">
        <v>56</v>
      </c>
      <c r="J10485" t="s">
        <v>15431</v>
      </c>
      <c r="K10485">
        <v>240</v>
      </c>
      <c r="L10485" t="s">
        <v>43</v>
      </c>
      <c r="M10485" t="s">
        <v>44</v>
      </c>
      <c r="N10485" t="s">
        <v>45</v>
      </c>
      <c r="O10485" t="s">
        <v>58</v>
      </c>
      <c r="P10485" t="s">
        <v>59</v>
      </c>
      <c r="Q10485" t="s">
        <v>184</v>
      </c>
      <c r="R10485" t="s">
        <v>180</v>
      </c>
      <c r="S10485" t="s">
        <v>343</v>
      </c>
      <c r="T10485" t="s">
        <v>51</v>
      </c>
    </row>
    <row r="10486" spans="1:20" x14ac:dyDescent="0.15">
      <c r="A10486">
        <v>2019</v>
      </c>
      <c r="B10486">
        <v>43584</v>
      </c>
      <c r="C10486">
        <v>43584.25</v>
      </c>
      <c r="D10486" t="s">
        <v>37</v>
      </c>
      <c r="E10486" t="s">
        <v>66</v>
      </c>
      <c r="F10486" t="s">
        <v>19706</v>
      </c>
      <c r="G10486" t="s">
        <v>39</v>
      </c>
      <c r="H10486" t="s">
        <v>100</v>
      </c>
      <c r="I10486" t="s">
        <v>1669</v>
      </c>
      <c r="J10486" t="s">
        <v>19707</v>
      </c>
      <c r="K10486"/>
      <c r="L10486" t="s">
        <v>173</v>
      </c>
      <c r="M10486" t="s">
        <v>44</v>
      </c>
      <c r="N10486" t="s">
        <v>45</v>
      </c>
      <c r="O10486" t="s">
        <v>236</v>
      </c>
      <c r="P10486" t="s">
        <v>5408</v>
      </c>
      <c r="Q10486" t="s">
        <v>6581</v>
      </c>
      <c r="R10486" t="s">
        <v>1194</v>
      </c>
      <c r="S10486" t="s">
        <v>1419</v>
      </c>
      <c r="T10486" t="s">
        <v>51</v>
      </c>
    </row>
    <row r="10487" spans="1:20" x14ac:dyDescent="0.15">
      <c r="A10487">
        <v>2019</v>
      </c>
      <c r="B10487">
        <v>43584</v>
      </c>
      <c r="C10487">
        <v>43584.25</v>
      </c>
      <c r="D10487" t="s">
        <v>37</v>
      </c>
      <c r="E10487" t="s">
        <v>66</v>
      </c>
      <c r="F10487" t="s">
        <v>19708</v>
      </c>
      <c r="G10487" t="s">
        <v>39</v>
      </c>
      <c r="H10487" t="s">
        <v>55</v>
      </c>
      <c r="I10487" t="s">
        <v>56</v>
      </c>
      <c r="J10487" t="s">
        <v>19709</v>
      </c>
      <c r="K10487"/>
      <c r="L10487" t="s">
        <v>173</v>
      </c>
      <c r="M10487" t="s">
        <v>44</v>
      </c>
      <c r="N10487" t="s">
        <v>45</v>
      </c>
      <c r="O10487" t="s">
        <v>89</v>
      </c>
      <c r="P10487" t="s">
        <v>293</v>
      </c>
      <c r="Q10487" t="s">
        <v>175</v>
      </c>
      <c r="R10487" t="s">
        <v>395</v>
      </c>
      <c r="S10487" t="s">
        <v>3011</v>
      </c>
      <c r="T10487" t="s">
        <v>51</v>
      </c>
    </row>
    <row r="10488" spans="1:20" x14ac:dyDescent="0.15">
      <c r="A10488">
        <v>2019</v>
      </c>
      <c r="B10488">
        <v>43584</v>
      </c>
      <c r="C10488">
        <v>43584.25</v>
      </c>
      <c r="D10488" t="s">
        <v>37</v>
      </c>
      <c r="E10488" t="s">
        <v>122</v>
      </c>
      <c r="F10488" t="s">
        <v>19710</v>
      </c>
      <c r="G10488" t="s">
        <v>39</v>
      </c>
      <c r="H10488" t="s">
        <v>55</v>
      </c>
      <c r="I10488" t="s">
        <v>56</v>
      </c>
      <c r="J10488" t="s">
        <v>19194</v>
      </c>
      <c r="K10488">
        <v>240</v>
      </c>
      <c r="L10488" t="s">
        <v>43</v>
      </c>
      <c r="M10488" t="s">
        <v>44</v>
      </c>
      <c r="N10488" t="s">
        <v>45</v>
      </c>
      <c r="O10488" t="s">
        <v>58</v>
      </c>
      <c r="P10488" t="s">
        <v>59</v>
      </c>
      <c r="Q10488" t="s">
        <v>184</v>
      </c>
      <c r="R10488" t="s">
        <v>501</v>
      </c>
      <c r="S10488" t="s">
        <v>16651</v>
      </c>
      <c r="T10488" t="s">
        <v>51</v>
      </c>
    </row>
    <row r="10489" spans="1:20" x14ac:dyDescent="0.15">
      <c r="A10489">
        <v>2019</v>
      </c>
      <c r="B10489">
        <v>43584</v>
      </c>
      <c r="C10489">
        <v>43584.25</v>
      </c>
      <c r="D10489" t="s">
        <v>37</v>
      </c>
      <c r="E10489" t="s">
        <v>122</v>
      </c>
      <c r="F10489" t="s">
        <v>19711</v>
      </c>
      <c r="G10489" t="s">
        <v>39</v>
      </c>
      <c r="H10489" t="s">
        <v>406</v>
      </c>
      <c r="I10489" t="s">
        <v>415</v>
      </c>
      <c r="J10489" t="s">
        <v>19462</v>
      </c>
      <c r="K10489">
        <v>20</v>
      </c>
      <c r="L10489" t="s">
        <v>43</v>
      </c>
      <c r="M10489" t="s">
        <v>44</v>
      </c>
      <c r="N10489" t="s">
        <v>45</v>
      </c>
      <c r="O10489" t="s">
        <v>89</v>
      </c>
      <c r="P10489" t="s">
        <v>399</v>
      </c>
      <c r="Q10489" t="s">
        <v>3684</v>
      </c>
      <c r="R10489" t="s">
        <v>49</v>
      </c>
      <c r="S10489" t="s">
        <v>370</v>
      </c>
      <c r="T10489" t="s">
        <v>51</v>
      </c>
    </row>
    <row r="10490" spans="1:20" x14ac:dyDescent="0.15">
      <c r="A10490">
        <v>2019</v>
      </c>
      <c r="B10490">
        <v>43584</v>
      </c>
      <c r="C10490">
        <v>43584.25</v>
      </c>
      <c r="D10490" t="s">
        <v>37</v>
      </c>
      <c r="E10490" t="s">
        <v>53</v>
      </c>
      <c r="F10490" t="s">
        <v>19712</v>
      </c>
      <c r="G10490" t="s">
        <v>39</v>
      </c>
      <c r="H10490" t="s">
        <v>100</v>
      </c>
      <c r="I10490" t="s">
        <v>621</v>
      </c>
      <c r="J10490" t="s">
        <v>19713</v>
      </c>
      <c r="K10490">
        <v>240</v>
      </c>
      <c r="L10490" t="s">
        <v>43</v>
      </c>
      <c r="M10490" t="s">
        <v>44</v>
      </c>
      <c r="N10490" t="s">
        <v>45</v>
      </c>
      <c r="O10490" t="s">
        <v>58</v>
      </c>
      <c r="P10490" t="s">
        <v>59</v>
      </c>
      <c r="Q10490" t="s">
        <v>184</v>
      </c>
      <c r="R10490" t="s">
        <v>501</v>
      </c>
      <c r="S10490" t="s">
        <v>1405</v>
      </c>
      <c r="T10490" t="s">
        <v>51</v>
      </c>
    </row>
    <row r="10491" spans="1:20" x14ac:dyDescent="0.15">
      <c r="A10491">
        <v>2019</v>
      </c>
      <c r="B10491">
        <v>43584</v>
      </c>
      <c r="C10491">
        <v>43584.25</v>
      </c>
      <c r="D10491" t="s">
        <v>37</v>
      </c>
      <c r="E10491" t="s">
        <v>53</v>
      </c>
      <c r="F10491" t="s">
        <v>19714</v>
      </c>
      <c r="G10491" t="s">
        <v>39</v>
      </c>
      <c r="H10491" t="s">
        <v>55</v>
      </c>
      <c r="I10491" t="s">
        <v>56</v>
      </c>
      <c r="J10491" t="s">
        <v>19715</v>
      </c>
      <c r="K10491">
        <v>5</v>
      </c>
      <c r="L10491" t="s">
        <v>43</v>
      </c>
      <c r="M10491" t="s">
        <v>44</v>
      </c>
      <c r="N10491" t="s">
        <v>45</v>
      </c>
      <c r="O10491" t="s">
        <v>162</v>
      </c>
      <c r="P10491" t="s">
        <v>300</v>
      </c>
      <c r="Q10491" t="s">
        <v>301</v>
      </c>
      <c r="R10491" t="s">
        <v>480</v>
      </c>
      <c r="S10491" t="s">
        <v>164</v>
      </c>
      <c r="T10491" t="s">
        <v>51</v>
      </c>
    </row>
    <row r="10492" spans="1:20" x14ac:dyDescent="0.15">
      <c r="A10492">
        <v>2019</v>
      </c>
      <c r="B10492">
        <v>43584</v>
      </c>
      <c r="C10492">
        <v>43584.25</v>
      </c>
      <c r="D10492" t="s">
        <v>65</v>
      </c>
      <c r="E10492" t="s">
        <v>66</v>
      </c>
      <c r="F10492" t="s">
        <v>19716</v>
      </c>
      <c r="G10492" t="s">
        <v>39</v>
      </c>
      <c r="H10492" t="s">
        <v>55</v>
      </c>
      <c r="I10492" t="s">
        <v>56</v>
      </c>
      <c r="J10492" t="s">
        <v>19717</v>
      </c>
      <c r="K10492"/>
      <c r="L10492" t="s">
        <v>43</v>
      </c>
      <c r="M10492" t="s">
        <v>44</v>
      </c>
      <c r="N10492" t="s">
        <v>45</v>
      </c>
      <c r="O10492" t="s">
        <v>191</v>
      </c>
      <c r="P10492" t="s">
        <v>192</v>
      </c>
      <c r="Q10492" t="s">
        <v>1651</v>
      </c>
      <c r="R10492" t="s">
        <v>72</v>
      </c>
      <c r="S10492" t="s">
        <v>348</v>
      </c>
      <c r="T10492" t="s">
        <v>51</v>
      </c>
    </row>
    <row r="10493" spans="1:20" x14ac:dyDescent="0.15">
      <c r="A10493">
        <v>2019</v>
      </c>
      <c r="B10493">
        <v>43584</v>
      </c>
      <c r="C10493">
        <v>43584.25</v>
      </c>
      <c r="D10493" t="s">
        <v>65</v>
      </c>
      <c r="E10493" t="s">
        <v>66</v>
      </c>
      <c r="F10493" t="s">
        <v>19718</v>
      </c>
      <c r="G10493" t="s">
        <v>39</v>
      </c>
      <c r="H10493" t="s">
        <v>55</v>
      </c>
      <c r="I10493" t="s">
        <v>56</v>
      </c>
      <c r="J10493" t="s">
        <v>19719</v>
      </c>
      <c r="K10493"/>
      <c r="L10493" t="s">
        <v>173</v>
      </c>
      <c r="M10493" t="s">
        <v>44</v>
      </c>
      <c r="N10493" t="s">
        <v>45</v>
      </c>
      <c r="O10493" t="s">
        <v>162</v>
      </c>
      <c r="P10493" t="s">
        <v>567</v>
      </c>
      <c r="Q10493" t="s">
        <v>2248</v>
      </c>
      <c r="R10493" t="s">
        <v>72</v>
      </c>
      <c r="S10493" t="s">
        <v>164</v>
      </c>
      <c r="T10493" t="s">
        <v>51</v>
      </c>
    </row>
    <row r="10494" spans="1:20" x14ac:dyDescent="0.15">
      <c r="A10494">
        <v>2019</v>
      </c>
      <c r="B10494">
        <v>43584</v>
      </c>
      <c r="C10494">
        <v>43584.25</v>
      </c>
      <c r="D10494" t="s">
        <v>65</v>
      </c>
      <c r="E10494" t="s">
        <v>122</v>
      </c>
      <c r="F10494" t="s">
        <v>19720</v>
      </c>
      <c r="G10494" t="s">
        <v>39</v>
      </c>
      <c r="H10494" t="s">
        <v>55</v>
      </c>
      <c r="I10494" t="s">
        <v>56</v>
      </c>
      <c r="J10494" t="s">
        <v>19721</v>
      </c>
      <c r="K10494"/>
      <c r="L10494" t="s">
        <v>43</v>
      </c>
      <c r="M10494" t="s">
        <v>44</v>
      </c>
      <c r="N10494" t="s">
        <v>45</v>
      </c>
      <c r="O10494" t="s">
        <v>58</v>
      </c>
      <c r="P10494" t="s">
        <v>281</v>
      </c>
      <c r="Q10494" t="s">
        <v>60</v>
      </c>
      <c r="R10494" t="s">
        <v>77</v>
      </c>
      <c r="S10494" t="s">
        <v>18511</v>
      </c>
      <c r="T10494" t="s">
        <v>51</v>
      </c>
    </row>
    <row r="10495" spans="1:20" x14ac:dyDescent="0.15">
      <c r="A10495">
        <v>2019</v>
      </c>
      <c r="B10495">
        <v>43584</v>
      </c>
      <c r="C10495">
        <v>43584.25</v>
      </c>
      <c r="D10495" t="s">
        <v>65</v>
      </c>
      <c r="E10495" t="s">
        <v>122</v>
      </c>
      <c r="F10495" t="s">
        <v>19722</v>
      </c>
      <c r="G10495" t="s">
        <v>39</v>
      </c>
      <c r="H10495" t="s">
        <v>55</v>
      </c>
      <c r="I10495" t="s">
        <v>56</v>
      </c>
      <c r="J10495" t="s">
        <v>19723</v>
      </c>
      <c r="K10495"/>
      <c r="L10495" t="s">
        <v>173</v>
      </c>
      <c r="M10495" t="s">
        <v>44</v>
      </c>
      <c r="N10495" t="s">
        <v>45</v>
      </c>
      <c r="O10495" t="s">
        <v>111</v>
      </c>
      <c r="P10495" t="s">
        <v>1082</v>
      </c>
      <c r="Q10495" t="s">
        <v>60</v>
      </c>
      <c r="R10495" t="s">
        <v>72</v>
      </c>
      <c r="S10495" t="s">
        <v>1356</v>
      </c>
      <c r="T10495" t="s">
        <v>51</v>
      </c>
    </row>
    <row r="10496" spans="1:20" x14ac:dyDescent="0.15">
      <c r="A10496">
        <v>2019</v>
      </c>
      <c r="B10496">
        <v>43584</v>
      </c>
      <c r="C10496">
        <v>43584.25</v>
      </c>
      <c r="D10496" t="s">
        <v>65</v>
      </c>
      <c r="E10496" t="s">
        <v>53</v>
      </c>
      <c r="F10496" t="s">
        <v>19724</v>
      </c>
      <c r="G10496" t="s">
        <v>39</v>
      </c>
      <c r="H10496" t="s">
        <v>55</v>
      </c>
      <c r="I10496" t="s">
        <v>56</v>
      </c>
      <c r="J10496" t="s">
        <v>19725</v>
      </c>
      <c r="K10496"/>
      <c r="L10496" t="s">
        <v>43</v>
      </c>
      <c r="M10496" t="s">
        <v>44</v>
      </c>
      <c r="N10496" t="s">
        <v>45</v>
      </c>
      <c r="O10496" t="s">
        <v>58</v>
      </c>
      <c r="P10496" t="s">
        <v>76</v>
      </c>
      <c r="Q10496" t="s">
        <v>131</v>
      </c>
      <c r="R10496" t="s">
        <v>77</v>
      </c>
      <c r="S10496" t="s">
        <v>2739</v>
      </c>
      <c r="T10496" t="s">
        <v>51</v>
      </c>
    </row>
    <row r="10497" spans="1:20" x14ac:dyDescent="0.15">
      <c r="A10497">
        <v>2019</v>
      </c>
      <c r="B10497">
        <v>43584</v>
      </c>
      <c r="C10497">
        <v>43584.25</v>
      </c>
      <c r="D10497" t="s">
        <v>65</v>
      </c>
      <c r="E10497" t="s">
        <v>53</v>
      </c>
      <c r="F10497" t="s">
        <v>19726</v>
      </c>
      <c r="G10497" t="s">
        <v>39</v>
      </c>
      <c r="H10497" t="s">
        <v>55</v>
      </c>
      <c r="I10497" t="s">
        <v>56</v>
      </c>
      <c r="J10497" t="s">
        <v>19727</v>
      </c>
      <c r="K10497"/>
      <c r="L10497" t="s">
        <v>43</v>
      </c>
      <c r="M10497" t="s">
        <v>44</v>
      </c>
      <c r="N10497" t="s">
        <v>45</v>
      </c>
      <c r="O10497" t="s">
        <v>197</v>
      </c>
      <c r="P10497" t="s">
        <v>269</v>
      </c>
      <c r="Q10497" t="s">
        <v>270</v>
      </c>
      <c r="R10497" t="s">
        <v>72</v>
      </c>
      <c r="S10497" t="s">
        <v>271</v>
      </c>
      <c r="T10497" t="s">
        <v>51</v>
      </c>
    </row>
    <row r="10498" spans="1:20" x14ac:dyDescent="0.15">
      <c r="A10498">
        <v>2019</v>
      </c>
      <c r="B10498">
        <v>43584</v>
      </c>
      <c r="C10498">
        <v>43584.25</v>
      </c>
      <c r="D10498" t="s">
        <v>65</v>
      </c>
      <c r="E10498" t="s">
        <v>53</v>
      </c>
      <c r="F10498" t="s">
        <v>19728</v>
      </c>
      <c r="G10498" t="s">
        <v>39</v>
      </c>
      <c r="H10498" t="s">
        <v>55</v>
      </c>
      <c r="I10498" t="s">
        <v>56</v>
      </c>
      <c r="J10498" t="s">
        <v>16890</v>
      </c>
      <c r="K10498"/>
      <c r="L10498" t="s">
        <v>43</v>
      </c>
      <c r="M10498" t="s">
        <v>44</v>
      </c>
      <c r="N10498" t="s">
        <v>45</v>
      </c>
      <c r="O10498" t="s">
        <v>58</v>
      </c>
      <c r="P10498" t="s">
        <v>76</v>
      </c>
      <c r="Q10498" t="s">
        <v>131</v>
      </c>
      <c r="R10498" t="s">
        <v>72</v>
      </c>
      <c r="S10498" t="s">
        <v>16651</v>
      </c>
      <c r="T10498" t="s">
        <v>51</v>
      </c>
    </row>
    <row r="10499" spans="1:20" x14ac:dyDescent="0.15">
      <c r="A10499">
        <v>2019</v>
      </c>
      <c r="B10499">
        <v>43584</v>
      </c>
      <c r="C10499">
        <v>43584.25</v>
      </c>
      <c r="D10499" t="s">
        <v>65</v>
      </c>
      <c r="E10499" t="s">
        <v>53</v>
      </c>
      <c r="F10499" t="s">
        <v>19729</v>
      </c>
      <c r="G10499" t="s">
        <v>39</v>
      </c>
      <c r="H10499" t="s">
        <v>55</v>
      </c>
      <c r="I10499" t="s">
        <v>56</v>
      </c>
      <c r="J10499" t="s">
        <v>19730</v>
      </c>
      <c r="K10499"/>
      <c r="L10499" t="s">
        <v>43</v>
      </c>
      <c r="M10499" t="s">
        <v>44</v>
      </c>
      <c r="N10499" t="s">
        <v>45</v>
      </c>
      <c r="O10499" t="s">
        <v>58</v>
      </c>
      <c r="P10499" t="s">
        <v>59</v>
      </c>
      <c r="Q10499" t="s">
        <v>131</v>
      </c>
      <c r="R10499" t="s">
        <v>77</v>
      </c>
      <c r="S10499" t="s">
        <v>18511</v>
      </c>
      <c r="T10499" t="s">
        <v>51</v>
      </c>
    </row>
    <row r="10500" spans="1:20" x14ac:dyDescent="0.15">
      <c r="A10500">
        <v>2019</v>
      </c>
      <c r="B10500">
        <v>43584</v>
      </c>
      <c r="C10500">
        <v>43584.25</v>
      </c>
      <c r="D10500" t="s">
        <v>65</v>
      </c>
      <c r="E10500" t="s">
        <v>53</v>
      </c>
      <c r="F10500" t="s">
        <v>19731</v>
      </c>
      <c r="G10500" t="s">
        <v>39</v>
      </c>
      <c r="H10500" t="s">
        <v>55</v>
      </c>
      <c r="I10500" t="s">
        <v>56</v>
      </c>
      <c r="J10500" t="s">
        <v>19732</v>
      </c>
      <c r="K10500"/>
      <c r="L10500" t="s">
        <v>43</v>
      </c>
      <c r="M10500" t="s">
        <v>44</v>
      </c>
      <c r="N10500" t="s">
        <v>45</v>
      </c>
      <c r="O10500" t="s">
        <v>46</v>
      </c>
      <c r="P10500" t="s">
        <v>567</v>
      </c>
      <c r="Q10500" t="s">
        <v>335</v>
      </c>
      <c r="R10500" t="s">
        <v>72</v>
      </c>
      <c r="S10500" t="s">
        <v>1153</v>
      </c>
      <c r="T10500" t="s">
        <v>51</v>
      </c>
    </row>
    <row r="10501" spans="1:20" x14ac:dyDescent="0.15">
      <c r="A10501">
        <v>2019</v>
      </c>
      <c r="B10501">
        <v>43584</v>
      </c>
      <c r="C10501">
        <v>43584.25</v>
      </c>
      <c r="D10501" t="s">
        <v>65</v>
      </c>
      <c r="E10501" t="s">
        <v>53</v>
      </c>
      <c r="F10501" t="s">
        <v>19733</v>
      </c>
      <c r="G10501" t="s">
        <v>39</v>
      </c>
      <c r="H10501" t="s">
        <v>55</v>
      </c>
      <c r="I10501" t="s">
        <v>56</v>
      </c>
      <c r="J10501" t="s">
        <v>19734</v>
      </c>
      <c r="K10501"/>
      <c r="L10501" t="s">
        <v>43</v>
      </c>
      <c r="M10501" t="s">
        <v>44</v>
      </c>
      <c r="N10501" t="s">
        <v>45</v>
      </c>
      <c r="O10501" t="s">
        <v>46</v>
      </c>
      <c r="P10501" t="s">
        <v>567</v>
      </c>
      <c r="Q10501" t="s">
        <v>335</v>
      </c>
      <c r="R10501" t="s">
        <v>72</v>
      </c>
      <c r="S10501" t="s">
        <v>1153</v>
      </c>
      <c r="T10501" t="s">
        <v>51</v>
      </c>
    </row>
    <row r="10502" spans="1:20" x14ac:dyDescent="0.15">
      <c r="A10502">
        <v>2019</v>
      </c>
      <c r="B10502">
        <v>43584</v>
      </c>
      <c r="C10502">
        <v>43584.25</v>
      </c>
      <c r="D10502" t="s">
        <v>65</v>
      </c>
      <c r="E10502" t="s">
        <v>53</v>
      </c>
      <c r="F10502" t="s">
        <v>19735</v>
      </c>
      <c r="G10502" t="s">
        <v>39</v>
      </c>
      <c r="H10502" t="s">
        <v>55</v>
      </c>
      <c r="I10502" t="s">
        <v>56</v>
      </c>
      <c r="J10502" t="s">
        <v>19736</v>
      </c>
      <c r="K10502"/>
      <c r="L10502" t="s">
        <v>173</v>
      </c>
      <c r="M10502" t="s">
        <v>44</v>
      </c>
      <c r="N10502" t="s">
        <v>45</v>
      </c>
      <c r="O10502" t="s">
        <v>95</v>
      </c>
      <c r="P10502" t="s">
        <v>245</v>
      </c>
      <c r="Q10502" t="s">
        <v>60</v>
      </c>
      <c r="R10502" t="s">
        <v>72</v>
      </c>
      <c r="S10502" t="s">
        <v>1356</v>
      </c>
      <c r="T10502" t="s">
        <v>51</v>
      </c>
    </row>
    <row r="10503" spans="1:20" x14ac:dyDescent="0.15">
      <c r="A10503">
        <v>2019</v>
      </c>
      <c r="B10503">
        <v>43584</v>
      </c>
      <c r="C10503">
        <v>43584.25</v>
      </c>
      <c r="D10503" t="s">
        <v>65</v>
      </c>
      <c r="E10503" t="s">
        <v>53</v>
      </c>
      <c r="F10503" t="s">
        <v>19737</v>
      </c>
      <c r="G10503" t="s">
        <v>39</v>
      </c>
      <c r="H10503" t="s">
        <v>55</v>
      </c>
      <c r="I10503" t="s">
        <v>56</v>
      </c>
      <c r="J10503" t="s">
        <v>19738</v>
      </c>
      <c r="K10503"/>
      <c r="L10503" t="s">
        <v>173</v>
      </c>
      <c r="M10503" t="s">
        <v>44</v>
      </c>
      <c r="N10503" t="s">
        <v>45</v>
      </c>
      <c r="O10503" t="s">
        <v>95</v>
      </c>
      <c r="P10503" t="s">
        <v>245</v>
      </c>
      <c r="Q10503" t="s">
        <v>60</v>
      </c>
      <c r="R10503" t="s">
        <v>72</v>
      </c>
      <c r="S10503" t="s">
        <v>1356</v>
      </c>
      <c r="T10503" t="s">
        <v>51</v>
      </c>
    </row>
    <row r="10504" spans="1:20" x14ac:dyDescent="0.15">
      <c r="A10504">
        <v>2019</v>
      </c>
      <c r="B10504">
        <v>43584</v>
      </c>
      <c r="C10504">
        <v>43584.25</v>
      </c>
      <c r="D10504" t="s">
        <v>65</v>
      </c>
      <c r="E10504" t="s">
        <v>53</v>
      </c>
      <c r="F10504" t="s">
        <v>19739</v>
      </c>
      <c r="G10504" t="s">
        <v>39</v>
      </c>
      <c r="H10504" t="s">
        <v>55</v>
      </c>
      <c r="I10504" t="s">
        <v>56</v>
      </c>
      <c r="J10504" t="s">
        <v>19740</v>
      </c>
      <c r="K10504"/>
      <c r="L10504" t="s">
        <v>43</v>
      </c>
      <c r="M10504" t="s">
        <v>44</v>
      </c>
      <c r="N10504" t="s">
        <v>45</v>
      </c>
      <c r="O10504" t="s">
        <v>135</v>
      </c>
      <c r="P10504" t="s">
        <v>567</v>
      </c>
      <c r="Q10504" t="s">
        <v>3094</v>
      </c>
      <c r="R10504" t="s">
        <v>72</v>
      </c>
      <c r="S10504" t="s">
        <v>1099</v>
      </c>
      <c r="T10504" t="s">
        <v>51</v>
      </c>
    </row>
    <row r="10505" spans="1:20" x14ac:dyDescent="0.15">
      <c r="A10505">
        <v>2019</v>
      </c>
      <c r="B10505">
        <v>43584</v>
      </c>
      <c r="C10505">
        <v>43584.25</v>
      </c>
      <c r="D10505" t="s">
        <v>65</v>
      </c>
      <c r="E10505" t="s">
        <v>53</v>
      </c>
      <c r="F10505" t="s">
        <v>19741</v>
      </c>
      <c r="G10505" t="s">
        <v>39</v>
      </c>
      <c r="H10505" t="s">
        <v>55</v>
      </c>
      <c r="I10505" t="s">
        <v>56</v>
      </c>
      <c r="J10505" t="s">
        <v>19742</v>
      </c>
      <c r="K10505"/>
      <c r="L10505" t="s">
        <v>43</v>
      </c>
      <c r="M10505" t="s">
        <v>44</v>
      </c>
      <c r="N10505" t="s">
        <v>45</v>
      </c>
      <c r="O10505" t="s">
        <v>135</v>
      </c>
      <c r="P10505" t="s">
        <v>567</v>
      </c>
      <c r="Q10505" t="s">
        <v>3094</v>
      </c>
      <c r="R10505" t="s">
        <v>72</v>
      </c>
      <c r="S10505" t="s">
        <v>1099</v>
      </c>
      <c r="T10505" t="s">
        <v>51</v>
      </c>
    </row>
    <row r="10506" spans="1:20" x14ac:dyDescent="0.15">
      <c r="A10506">
        <v>2019</v>
      </c>
      <c r="B10506">
        <v>43584</v>
      </c>
      <c r="C10506">
        <v>43584.25</v>
      </c>
      <c r="D10506" t="s">
        <v>65</v>
      </c>
      <c r="E10506" t="s">
        <v>53</v>
      </c>
      <c r="F10506" t="s">
        <v>19743</v>
      </c>
      <c r="G10506" t="s">
        <v>39</v>
      </c>
      <c r="H10506" t="s">
        <v>55</v>
      </c>
      <c r="I10506" t="s">
        <v>56</v>
      </c>
      <c r="J10506" t="s">
        <v>19744</v>
      </c>
      <c r="K10506"/>
      <c r="L10506" t="s">
        <v>173</v>
      </c>
      <c r="M10506" t="s">
        <v>44</v>
      </c>
      <c r="N10506" t="s">
        <v>45</v>
      </c>
      <c r="O10506" t="s">
        <v>162</v>
      </c>
      <c r="P10506" t="s">
        <v>567</v>
      </c>
      <c r="Q10506" t="s">
        <v>60</v>
      </c>
      <c r="R10506" t="s">
        <v>72</v>
      </c>
      <c r="S10506" t="s">
        <v>164</v>
      </c>
      <c r="T10506" t="s">
        <v>51</v>
      </c>
    </row>
    <row r="10507" spans="1:20" x14ac:dyDescent="0.15">
      <c r="A10507">
        <v>2019</v>
      </c>
      <c r="B10507">
        <v>43584</v>
      </c>
      <c r="C10507">
        <v>43584.25</v>
      </c>
      <c r="D10507" t="s">
        <v>65</v>
      </c>
      <c r="E10507" t="s">
        <v>53</v>
      </c>
      <c r="F10507" t="s">
        <v>19745</v>
      </c>
      <c r="G10507" t="s">
        <v>39</v>
      </c>
      <c r="H10507" t="s">
        <v>55</v>
      </c>
      <c r="I10507" t="s">
        <v>56</v>
      </c>
      <c r="J10507" t="s">
        <v>19746</v>
      </c>
      <c r="K10507"/>
      <c r="L10507" t="s">
        <v>43</v>
      </c>
      <c r="M10507" t="s">
        <v>44</v>
      </c>
      <c r="N10507" t="s">
        <v>45</v>
      </c>
      <c r="O10507" t="s">
        <v>58</v>
      </c>
      <c r="P10507" t="s">
        <v>76</v>
      </c>
      <c r="Q10507" t="s">
        <v>131</v>
      </c>
      <c r="R10507" t="s">
        <v>72</v>
      </c>
      <c r="S10507" t="s">
        <v>1405</v>
      </c>
      <c r="T10507" t="s">
        <v>51</v>
      </c>
    </row>
    <row r="10508" spans="1:20" x14ac:dyDescent="0.15">
      <c r="A10508">
        <v>2019</v>
      </c>
      <c r="B10508">
        <v>43584</v>
      </c>
      <c r="C10508">
        <v>43584.25</v>
      </c>
      <c r="D10508" t="s">
        <v>65</v>
      </c>
      <c r="E10508" t="s">
        <v>53</v>
      </c>
      <c r="F10508" t="s">
        <v>19747</v>
      </c>
      <c r="G10508" t="s">
        <v>39</v>
      </c>
      <c r="H10508" t="s">
        <v>55</v>
      </c>
      <c r="I10508" t="s">
        <v>56</v>
      </c>
      <c r="J10508" t="s">
        <v>18497</v>
      </c>
      <c r="K10508"/>
      <c r="L10508" t="s">
        <v>43</v>
      </c>
      <c r="M10508" t="s">
        <v>44</v>
      </c>
      <c r="N10508" t="s">
        <v>45</v>
      </c>
      <c r="O10508" t="s">
        <v>58</v>
      </c>
      <c r="P10508" t="s">
        <v>76</v>
      </c>
      <c r="Q10508" t="s">
        <v>131</v>
      </c>
      <c r="R10508" t="s">
        <v>77</v>
      </c>
      <c r="S10508" t="s">
        <v>2739</v>
      </c>
      <c r="T10508" t="s">
        <v>51</v>
      </c>
    </row>
    <row r="10509" spans="1:20" x14ac:dyDescent="0.15">
      <c r="A10509">
        <v>2019</v>
      </c>
      <c r="B10509">
        <v>43584</v>
      </c>
      <c r="C10509">
        <v>43584.25</v>
      </c>
      <c r="D10509" t="s">
        <v>65</v>
      </c>
      <c r="E10509" t="s">
        <v>53</v>
      </c>
      <c r="F10509" t="s">
        <v>19748</v>
      </c>
      <c r="G10509" t="s">
        <v>39</v>
      </c>
      <c r="H10509" t="s">
        <v>55</v>
      </c>
      <c r="I10509" t="s">
        <v>56</v>
      </c>
      <c r="J10509" t="s">
        <v>19749</v>
      </c>
      <c r="K10509"/>
      <c r="L10509" t="s">
        <v>43</v>
      </c>
      <c r="M10509" t="s">
        <v>44</v>
      </c>
      <c r="N10509" t="s">
        <v>45</v>
      </c>
      <c r="O10509" t="s">
        <v>162</v>
      </c>
      <c r="P10509" t="s">
        <v>788</v>
      </c>
      <c r="Q10509" t="s">
        <v>2344</v>
      </c>
      <c r="R10509" t="s">
        <v>72</v>
      </c>
      <c r="S10509" t="s">
        <v>201</v>
      </c>
      <c r="T10509" t="s">
        <v>51</v>
      </c>
    </row>
    <row r="10510" spans="1:20" x14ac:dyDescent="0.15">
      <c r="A10510">
        <v>2019</v>
      </c>
      <c r="B10510">
        <v>43584</v>
      </c>
      <c r="C10510">
        <v>43584.25</v>
      </c>
      <c r="D10510"/>
      <c r="E10510"/>
      <c r="F10510" t="s">
        <v>19750</v>
      </c>
      <c r="G10510" t="s">
        <v>39</v>
      </c>
      <c r="H10510" t="s">
        <v>40</v>
      </c>
      <c r="I10510" t="s">
        <v>41</v>
      </c>
      <c r="J10510" t="s">
        <v>19751</v>
      </c>
      <c r="K10510"/>
      <c r="L10510" t="s">
        <v>173</v>
      </c>
      <c r="M10510" t="s">
        <v>44</v>
      </c>
      <c r="N10510" t="s">
        <v>45</v>
      </c>
      <c r="O10510" t="s">
        <v>236</v>
      </c>
      <c r="P10510" t="s">
        <v>330</v>
      </c>
      <c r="Q10510" t="s">
        <v>60</v>
      </c>
      <c r="R10510" t="s">
        <v>1721</v>
      </c>
      <c r="S10510" t="s">
        <v>331</v>
      </c>
      <c r="T10510" t="s">
        <v>51</v>
      </c>
    </row>
    <row r="10511" spans="1:20" x14ac:dyDescent="0.15">
      <c r="A10511">
        <v>2019</v>
      </c>
      <c r="B10511">
        <v>43584</v>
      </c>
      <c r="C10511">
        <v>43585</v>
      </c>
      <c r="D10511" t="s">
        <v>65</v>
      </c>
      <c r="E10511" t="s">
        <v>122</v>
      </c>
      <c r="F10511" t="s">
        <v>19752</v>
      </c>
      <c r="G10511" t="s">
        <v>39</v>
      </c>
      <c r="H10511" t="s">
        <v>40</v>
      </c>
      <c r="I10511" t="s">
        <v>1922</v>
      </c>
      <c r="J10511" t="s">
        <v>19497</v>
      </c>
      <c r="K10511"/>
      <c r="L10511" t="s">
        <v>43</v>
      </c>
      <c r="M10511" t="s">
        <v>44</v>
      </c>
      <c r="N10511" t="s">
        <v>81</v>
      </c>
      <c r="O10511" t="s">
        <v>1140</v>
      </c>
      <c r="P10511" t="s">
        <v>1141</v>
      </c>
      <c r="Q10511" t="s">
        <v>1142</v>
      </c>
      <c r="R10511" t="s">
        <v>72</v>
      </c>
      <c r="S10511" t="s">
        <v>1144</v>
      </c>
      <c r="T10511" t="s">
        <v>51</v>
      </c>
    </row>
    <row r="10512" spans="1:20" x14ac:dyDescent="0.15">
      <c r="A10512">
        <v>2019</v>
      </c>
      <c r="B10512">
        <v>43584.000011574099</v>
      </c>
      <c r="C10512">
        <v>43584.208333333299</v>
      </c>
      <c r="D10512" t="s">
        <v>65</v>
      </c>
      <c r="E10512" t="s">
        <v>53</v>
      </c>
      <c r="F10512" t="s">
        <v>19753</v>
      </c>
      <c r="G10512" t="s">
        <v>39</v>
      </c>
      <c r="H10512" t="s">
        <v>406</v>
      </c>
      <c r="I10512" t="s">
        <v>415</v>
      </c>
      <c r="J10512" t="s">
        <v>19754</v>
      </c>
      <c r="K10512">
        <v>1</v>
      </c>
      <c r="L10512" t="s">
        <v>43</v>
      </c>
      <c r="M10512" t="s">
        <v>44</v>
      </c>
      <c r="N10512" t="s">
        <v>45</v>
      </c>
      <c r="O10512" t="s">
        <v>89</v>
      </c>
      <c r="P10512" t="s">
        <v>399</v>
      </c>
      <c r="Q10512" t="s">
        <v>1127</v>
      </c>
      <c r="R10512" t="s">
        <v>1061</v>
      </c>
      <c r="S10512" t="s">
        <v>817</v>
      </c>
      <c r="T10512" t="s">
        <v>51</v>
      </c>
    </row>
    <row r="10513" spans="1:20" x14ac:dyDescent="0.15">
      <c r="A10513">
        <v>2019</v>
      </c>
      <c r="B10513">
        <v>43584.000694444403</v>
      </c>
      <c r="C10513">
        <v>43584.25</v>
      </c>
      <c r="D10513" t="s">
        <v>169</v>
      </c>
      <c r="E10513" t="s">
        <v>122</v>
      </c>
      <c r="F10513" t="s">
        <v>19755</v>
      </c>
      <c r="G10513" t="s">
        <v>39</v>
      </c>
      <c r="H10513" t="s">
        <v>55</v>
      </c>
      <c r="I10513" t="s">
        <v>56</v>
      </c>
      <c r="J10513" t="s">
        <v>17102</v>
      </c>
      <c r="K10513"/>
      <c r="L10513" t="s">
        <v>173</v>
      </c>
      <c r="M10513" t="s">
        <v>44</v>
      </c>
      <c r="N10513" t="s">
        <v>45</v>
      </c>
      <c r="O10513" t="s">
        <v>111</v>
      </c>
      <c r="P10513" t="s">
        <v>1655</v>
      </c>
      <c r="Q10513" t="s">
        <v>60</v>
      </c>
      <c r="R10513" t="s">
        <v>176</v>
      </c>
      <c r="S10513" t="s">
        <v>310</v>
      </c>
      <c r="T10513" t="s">
        <v>51</v>
      </c>
    </row>
    <row r="10514" spans="1:20" x14ac:dyDescent="0.15">
      <c r="A10514">
        <v>2019</v>
      </c>
      <c r="B10514">
        <v>43584.020833333299</v>
      </c>
      <c r="C10514">
        <v>43584.229166666701</v>
      </c>
      <c r="D10514" t="s">
        <v>65</v>
      </c>
      <c r="E10514" t="s">
        <v>53</v>
      </c>
      <c r="F10514" t="s">
        <v>19756</v>
      </c>
      <c r="G10514" t="s">
        <v>39</v>
      </c>
      <c r="H10514" t="s">
        <v>55</v>
      </c>
      <c r="I10514" t="s">
        <v>56</v>
      </c>
      <c r="J10514" t="s">
        <v>18096</v>
      </c>
      <c r="K10514"/>
      <c r="L10514" t="s">
        <v>43</v>
      </c>
      <c r="M10514" t="s">
        <v>44</v>
      </c>
      <c r="N10514" t="s">
        <v>45</v>
      </c>
      <c r="O10514" t="s">
        <v>89</v>
      </c>
      <c r="P10514" t="s">
        <v>399</v>
      </c>
      <c r="Q10514" t="s">
        <v>816</v>
      </c>
      <c r="R10514" t="s">
        <v>72</v>
      </c>
      <c r="S10514" t="s">
        <v>817</v>
      </c>
      <c r="T10514" t="s">
        <v>51</v>
      </c>
    </row>
    <row r="10515" spans="1:20" x14ac:dyDescent="0.15">
      <c r="A10515">
        <v>2019</v>
      </c>
      <c r="B10515">
        <v>43476.333333333299</v>
      </c>
      <c r="C10515">
        <v>43476.708333333299</v>
      </c>
      <c r="D10515" t="s">
        <v>65</v>
      </c>
      <c r="E10515" t="s">
        <v>53</v>
      </c>
      <c r="F10515" t="s">
        <v>19757</v>
      </c>
      <c r="G10515" t="s">
        <v>39</v>
      </c>
      <c r="H10515" t="s">
        <v>40</v>
      </c>
      <c r="I10515" t="s">
        <v>733</v>
      </c>
      <c r="J10515" t="s">
        <v>19758</v>
      </c>
      <c r="K10515"/>
      <c r="L10515" t="s">
        <v>43</v>
      </c>
      <c r="M10515" t="s">
        <v>88</v>
      </c>
      <c r="N10515" t="s">
        <v>45</v>
      </c>
      <c r="O10515" t="s">
        <v>46</v>
      </c>
      <c r="P10515" t="s">
        <v>545</v>
      </c>
      <c r="Q10515" t="s">
        <v>4470</v>
      </c>
      <c r="R10515" t="s">
        <v>72</v>
      </c>
      <c r="S10515" t="s">
        <v>1795</v>
      </c>
      <c r="T10515" t="s">
        <v>51</v>
      </c>
    </row>
    <row r="10516" spans="1:20" x14ac:dyDescent="0.15">
      <c r="A10516">
        <v>2019</v>
      </c>
      <c r="B10516">
        <v>43584.083333333299</v>
      </c>
      <c r="C10516">
        <v>43584.25</v>
      </c>
      <c r="D10516" t="s">
        <v>169</v>
      </c>
      <c r="E10516" t="s">
        <v>66</v>
      </c>
      <c r="F10516" t="s">
        <v>19759</v>
      </c>
      <c r="G10516" t="s">
        <v>39</v>
      </c>
      <c r="H10516" t="s">
        <v>55</v>
      </c>
      <c r="I10516" t="s">
        <v>56</v>
      </c>
      <c r="J10516" t="s">
        <v>19760</v>
      </c>
      <c r="K10516">
        <v>120</v>
      </c>
      <c r="L10516" t="s">
        <v>173</v>
      </c>
      <c r="M10516" t="s">
        <v>44</v>
      </c>
      <c r="N10516" t="s">
        <v>45</v>
      </c>
      <c r="O10516" t="s">
        <v>236</v>
      </c>
      <c r="P10516" t="s">
        <v>5408</v>
      </c>
      <c r="Q10516" t="s">
        <v>10103</v>
      </c>
      <c r="R10516" t="s">
        <v>309</v>
      </c>
      <c r="S10516" t="s">
        <v>1419</v>
      </c>
      <c r="T10516" t="s">
        <v>51</v>
      </c>
    </row>
    <row r="10517" spans="1:20" x14ac:dyDescent="0.15">
      <c r="A10517">
        <v>2019</v>
      </c>
      <c r="B10517">
        <v>43584.083333333299</v>
      </c>
      <c r="C10517">
        <v>43584.25</v>
      </c>
      <c r="D10517" t="s">
        <v>169</v>
      </c>
      <c r="E10517" t="s">
        <v>53</v>
      </c>
      <c r="F10517" t="s">
        <v>19761</v>
      </c>
      <c r="G10517" t="s">
        <v>39</v>
      </c>
      <c r="H10517" t="s">
        <v>55</v>
      </c>
      <c r="I10517" t="s">
        <v>56</v>
      </c>
      <c r="J10517" t="s">
        <v>435</v>
      </c>
      <c r="K10517">
        <v>5</v>
      </c>
      <c r="L10517" t="s">
        <v>43</v>
      </c>
      <c r="M10517" t="s">
        <v>44</v>
      </c>
      <c r="N10517" t="s">
        <v>45</v>
      </c>
      <c r="O10517" t="s">
        <v>69</v>
      </c>
      <c r="P10517" t="s">
        <v>141</v>
      </c>
      <c r="Q10517" t="s">
        <v>204</v>
      </c>
      <c r="R10517" t="s">
        <v>432</v>
      </c>
      <c r="S10517" t="s">
        <v>73</v>
      </c>
      <c r="T10517" t="s">
        <v>51</v>
      </c>
    </row>
    <row r="10518" spans="1:20" x14ac:dyDescent="0.15">
      <c r="A10518">
        <v>2019</v>
      </c>
      <c r="B10518">
        <v>43584.083333333299</v>
      </c>
      <c r="C10518">
        <v>43584.25</v>
      </c>
      <c r="D10518" t="s">
        <v>169</v>
      </c>
      <c r="E10518" t="s">
        <v>53</v>
      </c>
      <c r="F10518" t="s">
        <v>19762</v>
      </c>
      <c r="G10518" t="s">
        <v>39</v>
      </c>
      <c r="H10518" t="s">
        <v>55</v>
      </c>
      <c r="I10518" t="s">
        <v>56</v>
      </c>
      <c r="J10518" t="s">
        <v>437</v>
      </c>
      <c r="K10518">
        <v>5</v>
      </c>
      <c r="L10518" t="s">
        <v>43</v>
      </c>
      <c r="M10518" t="s">
        <v>44</v>
      </c>
      <c r="N10518" t="s">
        <v>45</v>
      </c>
      <c r="O10518" t="s">
        <v>69</v>
      </c>
      <c r="P10518" t="s">
        <v>141</v>
      </c>
      <c r="Q10518" t="s">
        <v>204</v>
      </c>
      <c r="R10518" t="s">
        <v>432</v>
      </c>
      <c r="S10518" t="s">
        <v>73</v>
      </c>
      <c r="T10518" t="s">
        <v>51</v>
      </c>
    </row>
    <row r="10519" spans="1:20" x14ac:dyDescent="0.15">
      <c r="A10519">
        <v>2019</v>
      </c>
      <c r="B10519">
        <v>43584.083333333299</v>
      </c>
      <c r="C10519">
        <v>43584.25</v>
      </c>
      <c r="D10519" t="s">
        <v>169</v>
      </c>
      <c r="E10519" t="s">
        <v>53</v>
      </c>
      <c r="F10519" t="s">
        <v>19763</v>
      </c>
      <c r="G10519" t="s">
        <v>39</v>
      </c>
      <c r="H10519" t="s">
        <v>55</v>
      </c>
      <c r="I10519" t="s">
        <v>56</v>
      </c>
      <c r="J10519" t="s">
        <v>439</v>
      </c>
      <c r="K10519">
        <v>5</v>
      </c>
      <c r="L10519" t="s">
        <v>43</v>
      </c>
      <c r="M10519" t="s">
        <v>44</v>
      </c>
      <c r="N10519" t="s">
        <v>45</v>
      </c>
      <c r="O10519" t="s">
        <v>69</v>
      </c>
      <c r="P10519" t="s">
        <v>141</v>
      </c>
      <c r="Q10519" t="s">
        <v>204</v>
      </c>
      <c r="R10519" t="s">
        <v>432</v>
      </c>
      <c r="S10519" t="s">
        <v>73</v>
      </c>
      <c r="T10519" t="s">
        <v>51</v>
      </c>
    </row>
    <row r="10520" spans="1:20" x14ac:dyDescent="0.15">
      <c r="A10520">
        <v>2019</v>
      </c>
      <c r="B10520">
        <v>43584.083333333299</v>
      </c>
      <c r="C10520">
        <v>43584.25</v>
      </c>
      <c r="D10520" t="s">
        <v>169</v>
      </c>
      <c r="E10520" t="s">
        <v>53</v>
      </c>
      <c r="F10520" t="s">
        <v>19764</v>
      </c>
      <c r="G10520" t="s">
        <v>39</v>
      </c>
      <c r="H10520" t="s">
        <v>55</v>
      </c>
      <c r="I10520" t="s">
        <v>56</v>
      </c>
      <c r="J10520" t="s">
        <v>441</v>
      </c>
      <c r="K10520">
        <v>5</v>
      </c>
      <c r="L10520" t="s">
        <v>43</v>
      </c>
      <c r="M10520" t="s">
        <v>44</v>
      </c>
      <c r="N10520" t="s">
        <v>45</v>
      </c>
      <c r="O10520" t="s">
        <v>69</v>
      </c>
      <c r="P10520" t="s">
        <v>141</v>
      </c>
      <c r="Q10520" t="s">
        <v>204</v>
      </c>
      <c r="R10520" t="s">
        <v>432</v>
      </c>
      <c r="S10520" t="s">
        <v>73</v>
      </c>
      <c r="T10520" t="s">
        <v>51</v>
      </c>
    </row>
    <row r="10521" spans="1:20" x14ac:dyDescent="0.15">
      <c r="A10521">
        <v>2019</v>
      </c>
      <c r="B10521">
        <v>43584.083333333299</v>
      </c>
      <c r="C10521">
        <v>43584.25</v>
      </c>
      <c r="D10521" t="s">
        <v>169</v>
      </c>
      <c r="E10521" t="s">
        <v>53</v>
      </c>
      <c r="F10521" t="s">
        <v>19765</v>
      </c>
      <c r="G10521" t="s">
        <v>39</v>
      </c>
      <c r="H10521" t="s">
        <v>55</v>
      </c>
      <c r="I10521" t="s">
        <v>56</v>
      </c>
      <c r="J10521" t="s">
        <v>430</v>
      </c>
      <c r="K10521">
        <v>5</v>
      </c>
      <c r="L10521" t="s">
        <v>43</v>
      </c>
      <c r="M10521" t="s">
        <v>44</v>
      </c>
      <c r="N10521" t="s">
        <v>45</v>
      </c>
      <c r="O10521" t="s">
        <v>69</v>
      </c>
      <c r="P10521" t="s">
        <v>141</v>
      </c>
      <c r="Q10521" t="s">
        <v>431</v>
      </c>
      <c r="R10521" t="s">
        <v>432</v>
      </c>
      <c r="S10521" t="s">
        <v>433</v>
      </c>
      <c r="T10521" t="s">
        <v>51</v>
      </c>
    </row>
    <row r="10522" spans="1:20" x14ac:dyDescent="0.15">
      <c r="A10522">
        <v>2019</v>
      </c>
      <c r="B10522">
        <v>43584.083333333299</v>
      </c>
      <c r="C10522">
        <v>43584.25</v>
      </c>
      <c r="D10522" t="s">
        <v>169</v>
      </c>
      <c r="E10522"/>
      <c r="F10522" t="s">
        <v>19766</v>
      </c>
      <c r="G10522" t="s">
        <v>39</v>
      </c>
      <c r="H10522" t="s">
        <v>40</v>
      </c>
      <c r="I10522" t="s">
        <v>182</v>
      </c>
      <c r="J10522" t="s">
        <v>19760</v>
      </c>
      <c r="K10522">
        <v>120</v>
      </c>
      <c r="L10522" t="s">
        <v>173</v>
      </c>
      <c r="M10522" t="s">
        <v>44</v>
      </c>
      <c r="N10522" t="s">
        <v>45</v>
      </c>
      <c r="O10522" t="s">
        <v>236</v>
      </c>
      <c r="P10522" t="s">
        <v>5408</v>
      </c>
      <c r="Q10522" t="s">
        <v>10103</v>
      </c>
      <c r="R10522" t="s">
        <v>309</v>
      </c>
      <c r="S10522" t="s">
        <v>1419</v>
      </c>
      <c r="T10522" t="s">
        <v>51</v>
      </c>
    </row>
    <row r="10523" spans="1:20" x14ac:dyDescent="0.15">
      <c r="A10523">
        <v>2019</v>
      </c>
      <c r="B10523">
        <v>43584.083333333299</v>
      </c>
      <c r="C10523">
        <v>43584.25</v>
      </c>
      <c r="D10523" t="s">
        <v>65</v>
      </c>
      <c r="E10523" t="s">
        <v>53</v>
      </c>
      <c r="F10523" t="s">
        <v>19767</v>
      </c>
      <c r="G10523" t="s">
        <v>39</v>
      </c>
      <c r="H10523" t="s">
        <v>55</v>
      </c>
      <c r="I10523" t="s">
        <v>56</v>
      </c>
      <c r="J10523" t="s">
        <v>455</v>
      </c>
      <c r="K10523"/>
      <c r="L10523" t="s">
        <v>43</v>
      </c>
      <c r="M10523" t="s">
        <v>44</v>
      </c>
      <c r="N10523" t="s">
        <v>45</v>
      </c>
      <c r="O10523" t="s">
        <v>69</v>
      </c>
      <c r="P10523" t="s">
        <v>456</v>
      </c>
      <c r="Q10523" t="s">
        <v>457</v>
      </c>
      <c r="R10523" t="s">
        <v>72</v>
      </c>
      <c r="S10523" t="s">
        <v>73</v>
      </c>
      <c r="T10523" t="s">
        <v>51</v>
      </c>
    </row>
    <row r="10524" spans="1:20" x14ac:dyDescent="0.15">
      <c r="A10524">
        <v>2019</v>
      </c>
      <c r="B10524">
        <v>43584.083333333299</v>
      </c>
      <c r="C10524">
        <v>43584.25</v>
      </c>
      <c r="D10524" t="s">
        <v>65</v>
      </c>
      <c r="E10524" t="s">
        <v>53</v>
      </c>
      <c r="F10524" t="s">
        <v>19768</v>
      </c>
      <c r="G10524" t="s">
        <v>39</v>
      </c>
      <c r="H10524" t="s">
        <v>55</v>
      </c>
      <c r="I10524" t="s">
        <v>56</v>
      </c>
      <c r="J10524" t="s">
        <v>459</v>
      </c>
      <c r="K10524"/>
      <c r="L10524" t="s">
        <v>43</v>
      </c>
      <c r="M10524" t="s">
        <v>44</v>
      </c>
      <c r="N10524" t="s">
        <v>45</v>
      </c>
      <c r="O10524" t="s">
        <v>69</v>
      </c>
      <c r="P10524" t="s">
        <v>456</v>
      </c>
      <c r="Q10524" t="s">
        <v>457</v>
      </c>
      <c r="R10524" t="s">
        <v>72</v>
      </c>
      <c r="S10524" t="s">
        <v>73</v>
      </c>
      <c r="T10524" t="s">
        <v>51</v>
      </c>
    </row>
    <row r="10525" spans="1:20" x14ac:dyDescent="0.15">
      <c r="A10525">
        <v>2019</v>
      </c>
      <c r="B10525">
        <v>43584.083333333299</v>
      </c>
      <c r="C10525">
        <v>43584.25</v>
      </c>
      <c r="D10525" t="s">
        <v>65</v>
      </c>
      <c r="E10525" t="s">
        <v>53</v>
      </c>
      <c r="F10525" t="s">
        <v>19769</v>
      </c>
      <c r="G10525" t="s">
        <v>39</v>
      </c>
      <c r="H10525" t="s">
        <v>55</v>
      </c>
      <c r="I10525" t="s">
        <v>56</v>
      </c>
      <c r="J10525" t="s">
        <v>461</v>
      </c>
      <c r="K10525"/>
      <c r="L10525" t="s">
        <v>43</v>
      </c>
      <c r="M10525" t="s">
        <v>44</v>
      </c>
      <c r="N10525" t="s">
        <v>45</v>
      </c>
      <c r="O10525" t="s">
        <v>69</v>
      </c>
      <c r="P10525" t="s">
        <v>456</v>
      </c>
      <c r="Q10525" t="s">
        <v>457</v>
      </c>
      <c r="R10525" t="s">
        <v>72</v>
      </c>
      <c r="S10525" t="s">
        <v>73</v>
      </c>
      <c r="T10525" t="s">
        <v>51</v>
      </c>
    </row>
    <row r="10526" spans="1:20" x14ac:dyDescent="0.15">
      <c r="A10526">
        <v>2019</v>
      </c>
      <c r="B10526">
        <v>43584.083333333299</v>
      </c>
      <c r="C10526">
        <v>43584.25</v>
      </c>
      <c r="D10526" t="s">
        <v>65</v>
      </c>
      <c r="E10526" t="s">
        <v>53</v>
      </c>
      <c r="F10526" t="s">
        <v>19770</v>
      </c>
      <c r="G10526" t="s">
        <v>39</v>
      </c>
      <c r="H10526" t="s">
        <v>55</v>
      </c>
      <c r="I10526" t="s">
        <v>56</v>
      </c>
      <c r="J10526" t="s">
        <v>463</v>
      </c>
      <c r="K10526"/>
      <c r="L10526" t="s">
        <v>43</v>
      </c>
      <c r="M10526" t="s">
        <v>44</v>
      </c>
      <c r="N10526" t="s">
        <v>45</v>
      </c>
      <c r="O10526" t="s">
        <v>69</v>
      </c>
      <c r="P10526" t="s">
        <v>456</v>
      </c>
      <c r="Q10526" t="s">
        <v>457</v>
      </c>
      <c r="R10526" t="s">
        <v>72</v>
      </c>
      <c r="S10526" t="s">
        <v>73</v>
      </c>
      <c r="T10526" t="s">
        <v>51</v>
      </c>
    </row>
    <row r="10527" spans="1:20" x14ac:dyDescent="0.15">
      <c r="A10527">
        <v>2019</v>
      </c>
      <c r="B10527">
        <v>43584.083333333299</v>
      </c>
      <c r="C10527">
        <v>43584.333333333299</v>
      </c>
      <c r="D10527" t="s">
        <v>65</v>
      </c>
      <c r="E10527" t="s">
        <v>53</v>
      </c>
      <c r="F10527" t="s">
        <v>19771</v>
      </c>
      <c r="G10527" t="s">
        <v>39</v>
      </c>
      <c r="H10527" t="s">
        <v>55</v>
      </c>
      <c r="I10527" t="s">
        <v>56</v>
      </c>
      <c r="J10527" t="s">
        <v>19772</v>
      </c>
      <c r="K10527"/>
      <c r="L10527" t="s">
        <v>43</v>
      </c>
      <c r="M10527" t="s">
        <v>44</v>
      </c>
      <c r="N10527" t="s">
        <v>45</v>
      </c>
      <c r="O10527" t="s">
        <v>58</v>
      </c>
      <c r="P10527" t="s">
        <v>76</v>
      </c>
      <c r="Q10527" t="s">
        <v>131</v>
      </c>
      <c r="R10527" t="s">
        <v>72</v>
      </c>
      <c r="S10527" t="s">
        <v>2787</v>
      </c>
      <c r="T10527" t="s">
        <v>51</v>
      </c>
    </row>
    <row r="10528" spans="1:20" x14ac:dyDescent="0.15">
      <c r="A10528">
        <v>2019</v>
      </c>
      <c r="B10528">
        <v>43584.083333333299</v>
      </c>
      <c r="C10528">
        <v>43584.333333333299</v>
      </c>
      <c r="D10528" t="s">
        <v>65</v>
      </c>
      <c r="E10528" t="s">
        <v>53</v>
      </c>
      <c r="F10528" t="s">
        <v>19773</v>
      </c>
      <c r="G10528" t="s">
        <v>39</v>
      </c>
      <c r="H10528" t="s">
        <v>55</v>
      </c>
      <c r="I10528" t="s">
        <v>56</v>
      </c>
      <c r="J10528" t="s">
        <v>19774</v>
      </c>
      <c r="K10528"/>
      <c r="L10528" t="s">
        <v>43</v>
      </c>
      <c r="M10528" t="s">
        <v>44</v>
      </c>
      <c r="N10528" t="s">
        <v>45</v>
      </c>
      <c r="O10528" t="s">
        <v>58</v>
      </c>
      <c r="P10528" t="s">
        <v>76</v>
      </c>
      <c r="Q10528" t="s">
        <v>131</v>
      </c>
      <c r="R10528" t="s">
        <v>72</v>
      </c>
      <c r="S10528" t="s">
        <v>2787</v>
      </c>
      <c r="T10528" t="s">
        <v>51</v>
      </c>
    </row>
    <row r="10529" spans="1:20" x14ac:dyDescent="0.15">
      <c r="A10529">
        <v>2019</v>
      </c>
      <c r="B10529">
        <v>43584.083333333299</v>
      </c>
      <c r="C10529">
        <v>43584.333333333299</v>
      </c>
      <c r="D10529" t="s">
        <v>65</v>
      </c>
      <c r="E10529" t="s">
        <v>53</v>
      </c>
      <c r="F10529" t="s">
        <v>19775</v>
      </c>
      <c r="G10529" t="s">
        <v>39</v>
      </c>
      <c r="H10529" t="s">
        <v>55</v>
      </c>
      <c r="I10529" t="s">
        <v>56</v>
      </c>
      <c r="J10529" t="s">
        <v>19776</v>
      </c>
      <c r="K10529"/>
      <c r="L10529" t="s">
        <v>43</v>
      </c>
      <c r="M10529" t="s">
        <v>44</v>
      </c>
      <c r="N10529" t="s">
        <v>45</v>
      </c>
      <c r="O10529" t="s">
        <v>58</v>
      </c>
      <c r="P10529" t="s">
        <v>59</v>
      </c>
      <c r="Q10529" t="s">
        <v>131</v>
      </c>
      <c r="R10529" t="s">
        <v>72</v>
      </c>
      <c r="S10529" t="s">
        <v>1728</v>
      </c>
      <c r="T10529" t="s">
        <v>51</v>
      </c>
    </row>
    <row r="10530" spans="1:20" x14ac:dyDescent="0.15">
      <c r="A10530">
        <v>2019</v>
      </c>
      <c r="B10530">
        <v>43584.083333333299</v>
      </c>
      <c r="C10530">
        <v>43584.333333333299</v>
      </c>
      <c r="D10530" t="s">
        <v>65</v>
      </c>
      <c r="E10530"/>
      <c r="F10530" t="s">
        <v>19777</v>
      </c>
      <c r="G10530" t="s">
        <v>39</v>
      </c>
      <c r="H10530" t="s">
        <v>40</v>
      </c>
      <c r="I10530" t="s">
        <v>182</v>
      </c>
      <c r="J10530" t="s">
        <v>4302</v>
      </c>
      <c r="K10530"/>
      <c r="L10530" t="s">
        <v>43</v>
      </c>
      <c r="M10530" t="s">
        <v>44</v>
      </c>
      <c r="N10530" t="s">
        <v>45</v>
      </c>
      <c r="O10530" t="s">
        <v>58</v>
      </c>
      <c r="P10530" t="s">
        <v>76</v>
      </c>
      <c r="Q10530" t="s">
        <v>131</v>
      </c>
      <c r="R10530" t="s">
        <v>72</v>
      </c>
      <c r="S10530" t="s">
        <v>7577</v>
      </c>
      <c r="T10530" t="s">
        <v>51</v>
      </c>
    </row>
    <row r="10531" spans="1:20" x14ac:dyDescent="0.15">
      <c r="A10531">
        <v>2019</v>
      </c>
      <c r="B10531">
        <v>43584.125</v>
      </c>
      <c r="C10531">
        <v>43584.375</v>
      </c>
      <c r="D10531" t="s">
        <v>169</v>
      </c>
      <c r="E10531" t="s">
        <v>66</v>
      </c>
      <c r="F10531" t="s">
        <v>19778</v>
      </c>
      <c r="G10531" t="s">
        <v>39</v>
      </c>
      <c r="H10531" t="s">
        <v>55</v>
      </c>
      <c r="I10531" t="s">
        <v>56</v>
      </c>
      <c r="J10531" t="s">
        <v>19779</v>
      </c>
      <c r="K10531"/>
      <c r="L10531" t="s">
        <v>173</v>
      </c>
      <c r="M10531" t="s">
        <v>44</v>
      </c>
      <c r="N10531" t="s">
        <v>45</v>
      </c>
      <c r="O10531" t="s">
        <v>191</v>
      </c>
      <c r="P10531" t="s">
        <v>791</v>
      </c>
      <c r="Q10531" t="s">
        <v>175</v>
      </c>
      <c r="R10531" t="s">
        <v>492</v>
      </c>
      <c r="S10531" t="s">
        <v>6061</v>
      </c>
      <c r="T10531" t="s">
        <v>51</v>
      </c>
    </row>
    <row r="10532" spans="1:20" x14ac:dyDescent="0.15">
      <c r="A10532">
        <v>2019</v>
      </c>
      <c r="B10532">
        <v>43584.125</v>
      </c>
      <c r="C10532">
        <v>43584.375</v>
      </c>
      <c r="D10532" t="s">
        <v>65</v>
      </c>
      <c r="E10532" t="s">
        <v>53</v>
      </c>
      <c r="F10532" t="s">
        <v>19780</v>
      </c>
      <c r="G10532" t="s">
        <v>39</v>
      </c>
      <c r="H10532" t="s">
        <v>55</v>
      </c>
      <c r="I10532" t="s">
        <v>56</v>
      </c>
      <c r="J10532" t="s">
        <v>19781</v>
      </c>
      <c r="K10532"/>
      <c r="L10532" t="s">
        <v>43</v>
      </c>
      <c r="M10532" t="s">
        <v>44</v>
      </c>
      <c r="N10532" t="s">
        <v>45</v>
      </c>
      <c r="O10532" t="s">
        <v>58</v>
      </c>
      <c r="P10532" t="s">
        <v>76</v>
      </c>
      <c r="Q10532" t="s">
        <v>131</v>
      </c>
      <c r="R10532" t="s">
        <v>77</v>
      </c>
      <c r="S10532" t="s">
        <v>106</v>
      </c>
      <c r="T10532" t="s">
        <v>51</v>
      </c>
    </row>
    <row r="10533" spans="1:20" x14ac:dyDescent="0.15">
      <c r="A10533">
        <v>2019</v>
      </c>
      <c r="B10533">
        <v>43584.125</v>
      </c>
      <c r="C10533">
        <v>43584.375</v>
      </c>
      <c r="D10533" t="s">
        <v>65</v>
      </c>
      <c r="E10533" t="s">
        <v>53</v>
      </c>
      <c r="F10533" t="s">
        <v>19782</v>
      </c>
      <c r="G10533" t="s">
        <v>39</v>
      </c>
      <c r="H10533" t="s">
        <v>55</v>
      </c>
      <c r="I10533" t="s">
        <v>56</v>
      </c>
      <c r="J10533" t="s">
        <v>19783</v>
      </c>
      <c r="K10533"/>
      <c r="L10533" t="s">
        <v>43</v>
      </c>
      <c r="M10533" t="s">
        <v>44</v>
      </c>
      <c r="N10533" t="s">
        <v>45</v>
      </c>
      <c r="O10533" t="s">
        <v>58</v>
      </c>
      <c r="P10533" t="s">
        <v>76</v>
      </c>
      <c r="Q10533" t="s">
        <v>131</v>
      </c>
      <c r="R10533" t="s">
        <v>77</v>
      </c>
      <c r="S10533" t="s">
        <v>106</v>
      </c>
      <c r="T10533" t="s">
        <v>51</v>
      </c>
    </row>
    <row r="10534" spans="1:20" x14ac:dyDescent="0.15">
      <c r="A10534">
        <v>2019</v>
      </c>
      <c r="B10534">
        <v>43584.125</v>
      </c>
      <c r="C10534">
        <v>43584.375</v>
      </c>
      <c r="D10534" t="s">
        <v>65</v>
      </c>
      <c r="E10534"/>
      <c r="F10534" t="s">
        <v>19784</v>
      </c>
      <c r="G10534" t="s">
        <v>39</v>
      </c>
      <c r="H10534" t="s">
        <v>40</v>
      </c>
      <c r="I10534" t="s">
        <v>41</v>
      </c>
      <c r="J10534" t="s">
        <v>19783</v>
      </c>
      <c r="K10534"/>
      <c r="L10534" t="s">
        <v>43</v>
      </c>
      <c r="M10534" t="s">
        <v>44</v>
      </c>
      <c r="N10534" t="s">
        <v>45</v>
      </c>
      <c r="O10534" t="s">
        <v>58</v>
      </c>
      <c r="P10534" t="s">
        <v>76</v>
      </c>
      <c r="Q10534" t="s">
        <v>131</v>
      </c>
      <c r="R10534" t="s">
        <v>77</v>
      </c>
      <c r="S10534" t="s">
        <v>106</v>
      </c>
      <c r="T10534" t="s">
        <v>51</v>
      </c>
    </row>
    <row r="10535" spans="1:20" x14ac:dyDescent="0.15">
      <c r="A10535">
        <v>2019</v>
      </c>
      <c r="B10535">
        <v>43584.1875</v>
      </c>
      <c r="C10535">
        <v>43584.291666666701</v>
      </c>
      <c r="D10535" t="s">
        <v>37</v>
      </c>
      <c r="E10535" t="s">
        <v>53</v>
      </c>
      <c r="F10535" t="s">
        <v>19785</v>
      </c>
      <c r="G10535" t="s">
        <v>39</v>
      </c>
      <c r="H10535" t="s">
        <v>55</v>
      </c>
      <c r="I10535" t="s">
        <v>56</v>
      </c>
      <c r="J10535" t="s">
        <v>19786</v>
      </c>
      <c r="K10535">
        <v>20</v>
      </c>
      <c r="L10535" t="s">
        <v>173</v>
      </c>
      <c r="M10535" t="s">
        <v>44</v>
      </c>
      <c r="N10535" t="s">
        <v>45</v>
      </c>
      <c r="O10535" t="s">
        <v>111</v>
      </c>
      <c r="P10535" t="s">
        <v>3562</v>
      </c>
      <c r="Q10535" t="s">
        <v>14530</v>
      </c>
      <c r="R10535" t="s">
        <v>480</v>
      </c>
      <c r="S10535" t="s">
        <v>6438</v>
      </c>
      <c r="T10535" t="s">
        <v>51</v>
      </c>
    </row>
    <row r="10536" spans="1:20" x14ac:dyDescent="0.15">
      <c r="A10536">
        <v>2019</v>
      </c>
      <c r="B10536">
        <v>43584.208333333299</v>
      </c>
      <c r="C10536">
        <v>43584.333333333299</v>
      </c>
      <c r="D10536" t="s">
        <v>65</v>
      </c>
      <c r="E10536" t="s">
        <v>53</v>
      </c>
      <c r="F10536" t="s">
        <v>19787</v>
      </c>
      <c r="G10536" t="s">
        <v>39</v>
      </c>
      <c r="H10536" t="s">
        <v>55</v>
      </c>
      <c r="I10536" t="s">
        <v>56</v>
      </c>
      <c r="J10536" t="s">
        <v>19788</v>
      </c>
      <c r="K10536"/>
      <c r="L10536" t="s">
        <v>43</v>
      </c>
      <c r="M10536" t="s">
        <v>44</v>
      </c>
      <c r="N10536" t="s">
        <v>45</v>
      </c>
      <c r="O10536" t="s">
        <v>111</v>
      </c>
      <c r="P10536" t="s">
        <v>2022</v>
      </c>
      <c r="Q10536" t="s">
        <v>511</v>
      </c>
      <c r="R10536" t="s">
        <v>72</v>
      </c>
      <c r="S10536" t="s">
        <v>242</v>
      </c>
      <c r="T10536" t="s">
        <v>51</v>
      </c>
    </row>
    <row r="10537" spans="1:20" x14ac:dyDescent="0.15">
      <c r="A10537">
        <v>2019</v>
      </c>
      <c r="B10537">
        <v>43584.291666666701</v>
      </c>
      <c r="C10537">
        <v>43584.708333333299</v>
      </c>
      <c r="D10537" t="s">
        <v>65</v>
      </c>
      <c r="E10537" t="s">
        <v>53</v>
      </c>
      <c r="F10537" t="s">
        <v>19789</v>
      </c>
      <c r="G10537" t="s">
        <v>39</v>
      </c>
      <c r="H10537" t="s">
        <v>55</v>
      </c>
      <c r="I10537" t="s">
        <v>56</v>
      </c>
      <c r="J10537" t="s">
        <v>19790</v>
      </c>
      <c r="K10537"/>
      <c r="L10537" t="s">
        <v>43</v>
      </c>
      <c r="M10537" t="s">
        <v>88</v>
      </c>
      <c r="N10537" t="s">
        <v>45</v>
      </c>
      <c r="O10537" t="s">
        <v>486</v>
      </c>
      <c r="P10537" t="s">
        <v>12884</v>
      </c>
      <c r="Q10537" t="s">
        <v>2608</v>
      </c>
      <c r="R10537" t="s">
        <v>72</v>
      </c>
      <c r="S10537" t="s">
        <v>7607</v>
      </c>
      <c r="T10537" t="s">
        <v>51</v>
      </c>
    </row>
    <row r="10538" spans="1:20" x14ac:dyDescent="0.15">
      <c r="A10538">
        <v>2019</v>
      </c>
      <c r="B10538">
        <v>43584.291666666701</v>
      </c>
      <c r="C10538">
        <v>43584.75</v>
      </c>
      <c r="D10538" t="s">
        <v>65</v>
      </c>
      <c r="E10538" t="s">
        <v>53</v>
      </c>
      <c r="F10538" t="s">
        <v>19791</v>
      </c>
      <c r="G10538" t="s">
        <v>39</v>
      </c>
      <c r="H10538" t="s">
        <v>55</v>
      </c>
      <c r="I10538" t="s">
        <v>56</v>
      </c>
      <c r="J10538" t="s">
        <v>19239</v>
      </c>
      <c r="K10538"/>
      <c r="L10538" t="s">
        <v>43</v>
      </c>
      <c r="M10538" t="s">
        <v>88</v>
      </c>
      <c r="N10538" t="s">
        <v>45</v>
      </c>
      <c r="O10538" t="s">
        <v>46</v>
      </c>
      <c r="P10538" t="s">
        <v>685</v>
      </c>
      <c r="Q10538" t="s">
        <v>335</v>
      </c>
      <c r="R10538" t="s">
        <v>72</v>
      </c>
      <c r="S10538" t="s">
        <v>546</v>
      </c>
      <c r="T10538" t="s">
        <v>51</v>
      </c>
    </row>
    <row r="10539" spans="1:20" x14ac:dyDescent="0.15">
      <c r="A10539">
        <v>2019</v>
      </c>
      <c r="B10539">
        <v>43584.291666666701</v>
      </c>
      <c r="C10539">
        <v>43584.75</v>
      </c>
      <c r="D10539" t="s">
        <v>65</v>
      </c>
      <c r="E10539" t="s">
        <v>53</v>
      </c>
      <c r="F10539" t="s">
        <v>19792</v>
      </c>
      <c r="G10539" t="s">
        <v>39</v>
      </c>
      <c r="H10539" t="s">
        <v>55</v>
      </c>
      <c r="I10539" t="s">
        <v>56</v>
      </c>
      <c r="J10539" t="s">
        <v>19239</v>
      </c>
      <c r="K10539"/>
      <c r="L10539" t="s">
        <v>43</v>
      </c>
      <c r="M10539" t="s">
        <v>88</v>
      </c>
      <c r="N10539" t="s">
        <v>45</v>
      </c>
      <c r="O10539" t="s">
        <v>46</v>
      </c>
      <c r="P10539" t="s">
        <v>685</v>
      </c>
      <c r="Q10539" t="s">
        <v>335</v>
      </c>
      <c r="R10539" t="s">
        <v>72</v>
      </c>
      <c r="S10539" t="s">
        <v>546</v>
      </c>
      <c r="T10539" t="s">
        <v>51</v>
      </c>
    </row>
    <row r="10540" spans="1:20" x14ac:dyDescent="0.15">
      <c r="A10540">
        <v>2019</v>
      </c>
      <c r="B10540">
        <v>43584.291666666701</v>
      </c>
      <c r="C10540">
        <v>43584.875</v>
      </c>
      <c r="D10540" t="s">
        <v>65</v>
      </c>
      <c r="E10540" t="s">
        <v>53</v>
      </c>
      <c r="F10540" t="s">
        <v>19793</v>
      </c>
      <c r="G10540" t="s">
        <v>39</v>
      </c>
      <c r="H10540" t="s">
        <v>55</v>
      </c>
      <c r="I10540" t="s">
        <v>56</v>
      </c>
      <c r="J10540" t="s">
        <v>19794</v>
      </c>
      <c r="K10540"/>
      <c r="L10540" t="s">
        <v>43</v>
      </c>
      <c r="M10540" t="s">
        <v>88</v>
      </c>
      <c r="N10540" t="s">
        <v>45</v>
      </c>
      <c r="O10540" t="s">
        <v>58</v>
      </c>
      <c r="P10540" t="s">
        <v>76</v>
      </c>
      <c r="Q10540" t="s">
        <v>105</v>
      </c>
      <c r="R10540" t="s">
        <v>72</v>
      </c>
      <c r="S10540" t="s">
        <v>2998</v>
      </c>
      <c r="T10540" t="s">
        <v>51</v>
      </c>
    </row>
    <row r="10541" spans="1:20" x14ac:dyDescent="0.15">
      <c r="A10541">
        <v>2019</v>
      </c>
      <c r="B10541">
        <v>43584.333333333299</v>
      </c>
      <c r="C10541">
        <v>43584.5</v>
      </c>
      <c r="D10541" t="s">
        <v>65</v>
      </c>
      <c r="E10541" t="s">
        <v>53</v>
      </c>
      <c r="F10541" t="s">
        <v>19795</v>
      </c>
      <c r="G10541" t="s">
        <v>39</v>
      </c>
      <c r="H10541" t="s">
        <v>55</v>
      </c>
      <c r="I10541" t="s">
        <v>56</v>
      </c>
      <c r="J10541" t="s">
        <v>19796</v>
      </c>
      <c r="K10541"/>
      <c r="L10541" t="s">
        <v>43</v>
      </c>
      <c r="M10541" t="s">
        <v>88</v>
      </c>
      <c r="N10541" t="s">
        <v>45</v>
      </c>
      <c r="O10541" t="s">
        <v>385</v>
      </c>
      <c r="P10541" t="s">
        <v>386</v>
      </c>
      <c r="Q10541" t="s">
        <v>2087</v>
      </c>
      <c r="R10541" t="s">
        <v>72</v>
      </c>
      <c r="S10541" t="s">
        <v>883</v>
      </c>
      <c r="T10541" t="s">
        <v>51</v>
      </c>
    </row>
    <row r="10542" spans="1:20" x14ac:dyDescent="0.15">
      <c r="A10542">
        <v>2019</v>
      </c>
      <c r="B10542">
        <v>43584.333333333299</v>
      </c>
      <c r="C10542">
        <v>43584.708333333299</v>
      </c>
      <c r="D10542" t="s">
        <v>65</v>
      </c>
      <c r="E10542" t="s">
        <v>53</v>
      </c>
      <c r="F10542" t="s">
        <v>19797</v>
      </c>
      <c r="G10542" t="s">
        <v>39</v>
      </c>
      <c r="H10542" t="s">
        <v>55</v>
      </c>
      <c r="I10542" t="s">
        <v>56</v>
      </c>
      <c r="J10542" t="s">
        <v>19798</v>
      </c>
      <c r="K10542"/>
      <c r="L10542" t="s">
        <v>43</v>
      </c>
      <c r="M10542" t="s">
        <v>88</v>
      </c>
      <c r="N10542" t="s">
        <v>45</v>
      </c>
      <c r="O10542" t="s">
        <v>46</v>
      </c>
      <c r="P10542" t="s">
        <v>1046</v>
      </c>
      <c r="Q10542" t="s">
        <v>335</v>
      </c>
      <c r="R10542" t="s">
        <v>72</v>
      </c>
      <c r="S10542" t="s">
        <v>530</v>
      </c>
      <c r="T10542" t="s">
        <v>51</v>
      </c>
    </row>
    <row r="10543" spans="1:20" x14ac:dyDescent="0.15">
      <c r="A10543">
        <v>2019</v>
      </c>
      <c r="B10543">
        <v>43476.333333333299</v>
      </c>
      <c r="C10543">
        <v>43476.708333333299</v>
      </c>
      <c r="D10543" t="s">
        <v>65</v>
      </c>
      <c r="E10543" t="s">
        <v>53</v>
      </c>
      <c r="F10543" t="s">
        <v>19799</v>
      </c>
      <c r="G10543" t="s">
        <v>39</v>
      </c>
      <c r="H10543" t="s">
        <v>55</v>
      </c>
      <c r="I10543" t="s">
        <v>56</v>
      </c>
      <c r="J10543" t="s">
        <v>19800</v>
      </c>
      <c r="K10543"/>
      <c r="L10543" t="s">
        <v>43</v>
      </c>
      <c r="M10543" t="s">
        <v>88</v>
      </c>
      <c r="N10543" t="s">
        <v>45</v>
      </c>
      <c r="O10543" t="s">
        <v>46</v>
      </c>
      <c r="P10543" t="s">
        <v>545</v>
      </c>
      <c r="Q10543" t="s">
        <v>4470</v>
      </c>
      <c r="R10543" t="s">
        <v>72</v>
      </c>
      <c r="S10543" t="s">
        <v>1795</v>
      </c>
      <c r="T10543" t="s">
        <v>51</v>
      </c>
    </row>
    <row r="10544" spans="1:20" x14ac:dyDescent="0.15">
      <c r="A10544">
        <v>2019</v>
      </c>
      <c r="B10544">
        <v>43584.333333333299</v>
      </c>
      <c r="C10544">
        <v>43584.708333333299</v>
      </c>
      <c r="D10544" t="s">
        <v>65</v>
      </c>
      <c r="E10544" t="s">
        <v>53</v>
      </c>
      <c r="F10544" t="s">
        <v>19801</v>
      </c>
      <c r="G10544" t="s">
        <v>39</v>
      </c>
      <c r="H10544" t="s">
        <v>55</v>
      </c>
      <c r="I10544" t="s">
        <v>56</v>
      </c>
      <c r="J10544" t="s">
        <v>19802</v>
      </c>
      <c r="K10544"/>
      <c r="L10544" t="s">
        <v>43</v>
      </c>
      <c r="M10544" t="s">
        <v>88</v>
      </c>
      <c r="N10544" t="s">
        <v>45</v>
      </c>
      <c r="O10544" t="s">
        <v>135</v>
      </c>
      <c r="P10544" t="s">
        <v>567</v>
      </c>
      <c r="Q10544" t="s">
        <v>625</v>
      </c>
      <c r="R10544" t="s">
        <v>72</v>
      </c>
      <c r="S10544" t="s">
        <v>2291</v>
      </c>
      <c r="T10544" t="s">
        <v>51</v>
      </c>
    </row>
    <row r="10545" spans="1:20" x14ac:dyDescent="0.15">
      <c r="A10545">
        <v>2019</v>
      </c>
      <c r="B10545">
        <v>43584.333333333299</v>
      </c>
      <c r="C10545">
        <v>43584.708333333299</v>
      </c>
      <c r="D10545" t="s">
        <v>65</v>
      </c>
      <c r="E10545" t="s">
        <v>53</v>
      </c>
      <c r="F10545" t="s">
        <v>19803</v>
      </c>
      <c r="G10545" t="s">
        <v>39</v>
      </c>
      <c r="H10545" t="s">
        <v>55</v>
      </c>
      <c r="I10545" t="s">
        <v>56</v>
      </c>
      <c r="J10545" t="s">
        <v>17436</v>
      </c>
      <c r="K10545"/>
      <c r="L10545" t="s">
        <v>43</v>
      </c>
      <c r="M10545" t="s">
        <v>88</v>
      </c>
      <c r="N10545" t="s">
        <v>45</v>
      </c>
      <c r="O10545" t="s">
        <v>46</v>
      </c>
      <c r="P10545" t="s">
        <v>1046</v>
      </c>
      <c r="Q10545" t="s">
        <v>335</v>
      </c>
      <c r="R10545" t="s">
        <v>72</v>
      </c>
      <c r="S10545" t="s">
        <v>1795</v>
      </c>
      <c r="T10545" t="s">
        <v>51</v>
      </c>
    </row>
    <row r="10546" spans="1:20" x14ac:dyDescent="0.15">
      <c r="A10546">
        <v>2019</v>
      </c>
      <c r="B10546">
        <v>43584.354166666701</v>
      </c>
      <c r="C10546">
        <v>43584.708333333299</v>
      </c>
      <c r="D10546" t="s">
        <v>65</v>
      </c>
      <c r="E10546" t="s">
        <v>122</v>
      </c>
      <c r="F10546" t="s">
        <v>19804</v>
      </c>
      <c r="G10546" t="s">
        <v>39</v>
      </c>
      <c r="H10546" t="s">
        <v>40</v>
      </c>
      <c r="I10546" t="s">
        <v>182</v>
      </c>
      <c r="J10546" t="s">
        <v>87</v>
      </c>
      <c r="K10546"/>
      <c r="L10546" t="s">
        <v>43</v>
      </c>
      <c r="M10546" t="s">
        <v>88</v>
      </c>
      <c r="N10546" t="s">
        <v>45</v>
      </c>
      <c r="O10546" t="s">
        <v>89</v>
      </c>
      <c r="P10546" t="s">
        <v>90</v>
      </c>
      <c r="Q10546" t="s">
        <v>91</v>
      </c>
      <c r="R10546" t="s">
        <v>72</v>
      </c>
      <c r="S10546" t="s">
        <v>92</v>
      </c>
      <c r="T10546" t="s">
        <v>51</v>
      </c>
    </row>
    <row r="10547" spans="1:20" x14ac:dyDescent="0.15">
      <c r="A10547">
        <v>2019</v>
      </c>
      <c r="B10547">
        <v>43584.354166666701</v>
      </c>
      <c r="C10547">
        <v>43584.708333333299</v>
      </c>
      <c r="D10547" t="s">
        <v>65</v>
      </c>
      <c r="E10547" t="s">
        <v>122</v>
      </c>
      <c r="F10547" t="s">
        <v>19805</v>
      </c>
      <c r="G10547" t="s">
        <v>39</v>
      </c>
      <c r="H10547" t="s">
        <v>40</v>
      </c>
      <c r="I10547" t="s">
        <v>182</v>
      </c>
      <c r="J10547" t="s">
        <v>87</v>
      </c>
      <c r="K10547"/>
      <c r="L10547" t="s">
        <v>43</v>
      </c>
      <c r="M10547" t="s">
        <v>88</v>
      </c>
      <c r="N10547" t="s">
        <v>45</v>
      </c>
      <c r="O10547" t="s">
        <v>89</v>
      </c>
      <c r="P10547" t="s">
        <v>90</v>
      </c>
      <c r="Q10547" t="s">
        <v>91</v>
      </c>
      <c r="R10547" t="s">
        <v>72</v>
      </c>
      <c r="S10547" t="s">
        <v>92</v>
      </c>
      <c r="T10547" t="s">
        <v>51</v>
      </c>
    </row>
    <row r="10548" spans="1:20" x14ac:dyDescent="0.15">
      <c r="A10548">
        <v>2019</v>
      </c>
      <c r="B10548">
        <v>43479.333333333299</v>
      </c>
      <c r="C10548">
        <v>43479.708333333299</v>
      </c>
      <c r="D10548" t="s">
        <v>65</v>
      </c>
      <c r="E10548" t="s">
        <v>53</v>
      </c>
      <c r="F10548" t="s">
        <v>19806</v>
      </c>
      <c r="G10548" t="s">
        <v>39</v>
      </c>
      <c r="H10548" t="s">
        <v>55</v>
      </c>
      <c r="I10548" t="s">
        <v>56</v>
      </c>
      <c r="J10548" t="s">
        <v>19807</v>
      </c>
      <c r="K10548"/>
      <c r="L10548" t="s">
        <v>43</v>
      </c>
      <c r="M10548" t="s">
        <v>88</v>
      </c>
      <c r="N10548" t="s">
        <v>45</v>
      </c>
      <c r="O10548" t="s">
        <v>46</v>
      </c>
      <c r="P10548" t="s">
        <v>545</v>
      </c>
      <c r="Q10548" t="s">
        <v>335</v>
      </c>
      <c r="R10548" t="s">
        <v>72</v>
      </c>
      <c r="S10548" t="s">
        <v>1795</v>
      </c>
      <c r="T10548" t="s">
        <v>51</v>
      </c>
    </row>
    <row r="10549" spans="1:20" x14ac:dyDescent="0.15">
      <c r="A10549">
        <v>2019</v>
      </c>
      <c r="B10549">
        <v>43584.375</v>
      </c>
      <c r="C10549">
        <v>43584.666666666701</v>
      </c>
      <c r="D10549" t="s">
        <v>65</v>
      </c>
      <c r="E10549" t="s">
        <v>53</v>
      </c>
      <c r="F10549" t="s">
        <v>19808</v>
      </c>
      <c r="G10549" t="s">
        <v>39</v>
      </c>
      <c r="H10549" t="s">
        <v>55</v>
      </c>
      <c r="I10549" t="s">
        <v>56</v>
      </c>
      <c r="J10549" t="s">
        <v>632</v>
      </c>
      <c r="K10549"/>
      <c r="L10549" t="s">
        <v>43</v>
      </c>
      <c r="M10549" t="s">
        <v>88</v>
      </c>
      <c r="N10549" t="s">
        <v>45</v>
      </c>
      <c r="O10549" t="s">
        <v>46</v>
      </c>
      <c r="P10549" t="s">
        <v>633</v>
      </c>
      <c r="Q10549" t="s">
        <v>634</v>
      </c>
      <c r="R10549" t="s">
        <v>72</v>
      </c>
      <c r="S10549" t="s">
        <v>1444</v>
      </c>
      <c r="T10549" t="s">
        <v>51</v>
      </c>
    </row>
    <row r="10550" spans="1:20" x14ac:dyDescent="0.15">
      <c r="A10550">
        <v>2019</v>
      </c>
      <c r="B10550">
        <v>43584.375</v>
      </c>
      <c r="C10550">
        <v>43584.708333333299</v>
      </c>
      <c r="D10550" t="s">
        <v>65</v>
      </c>
      <c r="E10550" t="s">
        <v>53</v>
      </c>
      <c r="F10550" t="s">
        <v>19809</v>
      </c>
      <c r="G10550" t="s">
        <v>39</v>
      </c>
      <c r="H10550" t="s">
        <v>55</v>
      </c>
      <c r="I10550" t="s">
        <v>56</v>
      </c>
      <c r="J10550" t="s">
        <v>19810</v>
      </c>
      <c r="K10550"/>
      <c r="L10550" t="s">
        <v>43</v>
      </c>
      <c r="M10550" t="s">
        <v>88</v>
      </c>
      <c r="N10550" t="s">
        <v>45</v>
      </c>
      <c r="O10550" t="s">
        <v>135</v>
      </c>
      <c r="P10550" t="s">
        <v>567</v>
      </c>
      <c r="Q10550" t="s">
        <v>568</v>
      </c>
      <c r="R10550" t="s">
        <v>72</v>
      </c>
      <c r="S10550" t="s">
        <v>579</v>
      </c>
      <c r="T10550" t="s">
        <v>51</v>
      </c>
    </row>
    <row r="10551" spans="1:20" x14ac:dyDescent="0.15">
      <c r="A10551">
        <v>2019</v>
      </c>
      <c r="B10551">
        <v>43584.375</v>
      </c>
      <c r="C10551">
        <v>43584.708333333299</v>
      </c>
      <c r="D10551" t="s">
        <v>65</v>
      </c>
      <c r="E10551" t="s">
        <v>53</v>
      </c>
      <c r="F10551" t="s">
        <v>19811</v>
      </c>
      <c r="G10551" t="s">
        <v>39</v>
      </c>
      <c r="H10551" t="s">
        <v>55</v>
      </c>
      <c r="I10551" t="s">
        <v>56</v>
      </c>
      <c r="J10551" t="s">
        <v>19812</v>
      </c>
      <c r="K10551"/>
      <c r="L10551" t="s">
        <v>173</v>
      </c>
      <c r="M10551" t="s">
        <v>88</v>
      </c>
      <c r="N10551" t="s">
        <v>45</v>
      </c>
      <c r="O10551" t="s">
        <v>135</v>
      </c>
      <c r="P10551" t="s">
        <v>567</v>
      </c>
      <c r="Q10551" t="s">
        <v>60</v>
      </c>
      <c r="R10551" t="s">
        <v>72</v>
      </c>
      <c r="S10551" t="s">
        <v>1099</v>
      </c>
      <c r="T10551" t="s">
        <v>51</v>
      </c>
    </row>
    <row r="10552" spans="1:20" x14ac:dyDescent="0.15">
      <c r="A10552">
        <v>2019</v>
      </c>
      <c r="B10552">
        <v>43584.375</v>
      </c>
      <c r="C10552">
        <v>43584.708333333299</v>
      </c>
      <c r="D10552" t="s">
        <v>65</v>
      </c>
      <c r="E10552" t="s">
        <v>53</v>
      </c>
      <c r="F10552" t="s">
        <v>19813</v>
      </c>
      <c r="G10552" t="s">
        <v>39</v>
      </c>
      <c r="H10552" t="s">
        <v>55</v>
      </c>
      <c r="I10552" t="s">
        <v>56</v>
      </c>
      <c r="J10552" t="s">
        <v>2310</v>
      </c>
      <c r="K10552"/>
      <c r="L10552" t="s">
        <v>43</v>
      </c>
      <c r="M10552" t="s">
        <v>88</v>
      </c>
      <c r="N10552" t="s">
        <v>45</v>
      </c>
      <c r="O10552" t="s">
        <v>214</v>
      </c>
      <c r="P10552" t="s">
        <v>141</v>
      </c>
      <c r="Q10552" t="s">
        <v>2311</v>
      </c>
      <c r="R10552" t="s">
        <v>72</v>
      </c>
      <c r="S10552" t="s">
        <v>449</v>
      </c>
      <c r="T10552" t="s">
        <v>51</v>
      </c>
    </row>
    <row r="10553" spans="1:20" x14ac:dyDescent="0.15">
      <c r="A10553">
        <v>2019</v>
      </c>
      <c r="B10553">
        <v>43481.333333333299</v>
      </c>
      <c r="C10553">
        <v>43481.708333333299</v>
      </c>
      <c r="D10553" t="s">
        <v>65</v>
      </c>
      <c r="E10553" t="s">
        <v>53</v>
      </c>
      <c r="F10553" t="s">
        <v>19814</v>
      </c>
      <c r="G10553" t="s">
        <v>39</v>
      </c>
      <c r="H10553" t="s">
        <v>55</v>
      </c>
      <c r="I10553" t="s">
        <v>56</v>
      </c>
      <c r="J10553" t="s">
        <v>19815</v>
      </c>
      <c r="K10553"/>
      <c r="L10553" t="s">
        <v>43</v>
      </c>
      <c r="M10553" t="s">
        <v>88</v>
      </c>
      <c r="N10553" t="s">
        <v>45</v>
      </c>
      <c r="O10553" t="s">
        <v>46</v>
      </c>
      <c r="P10553" t="s">
        <v>545</v>
      </c>
      <c r="Q10553" t="s">
        <v>335</v>
      </c>
      <c r="R10553" t="s">
        <v>72</v>
      </c>
      <c r="S10553" t="s">
        <v>1795</v>
      </c>
      <c r="T10553" t="s">
        <v>51</v>
      </c>
    </row>
    <row r="10554" spans="1:20" x14ac:dyDescent="0.15">
      <c r="A10554">
        <v>2019</v>
      </c>
      <c r="B10554">
        <v>43584.375</v>
      </c>
      <c r="C10554">
        <v>43584.708333333299</v>
      </c>
      <c r="D10554" t="s">
        <v>65</v>
      </c>
      <c r="E10554" t="s">
        <v>53</v>
      </c>
      <c r="F10554" t="s">
        <v>19816</v>
      </c>
      <c r="G10554" t="s">
        <v>39</v>
      </c>
      <c r="H10554" t="s">
        <v>55</v>
      </c>
      <c r="I10554" t="s">
        <v>56</v>
      </c>
      <c r="J10554" t="s">
        <v>18167</v>
      </c>
      <c r="K10554"/>
      <c r="L10554" t="s">
        <v>43</v>
      </c>
      <c r="M10554" t="s">
        <v>88</v>
      </c>
      <c r="N10554" t="s">
        <v>45</v>
      </c>
      <c r="O10554" t="s">
        <v>225</v>
      </c>
      <c r="P10554" t="s">
        <v>226</v>
      </c>
      <c r="Q10554" t="s">
        <v>3276</v>
      </c>
      <c r="R10554" t="s">
        <v>72</v>
      </c>
      <c r="S10554" t="s">
        <v>2071</v>
      </c>
      <c r="T10554" t="s">
        <v>51</v>
      </c>
    </row>
    <row r="10555" spans="1:20" x14ac:dyDescent="0.15">
      <c r="A10555">
        <v>2019</v>
      </c>
      <c r="B10555">
        <v>43584.375</v>
      </c>
      <c r="C10555">
        <v>43584.708333333299</v>
      </c>
      <c r="D10555" t="s">
        <v>65</v>
      </c>
      <c r="E10555" t="s">
        <v>53</v>
      </c>
      <c r="F10555" t="s">
        <v>19817</v>
      </c>
      <c r="G10555" t="s">
        <v>39</v>
      </c>
      <c r="H10555" t="s">
        <v>55</v>
      </c>
      <c r="I10555" t="s">
        <v>56</v>
      </c>
      <c r="J10555" t="s">
        <v>19818</v>
      </c>
      <c r="K10555"/>
      <c r="L10555" t="s">
        <v>43</v>
      </c>
      <c r="M10555" t="s">
        <v>88</v>
      </c>
      <c r="N10555" t="s">
        <v>45</v>
      </c>
      <c r="O10555" t="s">
        <v>135</v>
      </c>
      <c r="P10555" t="s">
        <v>452</v>
      </c>
      <c r="Q10555" t="s">
        <v>453</v>
      </c>
      <c r="R10555" t="s">
        <v>72</v>
      </c>
      <c r="S10555" t="s">
        <v>303</v>
      </c>
      <c r="T10555" t="s">
        <v>51</v>
      </c>
    </row>
    <row r="10556" spans="1:20" x14ac:dyDescent="0.15">
      <c r="A10556">
        <v>2019</v>
      </c>
      <c r="B10556">
        <v>43482.333333333299</v>
      </c>
      <c r="C10556">
        <v>43482.708333333299</v>
      </c>
      <c r="D10556" t="s">
        <v>65</v>
      </c>
      <c r="E10556" t="s">
        <v>53</v>
      </c>
      <c r="F10556" t="s">
        <v>19819</v>
      </c>
      <c r="G10556" t="s">
        <v>39</v>
      </c>
      <c r="H10556" t="s">
        <v>55</v>
      </c>
      <c r="I10556" t="s">
        <v>56</v>
      </c>
      <c r="J10556" t="s">
        <v>19820</v>
      </c>
      <c r="K10556"/>
      <c r="L10556" t="s">
        <v>43</v>
      </c>
      <c r="M10556" t="s">
        <v>88</v>
      </c>
      <c r="N10556" t="s">
        <v>45</v>
      </c>
      <c r="O10556" t="s">
        <v>46</v>
      </c>
      <c r="P10556" t="s">
        <v>545</v>
      </c>
      <c r="Q10556" t="s">
        <v>335</v>
      </c>
      <c r="R10556" t="s">
        <v>72</v>
      </c>
      <c r="S10556" t="s">
        <v>1795</v>
      </c>
      <c r="T10556" t="s">
        <v>51</v>
      </c>
    </row>
    <row r="10557" spans="1:20" x14ac:dyDescent="0.15">
      <c r="A10557">
        <v>2019</v>
      </c>
      <c r="B10557">
        <v>43483.395833333299</v>
      </c>
      <c r="C10557">
        <v>43483.708333333299</v>
      </c>
      <c r="D10557" t="s">
        <v>65</v>
      </c>
      <c r="E10557" t="s">
        <v>53</v>
      </c>
      <c r="F10557" t="s">
        <v>19821</v>
      </c>
      <c r="G10557" t="s">
        <v>39</v>
      </c>
      <c r="H10557" t="s">
        <v>55</v>
      </c>
      <c r="I10557" t="s">
        <v>56</v>
      </c>
      <c r="J10557" t="s">
        <v>19822</v>
      </c>
      <c r="K10557"/>
      <c r="L10557" t="s">
        <v>43</v>
      </c>
      <c r="M10557" t="s">
        <v>88</v>
      </c>
      <c r="N10557" t="s">
        <v>45</v>
      </c>
      <c r="O10557" t="s">
        <v>46</v>
      </c>
      <c r="P10557" t="s">
        <v>545</v>
      </c>
      <c r="Q10557" t="s">
        <v>335</v>
      </c>
      <c r="R10557" t="s">
        <v>72</v>
      </c>
      <c r="S10557" t="s">
        <v>1795</v>
      </c>
      <c r="T10557" t="s">
        <v>51</v>
      </c>
    </row>
    <row r="10558" spans="1:20" x14ac:dyDescent="0.15">
      <c r="A10558">
        <v>2019</v>
      </c>
      <c r="B10558">
        <v>43584.375</v>
      </c>
      <c r="C10558">
        <v>43584.75</v>
      </c>
      <c r="D10558" t="s">
        <v>65</v>
      </c>
      <c r="E10558" t="s">
        <v>53</v>
      </c>
      <c r="F10558" t="s">
        <v>19823</v>
      </c>
      <c r="G10558" t="s">
        <v>39</v>
      </c>
      <c r="H10558" t="s">
        <v>55</v>
      </c>
      <c r="I10558" t="s">
        <v>56</v>
      </c>
      <c r="J10558" t="s">
        <v>17694</v>
      </c>
      <c r="K10558"/>
      <c r="L10558" t="s">
        <v>43</v>
      </c>
      <c r="M10558" t="s">
        <v>88</v>
      </c>
      <c r="N10558" t="s">
        <v>45</v>
      </c>
      <c r="O10558" t="s">
        <v>162</v>
      </c>
      <c r="P10558" t="s">
        <v>8613</v>
      </c>
      <c r="Q10558" t="s">
        <v>8614</v>
      </c>
      <c r="R10558" t="s">
        <v>72</v>
      </c>
      <c r="S10558" t="s">
        <v>164</v>
      </c>
      <c r="T10558" t="s">
        <v>51</v>
      </c>
    </row>
    <row r="10559" spans="1:20" x14ac:dyDescent="0.15">
      <c r="A10559">
        <v>2019</v>
      </c>
      <c r="B10559">
        <v>43584.388888888898</v>
      </c>
      <c r="C10559">
        <v>43584.6875</v>
      </c>
      <c r="D10559" t="s">
        <v>65</v>
      </c>
      <c r="E10559" t="s">
        <v>53</v>
      </c>
      <c r="F10559" t="s">
        <v>19824</v>
      </c>
      <c r="G10559" t="s">
        <v>39</v>
      </c>
      <c r="H10559" t="s">
        <v>55</v>
      </c>
      <c r="I10559" t="s">
        <v>56</v>
      </c>
      <c r="J10559" t="s">
        <v>19825</v>
      </c>
      <c r="K10559"/>
      <c r="L10559" t="s">
        <v>43</v>
      </c>
      <c r="M10559" t="s">
        <v>88</v>
      </c>
      <c r="N10559" t="s">
        <v>45</v>
      </c>
      <c r="O10559" t="s">
        <v>385</v>
      </c>
      <c r="P10559" t="s">
        <v>386</v>
      </c>
      <c r="Q10559" t="s">
        <v>2087</v>
      </c>
      <c r="R10559" t="s">
        <v>72</v>
      </c>
      <c r="S10559" t="s">
        <v>2357</v>
      </c>
      <c r="T10559" t="s">
        <v>51</v>
      </c>
    </row>
    <row r="10560" spans="1:20" x14ac:dyDescent="0.15">
      <c r="A10560">
        <v>2019</v>
      </c>
      <c r="B10560">
        <v>43584.395833333299</v>
      </c>
      <c r="C10560">
        <v>43584.708333333299</v>
      </c>
      <c r="D10560" t="s">
        <v>65</v>
      </c>
      <c r="E10560" t="s">
        <v>53</v>
      </c>
      <c r="F10560" t="s">
        <v>19826</v>
      </c>
      <c r="G10560" t="s">
        <v>39</v>
      </c>
      <c r="H10560" t="s">
        <v>40</v>
      </c>
      <c r="I10560" t="s">
        <v>733</v>
      </c>
      <c r="J10560" t="s">
        <v>18836</v>
      </c>
      <c r="K10560"/>
      <c r="L10560" t="s">
        <v>43</v>
      </c>
      <c r="M10560" t="s">
        <v>88</v>
      </c>
      <c r="N10560" t="s">
        <v>45</v>
      </c>
      <c r="O10560" t="s">
        <v>214</v>
      </c>
      <c r="P10560" t="s">
        <v>643</v>
      </c>
      <c r="Q10560" t="s">
        <v>644</v>
      </c>
      <c r="R10560" t="s">
        <v>72</v>
      </c>
      <c r="S10560" t="s">
        <v>626</v>
      </c>
      <c r="T10560" t="s">
        <v>51</v>
      </c>
    </row>
    <row r="10561" spans="1:20" x14ac:dyDescent="0.15">
      <c r="A10561">
        <v>2019</v>
      </c>
      <c r="B10561">
        <v>43584.395833333299</v>
      </c>
      <c r="C10561">
        <v>43584.708333333299</v>
      </c>
      <c r="D10561" t="s">
        <v>65</v>
      </c>
      <c r="E10561" t="s">
        <v>53</v>
      </c>
      <c r="F10561" t="s">
        <v>19827</v>
      </c>
      <c r="G10561" t="s">
        <v>39</v>
      </c>
      <c r="H10561" t="s">
        <v>55</v>
      </c>
      <c r="I10561" t="s">
        <v>56</v>
      </c>
      <c r="J10561" t="s">
        <v>13994</v>
      </c>
      <c r="K10561"/>
      <c r="L10561" t="s">
        <v>43</v>
      </c>
      <c r="M10561" t="s">
        <v>88</v>
      </c>
      <c r="N10561" t="s">
        <v>45</v>
      </c>
      <c r="O10561" t="s">
        <v>214</v>
      </c>
      <c r="P10561" t="s">
        <v>141</v>
      </c>
      <c r="Q10561" t="s">
        <v>13995</v>
      </c>
      <c r="R10561" t="s">
        <v>72</v>
      </c>
      <c r="S10561" t="s">
        <v>626</v>
      </c>
      <c r="T10561" t="s">
        <v>51</v>
      </c>
    </row>
    <row r="10562" spans="1:20" x14ac:dyDescent="0.15">
      <c r="A10562">
        <v>2019</v>
      </c>
      <c r="B10562">
        <v>43584.416666666701</v>
      </c>
      <c r="C10562">
        <v>43584.444444444402</v>
      </c>
      <c r="D10562" t="s">
        <v>65</v>
      </c>
      <c r="E10562" t="s">
        <v>53</v>
      </c>
      <c r="F10562" t="s">
        <v>19828</v>
      </c>
      <c r="G10562" t="s">
        <v>39</v>
      </c>
      <c r="H10562" t="s">
        <v>55</v>
      </c>
      <c r="I10562" t="s">
        <v>56</v>
      </c>
      <c r="J10562" t="s">
        <v>19829</v>
      </c>
      <c r="K10562"/>
      <c r="L10562" t="s">
        <v>43</v>
      </c>
      <c r="M10562" t="s">
        <v>88</v>
      </c>
      <c r="N10562" t="s">
        <v>81</v>
      </c>
      <c r="O10562" t="s">
        <v>417</v>
      </c>
      <c r="P10562" t="s">
        <v>2061</v>
      </c>
      <c r="Q10562" t="s">
        <v>288</v>
      </c>
      <c r="R10562" t="s">
        <v>72</v>
      </c>
      <c r="S10562" t="s">
        <v>17734</v>
      </c>
      <c r="T10562" t="s">
        <v>51</v>
      </c>
    </row>
    <row r="10563" spans="1:20" x14ac:dyDescent="0.15">
      <c r="A10563">
        <v>2019</v>
      </c>
      <c r="B10563">
        <v>43584.416666666701</v>
      </c>
      <c r="C10563">
        <v>43584.583333333299</v>
      </c>
      <c r="D10563" t="s">
        <v>65</v>
      </c>
      <c r="E10563" t="s">
        <v>53</v>
      </c>
      <c r="F10563" t="s">
        <v>19830</v>
      </c>
      <c r="G10563" t="s">
        <v>39</v>
      </c>
      <c r="H10563" t="s">
        <v>55</v>
      </c>
      <c r="I10563" t="s">
        <v>56</v>
      </c>
      <c r="J10563" t="s">
        <v>958</v>
      </c>
      <c r="K10563"/>
      <c r="L10563" t="s">
        <v>43</v>
      </c>
      <c r="M10563" t="s">
        <v>88</v>
      </c>
      <c r="N10563" t="s">
        <v>45</v>
      </c>
      <c r="O10563" t="s">
        <v>46</v>
      </c>
      <c r="P10563" t="s">
        <v>959</v>
      </c>
      <c r="Q10563" t="s">
        <v>960</v>
      </c>
      <c r="R10563" t="s">
        <v>72</v>
      </c>
      <c r="S10563" t="s">
        <v>1444</v>
      </c>
      <c r="T10563" t="s">
        <v>51</v>
      </c>
    </row>
    <row r="10564" spans="1:20" x14ac:dyDescent="0.15">
      <c r="A10564">
        <v>2019</v>
      </c>
      <c r="B10564">
        <v>43584.416666666701</v>
      </c>
      <c r="C10564">
        <v>43584.708333333299</v>
      </c>
      <c r="D10564" t="s">
        <v>65</v>
      </c>
      <c r="E10564" t="s">
        <v>122</v>
      </c>
      <c r="F10564" t="s">
        <v>19831</v>
      </c>
      <c r="G10564" t="s">
        <v>39</v>
      </c>
      <c r="H10564" t="s">
        <v>406</v>
      </c>
      <c r="I10564" t="s">
        <v>415</v>
      </c>
      <c r="J10564" t="s">
        <v>19832</v>
      </c>
      <c r="K10564"/>
      <c r="L10564" t="s">
        <v>173</v>
      </c>
      <c r="M10564" t="s">
        <v>88</v>
      </c>
      <c r="N10564" t="s">
        <v>81</v>
      </c>
      <c r="O10564" t="s">
        <v>417</v>
      </c>
      <c r="P10564" t="s">
        <v>756</v>
      </c>
      <c r="Q10564" t="s">
        <v>1273</v>
      </c>
      <c r="R10564" t="s">
        <v>72</v>
      </c>
      <c r="S10564" t="s">
        <v>757</v>
      </c>
      <c r="T10564" t="s">
        <v>51</v>
      </c>
    </row>
    <row r="10565" spans="1:20" x14ac:dyDescent="0.15">
      <c r="A10565">
        <v>2019</v>
      </c>
      <c r="B10565">
        <v>43584.416666666701</v>
      </c>
      <c r="C10565">
        <v>43584.75</v>
      </c>
      <c r="D10565" t="s">
        <v>65</v>
      </c>
      <c r="E10565" t="s">
        <v>53</v>
      </c>
      <c r="F10565" t="s">
        <v>19833</v>
      </c>
      <c r="G10565" t="s">
        <v>39</v>
      </c>
      <c r="H10565" t="s">
        <v>55</v>
      </c>
      <c r="I10565" t="s">
        <v>56</v>
      </c>
      <c r="J10565" t="s">
        <v>19834</v>
      </c>
      <c r="K10565"/>
      <c r="L10565" t="s">
        <v>173</v>
      </c>
      <c r="M10565" t="s">
        <v>88</v>
      </c>
      <c r="N10565" t="s">
        <v>45</v>
      </c>
      <c r="O10565" t="s">
        <v>69</v>
      </c>
      <c r="P10565" t="s">
        <v>18258</v>
      </c>
      <c r="Q10565" t="s">
        <v>60</v>
      </c>
      <c r="R10565" t="s">
        <v>72</v>
      </c>
      <c r="S10565" t="s">
        <v>18259</v>
      </c>
      <c r="T10565" t="s">
        <v>51</v>
      </c>
    </row>
    <row r="10566" spans="1:20" x14ac:dyDescent="0.15">
      <c r="A10566">
        <v>2019</v>
      </c>
      <c r="B10566">
        <v>43584.423611111102</v>
      </c>
      <c r="C10566">
        <v>43584.708333333299</v>
      </c>
      <c r="D10566" t="s">
        <v>65</v>
      </c>
      <c r="E10566" t="s">
        <v>53</v>
      </c>
      <c r="F10566" t="s">
        <v>19835</v>
      </c>
      <c r="G10566" t="s">
        <v>39</v>
      </c>
      <c r="H10566" t="s">
        <v>55</v>
      </c>
      <c r="I10566" t="s">
        <v>56</v>
      </c>
      <c r="J10566" t="s">
        <v>19836</v>
      </c>
      <c r="K10566"/>
      <c r="L10566" t="s">
        <v>43</v>
      </c>
      <c r="M10566" t="s">
        <v>88</v>
      </c>
      <c r="N10566" t="s">
        <v>45</v>
      </c>
      <c r="O10566" t="s">
        <v>135</v>
      </c>
      <c r="P10566" t="s">
        <v>421</v>
      </c>
      <c r="Q10566" t="s">
        <v>270</v>
      </c>
      <c r="R10566" t="s">
        <v>72</v>
      </c>
      <c r="S10566" t="s">
        <v>572</v>
      </c>
      <c r="T10566" t="s">
        <v>51</v>
      </c>
    </row>
    <row r="10567" spans="1:20" x14ac:dyDescent="0.15">
      <c r="A10567">
        <v>2019</v>
      </c>
      <c r="B10567">
        <v>43584.4375</v>
      </c>
      <c r="C10567">
        <v>43584.5</v>
      </c>
      <c r="D10567" t="s">
        <v>65</v>
      </c>
      <c r="E10567" t="s">
        <v>53</v>
      </c>
      <c r="F10567" t="s">
        <v>19837</v>
      </c>
      <c r="G10567" t="s">
        <v>39</v>
      </c>
      <c r="H10567" t="s">
        <v>55</v>
      </c>
      <c r="I10567" t="s">
        <v>56</v>
      </c>
      <c r="J10567" t="s">
        <v>19838</v>
      </c>
      <c r="K10567"/>
      <c r="L10567" t="s">
        <v>43</v>
      </c>
      <c r="M10567" t="s">
        <v>88</v>
      </c>
      <c r="N10567" t="s">
        <v>45</v>
      </c>
      <c r="O10567" t="s">
        <v>111</v>
      </c>
      <c r="P10567" t="s">
        <v>1082</v>
      </c>
      <c r="Q10567" t="s">
        <v>1582</v>
      </c>
      <c r="R10567" t="s">
        <v>72</v>
      </c>
      <c r="S10567" t="s">
        <v>1253</v>
      </c>
      <c r="T10567" t="s">
        <v>51</v>
      </c>
    </row>
    <row r="10568" spans="1:20" x14ac:dyDescent="0.15">
      <c r="A10568">
        <v>2019</v>
      </c>
      <c r="B10568">
        <v>43584.438194444403</v>
      </c>
      <c r="C10568">
        <v>43584.75</v>
      </c>
      <c r="D10568" t="s">
        <v>65</v>
      </c>
      <c r="E10568" t="s">
        <v>53</v>
      </c>
      <c r="F10568" t="s">
        <v>19839</v>
      </c>
      <c r="G10568" t="s">
        <v>39</v>
      </c>
      <c r="H10568" t="s">
        <v>55</v>
      </c>
      <c r="I10568" t="s">
        <v>56</v>
      </c>
      <c r="J10568" t="s">
        <v>19840</v>
      </c>
      <c r="K10568"/>
      <c r="L10568" t="s">
        <v>43</v>
      </c>
      <c r="M10568" t="s">
        <v>88</v>
      </c>
      <c r="N10568" t="s">
        <v>45</v>
      </c>
      <c r="O10568" t="s">
        <v>162</v>
      </c>
      <c r="P10568" t="s">
        <v>187</v>
      </c>
      <c r="Q10568" t="s">
        <v>270</v>
      </c>
      <c r="R10568" t="s">
        <v>72</v>
      </c>
      <c r="S10568" t="s">
        <v>164</v>
      </c>
      <c r="T10568" t="s">
        <v>51</v>
      </c>
    </row>
    <row r="10569" spans="1:20" x14ac:dyDescent="0.15">
      <c r="A10569">
        <v>2019</v>
      </c>
      <c r="B10569">
        <v>43584.445138888899</v>
      </c>
      <c r="C10569">
        <v>43584.75</v>
      </c>
      <c r="D10569" t="s">
        <v>65</v>
      </c>
      <c r="E10569" t="s">
        <v>53</v>
      </c>
      <c r="F10569" t="s">
        <v>19841</v>
      </c>
      <c r="G10569" t="s">
        <v>39</v>
      </c>
      <c r="H10569" t="s">
        <v>55</v>
      </c>
      <c r="I10569" t="s">
        <v>56</v>
      </c>
      <c r="J10569" t="s">
        <v>19842</v>
      </c>
      <c r="K10569"/>
      <c r="L10569" t="s">
        <v>43</v>
      </c>
      <c r="M10569" t="s">
        <v>88</v>
      </c>
      <c r="N10569" t="s">
        <v>45</v>
      </c>
      <c r="O10569" t="s">
        <v>162</v>
      </c>
      <c r="P10569" t="s">
        <v>187</v>
      </c>
      <c r="Q10569" t="s">
        <v>270</v>
      </c>
      <c r="R10569" t="s">
        <v>72</v>
      </c>
      <c r="S10569" t="s">
        <v>164</v>
      </c>
      <c r="T10569" t="s">
        <v>51</v>
      </c>
    </row>
    <row r="10570" spans="1:20" x14ac:dyDescent="0.15">
      <c r="A10570">
        <v>2019</v>
      </c>
      <c r="B10570">
        <v>43584.447916666701</v>
      </c>
      <c r="C10570">
        <v>43584.75</v>
      </c>
      <c r="D10570" t="s">
        <v>65</v>
      </c>
      <c r="E10570" t="s">
        <v>53</v>
      </c>
      <c r="F10570" t="s">
        <v>19843</v>
      </c>
      <c r="G10570" t="s">
        <v>39</v>
      </c>
      <c r="H10570" t="s">
        <v>55</v>
      </c>
      <c r="I10570" t="s">
        <v>56</v>
      </c>
      <c r="J10570" t="s">
        <v>19844</v>
      </c>
      <c r="K10570"/>
      <c r="L10570" t="s">
        <v>43</v>
      </c>
      <c r="M10570" t="s">
        <v>88</v>
      </c>
      <c r="N10570" t="s">
        <v>45</v>
      </c>
      <c r="O10570" t="s">
        <v>46</v>
      </c>
      <c r="P10570" t="s">
        <v>47</v>
      </c>
      <c r="Q10570" t="s">
        <v>535</v>
      </c>
      <c r="R10570" t="s">
        <v>72</v>
      </c>
      <c r="S10570" t="s">
        <v>546</v>
      </c>
      <c r="T10570" t="s">
        <v>51</v>
      </c>
    </row>
    <row r="10571" spans="1:20" x14ac:dyDescent="0.15">
      <c r="A10571">
        <v>2019</v>
      </c>
      <c r="B10571">
        <v>43584.447916666701</v>
      </c>
      <c r="C10571">
        <v>43584.75</v>
      </c>
      <c r="D10571" t="s">
        <v>65</v>
      </c>
      <c r="E10571" t="s">
        <v>53</v>
      </c>
      <c r="F10571" t="s">
        <v>19845</v>
      </c>
      <c r="G10571" t="s">
        <v>39</v>
      </c>
      <c r="H10571" t="s">
        <v>55</v>
      </c>
      <c r="I10571" t="s">
        <v>56</v>
      </c>
      <c r="J10571" t="s">
        <v>19846</v>
      </c>
      <c r="K10571"/>
      <c r="L10571" t="s">
        <v>43</v>
      </c>
      <c r="M10571" t="s">
        <v>88</v>
      </c>
      <c r="N10571" t="s">
        <v>45</v>
      </c>
      <c r="O10571" t="s">
        <v>162</v>
      </c>
      <c r="P10571" t="s">
        <v>187</v>
      </c>
      <c r="Q10571" t="s">
        <v>270</v>
      </c>
      <c r="R10571" t="s">
        <v>72</v>
      </c>
      <c r="S10571" t="s">
        <v>164</v>
      </c>
      <c r="T10571" t="s">
        <v>51</v>
      </c>
    </row>
    <row r="10572" spans="1:20" x14ac:dyDescent="0.15">
      <c r="A10572">
        <v>2019</v>
      </c>
      <c r="B10572">
        <v>43584.447916666701</v>
      </c>
      <c r="C10572">
        <v>43584.791666666701</v>
      </c>
      <c r="D10572" t="s">
        <v>65</v>
      </c>
      <c r="E10572" t="s">
        <v>53</v>
      </c>
      <c r="F10572" t="s">
        <v>19847</v>
      </c>
      <c r="G10572" t="s">
        <v>39</v>
      </c>
      <c r="H10572" t="s">
        <v>55</v>
      </c>
      <c r="I10572" t="s">
        <v>56</v>
      </c>
      <c r="J10572" t="s">
        <v>19848</v>
      </c>
      <c r="K10572"/>
      <c r="L10572" t="s">
        <v>43</v>
      </c>
      <c r="M10572" t="s">
        <v>88</v>
      </c>
      <c r="N10572" t="s">
        <v>45</v>
      </c>
      <c r="O10572" t="s">
        <v>162</v>
      </c>
      <c r="P10572" t="s">
        <v>187</v>
      </c>
      <c r="Q10572" t="s">
        <v>270</v>
      </c>
      <c r="R10572" t="s">
        <v>72</v>
      </c>
      <c r="S10572" t="s">
        <v>164</v>
      </c>
      <c r="T10572" t="s">
        <v>51</v>
      </c>
    </row>
    <row r="10573" spans="1:20" x14ac:dyDescent="0.15">
      <c r="A10573">
        <v>2019</v>
      </c>
      <c r="B10573">
        <v>43584.458333333299</v>
      </c>
      <c r="C10573">
        <v>43584.708333333299</v>
      </c>
      <c r="D10573" t="s">
        <v>37</v>
      </c>
      <c r="E10573" t="s">
        <v>53</v>
      </c>
      <c r="F10573" t="s">
        <v>19849</v>
      </c>
      <c r="G10573" t="s">
        <v>39</v>
      </c>
      <c r="H10573" t="s">
        <v>55</v>
      </c>
      <c r="I10573" t="s">
        <v>56</v>
      </c>
      <c r="J10573" t="s">
        <v>19850</v>
      </c>
      <c r="K10573">
        <v>20</v>
      </c>
      <c r="L10573" t="s">
        <v>173</v>
      </c>
      <c r="M10573" t="s">
        <v>88</v>
      </c>
      <c r="N10573" t="s">
        <v>45</v>
      </c>
      <c r="O10573" t="s">
        <v>111</v>
      </c>
      <c r="P10573" t="s">
        <v>1082</v>
      </c>
      <c r="Q10573" t="s">
        <v>18299</v>
      </c>
      <c r="R10573" t="s">
        <v>480</v>
      </c>
      <c r="S10573" t="s">
        <v>6438</v>
      </c>
      <c r="T10573" t="s">
        <v>51</v>
      </c>
    </row>
    <row r="10574" spans="1:20" x14ac:dyDescent="0.15">
      <c r="A10574">
        <v>2019</v>
      </c>
      <c r="B10574">
        <v>43584.458333333299</v>
      </c>
      <c r="C10574">
        <v>43584.708333333299</v>
      </c>
      <c r="D10574" t="s">
        <v>65</v>
      </c>
      <c r="E10574" t="s">
        <v>53</v>
      </c>
      <c r="F10574" t="s">
        <v>19851</v>
      </c>
      <c r="G10574" t="s">
        <v>39</v>
      </c>
      <c r="H10574" t="s">
        <v>55</v>
      </c>
      <c r="I10574" t="s">
        <v>56</v>
      </c>
      <c r="J10574" t="s">
        <v>19852</v>
      </c>
      <c r="K10574">
        <v>20</v>
      </c>
      <c r="L10574" t="s">
        <v>173</v>
      </c>
      <c r="M10574" t="s">
        <v>88</v>
      </c>
      <c r="N10574" t="s">
        <v>45</v>
      </c>
      <c r="O10574" t="s">
        <v>111</v>
      </c>
      <c r="P10574" t="s">
        <v>1082</v>
      </c>
      <c r="Q10574" t="s">
        <v>18299</v>
      </c>
      <c r="R10574" t="s">
        <v>448</v>
      </c>
      <c r="S10574" t="s">
        <v>6438</v>
      </c>
      <c r="T10574" t="s">
        <v>51</v>
      </c>
    </row>
    <row r="10575" spans="1:20" x14ac:dyDescent="0.15">
      <c r="A10575">
        <v>2019</v>
      </c>
      <c r="B10575">
        <v>43584.458333333299</v>
      </c>
      <c r="C10575">
        <v>43584.8125</v>
      </c>
      <c r="D10575" t="s">
        <v>65</v>
      </c>
      <c r="E10575" t="s">
        <v>122</v>
      </c>
      <c r="F10575" t="s">
        <v>19853</v>
      </c>
      <c r="G10575" t="s">
        <v>39</v>
      </c>
      <c r="H10575" t="s">
        <v>55</v>
      </c>
      <c r="I10575" t="s">
        <v>56</v>
      </c>
      <c r="J10575" t="s">
        <v>19854</v>
      </c>
      <c r="K10575"/>
      <c r="L10575" t="s">
        <v>43</v>
      </c>
      <c r="M10575" t="s">
        <v>88</v>
      </c>
      <c r="N10575" t="s">
        <v>45</v>
      </c>
      <c r="O10575" t="s">
        <v>58</v>
      </c>
      <c r="P10575" t="s">
        <v>76</v>
      </c>
      <c r="Q10575" t="s">
        <v>60</v>
      </c>
      <c r="R10575" t="s">
        <v>77</v>
      </c>
      <c r="S10575" t="s">
        <v>12968</v>
      </c>
      <c r="T10575" t="s">
        <v>51</v>
      </c>
    </row>
    <row r="10576" spans="1:20" x14ac:dyDescent="0.15">
      <c r="A10576">
        <v>2019</v>
      </c>
      <c r="B10576">
        <v>43584.459027777797</v>
      </c>
      <c r="C10576">
        <v>43584.791666666701</v>
      </c>
      <c r="D10576" t="s">
        <v>65</v>
      </c>
      <c r="E10576" t="s">
        <v>53</v>
      </c>
      <c r="F10576" t="s">
        <v>19855</v>
      </c>
      <c r="G10576" t="s">
        <v>39</v>
      </c>
      <c r="H10576" t="s">
        <v>55</v>
      </c>
      <c r="I10576" t="s">
        <v>56</v>
      </c>
      <c r="J10576" t="s">
        <v>19856</v>
      </c>
      <c r="K10576"/>
      <c r="L10576" t="s">
        <v>43</v>
      </c>
      <c r="M10576" t="s">
        <v>88</v>
      </c>
      <c r="N10576" t="s">
        <v>45</v>
      </c>
      <c r="O10576" t="s">
        <v>162</v>
      </c>
      <c r="P10576" t="s">
        <v>187</v>
      </c>
      <c r="Q10576" t="s">
        <v>270</v>
      </c>
      <c r="R10576" t="s">
        <v>72</v>
      </c>
      <c r="S10576" t="s">
        <v>164</v>
      </c>
      <c r="T10576" t="s">
        <v>51</v>
      </c>
    </row>
    <row r="10577" spans="1:20" x14ac:dyDescent="0.15">
      <c r="A10577">
        <v>2019</v>
      </c>
      <c r="B10577">
        <v>43584.4597222222</v>
      </c>
      <c r="C10577">
        <v>43584.5</v>
      </c>
      <c r="D10577" t="s">
        <v>65</v>
      </c>
      <c r="E10577" t="s">
        <v>53</v>
      </c>
      <c r="F10577" t="s">
        <v>19857</v>
      </c>
      <c r="G10577" t="s">
        <v>39</v>
      </c>
      <c r="H10577" t="s">
        <v>55</v>
      </c>
      <c r="I10577" t="s">
        <v>56</v>
      </c>
      <c r="J10577" t="s">
        <v>19858</v>
      </c>
      <c r="K10577"/>
      <c r="L10577" t="s">
        <v>43</v>
      </c>
      <c r="M10577" t="s">
        <v>88</v>
      </c>
      <c r="N10577" t="s">
        <v>45</v>
      </c>
      <c r="O10577" t="s">
        <v>197</v>
      </c>
      <c r="P10577" t="s">
        <v>804</v>
      </c>
      <c r="Q10577" t="s">
        <v>805</v>
      </c>
      <c r="R10577" t="s">
        <v>72</v>
      </c>
      <c r="S10577" t="s">
        <v>806</v>
      </c>
      <c r="T10577" t="s">
        <v>51</v>
      </c>
    </row>
    <row r="10578" spans="1:20" x14ac:dyDescent="0.15">
      <c r="A10578">
        <v>2019</v>
      </c>
      <c r="B10578">
        <v>43584.494444444397</v>
      </c>
      <c r="C10578">
        <v>43584.75</v>
      </c>
      <c r="D10578" t="s">
        <v>65</v>
      </c>
      <c r="E10578" t="s">
        <v>53</v>
      </c>
      <c r="F10578" t="s">
        <v>19859</v>
      </c>
      <c r="G10578" t="s">
        <v>39</v>
      </c>
      <c r="H10578" t="s">
        <v>55</v>
      </c>
      <c r="I10578" t="s">
        <v>56</v>
      </c>
      <c r="J10578" t="s">
        <v>19860</v>
      </c>
      <c r="K10578"/>
      <c r="L10578" t="s">
        <v>43</v>
      </c>
      <c r="M10578" t="s">
        <v>88</v>
      </c>
      <c r="N10578" t="s">
        <v>45</v>
      </c>
      <c r="O10578" t="s">
        <v>162</v>
      </c>
      <c r="P10578" t="s">
        <v>187</v>
      </c>
      <c r="Q10578" t="s">
        <v>270</v>
      </c>
      <c r="R10578" t="s">
        <v>72</v>
      </c>
      <c r="S10578" t="s">
        <v>164</v>
      </c>
      <c r="T10578" t="s">
        <v>51</v>
      </c>
    </row>
    <row r="10579" spans="1:20" x14ac:dyDescent="0.15">
      <c r="A10579">
        <v>2019</v>
      </c>
      <c r="B10579">
        <v>43584.5</v>
      </c>
      <c r="C10579">
        <v>43584.625</v>
      </c>
      <c r="D10579" t="s">
        <v>65</v>
      </c>
      <c r="E10579" t="s">
        <v>53</v>
      </c>
      <c r="F10579" t="s">
        <v>19861</v>
      </c>
      <c r="G10579" t="s">
        <v>39</v>
      </c>
      <c r="H10579" t="s">
        <v>55</v>
      </c>
      <c r="I10579" t="s">
        <v>56</v>
      </c>
      <c r="J10579" t="s">
        <v>19862</v>
      </c>
      <c r="K10579"/>
      <c r="L10579" t="s">
        <v>43</v>
      </c>
      <c r="M10579" t="s">
        <v>88</v>
      </c>
      <c r="N10579" t="s">
        <v>45</v>
      </c>
      <c r="O10579" t="s">
        <v>236</v>
      </c>
      <c r="P10579" t="s">
        <v>676</v>
      </c>
      <c r="Q10579" t="s">
        <v>2988</v>
      </c>
      <c r="R10579" t="s">
        <v>200</v>
      </c>
      <c r="S10579" t="s">
        <v>1147</v>
      </c>
      <c r="T10579" t="s">
        <v>51</v>
      </c>
    </row>
    <row r="10580" spans="1:20" x14ac:dyDescent="0.15">
      <c r="A10580">
        <v>2019</v>
      </c>
      <c r="B10580">
        <v>43584.500694444403</v>
      </c>
      <c r="C10580">
        <v>43584.75</v>
      </c>
      <c r="D10580" t="s">
        <v>65</v>
      </c>
      <c r="E10580" t="s">
        <v>53</v>
      </c>
      <c r="F10580" t="s">
        <v>19863</v>
      </c>
      <c r="G10580" t="s">
        <v>39</v>
      </c>
      <c r="H10580" t="s">
        <v>55</v>
      </c>
      <c r="I10580" t="s">
        <v>56</v>
      </c>
      <c r="J10580" t="s">
        <v>19864</v>
      </c>
      <c r="K10580"/>
      <c r="L10580" t="s">
        <v>43</v>
      </c>
      <c r="M10580" t="s">
        <v>88</v>
      </c>
      <c r="N10580" t="s">
        <v>45</v>
      </c>
      <c r="O10580" t="s">
        <v>162</v>
      </c>
      <c r="P10580" t="s">
        <v>187</v>
      </c>
      <c r="Q10580" t="s">
        <v>270</v>
      </c>
      <c r="R10580" t="s">
        <v>72</v>
      </c>
      <c r="S10580" t="s">
        <v>164</v>
      </c>
      <c r="T10580" t="s">
        <v>51</v>
      </c>
    </row>
    <row r="10581" spans="1:20" x14ac:dyDescent="0.15">
      <c r="A10581">
        <v>2019</v>
      </c>
      <c r="B10581">
        <v>43584.510416666701</v>
      </c>
      <c r="C10581">
        <v>43584.75</v>
      </c>
      <c r="D10581" t="s">
        <v>65</v>
      </c>
      <c r="E10581" t="s">
        <v>53</v>
      </c>
      <c r="F10581" t="s">
        <v>19865</v>
      </c>
      <c r="G10581" t="s">
        <v>39</v>
      </c>
      <c r="H10581" t="s">
        <v>55</v>
      </c>
      <c r="I10581" t="s">
        <v>56</v>
      </c>
      <c r="J10581" t="s">
        <v>19866</v>
      </c>
      <c r="K10581"/>
      <c r="L10581" t="s">
        <v>43</v>
      </c>
      <c r="M10581" t="s">
        <v>88</v>
      </c>
      <c r="N10581" t="s">
        <v>45</v>
      </c>
      <c r="O10581" t="s">
        <v>162</v>
      </c>
      <c r="P10581" t="s">
        <v>187</v>
      </c>
      <c r="Q10581" t="s">
        <v>270</v>
      </c>
      <c r="R10581" t="s">
        <v>72</v>
      </c>
      <c r="S10581" t="s">
        <v>164</v>
      </c>
      <c r="T10581" t="s">
        <v>51</v>
      </c>
    </row>
    <row r="10582" spans="1:20" x14ac:dyDescent="0.15">
      <c r="A10582">
        <v>2019</v>
      </c>
      <c r="B10582">
        <v>43584.514583333301</v>
      </c>
      <c r="C10582">
        <v>43584.75</v>
      </c>
      <c r="D10582" t="s">
        <v>65</v>
      </c>
      <c r="E10582" t="s">
        <v>53</v>
      </c>
      <c r="F10582" t="s">
        <v>19867</v>
      </c>
      <c r="G10582" t="s">
        <v>39</v>
      </c>
      <c r="H10582" t="s">
        <v>55</v>
      </c>
      <c r="I10582" t="s">
        <v>56</v>
      </c>
      <c r="J10582" t="s">
        <v>19868</v>
      </c>
      <c r="K10582"/>
      <c r="L10582" t="s">
        <v>43</v>
      </c>
      <c r="M10582" t="s">
        <v>88</v>
      </c>
      <c r="N10582" t="s">
        <v>45</v>
      </c>
      <c r="O10582" t="s">
        <v>162</v>
      </c>
      <c r="P10582" t="s">
        <v>187</v>
      </c>
      <c r="Q10582" t="s">
        <v>270</v>
      </c>
      <c r="R10582" t="s">
        <v>72</v>
      </c>
      <c r="S10582" t="s">
        <v>164</v>
      </c>
      <c r="T10582" t="s">
        <v>51</v>
      </c>
    </row>
    <row r="10583" spans="1:20" x14ac:dyDescent="0.15">
      <c r="A10583">
        <v>2019</v>
      </c>
      <c r="B10583">
        <v>43584.53125</v>
      </c>
      <c r="C10583">
        <v>43584.75</v>
      </c>
      <c r="D10583" t="s">
        <v>65</v>
      </c>
      <c r="E10583" t="s">
        <v>53</v>
      </c>
      <c r="F10583" t="s">
        <v>19869</v>
      </c>
      <c r="G10583" t="s">
        <v>39</v>
      </c>
      <c r="H10583" t="s">
        <v>55</v>
      </c>
      <c r="I10583" t="s">
        <v>56</v>
      </c>
      <c r="J10583" t="s">
        <v>19870</v>
      </c>
      <c r="K10583"/>
      <c r="L10583" t="s">
        <v>43</v>
      </c>
      <c r="M10583" t="s">
        <v>88</v>
      </c>
      <c r="N10583" t="s">
        <v>45</v>
      </c>
      <c r="O10583" t="s">
        <v>162</v>
      </c>
      <c r="P10583" t="s">
        <v>187</v>
      </c>
      <c r="Q10583" t="s">
        <v>270</v>
      </c>
      <c r="R10583" t="s">
        <v>72</v>
      </c>
      <c r="S10583" t="s">
        <v>164</v>
      </c>
      <c r="T10583" t="s">
        <v>51</v>
      </c>
    </row>
    <row r="10584" spans="1:20" x14ac:dyDescent="0.15">
      <c r="A10584">
        <v>2019</v>
      </c>
      <c r="B10584">
        <v>43584.536111111098</v>
      </c>
      <c r="C10584">
        <v>43584.75</v>
      </c>
      <c r="D10584" t="s">
        <v>65</v>
      </c>
      <c r="E10584" t="s">
        <v>53</v>
      </c>
      <c r="F10584" t="s">
        <v>19871</v>
      </c>
      <c r="G10584" t="s">
        <v>39</v>
      </c>
      <c r="H10584" t="s">
        <v>55</v>
      </c>
      <c r="I10584" t="s">
        <v>56</v>
      </c>
      <c r="J10584" t="s">
        <v>19872</v>
      </c>
      <c r="K10584"/>
      <c r="L10584" t="s">
        <v>43</v>
      </c>
      <c r="M10584" t="s">
        <v>88</v>
      </c>
      <c r="N10584" t="s">
        <v>45</v>
      </c>
      <c r="O10584" t="s">
        <v>162</v>
      </c>
      <c r="P10584" t="s">
        <v>187</v>
      </c>
      <c r="Q10584" t="s">
        <v>270</v>
      </c>
      <c r="R10584" t="s">
        <v>72</v>
      </c>
      <c r="S10584" t="s">
        <v>164</v>
      </c>
      <c r="T10584" t="s">
        <v>51</v>
      </c>
    </row>
    <row r="10585" spans="1:20" x14ac:dyDescent="0.15">
      <c r="A10585">
        <v>2019</v>
      </c>
      <c r="B10585">
        <v>43584.545138888898</v>
      </c>
      <c r="C10585">
        <v>43584.628472222197</v>
      </c>
      <c r="D10585" t="s">
        <v>65</v>
      </c>
      <c r="E10585" t="s">
        <v>53</v>
      </c>
      <c r="F10585" t="s">
        <v>19873</v>
      </c>
      <c r="G10585" t="s">
        <v>39</v>
      </c>
      <c r="H10585" t="s">
        <v>55</v>
      </c>
      <c r="I10585" t="s">
        <v>56</v>
      </c>
      <c r="J10585" t="s">
        <v>19874</v>
      </c>
      <c r="K10585"/>
      <c r="L10585" t="s">
        <v>43</v>
      </c>
      <c r="M10585" t="s">
        <v>88</v>
      </c>
      <c r="N10585" t="s">
        <v>45</v>
      </c>
      <c r="O10585" t="s">
        <v>111</v>
      </c>
      <c r="P10585" t="s">
        <v>468</v>
      </c>
      <c r="Q10585" t="s">
        <v>113</v>
      </c>
      <c r="R10585" t="s">
        <v>72</v>
      </c>
      <c r="S10585" t="s">
        <v>1656</v>
      </c>
      <c r="T10585" t="s">
        <v>51</v>
      </c>
    </row>
    <row r="10586" spans="1:20" x14ac:dyDescent="0.15">
      <c r="A10586">
        <v>2019</v>
      </c>
      <c r="B10586">
        <v>43584.558333333298</v>
      </c>
      <c r="C10586">
        <v>43584.75</v>
      </c>
      <c r="D10586" t="s">
        <v>65</v>
      </c>
      <c r="E10586" t="s">
        <v>53</v>
      </c>
      <c r="F10586" t="s">
        <v>19875</v>
      </c>
      <c r="G10586" t="s">
        <v>39</v>
      </c>
      <c r="H10586" t="s">
        <v>55</v>
      </c>
      <c r="I10586" t="s">
        <v>56</v>
      </c>
      <c r="J10586" t="s">
        <v>19876</v>
      </c>
      <c r="K10586"/>
      <c r="L10586" t="s">
        <v>43</v>
      </c>
      <c r="M10586" t="s">
        <v>88</v>
      </c>
      <c r="N10586" t="s">
        <v>45</v>
      </c>
      <c r="O10586" t="s">
        <v>162</v>
      </c>
      <c r="P10586" t="s">
        <v>187</v>
      </c>
      <c r="Q10586" t="s">
        <v>270</v>
      </c>
      <c r="R10586" t="s">
        <v>72</v>
      </c>
      <c r="S10586" t="s">
        <v>164</v>
      </c>
      <c r="T10586" t="s">
        <v>51</v>
      </c>
    </row>
    <row r="10587" spans="1:20" x14ac:dyDescent="0.15">
      <c r="A10587">
        <v>2019</v>
      </c>
      <c r="B10587">
        <v>43486.333333333299</v>
      </c>
      <c r="C10587">
        <v>43486.708333333299</v>
      </c>
      <c r="D10587" t="s">
        <v>65</v>
      </c>
      <c r="E10587"/>
      <c r="F10587" t="s">
        <v>19877</v>
      </c>
      <c r="G10587" t="s">
        <v>39</v>
      </c>
      <c r="H10587" t="s">
        <v>40</v>
      </c>
      <c r="I10587" t="s">
        <v>182</v>
      </c>
      <c r="J10587" t="s">
        <v>19878</v>
      </c>
      <c r="K10587"/>
      <c r="L10587" t="s">
        <v>43</v>
      </c>
      <c r="M10587" t="s">
        <v>88</v>
      </c>
      <c r="N10587" t="s">
        <v>45</v>
      </c>
      <c r="O10587" t="s">
        <v>46</v>
      </c>
      <c r="P10587" t="s">
        <v>545</v>
      </c>
      <c r="Q10587" t="s">
        <v>335</v>
      </c>
      <c r="R10587" t="s">
        <v>72</v>
      </c>
      <c r="S10587" t="s">
        <v>1795</v>
      </c>
      <c r="T10587" t="s">
        <v>51</v>
      </c>
    </row>
    <row r="10588" spans="1:20" x14ac:dyDescent="0.15">
      <c r="A10588">
        <v>2019</v>
      </c>
      <c r="B10588">
        <v>43584.561111111099</v>
      </c>
      <c r="C10588">
        <v>43584.75</v>
      </c>
      <c r="D10588" t="s">
        <v>65</v>
      </c>
      <c r="E10588" t="s">
        <v>53</v>
      </c>
      <c r="F10588" t="s">
        <v>19879</v>
      </c>
      <c r="G10588" t="s">
        <v>39</v>
      </c>
      <c r="H10588" t="s">
        <v>55</v>
      </c>
      <c r="I10588" t="s">
        <v>56</v>
      </c>
      <c r="J10588" t="s">
        <v>19880</v>
      </c>
      <c r="K10588"/>
      <c r="L10588" t="s">
        <v>43</v>
      </c>
      <c r="M10588" t="s">
        <v>88</v>
      </c>
      <c r="N10588" t="s">
        <v>45</v>
      </c>
      <c r="O10588" t="s">
        <v>162</v>
      </c>
      <c r="P10588" t="s">
        <v>187</v>
      </c>
      <c r="Q10588" t="s">
        <v>270</v>
      </c>
      <c r="R10588" t="s">
        <v>72</v>
      </c>
      <c r="S10588" t="s">
        <v>164</v>
      </c>
      <c r="T10588" t="s">
        <v>51</v>
      </c>
    </row>
    <row r="10589" spans="1:20" x14ac:dyDescent="0.15">
      <c r="A10589">
        <v>2019</v>
      </c>
      <c r="B10589">
        <v>43486.375</v>
      </c>
      <c r="C10589">
        <v>43486.708333333299</v>
      </c>
      <c r="D10589" t="s">
        <v>65</v>
      </c>
      <c r="E10589" t="s">
        <v>53</v>
      </c>
      <c r="F10589" t="s">
        <v>19881</v>
      </c>
      <c r="G10589" t="s">
        <v>39</v>
      </c>
      <c r="H10589" t="s">
        <v>55</v>
      </c>
      <c r="I10589" t="s">
        <v>56</v>
      </c>
      <c r="J10589" t="s">
        <v>19882</v>
      </c>
      <c r="K10589"/>
      <c r="L10589" t="s">
        <v>43</v>
      </c>
      <c r="M10589" t="s">
        <v>88</v>
      </c>
      <c r="N10589" t="s">
        <v>45</v>
      </c>
      <c r="O10589" t="s">
        <v>46</v>
      </c>
      <c r="P10589" t="s">
        <v>545</v>
      </c>
      <c r="Q10589" t="s">
        <v>4470</v>
      </c>
      <c r="R10589" t="s">
        <v>72</v>
      </c>
      <c r="S10589" t="s">
        <v>1795</v>
      </c>
      <c r="T10589" t="s">
        <v>51</v>
      </c>
    </row>
    <row r="10590" spans="1:20" x14ac:dyDescent="0.15">
      <c r="A10590">
        <v>2019</v>
      </c>
      <c r="B10590">
        <v>43584.6069444444</v>
      </c>
      <c r="C10590">
        <v>43584.75</v>
      </c>
      <c r="D10590" t="s">
        <v>65</v>
      </c>
      <c r="E10590" t="s">
        <v>53</v>
      </c>
      <c r="F10590" t="s">
        <v>19883</v>
      </c>
      <c r="G10590" t="s">
        <v>39</v>
      </c>
      <c r="H10590" t="s">
        <v>55</v>
      </c>
      <c r="I10590" t="s">
        <v>56</v>
      </c>
      <c r="J10590" t="s">
        <v>19884</v>
      </c>
      <c r="K10590"/>
      <c r="L10590" t="s">
        <v>43</v>
      </c>
      <c r="M10590" t="s">
        <v>88</v>
      </c>
      <c r="N10590" t="s">
        <v>45</v>
      </c>
      <c r="O10590" t="s">
        <v>162</v>
      </c>
      <c r="P10590" t="s">
        <v>187</v>
      </c>
      <c r="Q10590" t="s">
        <v>270</v>
      </c>
      <c r="R10590" t="s">
        <v>72</v>
      </c>
      <c r="S10590" t="s">
        <v>164</v>
      </c>
      <c r="T10590" t="s">
        <v>51</v>
      </c>
    </row>
    <row r="10591" spans="1:20" x14ac:dyDescent="0.15">
      <c r="A10591">
        <v>2019</v>
      </c>
      <c r="B10591">
        <v>43584.65625</v>
      </c>
      <c r="C10591">
        <v>43584.75</v>
      </c>
      <c r="D10591" t="s">
        <v>65</v>
      </c>
      <c r="E10591" t="s">
        <v>53</v>
      </c>
      <c r="F10591" t="s">
        <v>19885</v>
      </c>
      <c r="G10591" t="s">
        <v>39</v>
      </c>
      <c r="H10591" t="s">
        <v>55</v>
      </c>
      <c r="I10591" t="s">
        <v>56</v>
      </c>
      <c r="J10591" t="s">
        <v>19886</v>
      </c>
      <c r="K10591"/>
      <c r="L10591" t="s">
        <v>43</v>
      </c>
      <c r="M10591" t="s">
        <v>88</v>
      </c>
      <c r="N10591" t="s">
        <v>45</v>
      </c>
      <c r="O10591" t="s">
        <v>162</v>
      </c>
      <c r="P10591" t="s">
        <v>187</v>
      </c>
      <c r="Q10591" t="s">
        <v>270</v>
      </c>
      <c r="R10591" t="s">
        <v>72</v>
      </c>
      <c r="S10591" t="s">
        <v>164</v>
      </c>
      <c r="T10591" t="s">
        <v>51</v>
      </c>
    </row>
    <row r="10592" spans="1:20" x14ac:dyDescent="0.15">
      <c r="A10592">
        <v>2019</v>
      </c>
      <c r="B10592">
        <v>43584.658333333296</v>
      </c>
      <c r="C10592">
        <v>43584.708333333299</v>
      </c>
      <c r="D10592" t="s">
        <v>65</v>
      </c>
      <c r="E10592" t="s">
        <v>53</v>
      </c>
      <c r="F10592" t="s">
        <v>19887</v>
      </c>
      <c r="G10592" t="s">
        <v>39</v>
      </c>
      <c r="H10592" t="s">
        <v>55</v>
      </c>
      <c r="I10592" t="s">
        <v>56</v>
      </c>
      <c r="J10592" t="s">
        <v>19888</v>
      </c>
      <c r="K10592"/>
      <c r="L10592" t="s">
        <v>43</v>
      </c>
      <c r="M10592" t="s">
        <v>88</v>
      </c>
      <c r="N10592" t="s">
        <v>45</v>
      </c>
      <c r="O10592" t="s">
        <v>46</v>
      </c>
      <c r="P10592" t="s">
        <v>685</v>
      </c>
      <c r="Q10592" t="s">
        <v>653</v>
      </c>
      <c r="R10592" t="s">
        <v>72</v>
      </c>
      <c r="S10592" t="s">
        <v>977</v>
      </c>
      <c r="T10592" t="s">
        <v>51</v>
      </c>
    </row>
    <row r="10593" spans="1:20" x14ac:dyDescent="0.15">
      <c r="A10593">
        <v>2019</v>
      </c>
      <c r="B10593">
        <v>43584.722222222197</v>
      </c>
      <c r="C10593">
        <v>43584.75</v>
      </c>
      <c r="D10593" t="s">
        <v>65</v>
      </c>
      <c r="E10593" t="s">
        <v>53</v>
      </c>
      <c r="F10593" t="s">
        <v>19889</v>
      </c>
      <c r="G10593" t="s">
        <v>39</v>
      </c>
      <c r="H10593" t="s">
        <v>55</v>
      </c>
      <c r="I10593" t="s">
        <v>56</v>
      </c>
      <c r="J10593" t="s">
        <v>19890</v>
      </c>
      <c r="K10593"/>
      <c r="L10593" t="s">
        <v>43</v>
      </c>
      <c r="M10593" t="s">
        <v>88</v>
      </c>
      <c r="N10593" t="s">
        <v>45</v>
      </c>
      <c r="O10593" t="s">
        <v>197</v>
      </c>
      <c r="P10593" t="s">
        <v>804</v>
      </c>
      <c r="Q10593" t="s">
        <v>805</v>
      </c>
      <c r="R10593" t="s">
        <v>72</v>
      </c>
      <c r="S10593" t="s">
        <v>806</v>
      </c>
      <c r="T10593" t="s">
        <v>51</v>
      </c>
    </row>
    <row r="10594" spans="1:20" x14ac:dyDescent="0.15">
      <c r="A10594">
        <v>2019</v>
      </c>
      <c r="B10594">
        <v>43584.9375</v>
      </c>
      <c r="C10594">
        <v>43585.333333333299</v>
      </c>
      <c r="D10594" t="s">
        <v>65</v>
      </c>
      <c r="E10594" t="s">
        <v>53</v>
      </c>
      <c r="F10594" t="s">
        <v>19891</v>
      </c>
      <c r="G10594" t="s">
        <v>1674</v>
      </c>
      <c r="H10594"/>
      <c r="I10594"/>
      <c r="J10594" t="s">
        <v>19700</v>
      </c>
      <c r="K10594"/>
      <c r="L10594" t="s">
        <v>173</v>
      </c>
      <c r="M10594" t="s">
        <v>44</v>
      </c>
      <c r="N10594" t="s">
        <v>81</v>
      </c>
      <c r="O10594" t="s">
        <v>417</v>
      </c>
      <c r="P10594" t="s">
        <v>756</v>
      </c>
      <c r="Q10594" t="s">
        <v>199</v>
      </c>
      <c r="R10594" t="s">
        <v>72</v>
      </c>
      <c r="S10594" t="s">
        <v>757</v>
      </c>
      <c r="T10594" t="s">
        <v>51</v>
      </c>
    </row>
    <row r="10595" spans="1:20" x14ac:dyDescent="0.15">
      <c r="A10595">
        <v>2019</v>
      </c>
      <c r="B10595">
        <v>43584.958333333299</v>
      </c>
      <c r="C10595">
        <v>43585.208333333299</v>
      </c>
      <c r="D10595" t="s">
        <v>37</v>
      </c>
      <c r="E10595" t="s">
        <v>53</v>
      </c>
      <c r="F10595" t="s">
        <v>19892</v>
      </c>
      <c r="G10595" t="s">
        <v>39</v>
      </c>
      <c r="H10595" t="s">
        <v>55</v>
      </c>
      <c r="I10595" t="s">
        <v>56</v>
      </c>
      <c r="J10595" t="s">
        <v>19893</v>
      </c>
      <c r="K10595">
        <v>240</v>
      </c>
      <c r="L10595" t="s">
        <v>43</v>
      </c>
      <c r="M10595" t="s">
        <v>44</v>
      </c>
      <c r="N10595" t="s">
        <v>45</v>
      </c>
      <c r="O10595" t="s">
        <v>58</v>
      </c>
      <c r="P10595" t="s">
        <v>59</v>
      </c>
      <c r="Q10595" t="s">
        <v>60</v>
      </c>
      <c r="R10595" t="s">
        <v>49</v>
      </c>
      <c r="S10595" t="s">
        <v>18511</v>
      </c>
      <c r="T10595" t="s">
        <v>51</v>
      </c>
    </row>
    <row r="10596" spans="1:20" x14ac:dyDescent="0.15">
      <c r="A10596">
        <v>2019</v>
      </c>
      <c r="B10596">
        <v>43584.958333333299</v>
      </c>
      <c r="C10596">
        <v>43585.208333333299</v>
      </c>
      <c r="D10596" t="s">
        <v>37</v>
      </c>
      <c r="E10596"/>
      <c r="F10596" t="s">
        <v>19894</v>
      </c>
      <c r="G10596" t="s">
        <v>39</v>
      </c>
      <c r="H10596" t="s">
        <v>40</v>
      </c>
      <c r="I10596" t="s">
        <v>182</v>
      </c>
      <c r="J10596" t="s">
        <v>19895</v>
      </c>
      <c r="K10596"/>
      <c r="L10596" t="s">
        <v>43</v>
      </c>
      <c r="M10596" t="s">
        <v>44</v>
      </c>
      <c r="N10596" t="s">
        <v>45</v>
      </c>
      <c r="O10596" t="s">
        <v>58</v>
      </c>
      <c r="P10596" t="s">
        <v>59</v>
      </c>
      <c r="Q10596" t="s">
        <v>60</v>
      </c>
      <c r="R10596" t="s">
        <v>49</v>
      </c>
      <c r="S10596" t="s">
        <v>18511</v>
      </c>
      <c r="T10596" t="s">
        <v>51</v>
      </c>
    </row>
    <row r="10597" spans="1:20" x14ac:dyDescent="0.15">
      <c r="A10597">
        <v>2019</v>
      </c>
      <c r="B10597">
        <v>43584.958333333299</v>
      </c>
      <c r="C10597">
        <v>43585.25</v>
      </c>
      <c r="D10597" t="s">
        <v>65</v>
      </c>
      <c r="E10597" t="s">
        <v>53</v>
      </c>
      <c r="F10597" t="s">
        <v>19896</v>
      </c>
      <c r="G10597" t="s">
        <v>39</v>
      </c>
      <c r="H10597" t="s">
        <v>55</v>
      </c>
      <c r="I10597" t="s">
        <v>56</v>
      </c>
      <c r="J10597" t="s">
        <v>12409</v>
      </c>
      <c r="K10597"/>
      <c r="L10597" t="s">
        <v>43</v>
      </c>
      <c r="M10597" t="s">
        <v>44</v>
      </c>
      <c r="N10597" t="s">
        <v>81</v>
      </c>
      <c r="O10597" t="s">
        <v>82</v>
      </c>
      <c r="P10597" t="s">
        <v>7125</v>
      </c>
      <c r="Q10597" t="s">
        <v>60</v>
      </c>
      <c r="R10597" t="s">
        <v>72</v>
      </c>
      <c r="S10597" t="s">
        <v>3942</v>
      </c>
      <c r="T10597" t="s">
        <v>51</v>
      </c>
    </row>
    <row r="10598" spans="1:20" x14ac:dyDescent="0.15">
      <c r="A10598">
        <v>2019</v>
      </c>
      <c r="B10598">
        <v>43585</v>
      </c>
      <c r="C10598">
        <v>43585.145833333299</v>
      </c>
      <c r="D10598" t="s">
        <v>65</v>
      </c>
      <c r="E10598" t="s">
        <v>53</v>
      </c>
      <c r="F10598" t="s">
        <v>19897</v>
      </c>
      <c r="G10598" t="s">
        <v>39</v>
      </c>
      <c r="H10598" t="s">
        <v>55</v>
      </c>
      <c r="I10598" t="s">
        <v>56</v>
      </c>
      <c r="J10598" t="s">
        <v>3432</v>
      </c>
      <c r="K10598"/>
      <c r="L10598" t="s">
        <v>43</v>
      </c>
      <c r="M10598" t="s">
        <v>44</v>
      </c>
      <c r="N10598" t="s">
        <v>45</v>
      </c>
      <c r="O10598" t="s">
        <v>69</v>
      </c>
      <c r="P10598" t="s">
        <v>141</v>
      </c>
      <c r="Q10598" t="s">
        <v>697</v>
      </c>
      <c r="R10598" t="s">
        <v>72</v>
      </c>
      <c r="S10598" t="s">
        <v>73</v>
      </c>
      <c r="T10598" t="s">
        <v>51</v>
      </c>
    </row>
    <row r="10599" spans="1:20" x14ac:dyDescent="0.15">
      <c r="A10599">
        <v>2019</v>
      </c>
      <c r="B10599">
        <v>43585</v>
      </c>
      <c r="C10599">
        <v>43585.145833333299</v>
      </c>
      <c r="D10599" t="s">
        <v>65</v>
      </c>
      <c r="E10599" t="s">
        <v>53</v>
      </c>
      <c r="F10599" t="s">
        <v>19898</v>
      </c>
      <c r="G10599" t="s">
        <v>39</v>
      </c>
      <c r="H10599" t="s">
        <v>55</v>
      </c>
      <c r="I10599" t="s">
        <v>56</v>
      </c>
      <c r="J10599" t="s">
        <v>3434</v>
      </c>
      <c r="K10599"/>
      <c r="L10599" t="s">
        <v>43</v>
      </c>
      <c r="M10599" t="s">
        <v>44</v>
      </c>
      <c r="N10599" t="s">
        <v>45</v>
      </c>
      <c r="O10599" t="s">
        <v>69</v>
      </c>
      <c r="P10599" t="s">
        <v>141</v>
      </c>
      <c r="Q10599" t="s">
        <v>697</v>
      </c>
      <c r="R10599" t="s">
        <v>72</v>
      </c>
      <c r="S10599" t="s">
        <v>73</v>
      </c>
      <c r="T10599" t="s">
        <v>51</v>
      </c>
    </row>
    <row r="10600" spans="1:20" x14ac:dyDescent="0.15">
      <c r="A10600">
        <v>2019</v>
      </c>
      <c r="B10600">
        <v>43585</v>
      </c>
      <c r="C10600">
        <v>43585.145833333299</v>
      </c>
      <c r="D10600" t="s">
        <v>65</v>
      </c>
      <c r="E10600" t="s">
        <v>53</v>
      </c>
      <c r="F10600" t="s">
        <v>19899</v>
      </c>
      <c r="G10600" t="s">
        <v>39</v>
      </c>
      <c r="H10600" t="s">
        <v>55</v>
      </c>
      <c r="I10600" t="s">
        <v>56</v>
      </c>
      <c r="J10600" t="s">
        <v>3436</v>
      </c>
      <c r="K10600"/>
      <c r="L10600" t="s">
        <v>43</v>
      </c>
      <c r="M10600" t="s">
        <v>44</v>
      </c>
      <c r="N10600" t="s">
        <v>45</v>
      </c>
      <c r="O10600" t="s">
        <v>69</v>
      </c>
      <c r="P10600" t="s">
        <v>141</v>
      </c>
      <c r="Q10600" t="s">
        <v>697</v>
      </c>
      <c r="R10600" t="s">
        <v>72</v>
      </c>
      <c r="S10600" t="s">
        <v>73</v>
      </c>
      <c r="T10600" t="s">
        <v>51</v>
      </c>
    </row>
    <row r="10601" spans="1:20" x14ac:dyDescent="0.15">
      <c r="A10601">
        <v>2019</v>
      </c>
      <c r="B10601">
        <v>43585</v>
      </c>
      <c r="C10601">
        <v>43585.145833333299</v>
      </c>
      <c r="D10601" t="s">
        <v>65</v>
      </c>
      <c r="E10601" t="s">
        <v>53</v>
      </c>
      <c r="F10601" t="s">
        <v>19900</v>
      </c>
      <c r="G10601" t="s">
        <v>39</v>
      </c>
      <c r="H10601" t="s">
        <v>55</v>
      </c>
      <c r="I10601" t="s">
        <v>56</v>
      </c>
      <c r="J10601" t="s">
        <v>3438</v>
      </c>
      <c r="K10601"/>
      <c r="L10601" t="s">
        <v>43</v>
      </c>
      <c r="M10601" t="s">
        <v>44</v>
      </c>
      <c r="N10601" t="s">
        <v>45</v>
      </c>
      <c r="O10601" t="s">
        <v>69</v>
      </c>
      <c r="P10601" t="s">
        <v>141</v>
      </c>
      <c r="Q10601" t="s">
        <v>697</v>
      </c>
      <c r="R10601" t="s">
        <v>72</v>
      </c>
      <c r="S10601" t="s">
        <v>73</v>
      </c>
      <c r="T10601" t="s">
        <v>51</v>
      </c>
    </row>
    <row r="10602" spans="1:20" x14ac:dyDescent="0.15">
      <c r="A10602">
        <v>2019</v>
      </c>
      <c r="B10602">
        <v>43585</v>
      </c>
      <c r="C10602">
        <v>43585.25</v>
      </c>
      <c r="D10602" t="s">
        <v>169</v>
      </c>
      <c r="E10602" t="s">
        <v>53</v>
      </c>
      <c r="F10602" t="s">
        <v>19901</v>
      </c>
      <c r="G10602" t="s">
        <v>39</v>
      </c>
      <c r="H10602" t="s">
        <v>55</v>
      </c>
      <c r="I10602" t="s">
        <v>56</v>
      </c>
      <c r="J10602" t="s">
        <v>19902</v>
      </c>
      <c r="K10602"/>
      <c r="L10602" t="s">
        <v>173</v>
      </c>
      <c r="M10602" t="s">
        <v>44</v>
      </c>
      <c r="N10602" t="s">
        <v>45</v>
      </c>
      <c r="O10602" t="s">
        <v>111</v>
      </c>
      <c r="P10602" t="s">
        <v>468</v>
      </c>
      <c r="Q10602" t="s">
        <v>60</v>
      </c>
      <c r="R10602" t="s">
        <v>176</v>
      </c>
      <c r="S10602" t="s">
        <v>331</v>
      </c>
      <c r="T10602" t="s">
        <v>51</v>
      </c>
    </row>
    <row r="10603" spans="1:20" x14ac:dyDescent="0.15">
      <c r="A10603">
        <v>2019</v>
      </c>
      <c r="B10603">
        <v>43585</v>
      </c>
      <c r="C10603">
        <v>43585.25</v>
      </c>
      <c r="D10603" t="s">
        <v>169</v>
      </c>
      <c r="E10603" t="s">
        <v>53</v>
      </c>
      <c r="F10603" t="s">
        <v>19903</v>
      </c>
      <c r="G10603" t="s">
        <v>39</v>
      </c>
      <c r="H10603" t="s">
        <v>55</v>
      </c>
      <c r="I10603" t="s">
        <v>56</v>
      </c>
      <c r="J10603" t="s">
        <v>19904</v>
      </c>
      <c r="K10603">
        <v>15</v>
      </c>
      <c r="L10603" t="s">
        <v>173</v>
      </c>
      <c r="M10603" t="s">
        <v>44</v>
      </c>
      <c r="N10603" t="s">
        <v>45</v>
      </c>
      <c r="O10603" t="s">
        <v>162</v>
      </c>
      <c r="P10603" t="s">
        <v>300</v>
      </c>
      <c r="Q10603" t="s">
        <v>10575</v>
      </c>
      <c r="R10603" t="s">
        <v>432</v>
      </c>
      <c r="S10603" t="s">
        <v>303</v>
      </c>
      <c r="T10603" t="s">
        <v>51</v>
      </c>
    </row>
    <row r="10604" spans="1:20" x14ac:dyDescent="0.15">
      <c r="A10604">
        <v>2019</v>
      </c>
      <c r="B10604">
        <v>43585</v>
      </c>
      <c r="C10604">
        <v>43585.25</v>
      </c>
      <c r="D10604" t="s">
        <v>169</v>
      </c>
      <c r="E10604"/>
      <c r="F10604" t="s">
        <v>19905</v>
      </c>
      <c r="G10604" t="s">
        <v>39</v>
      </c>
      <c r="H10604" t="s">
        <v>40</v>
      </c>
      <c r="I10604" t="s">
        <v>182</v>
      </c>
      <c r="J10604" t="s">
        <v>19906</v>
      </c>
      <c r="K10604"/>
      <c r="L10604" t="s">
        <v>173</v>
      </c>
      <c r="M10604" t="s">
        <v>44</v>
      </c>
      <c r="N10604" t="s">
        <v>45</v>
      </c>
      <c r="O10604" t="s">
        <v>111</v>
      </c>
      <c r="P10604" t="s">
        <v>468</v>
      </c>
      <c r="Q10604" t="s">
        <v>60</v>
      </c>
      <c r="R10604" t="s">
        <v>176</v>
      </c>
      <c r="S10604" t="s">
        <v>331</v>
      </c>
      <c r="T10604" t="s">
        <v>51</v>
      </c>
    </row>
    <row r="10605" spans="1:20" x14ac:dyDescent="0.15">
      <c r="A10605">
        <v>2019</v>
      </c>
      <c r="B10605">
        <v>43585</v>
      </c>
      <c r="C10605">
        <v>43585.25</v>
      </c>
      <c r="D10605" t="s">
        <v>37</v>
      </c>
      <c r="E10605" t="s">
        <v>53</v>
      </c>
      <c r="F10605" t="s">
        <v>19907</v>
      </c>
      <c r="G10605" t="s">
        <v>39</v>
      </c>
      <c r="H10605" t="s">
        <v>55</v>
      </c>
      <c r="I10605" t="s">
        <v>56</v>
      </c>
      <c r="J10605" t="s">
        <v>19908</v>
      </c>
      <c r="K10605">
        <v>240</v>
      </c>
      <c r="L10605" t="s">
        <v>43</v>
      </c>
      <c r="M10605" t="s">
        <v>44</v>
      </c>
      <c r="N10605" t="s">
        <v>45</v>
      </c>
      <c r="O10605" t="s">
        <v>58</v>
      </c>
      <c r="P10605" t="s">
        <v>59</v>
      </c>
      <c r="Q10605" t="s">
        <v>184</v>
      </c>
      <c r="R10605" t="s">
        <v>49</v>
      </c>
      <c r="S10605" t="s">
        <v>16651</v>
      </c>
      <c r="T10605" t="s">
        <v>51</v>
      </c>
    </row>
    <row r="10606" spans="1:20" x14ac:dyDescent="0.15">
      <c r="A10606">
        <v>2019</v>
      </c>
      <c r="B10606">
        <v>43585</v>
      </c>
      <c r="C10606">
        <v>43585.25</v>
      </c>
      <c r="D10606" t="s">
        <v>37</v>
      </c>
      <c r="E10606" t="s">
        <v>53</v>
      </c>
      <c r="F10606" t="s">
        <v>19909</v>
      </c>
      <c r="G10606" t="s">
        <v>39</v>
      </c>
      <c r="H10606" t="s">
        <v>55</v>
      </c>
      <c r="I10606" t="s">
        <v>56</v>
      </c>
      <c r="J10606" t="s">
        <v>19910</v>
      </c>
      <c r="K10606">
        <v>5</v>
      </c>
      <c r="L10606" t="s">
        <v>173</v>
      </c>
      <c r="M10606" t="s">
        <v>44</v>
      </c>
      <c r="N10606" t="s">
        <v>45</v>
      </c>
      <c r="O10606" t="s">
        <v>135</v>
      </c>
      <c r="P10606" t="s">
        <v>722</v>
      </c>
      <c r="Q10606" t="s">
        <v>60</v>
      </c>
      <c r="R10606" t="s">
        <v>2509</v>
      </c>
      <c r="S10606" t="s">
        <v>493</v>
      </c>
      <c r="T10606" t="s">
        <v>51</v>
      </c>
    </row>
    <row r="10607" spans="1:20" x14ac:dyDescent="0.15">
      <c r="A10607">
        <v>2019</v>
      </c>
      <c r="B10607">
        <v>43585</v>
      </c>
      <c r="C10607">
        <v>43585.25</v>
      </c>
      <c r="D10607" t="s">
        <v>37</v>
      </c>
      <c r="E10607" t="s">
        <v>53</v>
      </c>
      <c r="F10607" t="s">
        <v>19911</v>
      </c>
      <c r="G10607" t="s">
        <v>39</v>
      </c>
      <c r="H10607" t="s">
        <v>55</v>
      </c>
      <c r="I10607" t="s">
        <v>56</v>
      </c>
      <c r="J10607" t="s">
        <v>19912</v>
      </c>
      <c r="K10607">
        <v>240</v>
      </c>
      <c r="L10607" t="s">
        <v>43</v>
      </c>
      <c r="M10607" t="s">
        <v>44</v>
      </c>
      <c r="N10607" t="s">
        <v>45</v>
      </c>
      <c r="O10607" t="s">
        <v>58</v>
      </c>
      <c r="P10607" t="s">
        <v>59</v>
      </c>
      <c r="Q10607" t="s">
        <v>184</v>
      </c>
      <c r="R10607" t="s">
        <v>49</v>
      </c>
      <c r="S10607" t="s">
        <v>16651</v>
      </c>
      <c r="T10607" t="s">
        <v>51</v>
      </c>
    </row>
    <row r="10608" spans="1:20" x14ac:dyDescent="0.15">
      <c r="A10608">
        <v>2019</v>
      </c>
      <c r="B10608">
        <v>43585</v>
      </c>
      <c r="C10608">
        <v>43585.25</v>
      </c>
      <c r="D10608" t="s">
        <v>37</v>
      </c>
      <c r="E10608" t="s">
        <v>53</v>
      </c>
      <c r="F10608" t="s">
        <v>19913</v>
      </c>
      <c r="G10608" t="s">
        <v>1674</v>
      </c>
      <c r="H10608"/>
      <c r="I10608"/>
      <c r="J10608" t="s">
        <v>19914</v>
      </c>
      <c r="K10608">
        <v>30</v>
      </c>
      <c r="L10608" t="s">
        <v>173</v>
      </c>
      <c r="M10608" t="s">
        <v>44</v>
      </c>
      <c r="N10608" t="s">
        <v>45</v>
      </c>
      <c r="O10608" t="s">
        <v>385</v>
      </c>
      <c r="P10608" t="s">
        <v>386</v>
      </c>
      <c r="Q10608" t="s">
        <v>4860</v>
      </c>
      <c r="R10608" t="s">
        <v>49</v>
      </c>
      <c r="S10608" t="s">
        <v>412</v>
      </c>
      <c r="T10608" t="s">
        <v>413</v>
      </c>
    </row>
    <row r="10609" spans="1:20" x14ac:dyDescent="0.15">
      <c r="A10609">
        <v>2019</v>
      </c>
      <c r="B10609">
        <v>43585</v>
      </c>
      <c r="C10609">
        <v>43585.25</v>
      </c>
      <c r="D10609" t="s">
        <v>37</v>
      </c>
      <c r="E10609" t="s">
        <v>53</v>
      </c>
      <c r="F10609" t="s">
        <v>19915</v>
      </c>
      <c r="G10609" t="s">
        <v>39</v>
      </c>
      <c r="H10609" t="s">
        <v>55</v>
      </c>
      <c r="I10609" t="s">
        <v>56</v>
      </c>
      <c r="J10609" t="s">
        <v>19916</v>
      </c>
      <c r="K10609"/>
      <c r="L10609" t="s">
        <v>43</v>
      </c>
      <c r="M10609" t="s">
        <v>44</v>
      </c>
      <c r="N10609" t="s">
        <v>45</v>
      </c>
      <c r="O10609" t="s">
        <v>46</v>
      </c>
      <c r="P10609" t="s">
        <v>567</v>
      </c>
      <c r="Q10609" t="s">
        <v>335</v>
      </c>
      <c r="R10609" t="s">
        <v>1143</v>
      </c>
      <c r="S10609" t="s">
        <v>1153</v>
      </c>
      <c r="T10609" t="s">
        <v>51</v>
      </c>
    </row>
    <row r="10610" spans="1:20" x14ac:dyDescent="0.15">
      <c r="A10610">
        <v>2019</v>
      </c>
      <c r="B10610">
        <v>43585</v>
      </c>
      <c r="C10610">
        <v>43585.25</v>
      </c>
      <c r="D10610" t="s">
        <v>37</v>
      </c>
      <c r="E10610" t="s">
        <v>53</v>
      </c>
      <c r="F10610" t="s">
        <v>19917</v>
      </c>
      <c r="G10610" t="s">
        <v>39</v>
      </c>
      <c r="H10610" t="s">
        <v>55</v>
      </c>
      <c r="I10610" t="s">
        <v>56</v>
      </c>
      <c r="J10610" t="s">
        <v>19918</v>
      </c>
      <c r="K10610"/>
      <c r="L10610" t="s">
        <v>43</v>
      </c>
      <c r="M10610" t="s">
        <v>44</v>
      </c>
      <c r="N10610" t="s">
        <v>45</v>
      </c>
      <c r="O10610" t="s">
        <v>46</v>
      </c>
      <c r="P10610" t="s">
        <v>1046</v>
      </c>
      <c r="Q10610" t="s">
        <v>1397</v>
      </c>
      <c r="R10610" t="s">
        <v>1143</v>
      </c>
      <c r="S10610" t="s">
        <v>530</v>
      </c>
      <c r="T10610" t="s">
        <v>51</v>
      </c>
    </row>
    <row r="10611" spans="1:20" x14ac:dyDescent="0.15">
      <c r="A10611">
        <v>2019</v>
      </c>
      <c r="B10611">
        <v>43585</v>
      </c>
      <c r="C10611">
        <v>43585.25</v>
      </c>
      <c r="D10611" t="s">
        <v>65</v>
      </c>
      <c r="E10611" t="s">
        <v>66</v>
      </c>
      <c r="F10611" t="s">
        <v>19919</v>
      </c>
      <c r="G10611" t="s">
        <v>39</v>
      </c>
      <c r="H10611" t="s">
        <v>55</v>
      </c>
      <c r="I10611" t="s">
        <v>56</v>
      </c>
      <c r="J10611" t="s">
        <v>19920</v>
      </c>
      <c r="K10611"/>
      <c r="L10611" t="s">
        <v>43</v>
      </c>
      <c r="M10611" t="s">
        <v>44</v>
      </c>
      <c r="N10611" t="s">
        <v>45</v>
      </c>
      <c r="O10611" t="s">
        <v>191</v>
      </c>
      <c r="P10611" t="s">
        <v>192</v>
      </c>
      <c r="Q10611" t="s">
        <v>1651</v>
      </c>
      <c r="R10611" t="s">
        <v>72</v>
      </c>
      <c r="S10611" t="s">
        <v>2443</v>
      </c>
      <c r="T10611" t="s">
        <v>51</v>
      </c>
    </row>
    <row r="10612" spans="1:20" x14ac:dyDescent="0.15">
      <c r="A10612">
        <v>2019</v>
      </c>
      <c r="B10612">
        <v>43585</v>
      </c>
      <c r="C10612">
        <v>43585.25</v>
      </c>
      <c r="D10612" t="s">
        <v>65</v>
      </c>
      <c r="E10612" t="s">
        <v>66</v>
      </c>
      <c r="F10612" t="s">
        <v>19921</v>
      </c>
      <c r="G10612" t="s">
        <v>39</v>
      </c>
      <c r="H10612" t="s">
        <v>55</v>
      </c>
      <c r="I10612" t="s">
        <v>56</v>
      </c>
      <c r="J10612" t="s">
        <v>19922</v>
      </c>
      <c r="K10612"/>
      <c r="L10612" t="s">
        <v>43</v>
      </c>
      <c r="M10612" t="s">
        <v>44</v>
      </c>
      <c r="N10612" t="s">
        <v>45</v>
      </c>
      <c r="O10612" t="s">
        <v>191</v>
      </c>
      <c r="P10612" t="s">
        <v>192</v>
      </c>
      <c r="Q10612" t="s">
        <v>1651</v>
      </c>
      <c r="R10612" t="s">
        <v>72</v>
      </c>
      <c r="S10612" t="s">
        <v>348</v>
      </c>
      <c r="T10612" t="s">
        <v>51</v>
      </c>
    </row>
    <row r="10613" spans="1:20" x14ac:dyDescent="0.15">
      <c r="A10613">
        <v>2019</v>
      </c>
      <c r="B10613">
        <v>43585</v>
      </c>
      <c r="C10613">
        <v>43585.25</v>
      </c>
      <c r="D10613" t="s">
        <v>65</v>
      </c>
      <c r="E10613" t="s">
        <v>66</v>
      </c>
      <c r="F10613" t="s">
        <v>19923</v>
      </c>
      <c r="G10613" t="s">
        <v>39</v>
      </c>
      <c r="H10613" t="s">
        <v>55</v>
      </c>
      <c r="I10613" t="s">
        <v>56</v>
      </c>
      <c r="J10613" t="s">
        <v>19924</v>
      </c>
      <c r="K10613"/>
      <c r="L10613" t="s">
        <v>43</v>
      </c>
      <c r="M10613" t="s">
        <v>44</v>
      </c>
      <c r="N10613" t="s">
        <v>45</v>
      </c>
      <c r="O10613" t="s">
        <v>135</v>
      </c>
      <c r="P10613" t="s">
        <v>421</v>
      </c>
      <c r="Q10613" t="s">
        <v>13687</v>
      </c>
      <c r="R10613" t="s">
        <v>72</v>
      </c>
      <c r="S10613" t="s">
        <v>3329</v>
      </c>
      <c r="T10613" t="s">
        <v>51</v>
      </c>
    </row>
    <row r="10614" spans="1:20" x14ac:dyDescent="0.15">
      <c r="A10614">
        <v>2019</v>
      </c>
      <c r="B10614">
        <v>43585</v>
      </c>
      <c r="C10614">
        <v>43585.25</v>
      </c>
      <c r="D10614" t="s">
        <v>65</v>
      </c>
      <c r="E10614" t="s">
        <v>122</v>
      </c>
      <c r="F10614" t="s">
        <v>19925</v>
      </c>
      <c r="G10614" t="s">
        <v>39</v>
      </c>
      <c r="H10614" t="s">
        <v>100</v>
      </c>
      <c r="I10614" t="s">
        <v>101</v>
      </c>
      <c r="J10614" t="s">
        <v>19926</v>
      </c>
      <c r="K10614"/>
      <c r="L10614" t="s">
        <v>43</v>
      </c>
      <c r="M10614" t="s">
        <v>44</v>
      </c>
      <c r="N10614" t="s">
        <v>45</v>
      </c>
      <c r="O10614" t="s">
        <v>58</v>
      </c>
      <c r="P10614" t="s">
        <v>281</v>
      </c>
      <c r="Q10614" t="s">
        <v>282</v>
      </c>
      <c r="R10614" t="s">
        <v>77</v>
      </c>
      <c r="S10614" t="s">
        <v>4483</v>
      </c>
      <c r="T10614" t="s">
        <v>51</v>
      </c>
    </row>
    <row r="10615" spans="1:20" x14ac:dyDescent="0.15">
      <c r="A10615">
        <v>2019</v>
      </c>
      <c r="B10615">
        <v>43585</v>
      </c>
      <c r="C10615">
        <v>43585.25</v>
      </c>
      <c r="D10615" t="s">
        <v>65</v>
      </c>
      <c r="E10615" t="s">
        <v>53</v>
      </c>
      <c r="F10615" t="s">
        <v>19927</v>
      </c>
      <c r="G10615" t="s">
        <v>39</v>
      </c>
      <c r="H10615" t="s">
        <v>55</v>
      </c>
      <c r="I10615" t="s">
        <v>56</v>
      </c>
      <c r="J10615" t="s">
        <v>19928</v>
      </c>
      <c r="K10615"/>
      <c r="L10615" t="s">
        <v>43</v>
      </c>
      <c r="M10615" t="s">
        <v>44</v>
      </c>
      <c r="N10615" t="s">
        <v>45</v>
      </c>
      <c r="O10615" t="s">
        <v>58</v>
      </c>
      <c r="P10615" t="s">
        <v>59</v>
      </c>
      <c r="Q10615" t="s">
        <v>131</v>
      </c>
      <c r="R10615" t="s">
        <v>72</v>
      </c>
      <c r="S10615" t="s">
        <v>16651</v>
      </c>
      <c r="T10615" t="s">
        <v>51</v>
      </c>
    </row>
    <row r="10616" spans="1:20" x14ac:dyDescent="0.15">
      <c r="A10616">
        <v>2019</v>
      </c>
      <c r="B10616">
        <v>43585</v>
      </c>
      <c r="C10616">
        <v>43585.25</v>
      </c>
      <c r="D10616" t="s">
        <v>65</v>
      </c>
      <c r="E10616" t="s">
        <v>53</v>
      </c>
      <c r="F10616" t="s">
        <v>19929</v>
      </c>
      <c r="G10616" t="s">
        <v>39</v>
      </c>
      <c r="H10616" t="s">
        <v>55</v>
      </c>
      <c r="I10616" t="s">
        <v>56</v>
      </c>
      <c r="J10616" t="s">
        <v>19930</v>
      </c>
      <c r="K10616"/>
      <c r="L10616" t="s">
        <v>173</v>
      </c>
      <c r="M10616" t="s">
        <v>44</v>
      </c>
      <c r="N10616" t="s">
        <v>45</v>
      </c>
      <c r="O10616" t="s">
        <v>162</v>
      </c>
      <c r="P10616" t="s">
        <v>4399</v>
      </c>
      <c r="Q10616" t="s">
        <v>60</v>
      </c>
      <c r="R10616" t="s">
        <v>72</v>
      </c>
      <c r="S10616" t="s">
        <v>164</v>
      </c>
      <c r="T10616" t="s">
        <v>51</v>
      </c>
    </row>
    <row r="10617" spans="1:20" x14ac:dyDescent="0.15">
      <c r="A10617">
        <v>2019</v>
      </c>
      <c r="B10617">
        <v>43585</v>
      </c>
      <c r="C10617">
        <v>43585.25</v>
      </c>
      <c r="D10617" t="s">
        <v>65</v>
      </c>
      <c r="E10617" t="s">
        <v>53</v>
      </c>
      <c r="F10617" t="s">
        <v>19931</v>
      </c>
      <c r="G10617" t="s">
        <v>39</v>
      </c>
      <c r="H10617" t="s">
        <v>55</v>
      </c>
      <c r="I10617" t="s">
        <v>56</v>
      </c>
      <c r="J10617" t="s">
        <v>19932</v>
      </c>
      <c r="K10617"/>
      <c r="L10617" t="s">
        <v>43</v>
      </c>
      <c r="M10617" t="s">
        <v>44</v>
      </c>
      <c r="N10617" t="s">
        <v>45</v>
      </c>
      <c r="O10617" t="s">
        <v>46</v>
      </c>
      <c r="P10617" t="s">
        <v>567</v>
      </c>
      <c r="Q10617" t="s">
        <v>335</v>
      </c>
      <c r="R10617" t="s">
        <v>72</v>
      </c>
      <c r="S10617" t="s">
        <v>1153</v>
      </c>
      <c r="T10617" t="s">
        <v>51</v>
      </c>
    </row>
    <row r="10618" spans="1:20" x14ac:dyDescent="0.15">
      <c r="A10618">
        <v>2019</v>
      </c>
      <c r="B10618">
        <v>43585</v>
      </c>
      <c r="C10618">
        <v>43585.25</v>
      </c>
      <c r="D10618" t="s">
        <v>65</v>
      </c>
      <c r="E10618" t="s">
        <v>53</v>
      </c>
      <c r="F10618" t="s">
        <v>19933</v>
      </c>
      <c r="G10618" t="s">
        <v>39</v>
      </c>
      <c r="H10618" t="s">
        <v>40</v>
      </c>
      <c r="I10618" t="s">
        <v>733</v>
      </c>
      <c r="J10618" t="s">
        <v>19934</v>
      </c>
      <c r="K10618"/>
      <c r="L10618" t="s">
        <v>173</v>
      </c>
      <c r="M10618" t="s">
        <v>44</v>
      </c>
      <c r="N10618" t="s">
        <v>45</v>
      </c>
      <c r="O10618" t="s">
        <v>135</v>
      </c>
      <c r="P10618" t="s">
        <v>334</v>
      </c>
      <c r="Q10618" t="s">
        <v>60</v>
      </c>
      <c r="R10618" t="s">
        <v>72</v>
      </c>
      <c r="S10618" t="s">
        <v>572</v>
      </c>
      <c r="T10618" t="s">
        <v>51</v>
      </c>
    </row>
    <row r="10619" spans="1:20" x14ac:dyDescent="0.15">
      <c r="A10619">
        <v>2019</v>
      </c>
      <c r="B10619">
        <v>43585</v>
      </c>
      <c r="C10619">
        <v>43585.25</v>
      </c>
      <c r="D10619" t="s">
        <v>65</v>
      </c>
      <c r="E10619" t="s">
        <v>53</v>
      </c>
      <c r="F10619" t="s">
        <v>19935</v>
      </c>
      <c r="G10619" t="s">
        <v>39</v>
      </c>
      <c r="H10619" t="s">
        <v>55</v>
      </c>
      <c r="I10619" t="s">
        <v>56</v>
      </c>
      <c r="J10619" t="s">
        <v>19936</v>
      </c>
      <c r="K10619"/>
      <c r="L10619" t="s">
        <v>43</v>
      </c>
      <c r="M10619" t="s">
        <v>44</v>
      </c>
      <c r="N10619" t="s">
        <v>45</v>
      </c>
      <c r="O10619" t="s">
        <v>46</v>
      </c>
      <c r="P10619" t="s">
        <v>567</v>
      </c>
      <c r="Q10619" t="s">
        <v>335</v>
      </c>
      <c r="R10619" t="s">
        <v>72</v>
      </c>
      <c r="S10619" t="s">
        <v>1153</v>
      </c>
      <c r="T10619" t="s">
        <v>51</v>
      </c>
    </row>
    <row r="10620" spans="1:20" x14ac:dyDescent="0.15">
      <c r="A10620">
        <v>2019</v>
      </c>
      <c r="B10620">
        <v>43585</v>
      </c>
      <c r="C10620">
        <v>43585.25</v>
      </c>
      <c r="D10620" t="s">
        <v>65</v>
      </c>
      <c r="E10620" t="s">
        <v>53</v>
      </c>
      <c r="F10620" t="s">
        <v>19937</v>
      </c>
      <c r="G10620" t="s">
        <v>39</v>
      </c>
      <c r="H10620" t="s">
        <v>55</v>
      </c>
      <c r="I10620" t="s">
        <v>56</v>
      </c>
      <c r="J10620" t="s">
        <v>19938</v>
      </c>
      <c r="K10620"/>
      <c r="L10620" t="s">
        <v>173</v>
      </c>
      <c r="M10620" t="s">
        <v>44</v>
      </c>
      <c r="N10620" t="s">
        <v>45</v>
      </c>
      <c r="O10620" t="s">
        <v>95</v>
      </c>
      <c r="P10620" t="s">
        <v>245</v>
      </c>
      <c r="Q10620" t="s">
        <v>60</v>
      </c>
      <c r="R10620" t="s">
        <v>72</v>
      </c>
      <c r="S10620" t="s">
        <v>1356</v>
      </c>
      <c r="T10620" t="s">
        <v>51</v>
      </c>
    </row>
    <row r="10621" spans="1:20" x14ac:dyDescent="0.15">
      <c r="A10621">
        <v>2019</v>
      </c>
      <c r="B10621">
        <v>43585</v>
      </c>
      <c r="C10621">
        <v>43585.25</v>
      </c>
      <c r="D10621" t="s">
        <v>65</v>
      </c>
      <c r="E10621" t="s">
        <v>53</v>
      </c>
      <c r="F10621" t="s">
        <v>19939</v>
      </c>
      <c r="G10621" t="s">
        <v>39</v>
      </c>
      <c r="H10621" t="s">
        <v>55</v>
      </c>
      <c r="I10621" t="s">
        <v>56</v>
      </c>
      <c r="J10621" t="s">
        <v>19940</v>
      </c>
      <c r="K10621"/>
      <c r="L10621" t="s">
        <v>173</v>
      </c>
      <c r="M10621" t="s">
        <v>44</v>
      </c>
      <c r="N10621" t="s">
        <v>45</v>
      </c>
      <c r="O10621" t="s">
        <v>95</v>
      </c>
      <c r="P10621" t="s">
        <v>245</v>
      </c>
      <c r="Q10621" t="s">
        <v>60</v>
      </c>
      <c r="R10621" t="s">
        <v>72</v>
      </c>
      <c r="S10621" t="s">
        <v>1356</v>
      </c>
      <c r="T10621" t="s">
        <v>51</v>
      </c>
    </row>
    <row r="10622" spans="1:20" x14ac:dyDescent="0.15">
      <c r="A10622">
        <v>2019</v>
      </c>
      <c r="B10622">
        <v>43585</v>
      </c>
      <c r="C10622">
        <v>43585.25</v>
      </c>
      <c r="D10622" t="s">
        <v>65</v>
      </c>
      <c r="E10622" t="s">
        <v>53</v>
      </c>
      <c r="F10622" t="s">
        <v>19941</v>
      </c>
      <c r="G10622" t="s">
        <v>39</v>
      </c>
      <c r="H10622" t="s">
        <v>55</v>
      </c>
      <c r="I10622" t="s">
        <v>56</v>
      </c>
      <c r="J10622" t="s">
        <v>19942</v>
      </c>
      <c r="K10622"/>
      <c r="L10622" t="s">
        <v>43</v>
      </c>
      <c r="M10622" t="s">
        <v>44</v>
      </c>
      <c r="N10622" t="s">
        <v>45</v>
      </c>
      <c r="O10622" t="s">
        <v>135</v>
      </c>
      <c r="P10622" t="s">
        <v>567</v>
      </c>
      <c r="Q10622" t="s">
        <v>3094</v>
      </c>
      <c r="R10622" t="s">
        <v>72</v>
      </c>
      <c r="S10622" t="s">
        <v>1099</v>
      </c>
      <c r="T10622" t="s">
        <v>51</v>
      </c>
    </row>
    <row r="10623" spans="1:20" x14ac:dyDescent="0.15">
      <c r="A10623">
        <v>2019</v>
      </c>
      <c r="B10623">
        <v>43585</v>
      </c>
      <c r="C10623">
        <v>43585.25</v>
      </c>
      <c r="D10623" t="s">
        <v>65</v>
      </c>
      <c r="E10623" t="s">
        <v>53</v>
      </c>
      <c r="F10623" t="s">
        <v>19943</v>
      </c>
      <c r="G10623" t="s">
        <v>39</v>
      </c>
      <c r="H10623" t="s">
        <v>55</v>
      </c>
      <c r="I10623" t="s">
        <v>56</v>
      </c>
      <c r="J10623" t="s">
        <v>19944</v>
      </c>
      <c r="K10623"/>
      <c r="L10623" t="s">
        <v>173</v>
      </c>
      <c r="M10623" t="s">
        <v>44</v>
      </c>
      <c r="N10623" t="s">
        <v>45</v>
      </c>
      <c r="O10623" t="s">
        <v>197</v>
      </c>
      <c r="P10623" t="s">
        <v>198</v>
      </c>
      <c r="Q10623" t="s">
        <v>60</v>
      </c>
      <c r="R10623" t="s">
        <v>200</v>
      </c>
      <c r="S10623" t="s">
        <v>2391</v>
      </c>
      <c r="T10623" t="s">
        <v>51</v>
      </c>
    </row>
    <row r="10624" spans="1:20" x14ac:dyDescent="0.15">
      <c r="A10624">
        <v>2019</v>
      </c>
      <c r="B10624">
        <v>43585</v>
      </c>
      <c r="C10624">
        <v>43585.25</v>
      </c>
      <c r="D10624" t="s">
        <v>65</v>
      </c>
      <c r="E10624" t="s">
        <v>53</v>
      </c>
      <c r="F10624" t="s">
        <v>19945</v>
      </c>
      <c r="G10624" t="s">
        <v>39</v>
      </c>
      <c r="H10624" t="s">
        <v>55</v>
      </c>
      <c r="I10624" t="s">
        <v>56</v>
      </c>
      <c r="J10624" t="s">
        <v>19946</v>
      </c>
      <c r="K10624"/>
      <c r="L10624" t="s">
        <v>43</v>
      </c>
      <c r="M10624" t="s">
        <v>44</v>
      </c>
      <c r="N10624" t="s">
        <v>45</v>
      </c>
      <c r="O10624" t="s">
        <v>135</v>
      </c>
      <c r="P10624" t="s">
        <v>567</v>
      </c>
      <c r="Q10624" t="s">
        <v>3094</v>
      </c>
      <c r="R10624" t="s">
        <v>72</v>
      </c>
      <c r="S10624" t="s">
        <v>1099</v>
      </c>
      <c r="T10624" t="s">
        <v>51</v>
      </c>
    </row>
    <row r="10625" spans="1:20" x14ac:dyDescent="0.15">
      <c r="A10625">
        <v>2019</v>
      </c>
      <c r="B10625">
        <v>43585</v>
      </c>
      <c r="C10625">
        <v>43585.25</v>
      </c>
      <c r="D10625" t="s">
        <v>65</v>
      </c>
      <c r="E10625" t="s">
        <v>53</v>
      </c>
      <c r="F10625" t="s">
        <v>19947</v>
      </c>
      <c r="G10625" t="s">
        <v>39</v>
      </c>
      <c r="H10625" t="s">
        <v>55</v>
      </c>
      <c r="I10625" t="s">
        <v>56</v>
      </c>
      <c r="J10625" t="s">
        <v>19948</v>
      </c>
      <c r="K10625">
        <v>10</v>
      </c>
      <c r="L10625" t="s">
        <v>43</v>
      </c>
      <c r="M10625" t="s">
        <v>44</v>
      </c>
      <c r="N10625" t="s">
        <v>45</v>
      </c>
      <c r="O10625" t="s">
        <v>392</v>
      </c>
      <c r="P10625" t="s">
        <v>393</v>
      </c>
      <c r="Q10625" t="s">
        <v>19949</v>
      </c>
      <c r="R10625" t="s">
        <v>18930</v>
      </c>
      <c r="S10625" t="s">
        <v>1295</v>
      </c>
      <c r="T10625" t="s">
        <v>51</v>
      </c>
    </row>
    <row r="10626" spans="1:20" x14ac:dyDescent="0.15">
      <c r="A10626">
        <v>2019</v>
      </c>
      <c r="B10626">
        <v>43585</v>
      </c>
      <c r="C10626">
        <v>43585.25</v>
      </c>
      <c r="D10626" t="s">
        <v>65</v>
      </c>
      <c r="E10626" t="s">
        <v>53</v>
      </c>
      <c r="F10626" t="s">
        <v>19950</v>
      </c>
      <c r="G10626" t="s">
        <v>39</v>
      </c>
      <c r="H10626" t="s">
        <v>55</v>
      </c>
      <c r="I10626" t="s">
        <v>56</v>
      </c>
      <c r="J10626" t="s">
        <v>19951</v>
      </c>
      <c r="K10626"/>
      <c r="L10626" t="s">
        <v>43</v>
      </c>
      <c r="M10626" t="s">
        <v>44</v>
      </c>
      <c r="N10626" t="s">
        <v>45</v>
      </c>
      <c r="O10626" t="s">
        <v>191</v>
      </c>
      <c r="P10626" t="s">
        <v>346</v>
      </c>
      <c r="Q10626" t="s">
        <v>16228</v>
      </c>
      <c r="R10626" t="s">
        <v>72</v>
      </c>
      <c r="S10626" t="s">
        <v>4691</v>
      </c>
      <c r="T10626" t="s">
        <v>51</v>
      </c>
    </row>
    <row r="10627" spans="1:20" x14ac:dyDescent="0.15">
      <c r="A10627">
        <v>2019</v>
      </c>
      <c r="B10627">
        <v>43585</v>
      </c>
      <c r="C10627">
        <v>43585.25</v>
      </c>
      <c r="D10627" t="s">
        <v>65</v>
      </c>
      <c r="E10627" t="s">
        <v>53</v>
      </c>
      <c r="F10627" t="s">
        <v>19952</v>
      </c>
      <c r="G10627" t="s">
        <v>39</v>
      </c>
      <c r="H10627" t="s">
        <v>55</v>
      </c>
      <c r="I10627" t="s">
        <v>56</v>
      </c>
      <c r="J10627" t="s">
        <v>19953</v>
      </c>
      <c r="K10627"/>
      <c r="L10627" t="s">
        <v>43</v>
      </c>
      <c r="M10627" t="s">
        <v>44</v>
      </c>
      <c r="N10627" t="s">
        <v>45</v>
      </c>
      <c r="O10627" t="s">
        <v>46</v>
      </c>
      <c r="P10627" t="s">
        <v>1152</v>
      </c>
      <c r="Q10627" t="s">
        <v>5347</v>
      </c>
      <c r="R10627" t="s">
        <v>72</v>
      </c>
      <c r="S10627" t="s">
        <v>3692</v>
      </c>
      <c r="T10627" t="s">
        <v>51</v>
      </c>
    </row>
    <row r="10628" spans="1:20" x14ac:dyDescent="0.15">
      <c r="A10628">
        <v>2019</v>
      </c>
      <c r="B10628">
        <v>43585</v>
      </c>
      <c r="C10628">
        <v>43585.25</v>
      </c>
      <c r="D10628" t="s">
        <v>65</v>
      </c>
      <c r="E10628" t="s">
        <v>53</v>
      </c>
      <c r="F10628" t="s">
        <v>19954</v>
      </c>
      <c r="G10628" t="s">
        <v>39</v>
      </c>
      <c r="H10628" t="s">
        <v>55</v>
      </c>
      <c r="I10628" t="s">
        <v>56</v>
      </c>
      <c r="J10628" t="s">
        <v>19955</v>
      </c>
      <c r="K10628"/>
      <c r="L10628" t="s">
        <v>43</v>
      </c>
      <c r="M10628" t="s">
        <v>44</v>
      </c>
      <c r="N10628" t="s">
        <v>45</v>
      </c>
      <c r="O10628" t="s">
        <v>58</v>
      </c>
      <c r="P10628" t="s">
        <v>76</v>
      </c>
      <c r="Q10628" t="s">
        <v>131</v>
      </c>
      <c r="R10628" t="s">
        <v>72</v>
      </c>
      <c r="S10628" t="s">
        <v>1405</v>
      </c>
      <c r="T10628" t="s">
        <v>51</v>
      </c>
    </row>
    <row r="10629" spans="1:20" x14ac:dyDescent="0.15">
      <c r="A10629">
        <v>2019</v>
      </c>
      <c r="B10629">
        <v>43585</v>
      </c>
      <c r="C10629">
        <v>43585.25</v>
      </c>
      <c r="D10629" t="s">
        <v>65</v>
      </c>
      <c r="E10629" t="s">
        <v>53</v>
      </c>
      <c r="F10629" t="s">
        <v>19956</v>
      </c>
      <c r="G10629" t="s">
        <v>39</v>
      </c>
      <c r="H10629" t="s">
        <v>55</v>
      </c>
      <c r="I10629" t="s">
        <v>56</v>
      </c>
      <c r="J10629" t="s">
        <v>19957</v>
      </c>
      <c r="K10629"/>
      <c r="L10629" t="s">
        <v>43</v>
      </c>
      <c r="M10629" t="s">
        <v>44</v>
      </c>
      <c r="N10629" t="s">
        <v>45</v>
      </c>
      <c r="O10629" t="s">
        <v>46</v>
      </c>
      <c r="P10629" t="s">
        <v>1152</v>
      </c>
      <c r="Q10629" t="s">
        <v>335</v>
      </c>
      <c r="R10629" t="s">
        <v>72</v>
      </c>
      <c r="S10629" t="s">
        <v>3692</v>
      </c>
      <c r="T10629" t="s">
        <v>51</v>
      </c>
    </row>
    <row r="10630" spans="1:20" x14ac:dyDescent="0.15">
      <c r="A10630">
        <v>2019</v>
      </c>
      <c r="B10630">
        <v>43585</v>
      </c>
      <c r="C10630">
        <v>43585.25</v>
      </c>
      <c r="D10630" t="s">
        <v>65</v>
      </c>
      <c r="E10630" t="s">
        <v>53</v>
      </c>
      <c r="F10630" t="s">
        <v>19958</v>
      </c>
      <c r="G10630" t="s">
        <v>39</v>
      </c>
      <c r="H10630" t="s">
        <v>55</v>
      </c>
      <c r="I10630" t="s">
        <v>56</v>
      </c>
      <c r="J10630" t="s">
        <v>19959</v>
      </c>
      <c r="K10630"/>
      <c r="L10630" t="s">
        <v>43</v>
      </c>
      <c r="M10630" t="s">
        <v>44</v>
      </c>
      <c r="N10630" t="s">
        <v>45</v>
      </c>
      <c r="O10630" t="s">
        <v>58</v>
      </c>
      <c r="P10630" t="s">
        <v>76</v>
      </c>
      <c r="Q10630" t="s">
        <v>131</v>
      </c>
      <c r="R10630" t="s">
        <v>72</v>
      </c>
      <c r="S10630" t="s">
        <v>19960</v>
      </c>
      <c r="T10630" t="s">
        <v>51</v>
      </c>
    </row>
    <row r="10631" spans="1:20" x14ac:dyDescent="0.15">
      <c r="A10631">
        <v>2019</v>
      </c>
      <c r="B10631">
        <v>43585</v>
      </c>
      <c r="C10631">
        <v>43585.25</v>
      </c>
      <c r="D10631" t="s">
        <v>65</v>
      </c>
      <c r="E10631" t="s">
        <v>53</v>
      </c>
      <c r="F10631" t="s">
        <v>19961</v>
      </c>
      <c r="G10631" t="s">
        <v>39</v>
      </c>
      <c r="H10631" t="s">
        <v>55</v>
      </c>
      <c r="I10631" t="s">
        <v>56</v>
      </c>
      <c r="J10631" t="s">
        <v>18942</v>
      </c>
      <c r="K10631"/>
      <c r="L10631" t="s">
        <v>43</v>
      </c>
      <c r="M10631" t="s">
        <v>44</v>
      </c>
      <c r="N10631" t="s">
        <v>45</v>
      </c>
      <c r="O10631" t="s">
        <v>58</v>
      </c>
      <c r="P10631" t="s">
        <v>59</v>
      </c>
      <c r="Q10631" t="s">
        <v>131</v>
      </c>
      <c r="R10631" t="s">
        <v>72</v>
      </c>
      <c r="S10631" t="s">
        <v>3445</v>
      </c>
      <c r="T10631" t="s">
        <v>51</v>
      </c>
    </row>
    <row r="10632" spans="1:20" x14ac:dyDescent="0.15">
      <c r="A10632">
        <v>2019</v>
      </c>
      <c r="B10632">
        <v>43585</v>
      </c>
      <c r="C10632">
        <v>43585.25</v>
      </c>
      <c r="D10632"/>
      <c r="E10632"/>
      <c r="F10632" t="s">
        <v>19962</v>
      </c>
      <c r="G10632" t="s">
        <v>39</v>
      </c>
      <c r="H10632" t="s">
        <v>40</v>
      </c>
      <c r="I10632" t="s">
        <v>41</v>
      </c>
      <c r="J10632" t="s">
        <v>19963</v>
      </c>
      <c r="K10632"/>
      <c r="L10632" t="s">
        <v>173</v>
      </c>
      <c r="M10632" t="s">
        <v>44</v>
      </c>
      <c r="N10632" t="s">
        <v>45</v>
      </c>
      <c r="O10632" t="s">
        <v>111</v>
      </c>
      <c r="P10632" t="s">
        <v>468</v>
      </c>
      <c r="Q10632" t="s">
        <v>60</v>
      </c>
      <c r="R10632" t="s">
        <v>1721</v>
      </c>
      <c r="S10632" t="s">
        <v>331</v>
      </c>
      <c r="T10632" t="s">
        <v>51</v>
      </c>
    </row>
    <row r="10633" spans="1:20" x14ac:dyDescent="0.15">
      <c r="A10633">
        <v>2019</v>
      </c>
      <c r="B10633">
        <v>43585.000694444403</v>
      </c>
      <c r="C10633">
        <v>43585.25</v>
      </c>
      <c r="D10633" t="s">
        <v>37</v>
      </c>
      <c r="E10633" t="s">
        <v>122</v>
      </c>
      <c r="F10633" t="s">
        <v>19964</v>
      </c>
      <c r="G10633" t="s">
        <v>39</v>
      </c>
      <c r="H10633" t="s">
        <v>55</v>
      </c>
      <c r="I10633" t="s">
        <v>56</v>
      </c>
      <c r="J10633" t="s">
        <v>19965</v>
      </c>
      <c r="K10633">
        <v>240</v>
      </c>
      <c r="L10633" t="s">
        <v>43</v>
      </c>
      <c r="M10633" t="s">
        <v>44</v>
      </c>
      <c r="N10633" t="s">
        <v>45</v>
      </c>
      <c r="O10633" t="s">
        <v>58</v>
      </c>
      <c r="P10633" t="s">
        <v>59</v>
      </c>
      <c r="Q10633" t="s">
        <v>184</v>
      </c>
      <c r="R10633" t="s">
        <v>501</v>
      </c>
      <c r="S10633" t="s">
        <v>1405</v>
      </c>
      <c r="T10633" t="s">
        <v>51</v>
      </c>
    </row>
    <row r="10634" spans="1:20" x14ac:dyDescent="0.15">
      <c r="A10634">
        <v>2019</v>
      </c>
      <c r="B10634">
        <v>43585.020833333299</v>
      </c>
      <c r="C10634">
        <v>43585.229166666701</v>
      </c>
      <c r="D10634" t="s">
        <v>65</v>
      </c>
      <c r="E10634" t="s">
        <v>53</v>
      </c>
      <c r="F10634" t="s">
        <v>19966</v>
      </c>
      <c r="G10634" t="s">
        <v>39</v>
      </c>
      <c r="H10634" t="s">
        <v>55</v>
      </c>
      <c r="I10634" t="s">
        <v>56</v>
      </c>
      <c r="J10634" t="s">
        <v>18096</v>
      </c>
      <c r="K10634"/>
      <c r="L10634" t="s">
        <v>43</v>
      </c>
      <c r="M10634" t="s">
        <v>44</v>
      </c>
      <c r="N10634" t="s">
        <v>45</v>
      </c>
      <c r="O10634" t="s">
        <v>89</v>
      </c>
      <c r="P10634" t="s">
        <v>399</v>
      </c>
      <c r="Q10634" t="s">
        <v>816</v>
      </c>
      <c r="R10634" t="s">
        <v>72</v>
      </c>
      <c r="S10634" t="s">
        <v>817</v>
      </c>
      <c r="T10634" t="s">
        <v>51</v>
      </c>
    </row>
    <row r="10635" spans="1:20" x14ac:dyDescent="0.15">
      <c r="A10635">
        <v>2019</v>
      </c>
      <c r="B10635">
        <v>43488.333333333299</v>
      </c>
      <c r="C10635">
        <v>43488.708333333299</v>
      </c>
      <c r="D10635" t="s">
        <v>65</v>
      </c>
      <c r="E10635" t="s">
        <v>53</v>
      </c>
      <c r="F10635" t="s">
        <v>19967</v>
      </c>
      <c r="G10635" t="s">
        <v>39</v>
      </c>
      <c r="H10635" t="s">
        <v>55</v>
      </c>
      <c r="I10635" t="s">
        <v>56</v>
      </c>
      <c r="J10635" t="s">
        <v>19968</v>
      </c>
      <c r="K10635"/>
      <c r="L10635" t="s">
        <v>43</v>
      </c>
      <c r="M10635" t="s">
        <v>88</v>
      </c>
      <c r="N10635" t="s">
        <v>45</v>
      </c>
      <c r="O10635" t="s">
        <v>46</v>
      </c>
      <c r="P10635" t="s">
        <v>545</v>
      </c>
      <c r="Q10635" t="s">
        <v>4470</v>
      </c>
      <c r="R10635" t="s">
        <v>72</v>
      </c>
      <c r="S10635" t="s">
        <v>1795</v>
      </c>
      <c r="T10635" t="s">
        <v>51</v>
      </c>
    </row>
    <row r="10636" spans="1:20" x14ac:dyDescent="0.15">
      <c r="A10636">
        <v>2019</v>
      </c>
      <c r="B10636">
        <v>43585.083333333299</v>
      </c>
      <c r="C10636">
        <v>43585.25</v>
      </c>
      <c r="D10636" t="s">
        <v>169</v>
      </c>
      <c r="E10636" t="s">
        <v>53</v>
      </c>
      <c r="F10636" t="s">
        <v>19969</v>
      </c>
      <c r="G10636" t="s">
        <v>39</v>
      </c>
      <c r="H10636" t="s">
        <v>55</v>
      </c>
      <c r="I10636" t="s">
        <v>56</v>
      </c>
      <c r="J10636" t="s">
        <v>823</v>
      </c>
      <c r="K10636">
        <v>5</v>
      </c>
      <c r="L10636" t="s">
        <v>43</v>
      </c>
      <c r="M10636" t="s">
        <v>44</v>
      </c>
      <c r="N10636" t="s">
        <v>45</v>
      </c>
      <c r="O10636" t="s">
        <v>69</v>
      </c>
      <c r="P10636" t="s">
        <v>141</v>
      </c>
      <c r="Q10636" t="s">
        <v>431</v>
      </c>
      <c r="R10636" t="s">
        <v>432</v>
      </c>
      <c r="S10636" t="s">
        <v>433</v>
      </c>
      <c r="T10636" t="s">
        <v>51</v>
      </c>
    </row>
    <row r="10637" spans="1:20" x14ac:dyDescent="0.15">
      <c r="A10637">
        <v>2019</v>
      </c>
      <c r="B10637">
        <v>43585.083333333299</v>
      </c>
      <c r="C10637">
        <v>43585.25</v>
      </c>
      <c r="D10637" t="s">
        <v>65</v>
      </c>
      <c r="E10637" t="s">
        <v>53</v>
      </c>
      <c r="F10637" t="s">
        <v>19970</v>
      </c>
      <c r="G10637" t="s">
        <v>39</v>
      </c>
      <c r="H10637" t="s">
        <v>40</v>
      </c>
      <c r="I10637" t="s">
        <v>41</v>
      </c>
      <c r="J10637" t="s">
        <v>19971</v>
      </c>
      <c r="K10637"/>
      <c r="L10637" t="s">
        <v>43</v>
      </c>
      <c r="M10637" t="s">
        <v>44</v>
      </c>
      <c r="N10637" t="s">
        <v>45</v>
      </c>
      <c r="O10637" t="s">
        <v>135</v>
      </c>
      <c r="P10637" t="s">
        <v>567</v>
      </c>
      <c r="Q10637" t="s">
        <v>13687</v>
      </c>
      <c r="R10637" t="s">
        <v>72</v>
      </c>
      <c r="S10637" t="s">
        <v>422</v>
      </c>
      <c r="T10637" t="s">
        <v>51</v>
      </c>
    </row>
    <row r="10638" spans="1:20" x14ac:dyDescent="0.15">
      <c r="A10638">
        <v>2019</v>
      </c>
      <c r="B10638">
        <v>43585.083333333299</v>
      </c>
      <c r="C10638">
        <v>43585.25</v>
      </c>
      <c r="D10638" t="s">
        <v>65</v>
      </c>
      <c r="E10638" t="s">
        <v>53</v>
      </c>
      <c r="F10638" t="s">
        <v>19972</v>
      </c>
      <c r="G10638" t="s">
        <v>39</v>
      </c>
      <c r="H10638" t="s">
        <v>55</v>
      </c>
      <c r="I10638" t="s">
        <v>56</v>
      </c>
      <c r="J10638" t="s">
        <v>19973</v>
      </c>
      <c r="K10638"/>
      <c r="L10638" t="s">
        <v>43</v>
      </c>
      <c r="M10638" t="s">
        <v>44</v>
      </c>
      <c r="N10638" t="s">
        <v>45</v>
      </c>
      <c r="O10638" t="s">
        <v>214</v>
      </c>
      <c r="P10638" t="s">
        <v>478</v>
      </c>
      <c r="Q10638" t="s">
        <v>479</v>
      </c>
      <c r="R10638" t="s">
        <v>72</v>
      </c>
      <c r="S10638" t="s">
        <v>10125</v>
      </c>
      <c r="T10638" t="s">
        <v>51</v>
      </c>
    </row>
    <row r="10639" spans="1:20" x14ac:dyDescent="0.15">
      <c r="A10639">
        <v>2019</v>
      </c>
      <c r="B10639">
        <v>43585.083333333299</v>
      </c>
      <c r="C10639">
        <v>43585.25</v>
      </c>
      <c r="D10639" t="s">
        <v>65</v>
      </c>
      <c r="E10639" t="s">
        <v>53</v>
      </c>
      <c r="F10639" t="s">
        <v>19974</v>
      </c>
      <c r="G10639" t="s">
        <v>39</v>
      </c>
      <c r="H10639" t="s">
        <v>55</v>
      </c>
      <c r="I10639" t="s">
        <v>56</v>
      </c>
      <c r="J10639" t="s">
        <v>19975</v>
      </c>
      <c r="K10639"/>
      <c r="L10639" t="s">
        <v>43</v>
      </c>
      <c r="M10639" t="s">
        <v>44</v>
      </c>
      <c r="N10639" t="s">
        <v>45</v>
      </c>
      <c r="O10639" t="s">
        <v>69</v>
      </c>
      <c r="P10639" t="s">
        <v>141</v>
      </c>
      <c r="Q10639" t="s">
        <v>19514</v>
      </c>
      <c r="R10639" t="s">
        <v>72</v>
      </c>
      <c r="S10639" t="s">
        <v>73</v>
      </c>
      <c r="T10639" t="s">
        <v>51</v>
      </c>
    </row>
    <row r="10640" spans="1:20" x14ac:dyDescent="0.15">
      <c r="A10640">
        <v>2019</v>
      </c>
      <c r="B10640">
        <v>43585.083333333299</v>
      </c>
      <c r="C10640">
        <v>43585.25</v>
      </c>
      <c r="D10640" t="s">
        <v>65</v>
      </c>
      <c r="E10640" t="s">
        <v>53</v>
      </c>
      <c r="F10640" t="s">
        <v>19976</v>
      </c>
      <c r="G10640" t="s">
        <v>39</v>
      </c>
      <c r="H10640" t="s">
        <v>55</v>
      </c>
      <c r="I10640" t="s">
        <v>56</v>
      </c>
      <c r="J10640" t="s">
        <v>19977</v>
      </c>
      <c r="K10640"/>
      <c r="L10640" t="s">
        <v>43</v>
      </c>
      <c r="M10640" t="s">
        <v>44</v>
      </c>
      <c r="N10640" t="s">
        <v>45</v>
      </c>
      <c r="O10640" t="s">
        <v>69</v>
      </c>
      <c r="P10640" t="s">
        <v>141</v>
      </c>
      <c r="Q10640" t="s">
        <v>19514</v>
      </c>
      <c r="R10640" t="s">
        <v>72</v>
      </c>
      <c r="S10640" t="s">
        <v>73</v>
      </c>
      <c r="T10640" t="s">
        <v>51</v>
      </c>
    </row>
    <row r="10641" spans="1:20" x14ac:dyDescent="0.15">
      <c r="A10641">
        <v>2019</v>
      </c>
      <c r="B10641">
        <v>43585.083333333299</v>
      </c>
      <c r="C10641">
        <v>43585.333333333299</v>
      </c>
      <c r="D10641" t="s">
        <v>65</v>
      </c>
      <c r="E10641" t="s">
        <v>53</v>
      </c>
      <c r="F10641" t="s">
        <v>19978</v>
      </c>
      <c r="G10641" t="s">
        <v>39</v>
      </c>
      <c r="H10641" t="s">
        <v>55</v>
      </c>
      <c r="I10641" t="s">
        <v>56</v>
      </c>
      <c r="J10641" t="s">
        <v>19979</v>
      </c>
      <c r="K10641"/>
      <c r="L10641" t="s">
        <v>43</v>
      </c>
      <c r="M10641" t="s">
        <v>44</v>
      </c>
      <c r="N10641" t="s">
        <v>45</v>
      </c>
      <c r="O10641" t="s">
        <v>58</v>
      </c>
      <c r="P10641" t="s">
        <v>76</v>
      </c>
      <c r="Q10641" t="s">
        <v>131</v>
      </c>
      <c r="R10641" t="s">
        <v>72</v>
      </c>
      <c r="S10641" t="s">
        <v>2787</v>
      </c>
      <c r="T10641" t="s">
        <v>51</v>
      </c>
    </row>
    <row r="10642" spans="1:20" x14ac:dyDescent="0.15">
      <c r="A10642">
        <v>2019</v>
      </c>
      <c r="B10642">
        <v>43585.083333333299</v>
      </c>
      <c r="C10642">
        <v>43585.333333333299</v>
      </c>
      <c r="D10642" t="s">
        <v>65</v>
      </c>
      <c r="E10642" t="s">
        <v>53</v>
      </c>
      <c r="F10642" t="s">
        <v>19980</v>
      </c>
      <c r="G10642" t="s">
        <v>39</v>
      </c>
      <c r="H10642" t="s">
        <v>55</v>
      </c>
      <c r="I10642" t="s">
        <v>56</v>
      </c>
      <c r="J10642" t="s">
        <v>19981</v>
      </c>
      <c r="K10642"/>
      <c r="L10642" t="s">
        <v>43</v>
      </c>
      <c r="M10642" t="s">
        <v>44</v>
      </c>
      <c r="N10642" t="s">
        <v>45</v>
      </c>
      <c r="O10642" t="s">
        <v>58</v>
      </c>
      <c r="P10642" t="s">
        <v>76</v>
      </c>
      <c r="Q10642" t="s">
        <v>131</v>
      </c>
      <c r="R10642" t="s">
        <v>72</v>
      </c>
      <c r="S10642" t="s">
        <v>848</v>
      </c>
      <c r="T10642" t="s">
        <v>51</v>
      </c>
    </row>
    <row r="10643" spans="1:20" x14ac:dyDescent="0.15">
      <c r="A10643">
        <v>2019</v>
      </c>
      <c r="B10643">
        <v>43585.083333333299</v>
      </c>
      <c r="C10643">
        <v>43585.333333333299</v>
      </c>
      <c r="D10643" t="s">
        <v>65</v>
      </c>
      <c r="E10643" t="s">
        <v>53</v>
      </c>
      <c r="F10643" t="s">
        <v>19982</v>
      </c>
      <c r="G10643" t="s">
        <v>39</v>
      </c>
      <c r="H10643" t="s">
        <v>55</v>
      </c>
      <c r="I10643" t="s">
        <v>56</v>
      </c>
      <c r="J10643" t="s">
        <v>19983</v>
      </c>
      <c r="K10643"/>
      <c r="L10643" t="s">
        <v>43</v>
      </c>
      <c r="M10643" t="s">
        <v>44</v>
      </c>
      <c r="N10643" t="s">
        <v>45</v>
      </c>
      <c r="O10643" t="s">
        <v>58</v>
      </c>
      <c r="P10643" t="s">
        <v>76</v>
      </c>
      <c r="Q10643" t="s">
        <v>131</v>
      </c>
      <c r="R10643" t="s">
        <v>72</v>
      </c>
      <c r="S10643" t="s">
        <v>848</v>
      </c>
      <c r="T10643" t="s">
        <v>51</v>
      </c>
    </row>
    <row r="10644" spans="1:20" x14ac:dyDescent="0.15">
      <c r="A10644">
        <v>2019</v>
      </c>
      <c r="B10644">
        <v>43585.125</v>
      </c>
      <c r="C10644">
        <v>43585.25</v>
      </c>
      <c r="D10644" t="s">
        <v>52</v>
      </c>
      <c r="E10644" t="s">
        <v>53</v>
      </c>
      <c r="F10644" t="s">
        <v>19984</v>
      </c>
      <c r="G10644" t="s">
        <v>39</v>
      </c>
      <c r="H10644" t="s">
        <v>55</v>
      </c>
      <c r="I10644" t="s">
        <v>56</v>
      </c>
      <c r="J10644" t="s">
        <v>19985</v>
      </c>
      <c r="K10644">
        <v>120</v>
      </c>
      <c r="L10644" t="s">
        <v>173</v>
      </c>
      <c r="M10644" t="s">
        <v>44</v>
      </c>
      <c r="N10644" t="s">
        <v>45</v>
      </c>
      <c r="O10644" t="s">
        <v>385</v>
      </c>
      <c r="P10644" t="s">
        <v>386</v>
      </c>
      <c r="Q10644" t="s">
        <v>1035</v>
      </c>
      <c r="R10644" t="s">
        <v>61</v>
      </c>
      <c r="S10644" t="s">
        <v>726</v>
      </c>
      <c r="T10644" t="s">
        <v>51</v>
      </c>
    </row>
    <row r="10645" spans="1:20" x14ac:dyDescent="0.15">
      <c r="A10645">
        <v>2019</v>
      </c>
      <c r="B10645">
        <v>43585.125</v>
      </c>
      <c r="C10645">
        <v>43585.333333333299</v>
      </c>
      <c r="D10645" t="s">
        <v>37</v>
      </c>
      <c r="E10645" t="s">
        <v>122</v>
      </c>
      <c r="F10645" t="s">
        <v>19986</v>
      </c>
      <c r="G10645" t="s">
        <v>39</v>
      </c>
      <c r="H10645" t="s">
        <v>55</v>
      </c>
      <c r="I10645" t="s">
        <v>56</v>
      </c>
      <c r="J10645" t="s">
        <v>19987</v>
      </c>
      <c r="K10645">
        <v>1</v>
      </c>
      <c r="L10645" t="s">
        <v>43</v>
      </c>
      <c r="M10645" t="s">
        <v>44</v>
      </c>
      <c r="N10645" t="s">
        <v>45</v>
      </c>
      <c r="O10645" t="s">
        <v>89</v>
      </c>
      <c r="P10645" t="s">
        <v>399</v>
      </c>
      <c r="Q10645" t="s">
        <v>1127</v>
      </c>
      <c r="R10645" t="s">
        <v>49</v>
      </c>
      <c r="S10645" t="s">
        <v>5682</v>
      </c>
      <c r="T10645" t="s">
        <v>51</v>
      </c>
    </row>
    <row r="10646" spans="1:20" x14ac:dyDescent="0.15">
      <c r="A10646">
        <v>2019</v>
      </c>
      <c r="B10646">
        <v>43585.125</v>
      </c>
      <c r="C10646">
        <v>43585.458333333299</v>
      </c>
      <c r="D10646" t="s">
        <v>169</v>
      </c>
      <c r="E10646" t="s">
        <v>53</v>
      </c>
      <c r="F10646" t="s">
        <v>19988</v>
      </c>
      <c r="G10646" t="s">
        <v>39</v>
      </c>
      <c r="H10646" t="s">
        <v>55</v>
      </c>
      <c r="I10646" t="s">
        <v>56</v>
      </c>
      <c r="J10646" t="s">
        <v>19989</v>
      </c>
      <c r="K10646">
        <v>45</v>
      </c>
      <c r="L10646" t="s">
        <v>173</v>
      </c>
      <c r="M10646" t="s">
        <v>44</v>
      </c>
      <c r="N10646" t="s">
        <v>45</v>
      </c>
      <c r="O10646" t="s">
        <v>214</v>
      </c>
      <c r="P10646" t="s">
        <v>141</v>
      </c>
      <c r="Q10646" t="s">
        <v>199</v>
      </c>
      <c r="R10646" t="s">
        <v>180</v>
      </c>
      <c r="S10646" t="s">
        <v>449</v>
      </c>
      <c r="T10646" t="s">
        <v>51</v>
      </c>
    </row>
    <row r="10647" spans="1:20" x14ac:dyDescent="0.15">
      <c r="A10647">
        <v>2019</v>
      </c>
      <c r="B10647">
        <v>43585.125</v>
      </c>
      <c r="C10647">
        <v>43585.875</v>
      </c>
      <c r="D10647" t="s">
        <v>65</v>
      </c>
      <c r="E10647" t="s">
        <v>53</v>
      </c>
      <c r="F10647" t="s">
        <v>19990</v>
      </c>
      <c r="G10647" t="s">
        <v>39</v>
      </c>
      <c r="H10647" t="s">
        <v>55</v>
      </c>
      <c r="I10647" t="s">
        <v>56</v>
      </c>
      <c r="J10647" t="s">
        <v>19991</v>
      </c>
      <c r="K10647"/>
      <c r="L10647" t="s">
        <v>43</v>
      </c>
      <c r="M10647" t="s">
        <v>44</v>
      </c>
      <c r="N10647" t="s">
        <v>45</v>
      </c>
      <c r="O10647" t="s">
        <v>58</v>
      </c>
      <c r="P10647" t="s">
        <v>76</v>
      </c>
      <c r="Q10647" t="s">
        <v>131</v>
      </c>
      <c r="R10647" t="s">
        <v>77</v>
      </c>
      <c r="S10647" t="s">
        <v>106</v>
      </c>
      <c r="T10647" t="s">
        <v>51</v>
      </c>
    </row>
    <row r="10648" spans="1:20" x14ac:dyDescent="0.15">
      <c r="A10648">
        <v>2019</v>
      </c>
      <c r="B10648">
        <v>43585.125</v>
      </c>
      <c r="C10648">
        <v>43585.875</v>
      </c>
      <c r="D10648" t="s">
        <v>65</v>
      </c>
      <c r="E10648" t="s">
        <v>53</v>
      </c>
      <c r="F10648" t="s">
        <v>19992</v>
      </c>
      <c r="G10648" t="s">
        <v>39</v>
      </c>
      <c r="H10648" t="s">
        <v>55</v>
      </c>
      <c r="I10648" t="s">
        <v>56</v>
      </c>
      <c r="J10648" t="s">
        <v>19993</v>
      </c>
      <c r="K10648"/>
      <c r="L10648" t="s">
        <v>43</v>
      </c>
      <c r="M10648" t="s">
        <v>44</v>
      </c>
      <c r="N10648" t="s">
        <v>45</v>
      </c>
      <c r="O10648" t="s">
        <v>58</v>
      </c>
      <c r="P10648" t="s">
        <v>76</v>
      </c>
      <c r="Q10648" t="s">
        <v>131</v>
      </c>
      <c r="R10648" t="s">
        <v>77</v>
      </c>
      <c r="S10648" t="s">
        <v>106</v>
      </c>
      <c r="T10648" t="s">
        <v>51</v>
      </c>
    </row>
    <row r="10649" spans="1:20" x14ac:dyDescent="0.15">
      <c r="A10649">
        <v>2019</v>
      </c>
      <c r="B10649">
        <v>43585.2</v>
      </c>
      <c r="C10649">
        <v>43585.708333333299</v>
      </c>
      <c r="D10649" t="s">
        <v>65</v>
      </c>
      <c r="E10649" t="s">
        <v>53</v>
      </c>
      <c r="F10649" t="s">
        <v>19994</v>
      </c>
      <c r="G10649" t="s">
        <v>39</v>
      </c>
      <c r="H10649" t="s">
        <v>55</v>
      </c>
      <c r="I10649" t="s">
        <v>56</v>
      </c>
      <c r="J10649" t="s">
        <v>87</v>
      </c>
      <c r="K10649"/>
      <c r="L10649" t="s">
        <v>43</v>
      </c>
      <c r="M10649" t="s">
        <v>44</v>
      </c>
      <c r="N10649" t="s">
        <v>45</v>
      </c>
      <c r="O10649" t="s">
        <v>89</v>
      </c>
      <c r="P10649" t="s">
        <v>90</v>
      </c>
      <c r="Q10649" t="s">
        <v>91</v>
      </c>
      <c r="R10649" t="s">
        <v>72</v>
      </c>
      <c r="S10649" t="s">
        <v>92</v>
      </c>
      <c r="T10649" t="s">
        <v>51</v>
      </c>
    </row>
    <row r="10650" spans="1:20" x14ac:dyDescent="0.15">
      <c r="A10650">
        <v>2019</v>
      </c>
      <c r="B10650">
        <v>43585.208333333299</v>
      </c>
      <c r="C10650">
        <v>43585.333333333299</v>
      </c>
      <c r="D10650" t="s">
        <v>65</v>
      </c>
      <c r="E10650" t="s">
        <v>53</v>
      </c>
      <c r="F10650" t="s">
        <v>19995</v>
      </c>
      <c r="G10650" t="s">
        <v>39</v>
      </c>
      <c r="H10650" t="s">
        <v>55</v>
      </c>
      <c r="I10650" t="s">
        <v>56</v>
      </c>
      <c r="J10650" t="s">
        <v>19996</v>
      </c>
      <c r="K10650"/>
      <c r="L10650" t="s">
        <v>43</v>
      </c>
      <c r="M10650" t="s">
        <v>44</v>
      </c>
      <c r="N10650" t="s">
        <v>45</v>
      </c>
      <c r="O10650" t="s">
        <v>111</v>
      </c>
      <c r="P10650" t="s">
        <v>2022</v>
      </c>
      <c r="Q10650" t="s">
        <v>511</v>
      </c>
      <c r="R10650" t="s">
        <v>72</v>
      </c>
      <c r="S10650" t="s">
        <v>242</v>
      </c>
      <c r="T10650" t="s">
        <v>51</v>
      </c>
    </row>
    <row r="10651" spans="1:20" x14ac:dyDescent="0.15">
      <c r="A10651">
        <v>2019</v>
      </c>
      <c r="B10651">
        <v>43585.25</v>
      </c>
      <c r="C10651">
        <v>43585.458333333299</v>
      </c>
      <c r="D10651" t="s">
        <v>65</v>
      </c>
      <c r="E10651" t="s">
        <v>53</v>
      </c>
      <c r="F10651" t="s">
        <v>19997</v>
      </c>
      <c r="G10651" t="s">
        <v>39</v>
      </c>
      <c r="H10651" t="s">
        <v>55</v>
      </c>
      <c r="I10651" t="s">
        <v>56</v>
      </c>
      <c r="J10651" t="s">
        <v>19998</v>
      </c>
      <c r="K10651"/>
      <c r="L10651" t="s">
        <v>43</v>
      </c>
      <c r="M10651" t="s">
        <v>88</v>
      </c>
      <c r="N10651" t="s">
        <v>45</v>
      </c>
      <c r="O10651" t="s">
        <v>214</v>
      </c>
      <c r="P10651" t="s">
        <v>141</v>
      </c>
      <c r="Q10651" t="s">
        <v>233</v>
      </c>
      <c r="R10651" t="s">
        <v>72</v>
      </c>
      <c r="S10651" t="s">
        <v>216</v>
      </c>
      <c r="T10651" t="s">
        <v>51</v>
      </c>
    </row>
    <row r="10652" spans="1:20" x14ac:dyDescent="0.15">
      <c r="A10652">
        <v>2019</v>
      </c>
      <c r="B10652">
        <v>43585.291666666701</v>
      </c>
      <c r="C10652">
        <v>43585.708333333299</v>
      </c>
      <c r="D10652" t="s">
        <v>65</v>
      </c>
      <c r="E10652" t="s">
        <v>53</v>
      </c>
      <c r="F10652" t="s">
        <v>19999</v>
      </c>
      <c r="G10652" t="s">
        <v>39</v>
      </c>
      <c r="H10652" t="s">
        <v>55</v>
      </c>
      <c r="I10652" t="s">
        <v>56</v>
      </c>
      <c r="J10652" t="s">
        <v>20000</v>
      </c>
      <c r="K10652"/>
      <c r="L10652" t="s">
        <v>43</v>
      </c>
      <c r="M10652" t="s">
        <v>88</v>
      </c>
      <c r="N10652" t="s">
        <v>45</v>
      </c>
      <c r="O10652" t="s">
        <v>486</v>
      </c>
      <c r="P10652" t="s">
        <v>12884</v>
      </c>
      <c r="Q10652" t="s">
        <v>2608</v>
      </c>
      <c r="R10652" t="s">
        <v>72</v>
      </c>
      <c r="S10652" t="s">
        <v>7607</v>
      </c>
      <c r="T10652" t="s">
        <v>51</v>
      </c>
    </row>
    <row r="10653" spans="1:20" x14ac:dyDescent="0.15">
      <c r="A10653">
        <v>2019</v>
      </c>
      <c r="B10653">
        <v>43585.291666666701</v>
      </c>
      <c r="C10653">
        <v>43585.75</v>
      </c>
      <c r="D10653" t="s">
        <v>65</v>
      </c>
      <c r="E10653" t="s">
        <v>53</v>
      </c>
      <c r="F10653" t="s">
        <v>20001</v>
      </c>
      <c r="G10653" t="s">
        <v>39</v>
      </c>
      <c r="H10653" t="s">
        <v>55</v>
      </c>
      <c r="I10653" t="s">
        <v>56</v>
      </c>
      <c r="J10653" t="s">
        <v>19239</v>
      </c>
      <c r="K10653"/>
      <c r="L10653" t="s">
        <v>43</v>
      </c>
      <c r="M10653" t="s">
        <v>88</v>
      </c>
      <c r="N10653" t="s">
        <v>45</v>
      </c>
      <c r="O10653" t="s">
        <v>46</v>
      </c>
      <c r="P10653" t="s">
        <v>685</v>
      </c>
      <c r="Q10653" t="s">
        <v>335</v>
      </c>
      <c r="R10653" t="s">
        <v>72</v>
      </c>
      <c r="S10653" t="s">
        <v>546</v>
      </c>
      <c r="T10653" t="s">
        <v>51</v>
      </c>
    </row>
    <row r="10654" spans="1:20" x14ac:dyDescent="0.15">
      <c r="A10654">
        <v>2019</v>
      </c>
      <c r="B10654">
        <v>43585.291666666701</v>
      </c>
      <c r="C10654">
        <v>43585.75</v>
      </c>
      <c r="D10654" t="s">
        <v>65</v>
      </c>
      <c r="E10654" t="s">
        <v>53</v>
      </c>
      <c r="F10654" t="s">
        <v>20002</v>
      </c>
      <c r="G10654" t="s">
        <v>39</v>
      </c>
      <c r="H10654" t="s">
        <v>55</v>
      </c>
      <c r="I10654" t="s">
        <v>56</v>
      </c>
      <c r="J10654" t="s">
        <v>19239</v>
      </c>
      <c r="K10654"/>
      <c r="L10654" t="s">
        <v>43</v>
      </c>
      <c r="M10654" t="s">
        <v>88</v>
      </c>
      <c r="N10654" t="s">
        <v>45</v>
      </c>
      <c r="O10654" t="s">
        <v>46</v>
      </c>
      <c r="P10654" t="s">
        <v>685</v>
      </c>
      <c r="Q10654" t="s">
        <v>335</v>
      </c>
      <c r="R10654" t="s">
        <v>72</v>
      </c>
      <c r="S10654" t="s">
        <v>546</v>
      </c>
      <c r="T10654" t="s">
        <v>51</v>
      </c>
    </row>
    <row r="10655" spans="1:20" x14ac:dyDescent="0.15">
      <c r="A10655">
        <v>2019</v>
      </c>
      <c r="B10655">
        <v>43585.3125</v>
      </c>
      <c r="C10655">
        <v>43585.375</v>
      </c>
      <c r="D10655" t="s">
        <v>65</v>
      </c>
      <c r="E10655" t="s">
        <v>53</v>
      </c>
      <c r="F10655" t="s">
        <v>20003</v>
      </c>
      <c r="G10655" t="s">
        <v>39</v>
      </c>
      <c r="H10655" t="s">
        <v>55</v>
      </c>
      <c r="I10655" t="s">
        <v>56</v>
      </c>
      <c r="J10655" t="s">
        <v>20004</v>
      </c>
      <c r="K10655"/>
      <c r="L10655" t="s">
        <v>43</v>
      </c>
      <c r="M10655" t="s">
        <v>88</v>
      </c>
      <c r="N10655" t="s">
        <v>45</v>
      </c>
      <c r="O10655" t="s">
        <v>89</v>
      </c>
      <c r="P10655" t="s">
        <v>399</v>
      </c>
      <c r="Q10655" t="s">
        <v>335</v>
      </c>
      <c r="R10655" t="s">
        <v>200</v>
      </c>
      <c r="S10655" t="s">
        <v>19028</v>
      </c>
      <c r="T10655" t="s">
        <v>51</v>
      </c>
    </row>
    <row r="10656" spans="1:20" x14ac:dyDescent="0.15">
      <c r="A10656">
        <v>2019</v>
      </c>
      <c r="B10656">
        <v>43585.333333333299</v>
      </c>
      <c r="C10656">
        <v>43585.666666666701</v>
      </c>
      <c r="D10656" t="s">
        <v>65</v>
      </c>
      <c r="E10656" t="s">
        <v>53</v>
      </c>
      <c r="F10656" t="s">
        <v>20005</v>
      </c>
      <c r="G10656" t="s">
        <v>39</v>
      </c>
      <c r="H10656" t="s">
        <v>55</v>
      </c>
      <c r="I10656" t="s">
        <v>56</v>
      </c>
      <c r="J10656" t="s">
        <v>20006</v>
      </c>
      <c r="K10656"/>
      <c r="L10656" t="s">
        <v>43</v>
      </c>
      <c r="M10656" t="s">
        <v>88</v>
      </c>
      <c r="N10656" t="s">
        <v>45</v>
      </c>
      <c r="O10656" t="s">
        <v>1288</v>
      </c>
      <c r="P10656" t="s">
        <v>1289</v>
      </c>
      <c r="Q10656" t="s">
        <v>12372</v>
      </c>
      <c r="R10656" t="s">
        <v>72</v>
      </c>
      <c r="S10656" t="s">
        <v>1290</v>
      </c>
      <c r="T10656" t="s">
        <v>51</v>
      </c>
    </row>
    <row r="10657" spans="1:20" x14ac:dyDescent="0.15">
      <c r="A10657">
        <v>2019</v>
      </c>
      <c r="B10657">
        <v>43585.333333333299</v>
      </c>
      <c r="C10657">
        <v>43585.708333333299</v>
      </c>
      <c r="D10657" t="s">
        <v>37</v>
      </c>
      <c r="E10657" t="s">
        <v>53</v>
      </c>
      <c r="F10657" t="s">
        <v>20007</v>
      </c>
      <c r="G10657" t="s">
        <v>39</v>
      </c>
      <c r="H10657" t="s">
        <v>55</v>
      </c>
      <c r="I10657" t="s">
        <v>56</v>
      </c>
      <c r="J10657" t="s">
        <v>20008</v>
      </c>
      <c r="K10657">
        <v>60</v>
      </c>
      <c r="L10657" t="s">
        <v>43</v>
      </c>
      <c r="M10657" t="s">
        <v>88</v>
      </c>
      <c r="N10657" t="s">
        <v>45</v>
      </c>
      <c r="O10657" t="s">
        <v>58</v>
      </c>
      <c r="P10657" t="s">
        <v>76</v>
      </c>
      <c r="Q10657" t="s">
        <v>184</v>
      </c>
      <c r="R10657" t="s">
        <v>49</v>
      </c>
      <c r="S10657" t="s">
        <v>2558</v>
      </c>
      <c r="T10657" t="s">
        <v>51</v>
      </c>
    </row>
    <row r="10658" spans="1:20" x14ac:dyDescent="0.15">
      <c r="A10658">
        <v>2019</v>
      </c>
      <c r="B10658">
        <v>43521.333333333299</v>
      </c>
      <c r="C10658">
        <v>43521.708333333299</v>
      </c>
      <c r="D10658" t="s">
        <v>65</v>
      </c>
      <c r="E10658" t="s">
        <v>53</v>
      </c>
      <c r="F10658" t="s">
        <v>20009</v>
      </c>
      <c r="G10658" t="s">
        <v>39</v>
      </c>
      <c r="H10658" t="s">
        <v>55</v>
      </c>
      <c r="I10658" t="s">
        <v>56</v>
      </c>
      <c r="J10658" t="s">
        <v>20010</v>
      </c>
      <c r="K10658"/>
      <c r="L10658" t="s">
        <v>43</v>
      </c>
      <c r="M10658" t="s">
        <v>88</v>
      </c>
      <c r="N10658" t="s">
        <v>45</v>
      </c>
      <c r="O10658" t="s">
        <v>46</v>
      </c>
      <c r="P10658" t="s">
        <v>545</v>
      </c>
      <c r="Q10658" t="s">
        <v>4470</v>
      </c>
      <c r="R10658" t="s">
        <v>72</v>
      </c>
      <c r="S10658" t="s">
        <v>1795</v>
      </c>
      <c r="T10658" t="s">
        <v>51</v>
      </c>
    </row>
    <row r="10659" spans="1:20" x14ac:dyDescent="0.15">
      <c r="A10659">
        <v>2019</v>
      </c>
      <c r="B10659">
        <v>43585.333333333299</v>
      </c>
      <c r="C10659">
        <v>43585.708333333299</v>
      </c>
      <c r="D10659" t="s">
        <v>65</v>
      </c>
      <c r="E10659" t="s">
        <v>53</v>
      </c>
      <c r="F10659" t="s">
        <v>20011</v>
      </c>
      <c r="G10659" t="s">
        <v>39</v>
      </c>
      <c r="H10659" t="s">
        <v>55</v>
      </c>
      <c r="I10659" t="s">
        <v>56</v>
      </c>
      <c r="J10659" t="s">
        <v>20012</v>
      </c>
      <c r="K10659"/>
      <c r="L10659" t="s">
        <v>43</v>
      </c>
      <c r="M10659" t="s">
        <v>88</v>
      </c>
      <c r="N10659" t="s">
        <v>45</v>
      </c>
      <c r="O10659" t="s">
        <v>135</v>
      </c>
      <c r="P10659" t="s">
        <v>567</v>
      </c>
      <c r="Q10659" t="s">
        <v>568</v>
      </c>
      <c r="R10659" t="s">
        <v>72</v>
      </c>
      <c r="S10659" t="s">
        <v>1795</v>
      </c>
      <c r="T10659" t="s">
        <v>51</v>
      </c>
    </row>
    <row r="10660" spans="1:20" x14ac:dyDescent="0.15">
      <c r="A10660">
        <v>2019</v>
      </c>
      <c r="B10660">
        <v>43585.333333333299</v>
      </c>
      <c r="C10660">
        <v>43585.708333333299</v>
      </c>
      <c r="D10660" t="s">
        <v>65</v>
      </c>
      <c r="E10660" t="s">
        <v>53</v>
      </c>
      <c r="F10660" t="s">
        <v>20013</v>
      </c>
      <c r="G10660" t="s">
        <v>39</v>
      </c>
      <c r="H10660" t="s">
        <v>55</v>
      </c>
      <c r="I10660" t="s">
        <v>56</v>
      </c>
      <c r="J10660" t="s">
        <v>20014</v>
      </c>
      <c r="K10660"/>
      <c r="L10660" t="s">
        <v>43</v>
      </c>
      <c r="M10660" t="s">
        <v>88</v>
      </c>
      <c r="N10660" t="s">
        <v>45</v>
      </c>
      <c r="O10660" t="s">
        <v>46</v>
      </c>
      <c r="P10660" t="s">
        <v>1046</v>
      </c>
      <c r="Q10660" t="s">
        <v>335</v>
      </c>
      <c r="R10660" t="s">
        <v>72</v>
      </c>
      <c r="S10660" t="s">
        <v>530</v>
      </c>
      <c r="T10660" t="s">
        <v>51</v>
      </c>
    </row>
    <row r="10661" spans="1:20" x14ac:dyDescent="0.15">
      <c r="A10661">
        <v>2019</v>
      </c>
      <c r="B10661">
        <v>43521.333333333299</v>
      </c>
      <c r="C10661">
        <v>43521.708333333299</v>
      </c>
      <c r="D10661" t="s">
        <v>65</v>
      </c>
      <c r="E10661" t="s">
        <v>53</v>
      </c>
      <c r="F10661" t="s">
        <v>20015</v>
      </c>
      <c r="G10661" t="s">
        <v>39</v>
      </c>
      <c r="H10661" t="s">
        <v>55</v>
      </c>
      <c r="I10661" t="s">
        <v>56</v>
      </c>
      <c r="J10661" t="s">
        <v>20016</v>
      </c>
      <c r="K10661"/>
      <c r="L10661" t="s">
        <v>43</v>
      </c>
      <c r="M10661" t="s">
        <v>88</v>
      </c>
      <c r="N10661" t="s">
        <v>45</v>
      </c>
      <c r="O10661" t="s">
        <v>46</v>
      </c>
      <c r="P10661" t="s">
        <v>545</v>
      </c>
      <c r="Q10661" t="s">
        <v>4470</v>
      </c>
      <c r="R10661" t="s">
        <v>72</v>
      </c>
      <c r="S10661" t="s">
        <v>1795</v>
      </c>
      <c r="T10661" t="s">
        <v>51</v>
      </c>
    </row>
    <row r="10662" spans="1:20" x14ac:dyDescent="0.15">
      <c r="A10662">
        <v>2019</v>
      </c>
      <c r="B10662">
        <v>43585.333333333299</v>
      </c>
      <c r="C10662">
        <v>43585.708333333299</v>
      </c>
      <c r="D10662" t="s">
        <v>65</v>
      </c>
      <c r="E10662" t="s">
        <v>53</v>
      </c>
      <c r="F10662" t="s">
        <v>20017</v>
      </c>
      <c r="G10662" t="s">
        <v>39</v>
      </c>
      <c r="H10662" t="s">
        <v>55</v>
      </c>
      <c r="I10662" t="s">
        <v>56</v>
      </c>
      <c r="J10662" t="s">
        <v>20018</v>
      </c>
      <c r="K10662"/>
      <c r="L10662" t="s">
        <v>43</v>
      </c>
      <c r="M10662" t="s">
        <v>88</v>
      </c>
      <c r="N10662" t="s">
        <v>45</v>
      </c>
      <c r="O10662" t="s">
        <v>135</v>
      </c>
      <c r="P10662" t="s">
        <v>567</v>
      </c>
      <c r="Q10662" t="s">
        <v>568</v>
      </c>
      <c r="R10662" t="s">
        <v>72</v>
      </c>
      <c r="S10662" t="s">
        <v>1795</v>
      </c>
      <c r="T10662" t="s">
        <v>51</v>
      </c>
    </row>
    <row r="10663" spans="1:20" x14ac:dyDescent="0.15">
      <c r="A10663">
        <v>2019</v>
      </c>
      <c r="B10663">
        <v>43585.333333333299</v>
      </c>
      <c r="C10663">
        <v>43585.708333333299</v>
      </c>
      <c r="D10663" t="s">
        <v>65</v>
      </c>
      <c r="E10663" t="s">
        <v>53</v>
      </c>
      <c r="F10663" t="s">
        <v>20019</v>
      </c>
      <c r="G10663" t="s">
        <v>39</v>
      </c>
      <c r="H10663" t="s">
        <v>55</v>
      </c>
      <c r="I10663" t="s">
        <v>56</v>
      </c>
      <c r="J10663" t="s">
        <v>20020</v>
      </c>
      <c r="K10663"/>
      <c r="L10663" t="s">
        <v>43</v>
      </c>
      <c r="M10663" t="s">
        <v>88</v>
      </c>
      <c r="N10663" t="s">
        <v>45</v>
      </c>
      <c r="O10663" t="s">
        <v>385</v>
      </c>
      <c r="P10663" t="s">
        <v>386</v>
      </c>
      <c r="Q10663" t="s">
        <v>2096</v>
      </c>
      <c r="R10663" t="s">
        <v>72</v>
      </c>
      <c r="S10663" t="s">
        <v>552</v>
      </c>
      <c r="T10663" t="s">
        <v>51</v>
      </c>
    </row>
    <row r="10664" spans="1:20" x14ac:dyDescent="0.15">
      <c r="A10664">
        <v>2019</v>
      </c>
      <c r="B10664">
        <v>43585.333333333299</v>
      </c>
      <c r="C10664">
        <v>43585.708333333299</v>
      </c>
      <c r="D10664" t="s">
        <v>65</v>
      </c>
      <c r="E10664" t="s">
        <v>53</v>
      </c>
      <c r="F10664" t="s">
        <v>20021</v>
      </c>
      <c r="G10664" t="s">
        <v>39</v>
      </c>
      <c r="H10664" t="s">
        <v>55</v>
      </c>
      <c r="I10664" t="s">
        <v>56</v>
      </c>
      <c r="J10664" t="s">
        <v>20022</v>
      </c>
      <c r="K10664"/>
      <c r="L10664" t="s">
        <v>43</v>
      </c>
      <c r="M10664" t="s">
        <v>88</v>
      </c>
      <c r="N10664" t="s">
        <v>45</v>
      </c>
      <c r="O10664" t="s">
        <v>46</v>
      </c>
      <c r="P10664" t="s">
        <v>47</v>
      </c>
      <c r="Q10664" t="s">
        <v>2017</v>
      </c>
      <c r="R10664" t="s">
        <v>72</v>
      </c>
      <c r="S10664" t="s">
        <v>772</v>
      </c>
      <c r="T10664" t="s">
        <v>51</v>
      </c>
    </row>
    <row r="10665" spans="1:20" x14ac:dyDescent="0.15">
      <c r="A10665">
        <v>2019</v>
      </c>
      <c r="B10665">
        <v>43585.333333333299</v>
      </c>
      <c r="C10665">
        <v>43585.791666666701</v>
      </c>
      <c r="D10665" t="s">
        <v>65</v>
      </c>
      <c r="E10665" t="s">
        <v>53</v>
      </c>
      <c r="F10665" t="s">
        <v>20023</v>
      </c>
      <c r="G10665" t="s">
        <v>39</v>
      </c>
      <c r="H10665" t="s">
        <v>55</v>
      </c>
      <c r="I10665" t="s">
        <v>56</v>
      </c>
      <c r="J10665" t="s">
        <v>20024</v>
      </c>
      <c r="K10665"/>
      <c r="L10665" t="s">
        <v>43</v>
      </c>
      <c r="M10665" t="s">
        <v>88</v>
      </c>
      <c r="N10665" t="s">
        <v>45</v>
      </c>
      <c r="O10665" t="s">
        <v>58</v>
      </c>
      <c r="P10665" t="s">
        <v>76</v>
      </c>
      <c r="Q10665" t="s">
        <v>105</v>
      </c>
      <c r="R10665" t="s">
        <v>77</v>
      </c>
      <c r="S10665" t="s">
        <v>370</v>
      </c>
      <c r="T10665" t="s">
        <v>51</v>
      </c>
    </row>
    <row r="10666" spans="1:20" x14ac:dyDescent="0.15">
      <c r="A10666">
        <v>2019</v>
      </c>
      <c r="B10666">
        <v>43585.370138888902</v>
      </c>
      <c r="C10666">
        <v>43585.458333333299</v>
      </c>
      <c r="D10666" t="s">
        <v>65</v>
      </c>
      <c r="E10666" t="s">
        <v>53</v>
      </c>
      <c r="F10666" t="s">
        <v>20025</v>
      </c>
      <c r="G10666" t="s">
        <v>39</v>
      </c>
      <c r="H10666" t="s">
        <v>55</v>
      </c>
      <c r="I10666" t="s">
        <v>56</v>
      </c>
      <c r="J10666" t="s">
        <v>20026</v>
      </c>
      <c r="K10666"/>
      <c r="L10666" t="s">
        <v>43</v>
      </c>
      <c r="M10666" t="s">
        <v>88</v>
      </c>
      <c r="N10666" t="s">
        <v>45</v>
      </c>
      <c r="O10666" t="s">
        <v>197</v>
      </c>
      <c r="P10666" t="s">
        <v>529</v>
      </c>
      <c r="Q10666" t="s">
        <v>1617</v>
      </c>
      <c r="R10666" t="s">
        <v>72</v>
      </c>
      <c r="S10666" t="s">
        <v>2391</v>
      </c>
      <c r="T10666" t="s">
        <v>51</v>
      </c>
    </row>
    <row r="10667" spans="1:20" x14ac:dyDescent="0.15">
      <c r="A10667">
        <v>2019</v>
      </c>
      <c r="B10667">
        <v>43585.375</v>
      </c>
      <c r="C10667">
        <v>43585.458333333299</v>
      </c>
      <c r="D10667" t="s">
        <v>65</v>
      </c>
      <c r="E10667" t="s">
        <v>53</v>
      </c>
      <c r="F10667" t="s">
        <v>20027</v>
      </c>
      <c r="G10667" t="s">
        <v>39</v>
      </c>
      <c r="H10667" t="s">
        <v>55</v>
      </c>
      <c r="I10667" t="s">
        <v>56</v>
      </c>
      <c r="J10667" t="s">
        <v>20028</v>
      </c>
      <c r="K10667"/>
      <c r="L10667" t="s">
        <v>43</v>
      </c>
      <c r="M10667" t="s">
        <v>88</v>
      </c>
      <c r="N10667" t="s">
        <v>45</v>
      </c>
      <c r="O10667" t="s">
        <v>385</v>
      </c>
      <c r="P10667" t="s">
        <v>386</v>
      </c>
      <c r="Q10667" t="s">
        <v>551</v>
      </c>
      <c r="R10667" t="s">
        <v>72</v>
      </c>
      <c r="S10667" t="s">
        <v>16868</v>
      </c>
      <c r="T10667" t="s">
        <v>51</v>
      </c>
    </row>
    <row r="10668" spans="1:20" x14ac:dyDescent="0.15">
      <c r="A10668">
        <v>2019</v>
      </c>
      <c r="B10668">
        <v>43585.375</v>
      </c>
      <c r="C10668">
        <v>43585.5</v>
      </c>
      <c r="D10668" t="s">
        <v>65</v>
      </c>
      <c r="E10668" t="s">
        <v>53</v>
      </c>
      <c r="F10668" t="s">
        <v>20029</v>
      </c>
      <c r="G10668" t="s">
        <v>39</v>
      </c>
      <c r="H10668" t="s">
        <v>55</v>
      </c>
      <c r="I10668" t="s">
        <v>56</v>
      </c>
      <c r="J10668" t="s">
        <v>20030</v>
      </c>
      <c r="K10668"/>
      <c r="L10668" t="s">
        <v>43</v>
      </c>
      <c r="M10668" t="s">
        <v>88</v>
      </c>
      <c r="N10668" t="s">
        <v>45</v>
      </c>
      <c r="O10668" t="s">
        <v>225</v>
      </c>
      <c r="P10668" t="s">
        <v>9954</v>
      </c>
      <c r="Q10668" t="s">
        <v>12990</v>
      </c>
      <c r="R10668" t="s">
        <v>72</v>
      </c>
      <c r="S10668" t="s">
        <v>228</v>
      </c>
      <c r="T10668" t="s">
        <v>51</v>
      </c>
    </row>
    <row r="10669" spans="1:20" x14ac:dyDescent="0.15">
      <c r="A10669">
        <v>2019</v>
      </c>
      <c r="B10669">
        <v>43585.375</v>
      </c>
      <c r="C10669">
        <v>43585.541666666701</v>
      </c>
      <c r="D10669" t="s">
        <v>65</v>
      </c>
      <c r="E10669" t="s">
        <v>122</v>
      </c>
      <c r="F10669" t="s">
        <v>20031</v>
      </c>
      <c r="G10669" t="s">
        <v>39</v>
      </c>
      <c r="H10669" t="s">
        <v>55</v>
      </c>
      <c r="I10669" t="s">
        <v>56</v>
      </c>
      <c r="J10669" t="s">
        <v>20032</v>
      </c>
      <c r="K10669"/>
      <c r="L10669" t="s">
        <v>43</v>
      </c>
      <c r="M10669" t="s">
        <v>88</v>
      </c>
      <c r="N10669" t="s">
        <v>45</v>
      </c>
      <c r="O10669" t="s">
        <v>191</v>
      </c>
      <c r="P10669" t="s">
        <v>20033</v>
      </c>
      <c r="Q10669" t="s">
        <v>1750</v>
      </c>
      <c r="R10669" t="s">
        <v>72</v>
      </c>
      <c r="S10669" t="s">
        <v>583</v>
      </c>
      <c r="T10669" t="s">
        <v>51</v>
      </c>
    </row>
    <row r="10670" spans="1:20" x14ac:dyDescent="0.15">
      <c r="A10670">
        <v>2019</v>
      </c>
      <c r="B10670">
        <v>43585.375</v>
      </c>
      <c r="C10670">
        <v>43585.541666666701</v>
      </c>
      <c r="D10670" t="s">
        <v>65</v>
      </c>
      <c r="E10670" t="s">
        <v>53</v>
      </c>
      <c r="F10670" t="s">
        <v>20034</v>
      </c>
      <c r="G10670" t="s">
        <v>39</v>
      </c>
      <c r="H10670" t="s">
        <v>55</v>
      </c>
      <c r="I10670" t="s">
        <v>56</v>
      </c>
      <c r="J10670" t="s">
        <v>20035</v>
      </c>
      <c r="K10670"/>
      <c r="L10670" t="s">
        <v>43</v>
      </c>
      <c r="M10670" t="s">
        <v>88</v>
      </c>
      <c r="N10670" t="s">
        <v>45</v>
      </c>
      <c r="O10670" t="s">
        <v>392</v>
      </c>
      <c r="P10670" t="s">
        <v>1293</v>
      </c>
      <c r="Q10670" t="s">
        <v>1294</v>
      </c>
      <c r="R10670" t="s">
        <v>72</v>
      </c>
      <c r="S10670" t="s">
        <v>1295</v>
      </c>
      <c r="T10670" t="s">
        <v>51</v>
      </c>
    </row>
    <row r="10671" spans="1:20" x14ac:dyDescent="0.15">
      <c r="A10671">
        <v>2019</v>
      </c>
      <c r="B10671">
        <v>43585.375</v>
      </c>
      <c r="C10671">
        <v>43585.666666666701</v>
      </c>
      <c r="D10671" t="s">
        <v>65</v>
      </c>
      <c r="E10671" t="s">
        <v>53</v>
      </c>
      <c r="F10671" t="s">
        <v>20036</v>
      </c>
      <c r="G10671" t="s">
        <v>39</v>
      </c>
      <c r="H10671" t="s">
        <v>55</v>
      </c>
      <c r="I10671" t="s">
        <v>56</v>
      </c>
      <c r="J10671" t="s">
        <v>20037</v>
      </c>
      <c r="K10671"/>
      <c r="L10671" t="s">
        <v>43</v>
      </c>
      <c r="M10671" t="s">
        <v>88</v>
      </c>
      <c r="N10671" t="s">
        <v>45</v>
      </c>
      <c r="O10671" t="s">
        <v>385</v>
      </c>
      <c r="P10671" t="s">
        <v>386</v>
      </c>
      <c r="Q10671" t="s">
        <v>551</v>
      </c>
      <c r="R10671" t="s">
        <v>77</v>
      </c>
      <c r="S10671" t="s">
        <v>412</v>
      </c>
      <c r="T10671" t="s">
        <v>413</v>
      </c>
    </row>
    <row r="10672" spans="1:20" x14ac:dyDescent="0.15">
      <c r="A10672">
        <v>2019</v>
      </c>
      <c r="B10672">
        <v>43585.375</v>
      </c>
      <c r="C10672">
        <v>43585.708333333299</v>
      </c>
      <c r="D10672" t="s">
        <v>65</v>
      </c>
      <c r="E10672" t="s">
        <v>122</v>
      </c>
      <c r="F10672" t="s">
        <v>20038</v>
      </c>
      <c r="G10672" t="s">
        <v>39</v>
      </c>
      <c r="H10672" t="s">
        <v>406</v>
      </c>
      <c r="I10672" t="s">
        <v>415</v>
      </c>
      <c r="J10672" t="s">
        <v>20039</v>
      </c>
      <c r="K10672"/>
      <c r="L10672" t="s">
        <v>43</v>
      </c>
      <c r="M10672" t="s">
        <v>88</v>
      </c>
      <c r="N10672" t="s">
        <v>45</v>
      </c>
      <c r="O10672" t="s">
        <v>58</v>
      </c>
      <c r="P10672" t="s">
        <v>59</v>
      </c>
      <c r="Q10672" t="s">
        <v>60</v>
      </c>
      <c r="R10672" t="s">
        <v>72</v>
      </c>
      <c r="S10672" t="s">
        <v>20040</v>
      </c>
      <c r="T10672" t="s">
        <v>51</v>
      </c>
    </row>
    <row r="10673" spans="1:20" x14ac:dyDescent="0.15">
      <c r="A10673">
        <v>2019</v>
      </c>
      <c r="B10673">
        <v>43585.375</v>
      </c>
      <c r="C10673">
        <v>43585.708333333299</v>
      </c>
      <c r="D10673" t="s">
        <v>65</v>
      </c>
      <c r="E10673" t="s">
        <v>53</v>
      </c>
      <c r="F10673" t="s">
        <v>20041</v>
      </c>
      <c r="G10673" t="s">
        <v>39</v>
      </c>
      <c r="H10673" t="s">
        <v>55</v>
      </c>
      <c r="I10673" t="s">
        <v>56</v>
      </c>
      <c r="J10673" t="s">
        <v>20042</v>
      </c>
      <c r="K10673"/>
      <c r="L10673" t="s">
        <v>43</v>
      </c>
      <c r="M10673" t="s">
        <v>88</v>
      </c>
      <c r="N10673" t="s">
        <v>45</v>
      </c>
      <c r="O10673" t="s">
        <v>486</v>
      </c>
      <c r="P10673" t="s">
        <v>586</v>
      </c>
      <c r="Q10673" t="s">
        <v>4639</v>
      </c>
      <c r="R10673" t="s">
        <v>72</v>
      </c>
      <c r="S10673" t="s">
        <v>489</v>
      </c>
      <c r="T10673" t="s">
        <v>51</v>
      </c>
    </row>
    <row r="10674" spans="1:20" x14ac:dyDescent="0.15">
      <c r="A10674">
        <v>2019</v>
      </c>
      <c r="B10674">
        <v>43585.375</v>
      </c>
      <c r="C10674">
        <v>43585.708333333299</v>
      </c>
      <c r="D10674" t="s">
        <v>65</v>
      </c>
      <c r="E10674" t="s">
        <v>53</v>
      </c>
      <c r="F10674" t="s">
        <v>20043</v>
      </c>
      <c r="G10674" t="s">
        <v>39</v>
      </c>
      <c r="H10674" t="s">
        <v>55</v>
      </c>
      <c r="I10674" t="s">
        <v>56</v>
      </c>
      <c r="J10674" t="s">
        <v>20044</v>
      </c>
      <c r="K10674"/>
      <c r="L10674" t="s">
        <v>173</v>
      </c>
      <c r="M10674" t="s">
        <v>88</v>
      </c>
      <c r="N10674" t="s">
        <v>45</v>
      </c>
      <c r="O10674" t="s">
        <v>135</v>
      </c>
      <c r="P10674" t="s">
        <v>567</v>
      </c>
      <c r="Q10674" t="s">
        <v>2595</v>
      </c>
      <c r="R10674" t="s">
        <v>72</v>
      </c>
      <c r="S10674" t="s">
        <v>1099</v>
      </c>
      <c r="T10674" t="s">
        <v>51</v>
      </c>
    </row>
    <row r="10675" spans="1:20" x14ac:dyDescent="0.15">
      <c r="A10675">
        <v>2019</v>
      </c>
      <c r="B10675">
        <v>43585.375</v>
      </c>
      <c r="C10675">
        <v>43585.708333333299</v>
      </c>
      <c r="D10675" t="s">
        <v>65</v>
      </c>
      <c r="E10675" t="s">
        <v>53</v>
      </c>
      <c r="F10675" t="s">
        <v>20045</v>
      </c>
      <c r="G10675" t="s">
        <v>39</v>
      </c>
      <c r="H10675" t="s">
        <v>55</v>
      </c>
      <c r="I10675" t="s">
        <v>56</v>
      </c>
      <c r="J10675" t="s">
        <v>2310</v>
      </c>
      <c r="K10675"/>
      <c r="L10675" t="s">
        <v>43</v>
      </c>
      <c r="M10675" t="s">
        <v>88</v>
      </c>
      <c r="N10675" t="s">
        <v>45</v>
      </c>
      <c r="O10675" t="s">
        <v>214</v>
      </c>
      <c r="P10675" t="s">
        <v>141</v>
      </c>
      <c r="Q10675" t="s">
        <v>2311</v>
      </c>
      <c r="R10675" t="s">
        <v>72</v>
      </c>
      <c r="S10675" t="s">
        <v>449</v>
      </c>
      <c r="T10675" t="s">
        <v>51</v>
      </c>
    </row>
    <row r="10676" spans="1:20" x14ac:dyDescent="0.15">
      <c r="A10676">
        <v>2019</v>
      </c>
      <c r="B10676">
        <v>43585.375</v>
      </c>
      <c r="C10676">
        <v>43585.708333333299</v>
      </c>
      <c r="D10676" t="s">
        <v>65</v>
      </c>
      <c r="E10676" t="s">
        <v>53</v>
      </c>
      <c r="F10676" t="s">
        <v>20046</v>
      </c>
      <c r="G10676" t="s">
        <v>39</v>
      </c>
      <c r="H10676" t="s">
        <v>100</v>
      </c>
      <c r="I10676" t="s">
        <v>724</v>
      </c>
      <c r="J10676" t="s">
        <v>20047</v>
      </c>
      <c r="K10676"/>
      <c r="L10676" t="s">
        <v>43</v>
      </c>
      <c r="M10676" t="s">
        <v>88</v>
      </c>
      <c r="N10676" t="s">
        <v>45</v>
      </c>
      <c r="O10676" t="s">
        <v>135</v>
      </c>
      <c r="P10676" t="s">
        <v>567</v>
      </c>
      <c r="Q10676" t="s">
        <v>13882</v>
      </c>
      <c r="R10676" t="s">
        <v>72</v>
      </c>
      <c r="S10676" t="s">
        <v>1515</v>
      </c>
      <c r="T10676" t="s">
        <v>51</v>
      </c>
    </row>
    <row r="10677" spans="1:20" x14ac:dyDescent="0.15">
      <c r="A10677">
        <v>2019</v>
      </c>
      <c r="B10677">
        <v>43585.375</v>
      </c>
      <c r="C10677">
        <v>43585.708333333299</v>
      </c>
      <c r="D10677" t="s">
        <v>65</v>
      </c>
      <c r="E10677" t="s">
        <v>53</v>
      </c>
      <c r="F10677" t="s">
        <v>20048</v>
      </c>
      <c r="G10677" t="s">
        <v>39</v>
      </c>
      <c r="H10677" t="s">
        <v>55</v>
      </c>
      <c r="I10677" t="s">
        <v>56</v>
      </c>
      <c r="J10677" t="s">
        <v>20049</v>
      </c>
      <c r="K10677"/>
      <c r="L10677" t="s">
        <v>43</v>
      </c>
      <c r="M10677" t="s">
        <v>88</v>
      </c>
      <c r="N10677" t="s">
        <v>45</v>
      </c>
      <c r="O10677" t="s">
        <v>135</v>
      </c>
      <c r="P10677" t="s">
        <v>1206</v>
      </c>
      <c r="Q10677" t="s">
        <v>1207</v>
      </c>
      <c r="R10677" t="s">
        <v>72</v>
      </c>
      <c r="S10677" t="s">
        <v>6230</v>
      </c>
      <c r="T10677" t="s">
        <v>51</v>
      </c>
    </row>
    <row r="10678" spans="1:20" x14ac:dyDescent="0.15">
      <c r="A10678">
        <v>2019</v>
      </c>
      <c r="B10678">
        <v>43585.375</v>
      </c>
      <c r="C10678">
        <v>43585.708333333299</v>
      </c>
      <c r="D10678" t="s">
        <v>65</v>
      </c>
      <c r="E10678" t="s">
        <v>53</v>
      </c>
      <c r="F10678" t="s">
        <v>20050</v>
      </c>
      <c r="G10678" t="s">
        <v>39</v>
      </c>
      <c r="H10678" t="s">
        <v>55</v>
      </c>
      <c r="I10678" t="s">
        <v>56</v>
      </c>
      <c r="J10678" t="s">
        <v>20051</v>
      </c>
      <c r="K10678"/>
      <c r="L10678" t="s">
        <v>43</v>
      </c>
      <c r="M10678" t="s">
        <v>88</v>
      </c>
      <c r="N10678" t="s">
        <v>45</v>
      </c>
      <c r="O10678" t="s">
        <v>95</v>
      </c>
      <c r="P10678" t="s">
        <v>96</v>
      </c>
      <c r="Q10678" t="s">
        <v>97</v>
      </c>
      <c r="R10678" t="s">
        <v>72</v>
      </c>
      <c r="S10678" t="s">
        <v>340</v>
      </c>
      <c r="T10678" t="s">
        <v>51</v>
      </c>
    </row>
    <row r="10679" spans="1:20" x14ac:dyDescent="0.15">
      <c r="A10679">
        <v>2019</v>
      </c>
      <c r="B10679">
        <v>43585.375</v>
      </c>
      <c r="C10679">
        <v>43585.708333333299</v>
      </c>
      <c r="D10679" t="s">
        <v>65</v>
      </c>
      <c r="E10679" t="s">
        <v>53</v>
      </c>
      <c r="F10679" t="s">
        <v>20052</v>
      </c>
      <c r="G10679" t="s">
        <v>39</v>
      </c>
      <c r="H10679" t="s">
        <v>55</v>
      </c>
      <c r="I10679" t="s">
        <v>56</v>
      </c>
      <c r="J10679" t="s">
        <v>20053</v>
      </c>
      <c r="K10679"/>
      <c r="L10679" t="s">
        <v>43</v>
      </c>
      <c r="M10679" t="s">
        <v>88</v>
      </c>
      <c r="N10679" t="s">
        <v>45</v>
      </c>
      <c r="O10679" t="s">
        <v>58</v>
      </c>
      <c r="P10679" t="s">
        <v>59</v>
      </c>
      <c r="Q10679" t="s">
        <v>60</v>
      </c>
      <c r="R10679" t="s">
        <v>77</v>
      </c>
      <c r="S10679" t="s">
        <v>20040</v>
      </c>
      <c r="T10679" t="s">
        <v>51</v>
      </c>
    </row>
    <row r="10680" spans="1:20" x14ac:dyDescent="0.15">
      <c r="A10680">
        <v>2019</v>
      </c>
      <c r="B10680">
        <v>43585.375</v>
      </c>
      <c r="C10680">
        <v>43585.708333333299</v>
      </c>
      <c r="D10680" t="s">
        <v>65</v>
      </c>
      <c r="E10680" t="s">
        <v>53</v>
      </c>
      <c r="F10680" t="s">
        <v>20054</v>
      </c>
      <c r="G10680" t="s">
        <v>39</v>
      </c>
      <c r="H10680" t="s">
        <v>55</v>
      </c>
      <c r="I10680" t="s">
        <v>56</v>
      </c>
      <c r="J10680" t="s">
        <v>20055</v>
      </c>
      <c r="K10680"/>
      <c r="L10680" t="s">
        <v>43</v>
      </c>
      <c r="M10680" t="s">
        <v>88</v>
      </c>
      <c r="N10680" t="s">
        <v>45</v>
      </c>
      <c r="O10680" t="s">
        <v>95</v>
      </c>
      <c r="P10680" t="s">
        <v>96</v>
      </c>
      <c r="Q10680" t="s">
        <v>97</v>
      </c>
      <c r="R10680" t="s">
        <v>72</v>
      </c>
      <c r="S10680" t="s">
        <v>340</v>
      </c>
      <c r="T10680" t="s">
        <v>51</v>
      </c>
    </row>
    <row r="10681" spans="1:20" x14ac:dyDescent="0.15">
      <c r="A10681">
        <v>2019</v>
      </c>
      <c r="B10681">
        <v>43585.375</v>
      </c>
      <c r="C10681">
        <v>43585.708333333299</v>
      </c>
      <c r="D10681" t="s">
        <v>65</v>
      </c>
      <c r="E10681" t="s">
        <v>53</v>
      </c>
      <c r="F10681" t="s">
        <v>20056</v>
      </c>
      <c r="G10681" t="s">
        <v>39</v>
      </c>
      <c r="H10681" t="s">
        <v>55</v>
      </c>
      <c r="I10681" t="s">
        <v>56</v>
      </c>
      <c r="J10681" t="s">
        <v>20057</v>
      </c>
      <c r="K10681"/>
      <c r="L10681" t="s">
        <v>43</v>
      </c>
      <c r="M10681" t="s">
        <v>88</v>
      </c>
      <c r="N10681" t="s">
        <v>45</v>
      </c>
      <c r="O10681" t="s">
        <v>95</v>
      </c>
      <c r="P10681" t="s">
        <v>96</v>
      </c>
      <c r="Q10681" t="s">
        <v>97</v>
      </c>
      <c r="R10681" t="s">
        <v>72</v>
      </c>
      <c r="S10681" t="s">
        <v>340</v>
      </c>
      <c r="T10681" t="s">
        <v>51</v>
      </c>
    </row>
    <row r="10682" spans="1:20" x14ac:dyDescent="0.15">
      <c r="A10682">
        <v>2019</v>
      </c>
      <c r="B10682">
        <v>43585.375</v>
      </c>
      <c r="C10682">
        <v>43585.708333333299</v>
      </c>
      <c r="D10682" t="s">
        <v>65</v>
      </c>
      <c r="E10682" t="s">
        <v>53</v>
      </c>
      <c r="F10682" t="s">
        <v>20058</v>
      </c>
      <c r="G10682" t="s">
        <v>39</v>
      </c>
      <c r="H10682" t="s">
        <v>55</v>
      </c>
      <c r="I10682" t="s">
        <v>56</v>
      </c>
      <c r="J10682" t="s">
        <v>20059</v>
      </c>
      <c r="K10682"/>
      <c r="L10682" t="s">
        <v>43</v>
      </c>
      <c r="M10682" t="s">
        <v>88</v>
      </c>
      <c r="N10682" t="s">
        <v>45</v>
      </c>
      <c r="O10682" t="s">
        <v>95</v>
      </c>
      <c r="P10682" t="s">
        <v>96</v>
      </c>
      <c r="Q10682" t="s">
        <v>97</v>
      </c>
      <c r="R10682" t="s">
        <v>72</v>
      </c>
      <c r="S10682" t="s">
        <v>340</v>
      </c>
      <c r="T10682" t="s">
        <v>51</v>
      </c>
    </row>
    <row r="10683" spans="1:20" x14ac:dyDescent="0.15">
      <c r="A10683">
        <v>2019</v>
      </c>
      <c r="B10683">
        <v>43585.375</v>
      </c>
      <c r="C10683">
        <v>43585.708333333299</v>
      </c>
      <c r="D10683" t="s">
        <v>65</v>
      </c>
      <c r="E10683" t="s">
        <v>53</v>
      </c>
      <c r="F10683" t="s">
        <v>20060</v>
      </c>
      <c r="G10683" t="s">
        <v>39</v>
      </c>
      <c r="H10683" t="s">
        <v>55</v>
      </c>
      <c r="I10683" t="s">
        <v>56</v>
      </c>
      <c r="J10683" t="s">
        <v>20061</v>
      </c>
      <c r="K10683"/>
      <c r="L10683" t="s">
        <v>43</v>
      </c>
      <c r="M10683" t="s">
        <v>88</v>
      </c>
      <c r="N10683" t="s">
        <v>45</v>
      </c>
      <c r="O10683" t="s">
        <v>95</v>
      </c>
      <c r="P10683" t="s">
        <v>96</v>
      </c>
      <c r="Q10683" t="s">
        <v>97</v>
      </c>
      <c r="R10683" t="s">
        <v>72</v>
      </c>
      <c r="S10683" t="s">
        <v>340</v>
      </c>
      <c r="T10683" t="s">
        <v>51</v>
      </c>
    </row>
    <row r="10684" spans="1:20" x14ac:dyDescent="0.15">
      <c r="A10684">
        <v>2019</v>
      </c>
      <c r="B10684">
        <v>43585.375</v>
      </c>
      <c r="C10684">
        <v>43585.75</v>
      </c>
      <c r="D10684" t="s">
        <v>65</v>
      </c>
      <c r="E10684" t="s">
        <v>66</v>
      </c>
      <c r="F10684" t="s">
        <v>20062</v>
      </c>
      <c r="G10684" t="s">
        <v>39</v>
      </c>
      <c r="H10684" t="s">
        <v>55</v>
      </c>
      <c r="I10684" t="s">
        <v>56</v>
      </c>
      <c r="J10684" t="s">
        <v>20063</v>
      </c>
      <c r="K10684"/>
      <c r="L10684" t="s">
        <v>43</v>
      </c>
      <c r="M10684" t="s">
        <v>88</v>
      </c>
      <c r="N10684" t="s">
        <v>45</v>
      </c>
      <c r="O10684" t="s">
        <v>191</v>
      </c>
      <c r="P10684" t="s">
        <v>192</v>
      </c>
      <c r="Q10684" t="s">
        <v>1651</v>
      </c>
      <c r="R10684" t="s">
        <v>72</v>
      </c>
      <c r="S10684" t="s">
        <v>348</v>
      </c>
      <c r="T10684" t="s">
        <v>51</v>
      </c>
    </row>
    <row r="10685" spans="1:20" x14ac:dyDescent="0.15">
      <c r="A10685">
        <v>2019</v>
      </c>
      <c r="B10685">
        <v>43585.375</v>
      </c>
      <c r="C10685">
        <v>43585.75</v>
      </c>
      <c r="D10685" t="s">
        <v>65</v>
      </c>
      <c r="E10685" t="s">
        <v>53</v>
      </c>
      <c r="F10685" t="s">
        <v>20064</v>
      </c>
      <c r="G10685" t="s">
        <v>39</v>
      </c>
      <c r="H10685" t="s">
        <v>55</v>
      </c>
      <c r="I10685" t="s">
        <v>56</v>
      </c>
      <c r="J10685" t="s">
        <v>17694</v>
      </c>
      <c r="K10685"/>
      <c r="L10685" t="s">
        <v>43</v>
      </c>
      <c r="M10685" t="s">
        <v>88</v>
      </c>
      <c r="N10685" t="s">
        <v>45</v>
      </c>
      <c r="O10685" t="s">
        <v>162</v>
      </c>
      <c r="P10685" t="s">
        <v>8613</v>
      </c>
      <c r="Q10685" t="s">
        <v>8614</v>
      </c>
      <c r="R10685" t="s">
        <v>72</v>
      </c>
      <c r="S10685" t="s">
        <v>164</v>
      </c>
      <c r="T10685" t="s">
        <v>51</v>
      </c>
    </row>
    <row r="10686" spans="1:20" x14ac:dyDescent="0.15">
      <c r="A10686">
        <v>2019</v>
      </c>
      <c r="B10686">
        <v>43585.375</v>
      </c>
      <c r="C10686">
        <v>43585.75</v>
      </c>
      <c r="D10686" t="s">
        <v>65</v>
      </c>
      <c r="E10686" t="s">
        <v>53</v>
      </c>
      <c r="F10686" t="s">
        <v>20065</v>
      </c>
      <c r="G10686" t="s">
        <v>39</v>
      </c>
      <c r="H10686" t="s">
        <v>55</v>
      </c>
      <c r="I10686" t="s">
        <v>56</v>
      </c>
      <c r="J10686" t="s">
        <v>18208</v>
      </c>
      <c r="K10686"/>
      <c r="L10686" t="s">
        <v>43</v>
      </c>
      <c r="M10686" t="s">
        <v>88</v>
      </c>
      <c r="N10686" t="s">
        <v>45</v>
      </c>
      <c r="O10686" t="s">
        <v>486</v>
      </c>
      <c r="P10686" t="s">
        <v>586</v>
      </c>
      <c r="Q10686" t="s">
        <v>587</v>
      </c>
      <c r="R10686" t="s">
        <v>72</v>
      </c>
      <c r="S10686" t="s">
        <v>630</v>
      </c>
      <c r="T10686" t="s">
        <v>51</v>
      </c>
    </row>
    <row r="10687" spans="1:20" x14ac:dyDescent="0.15">
      <c r="A10687">
        <v>2019</v>
      </c>
      <c r="B10687">
        <v>43585.375</v>
      </c>
      <c r="C10687">
        <v>43585.875</v>
      </c>
      <c r="D10687" t="s">
        <v>65</v>
      </c>
      <c r="E10687" t="s">
        <v>53</v>
      </c>
      <c r="F10687" t="s">
        <v>20066</v>
      </c>
      <c r="G10687" t="s">
        <v>39</v>
      </c>
      <c r="H10687" t="s">
        <v>55</v>
      </c>
      <c r="I10687" t="s">
        <v>56</v>
      </c>
      <c r="J10687" t="s">
        <v>20067</v>
      </c>
      <c r="K10687"/>
      <c r="L10687" t="s">
        <v>43</v>
      </c>
      <c r="M10687" t="s">
        <v>88</v>
      </c>
      <c r="N10687" t="s">
        <v>45</v>
      </c>
      <c r="O10687" t="s">
        <v>486</v>
      </c>
      <c r="P10687" t="s">
        <v>586</v>
      </c>
      <c r="Q10687" t="s">
        <v>587</v>
      </c>
      <c r="R10687" t="s">
        <v>72</v>
      </c>
      <c r="S10687" t="s">
        <v>682</v>
      </c>
      <c r="T10687" t="s">
        <v>51</v>
      </c>
    </row>
    <row r="10688" spans="1:20" x14ac:dyDescent="0.15">
      <c r="A10688">
        <v>2019</v>
      </c>
      <c r="B10688">
        <v>43585.375</v>
      </c>
      <c r="C10688">
        <v>43585.875</v>
      </c>
      <c r="D10688" t="s">
        <v>65</v>
      </c>
      <c r="E10688" t="s">
        <v>53</v>
      </c>
      <c r="F10688" t="s">
        <v>20068</v>
      </c>
      <c r="G10688" t="s">
        <v>39</v>
      </c>
      <c r="H10688" t="s">
        <v>55</v>
      </c>
      <c r="I10688" t="s">
        <v>56</v>
      </c>
      <c r="J10688" t="s">
        <v>20069</v>
      </c>
      <c r="K10688"/>
      <c r="L10688" t="s">
        <v>43</v>
      </c>
      <c r="M10688" t="s">
        <v>88</v>
      </c>
      <c r="N10688" t="s">
        <v>45</v>
      </c>
      <c r="O10688" t="s">
        <v>486</v>
      </c>
      <c r="P10688" t="s">
        <v>586</v>
      </c>
      <c r="Q10688" t="s">
        <v>587</v>
      </c>
      <c r="R10688" t="s">
        <v>72</v>
      </c>
      <c r="S10688" t="s">
        <v>682</v>
      </c>
      <c r="T10688" t="s">
        <v>51</v>
      </c>
    </row>
    <row r="10689" spans="1:20" x14ac:dyDescent="0.15">
      <c r="A10689">
        <v>2019</v>
      </c>
      <c r="B10689">
        <v>43585.375694444403</v>
      </c>
      <c r="C10689">
        <v>43585.708333333299</v>
      </c>
      <c r="D10689" t="s">
        <v>37</v>
      </c>
      <c r="E10689" t="s">
        <v>122</v>
      </c>
      <c r="F10689" t="s">
        <v>20070</v>
      </c>
      <c r="G10689" t="s">
        <v>39</v>
      </c>
      <c r="H10689" t="s">
        <v>55</v>
      </c>
      <c r="I10689" t="s">
        <v>56</v>
      </c>
      <c r="J10689" t="s">
        <v>20071</v>
      </c>
      <c r="K10689">
        <v>60</v>
      </c>
      <c r="L10689" t="s">
        <v>43</v>
      </c>
      <c r="M10689" t="s">
        <v>88</v>
      </c>
      <c r="N10689" t="s">
        <v>45</v>
      </c>
      <c r="O10689" t="s">
        <v>58</v>
      </c>
      <c r="P10689" t="s">
        <v>76</v>
      </c>
      <c r="Q10689" t="s">
        <v>184</v>
      </c>
      <c r="R10689" t="s">
        <v>49</v>
      </c>
      <c r="S10689" t="s">
        <v>2558</v>
      </c>
      <c r="T10689" t="s">
        <v>51</v>
      </c>
    </row>
    <row r="10690" spans="1:20" x14ac:dyDescent="0.15">
      <c r="A10690">
        <v>2019</v>
      </c>
      <c r="B10690">
        <v>43585.395833333299</v>
      </c>
      <c r="C10690">
        <v>43585.708333333299</v>
      </c>
      <c r="D10690" t="s">
        <v>65</v>
      </c>
      <c r="E10690" t="s">
        <v>53</v>
      </c>
      <c r="F10690" t="s">
        <v>20072</v>
      </c>
      <c r="G10690" t="s">
        <v>39</v>
      </c>
      <c r="H10690" t="s">
        <v>40</v>
      </c>
      <c r="I10690" t="s">
        <v>733</v>
      </c>
      <c r="J10690" t="s">
        <v>18836</v>
      </c>
      <c r="K10690"/>
      <c r="L10690" t="s">
        <v>43</v>
      </c>
      <c r="M10690" t="s">
        <v>88</v>
      </c>
      <c r="N10690" t="s">
        <v>45</v>
      </c>
      <c r="O10690" t="s">
        <v>214</v>
      </c>
      <c r="P10690" t="s">
        <v>643</v>
      </c>
      <c r="Q10690" t="s">
        <v>644</v>
      </c>
      <c r="R10690" t="s">
        <v>72</v>
      </c>
      <c r="S10690" t="s">
        <v>626</v>
      </c>
      <c r="T10690" t="s">
        <v>51</v>
      </c>
    </row>
    <row r="10691" spans="1:20" x14ac:dyDescent="0.15">
      <c r="A10691">
        <v>2019</v>
      </c>
      <c r="B10691">
        <v>43585.395833333299</v>
      </c>
      <c r="C10691">
        <v>43585.708333333299</v>
      </c>
      <c r="D10691" t="s">
        <v>65</v>
      </c>
      <c r="E10691" t="s">
        <v>53</v>
      </c>
      <c r="F10691" t="s">
        <v>20073</v>
      </c>
      <c r="G10691" t="s">
        <v>39</v>
      </c>
      <c r="H10691" t="s">
        <v>55</v>
      </c>
      <c r="I10691" t="s">
        <v>56</v>
      </c>
      <c r="J10691" t="s">
        <v>13994</v>
      </c>
      <c r="K10691"/>
      <c r="L10691" t="s">
        <v>43</v>
      </c>
      <c r="M10691" t="s">
        <v>88</v>
      </c>
      <c r="N10691" t="s">
        <v>45</v>
      </c>
      <c r="O10691" t="s">
        <v>214</v>
      </c>
      <c r="P10691" t="s">
        <v>141</v>
      </c>
      <c r="Q10691" t="s">
        <v>13995</v>
      </c>
      <c r="R10691" t="s">
        <v>72</v>
      </c>
      <c r="S10691" t="s">
        <v>626</v>
      </c>
      <c r="T10691" t="s">
        <v>51</v>
      </c>
    </row>
    <row r="10692" spans="1:20" x14ac:dyDescent="0.15">
      <c r="A10692">
        <v>2019</v>
      </c>
      <c r="B10692">
        <v>43585.413194444402</v>
      </c>
      <c r="C10692">
        <v>43585.708333333299</v>
      </c>
      <c r="D10692" t="s">
        <v>65</v>
      </c>
      <c r="E10692" t="s">
        <v>53</v>
      </c>
      <c r="F10692" t="s">
        <v>20074</v>
      </c>
      <c r="G10692" t="s">
        <v>39</v>
      </c>
      <c r="H10692" t="s">
        <v>55</v>
      </c>
      <c r="I10692" t="s">
        <v>56</v>
      </c>
      <c r="J10692" t="s">
        <v>20075</v>
      </c>
      <c r="K10692"/>
      <c r="L10692" t="s">
        <v>43</v>
      </c>
      <c r="M10692" t="s">
        <v>88</v>
      </c>
      <c r="N10692" t="s">
        <v>45</v>
      </c>
      <c r="O10692" t="s">
        <v>46</v>
      </c>
      <c r="P10692" t="s">
        <v>47</v>
      </c>
      <c r="Q10692" t="s">
        <v>535</v>
      </c>
      <c r="R10692" t="s">
        <v>72</v>
      </c>
      <c r="S10692" t="s">
        <v>1572</v>
      </c>
      <c r="T10692" t="s">
        <v>51</v>
      </c>
    </row>
    <row r="10693" spans="1:20" x14ac:dyDescent="0.15">
      <c r="A10693">
        <v>2019</v>
      </c>
      <c r="B10693">
        <v>43585.413194444402</v>
      </c>
      <c r="C10693">
        <v>43585.708333333299</v>
      </c>
      <c r="D10693" t="s">
        <v>65</v>
      </c>
      <c r="E10693" t="s">
        <v>53</v>
      </c>
      <c r="F10693" t="s">
        <v>20076</v>
      </c>
      <c r="G10693" t="s">
        <v>39</v>
      </c>
      <c r="H10693" t="s">
        <v>55</v>
      </c>
      <c r="I10693" t="s">
        <v>56</v>
      </c>
      <c r="J10693" t="s">
        <v>20075</v>
      </c>
      <c r="K10693"/>
      <c r="L10693" t="s">
        <v>43</v>
      </c>
      <c r="M10693" t="s">
        <v>88</v>
      </c>
      <c r="N10693" t="s">
        <v>45</v>
      </c>
      <c r="O10693" t="s">
        <v>46</v>
      </c>
      <c r="P10693" t="s">
        <v>47</v>
      </c>
      <c r="Q10693" t="s">
        <v>535</v>
      </c>
      <c r="R10693" t="s">
        <v>72</v>
      </c>
      <c r="S10693" t="s">
        <v>1572</v>
      </c>
      <c r="T10693" t="s">
        <v>51</v>
      </c>
    </row>
    <row r="10694" spans="1:20" x14ac:dyDescent="0.15">
      <c r="A10694">
        <v>2019</v>
      </c>
      <c r="B10694">
        <v>43585.416666666701</v>
      </c>
      <c r="C10694">
        <v>43585.708333333299</v>
      </c>
      <c r="D10694" t="s">
        <v>65</v>
      </c>
      <c r="E10694" t="s">
        <v>53</v>
      </c>
      <c r="F10694" t="s">
        <v>20077</v>
      </c>
      <c r="G10694" t="s">
        <v>39</v>
      </c>
      <c r="H10694" t="s">
        <v>406</v>
      </c>
      <c r="I10694" t="s">
        <v>415</v>
      </c>
      <c r="J10694" t="s">
        <v>20078</v>
      </c>
      <c r="K10694"/>
      <c r="L10694" t="s">
        <v>43</v>
      </c>
      <c r="M10694" t="s">
        <v>88</v>
      </c>
      <c r="N10694" t="s">
        <v>81</v>
      </c>
      <c r="O10694" t="s">
        <v>417</v>
      </c>
      <c r="P10694" t="s">
        <v>756</v>
      </c>
      <c r="Q10694" t="s">
        <v>1273</v>
      </c>
      <c r="R10694" t="s">
        <v>72</v>
      </c>
      <c r="S10694" t="s">
        <v>757</v>
      </c>
      <c r="T10694" t="s">
        <v>51</v>
      </c>
    </row>
    <row r="10695" spans="1:20" x14ac:dyDescent="0.15">
      <c r="A10695">
        <v>2019</v>
      </c>
      <c r="B10695">
        <v>43585.416666666701</v>
      </c>
      <c r="C10695">
        <v>43585.708333333299</v>
      </c>
      <c r="D10695" t="s">
        <v>65</v>
      </c>
      <c r="E10695" t="s">
        <v>53</v>
      </c>
      <c r="F10695" t="s">
        <v>20079</v>
      </c>
      <c r="G10695" t="s">
        <v>39</v>
      </c>
      <c r="H10695" t="s">
        <v>55</v>
      </c>
      <c r="I10695" t="s">
        <v>56</v>
      </c>
      <c r="J10695" t="s">
        <v>20080</v>
      </c>
      <c r="K10695"/>
      <c r="L10695" t="s">
        <v>43</v>
      </c>
      <c r="M10695" t="s">
        <v>88</v>
      </c>
      <c r="N10695" t="s">
        <v>81</v>
      </c>
      <c r="O10695" t="s">
        <v>417</v>
      </c>
      <c r="P10695" t="s">
        <v>2061</v>
      </c>
      <c r="Q10695" t="s">
        <v>60</v>
      </c>
      <c r="R10695" t="s">
        <v>72</v>
      </c>
      <c r="S10695" t="s">
        <v>686</v>
      </c>
      <c r="T10695" t="s">
        <v>51</v>
      </c>
    </row>
    <row r="10696" spans="1:20" x14ac:dyDescent="0.15">
      <c r="A10696">
        <v>2019</v>
      </c>
      <c r="B10696">
        <v>43585.416666666701</v>
      </c>
      <c r="C10696">
        <v>43585.708333333299</v>
      </c>
      <c r="D10696" t="s">
        <v>65</v>
      </c>
      <c r="E10696" t="s">
        <v>53</v>
      </c>
      <c r="F10696" t="s">
        <v>20081</v>
      </c>
      <c r="G10696" t="s">
        <v>39</v>
      </c>
      <c r="H10696" t="s">
        <v>55</v>
      </c>
      <c r="I10696" t="s">
        <v>56</v>
      </c>
      <c r="J10696" t="s">
        <v>20082</v>
      </c>
      <c r="K10696"/>
      <c r="L10696" t="s">
        <v>43</v>
      </c>
      <c r="M10696" t="s">
        <v>88</v>
      </c>
      <c r="N10696" t="s">
        <v>45</v>
      </c>
      <c r="O10696" t="s">
        <v>46</v>
      </c>
      <c r="P10696" t="s">
        <v>567</v>
      </c>
      <c r="Q10696" t="s">
        <v>335</v>
      </c>
      <c r="R10696" t="s">
        <v>72</v>
      </c>
      <c r="S10696" t="s">
        <v>1153</v>
      </c>
      <c r="T10696" t="s">
        <v>51</v>
      </c>
    </row>
    <row r="10697" spans="1:20" x14ac:dyDescent="0.15">
      <c r="A10697">
        <v>2019</v>
      </c>
      <c r="B10697">
        <v>43585.416666666701</v>
      </c>
      <c r="C10697">
        <v>43585.708333333299</v>
      </c>
      <c r="D10697" t="s">
        <v>65</v>
      </c>
      <c r="E10697" t="s">
        <v>53</v>
      </c>
      <c r="F10697" t="s">
        <v>20083</v>
      </c>
      <c r="G10697" t="s">
        <v>39</v>
      </c>
      <c r="H10697" t="s">
        <v>55</v>
      </c>
      <c r="I10697" t="s">
        <v>56</v>
      </c>
      <c r="J10697" t="s">
        <v>20084</v>
      </c>
      <c r="K10697"/>
      <c r="L10697" t="s">
        <v>43</v>
      </c>
      <c r="M10697" t="s">
        <v>88</v>
      </c>
      <c r="N10697" t="s">
        <v>45</v>
      </c>
      <c r="O10697" t="s">
        <v>95</v>
      </c>
      <c r="P10697" t="s">
        <v>96</v>
      </c>
      <c r="Q10697" t="s">
        <v>97</v>
      </c>
      <c r="R10697" t="s">
        <v>72</v>
      </c>
      <c r="S10697" t="s">
        <v>340</v>
      </c>
      <c r="T10697" t="s">
        <v>51</v>
      </c>
    </row>
    <row r="10698" spans="1:20" x14ac:dyDescent="0.15">
      <c r="A10698">
        <v>2019</v>
      </c>
      <c r="B10698">
        <v>43585.416666666701</v>
      </c>
      <c r="C10698">
        <v>43585.708333333299</v>
      </c>
      <c r="D10698" t="s">
        <v>65</v>
      </c>
      <c r="E10698" t="s">
        <v>53</v>
      </c>
      <c r="F10698" t="s">
        <v>20085</v>
      </c>
      <c r="G10698" t="s">
        <v>39</v>
      </c>
      <c r="H10698" t="s">
        <v>55</v>
      </c>
      <c r="I10698" t="s">
        <v>56</v>
      </c>
      <c r="J10698" t="s">
        <v>20086</v>
      </c>
      <c r="K10698"/>
      <c r="L10698" t="s">
        <v>43</v>
      </c>
      <c r="M10698" t="s">
        <v>88</v>
      </c>
      <c r="N10698" t="s">
        <v>45</v>
      </c>
      <c r="O10698" t="s">
        <v>486</v>
      </c>
      <c r="P10698" t="s">
        <v>638</v>
      </c>
      <c r="Q10698" t="s">
        <v>18779</v>
      </c>
      <c r="R10698" t="s">
        <v>72</v>
      </c>
      <c r="S10698" t="s">
        <v>7607</v>
      </c>
      <c r="T10698" t="s">
        <v>51</v>
      </c>
    </row>
    <row r="10699" spans="1:20" x14ac:dyDescent="0.15">
      <c r="A10699">
        <v>2019</v>
      </c>
      <c r="B10699">
        <v>43530.333333333299</v>
      </c>
      <c r="C10699">
        <v>43530.708333333299</v>
      </c>
      <c r="D10699" t="s">
        <v>65</v>
      </c>
      <c r="E10699" t="s">
        <v>53</v>
      </c>
      <c r="F10699" t="s">
        <v>20087</v>
      </c>
      <c r="G10699" t="s">
        <v>39</v>
      </c>
      <c r="H10699" t="s">
        <v>55</v>
      </c>
      <c r="I10699" t="s">
        <v>56</v>
      </c>
      <c r="J10699" t="s">
        <v>20088</v>
      </c>
      <c r="K10699"/>
      <c r="L10699" t="s">
        <v>43</v>
      </c>
      <c r="M10699" t="s">
        <v>88</v>
      </c>
      <c r="N10699" t="s">
        <v>45</v>
      </c>
      <c r="O10699" t="s">
        <v>46</v>
      </c>
      <c r="P10699" t="s">
        <v>545</v>
      </c>
      <c r="Q10699" t="s">
        <v>4470</v>
      </c>
      <c r="R10699" t="s">
        <v>72</v>
      </c>
      <c r="S10699" t="s">
        <v>1795</v>
      </c>
      <c r="T10699" t="s">
        <v>51</v>
      </c>
    </row>
    <row r="10700" spans="1:20" x14ac:dyDescent="0.15">
      <c r="A10700">
        <v>2019</v>
      </c>
      <c r="B10700">
        <v>43585.416666666701</v>
      </c>
      <c r="C10700">
        <v>43585.833333333299</v>
      </c>
      <c r="D10700" t="s">
        <v>37</v>
      </c>
      <c r="E10700" t="s">
        <v>53</v>
      </c>
      <c r="F10700" t="s">
        <v>20089</v>
      </c>
      <c r="G10700" t="s">
        <v>39</v>
      </c>
      <c r="H10700" t="s">
        <v>55</v>
      </c>
      <c r="I10700" t="s">
        <v>56</v>
      </c>
      <c r="J10700" t="s">
        <v>19271</v>
      </c>
      <c r="K10700">
        <v>30</v>
      </c>
      <c r="L10700" t="s">
        <v>43</v>
      </c>
      <c r="M10700" t="s">
        <v>88</v>
      </c>
      <c r="N10700" t="s">
        <v>45</v>
      </c>
      <c r="O10700" t="s">
        <v>58</v>
      </c>
      <c r="P10700" t="s">
        <v>59</v>
      </c>
      <c r="Q10700" t="s">
        <v>184</v>
      </c>
      <c r="R10700" t="s">
        <v>49</v>
      </c>
      <c r="S10700" t="s">
        <v>1728</v>
      </c>
      <c r="T10700" t="s">
        <v>51</v>
      </c>
    </row>
    <row r="10701" spans="1:20" x14ac:dyDescent="0.15">
      <c r="A10701">
        <v>2019</v>
      </c>
      <c r="B10701">
        <v>43585.429166666698</v>
      </c>
      <c r="C10701">
        <v>43585.708333333299</v>
      </c>
      <c r="D10701" t="s">
        <v>65</v>
      </c>
      <c r="E10701" t="s">
        <v>53</v>
      </c>
      <c r="F10701" t="s">
        <v>20090</v>
      </c>
      <c r="G10701" t="s">
        <v>39</v>
      </c>
      <c r="H10701" t="s">
        <v>55</v>
      </c>
      <c r="I10701" t="s">
        <v>56</v>
      </c>
      <c r="J10701" t="s">
        <v>20091</v>
      </c>
      <c r="K10701"/>
      <c r="L10701" t="s">
        <v>43</v>
      </c>
      <c r="M10701" t="s">
        <v>88</v>
      </c>
      <c r="N10701" t="s">
        <v>45</v>
      </c>
      <c r="O10701" t="s">
        <v>46</v>
      </c>
      <c r="P10701" t="s">
        <v>47</v>
      </c>
      <c r="Q10701" t="s">
        <v>535</v>
      </c>
      <c r="R10701" t="s">
        <v>72</v>
      </c>
      <c r="S10701" t="s">
        <v>1572</v>
      </c>
      <c r="T10701" t="s">
        <v>51</v>
      </c>
    </row>
    <row r="10702" spans="1:20" x14ac:dyDescent="0.15">
      <c r="A10702">
        <v>2019</v>
      </c>
      <c r="B10702">
        <v>43585.429166666698</v>
      </c>
      <c r="C10702">
        <v>43585.708333333299</v>
      </c>
      <c r="D10702" t="s">
        <v>65</v>
      </c>
      <c r="E10702" t="s">
        <v>53</v>
      </c>
      <c r="F10702" t="s">
        <v>20092</v>
      </c>
      <c r="G10702" t="s">
        <v>39</v>
      </c>
      <c r="H10702" t="s">
        <v>55</v>
      </c>
      <c r="I10702" t="s">
        <v>56</v>
      </c>
      <c r="J10702" t="s">
        <v>20091</v>
      </c>
      <c r="K10702"/>
      <c r="L10702" t="s">
        <v>43</v>
      </c>
      <c r="M10702" t="s">
        <v>88</v>
      </c>
      <c r="N10702" t="s">
        <v>45</v>
      </c>
      <c r="O10702" t="s">
        <v>46</v>
      </c>
      <c r="P10702" t="s">
        <v>47</v>
      </c>
      <c r="Q10702" t="s">
        <v>535</v>
      </c>
      <c r="R10702" t="s">
        <v>72</v>
      </c>
      <c r="S10702" t="s">
        <v>1572</v>
      </c>
      <c r="T10702" t="s">
        <v>51</v>
      </c>
    </row>
    <row r="10703" spans="1:20" x14ac:dyDescent="0.15">
      <c r="A10703">
        <v>2019</v>
      </c>
      <c r="B10703">
        <v>43585.430555555598</v>
      </c>
      <c r="C10703">
        <v>43585.708333333299</v>
      </c>
      <c r="D10703" t="s">
        <v>65</v>
      </c>
      <c r="E10703" t="s">
        <v>53</v>
      </c>
      <c r="F10703" t="s">
        <v>20093</v>
      </c>
      <c r="G10703" t="s">
        <v>39</v>
      </c>
      <c r="H10703" t="s">
        <v>55</v>
      </c>
      <c r="I10703" t="s">
        <v>56</v>
      </c>
      <c r="J10703" t="s">
        <v>20094</v>
      </c>
      <c r="K10703"/>
      <c r="L10703" t="s">
        <v>43</v>
      </c>
      <c r="M10703" t="s">
        <v>88</v>
      </c>
      <c r="N10703" t="s">
        <v>45</v>
      </c>
      <c r="O10703" t="s">
        <v>89</v>
      </c>
      <c r="P10703" t="s">
        <v>399</v>
      </c>
      <c r="Q10703" t="s">
        <v>816</v>
      </c>
      <c r="R10703" t="s">
        <v>72</v>
      </c>
      <c r="S10703" t="s">
        <v>17280</v>
      </c>
      <c r="T10703" t="s">
        <v>51</v>
      </c>
    </row>
    <row r="10704" spans="1:20" x14ac:dyDescent="0.15">
      <c r="A10704">
        <v>2019</v>
      </c>
      <c r="B10704">
        <v>43585.430555555598</v>
      </c>
      <c r="C10704">
        <v>43585.708333333299</v>
      </c>
      <c r="D10704" t="s">
        <v>65</v>
      </c>
      <c r="E10704" t="s">
        <v>53</v>
      </c>
      <c r="F10704" t="s">
        <v>20095</v>
      </c>
      <c r="G10704" t="s">
        <v>39</v>
      </c>
      <c r="H10704" t="s">
        <v>55</v>
      </c>
      <c r="I10704" t="s">
        <v>56</v>
      </c>
      <c r="J10704" t="s">
        <v>20094</v>
      </c>
      <c r="K10704"/>
      <c r="L10704" t="s">
        <v>43</v>
      </c>
      <c r="M10704" t="s">
        <v>88</v>
      </c>
      <c r="N10704" t="s">
        <v>45</v>
      </c>
      <c r="O10704" t="s">
        <v>89</v>
      </c>
      <c r="P10704" t="s">
        <v>399</v>
      </c>
      <c r="Q10704" t="s">
        <v>816</v>
      </c>
      <c r="R10704" t="s">
        <v>72</v>
      </c>
      <c r="S10704" t="s">
        <v>17280</v>
      </c>
      <c r="T10704" t="s">
        <v>51</v>
      </c>
    </row>
    <row r="10705" spans="1:20" x14ac:dyDescent="0.15">
      <c r="A10705">
        <v>2019</v>
      </c>
      <c r="B10705">
        <v>43585.430555555598</v>
      </c>
      <c r="C10705">
        <v>43585.708333333299</v>
      </c>
      <c r="D10705" t="s">
        <v>65</v>
      </c>
      <c r="E10705" t="s">
        <v>53</v>
      </c>
      <c r="F10705" t="s">
        <v>20096</v>
      </c>
      <c r="G10705" t="s">
        <v>39</v>
      </c>
      <c r="H10705" t="s">
        <v>55</v>
      </c>
      <c r="I10705" t="s">
        <v>56</v>
      </c>
      <c r="J10705" t="s">
        <v>20097</v>
      </c>
      <c r="K10705"/>
      <c r="L10705" t="s">
        <v>43</v>
      </c>
      <c r="M10705" t="s">
        <v>88</v>
      </c>
      <c r="N10705" t="s">
        <v>45</v>
      </c>
      <c r="O10705" t="s">
        <v>89</v>
      </c>
      <c r="P10705" t="s">
        <v>399</v>
      </c>
      <c r="Q10705" t="s">
        <v>816</v>
      </c>
      <c r="R10705" t="s">
        <v>72</v>
      </c>
      <c r="S10705" t="s">
        <v>17280</v>
      </c>
      <c r="T10705" t="s">
        <v>51</v>
      </c>
    </row>
    <row r="10706" spans="1:20" x14ac:dyDescent="0.15">
      <c r="A10706">
        <v>2019</v>
      </c>
      <c r="B10706">
        <v>43585.440277777801</v>
      </c>
      <c r="C10706">
        <v>43585.708333333299</v>
      </c>
      <c r="D10706" t="s">
        <v>65</v>
      </c>
      <c r="E10706" t="s">
        <v>53</v>
      </c>
      <c r="F10706" t="s">
        <v>20098</v>
      </c>
      <c r="G10706" t="s">
        <v>39</v>
      </c>
      <c r="H10706" t="s">
        <v>55</v>
      </c>
      <c r="I10706" t="s">
        <v>56</v>
      </c>
      <c r="J10706" t="s">
        <v>20099</v>
      </c>
      <c r="K10706"/>
      <c r="L10706" t="s">
        <v>43</v>
      </c>
      <c r="M10706" t="s">
        <v>88</v>
      </c>
      <c r="N10706" t="s">
        <v>45</v>
      </c>
      <c r="O10706" t="s">
        <v>46</v>
      </c>
      <c r="P10706" t="s">
        <v>47</v>
      </c>
      <c r="Q10706" t="s">
        <v>535</v>
      </c>
      <c r="R10706" t="s">
        <v>72</v>
      </c>
      <c r="S10706" t="s">
        <v>1572</v>
      </c>
      <c r="T10706" t="s">
        <v>51</v>
      </c>
    </row>
    <row r="10707" spans="1:20" x14ac:dyDescent="0.15">
      <c r="A10707">
        <v>2019</v>
      </c>
      <c r="B10707">
        <v>43585.440972222197</v>
      </c>
      <c r="C10707">
        <v>43585.708333333299</v>
      </c>
      <c r="D10707" t="s">
        <v>65</v>
      </c>
      <c r="E10707" t="s">
        <v>53</v>
      </c>
      <c r="F10707" t="s">
        <v>20100</v>
      </c>
      <c r="G10707" t="s">
        <v>39</v>
      </c>
      <c r="H10707" t="s">
        <v>55</v>
      </c>
      <c r="I10707" t="s">
        <v>56</v>
      </c>
      <c r="J10707" t="s">
        <v>20099</v>
      </c>
      <c r="K10707"/>
      <c r="L10707" t="s">
        <v>43</v>
      </c>
      <c r="M10707" t="s">
        <v>88</v>
      </c>
      <c r="N10707" t="s">
        <v>45</v>
      </c>
      <c r="O10707" t="s">
        <v>46</v>
      </c>
      <c r="P10707" t="s">
        <v>47</v>
      </c>
      <c r="Q10707" t="s">
        <v>535</v>
      </c>
      <c r="R10707" t="s">
        <v>72</v>
      </c>
      <c r="S10707" t="s">
        <v>1572</v>
      </c>
      <c r="T10707" t="s">
        <v>51</v>
      </c>
    </row>
    <row r="10708" spans="1:20" x14ac:dyDescent="0.15">
      <c r="A10708">
        <v>2019</v>
      </c>
      <c r="B10708">
        <v>43585.458333333299</v>
      </c>
      <c r="C10708">
        <v>43585.625</v>
      </c>
      <c r="D10708" t="s">
        <v>65</v>
      </c>
      <c r="E10708" t="s">
        <v>53</v>
      </c>
      <c r="F10708" t="s">
        <v>20101</v>
      </c>
      <c r="G10708" t="s">
        <v>39</v>
      </c>
      <c r="H10708" t="s">
        <v>55</v>
      </c>
      <c r="I10708" t="s">
        <v>56</v>
      </c>
      <c r="J10708" t="s">
        <v>20102</v>
      </c>
      <c r="K10708"/>
      <c r="L10708" t="s">
        <v>43</v>
      </c>
      <c r="M10708" t="s">
        <v>88</v>
      </c>
      <c r="N10708" t="s">
        <v>45</v>
      </c>
      <c r="O10708" t="s">
        <v>46</v>
      </c>
      <c r="P10708" t="s">
        <v>1046</v>
      </c>
      <c r="Q10708" t="s">
        <v>335</v>
      </c>
      <c r="R10708" t="s">
        <v>72</v>
      </c>
      <c r="S10708" t="s">
        <v>530</v>
      </c>
      <c r="T10708" t="s">
        <v>51</v>
      </c>
    </row>
    <row r="10709" spans="1:20" x14ac:dyDescent="0.15">
      <c r="A10709">
        <v>2019</v>
      </c>
      <c r="B10709">
        <v>43585.458333333299</v>
      </c>
      <c r="C10709">
        <v>43585.625</v>
      </c>
      <c r="D10709" t="s">
        <v>65</v>
      </c>
      <c r="E10709"/>
      <c r="F10709" t="s">
        <v>20103</v>
      </c>
      <c r="G10709" t="s">
        <v>39</v>
      </c>
      <c r="H10709" t="s">
        <v>40</v>
      </c>
      <c r="I10709" t="s">
        <v>41</v>
      </c>
      <c r="J10709" t="s">
        <v>2474</v>
      </c>
      <c r="K10709"/>
      <c r="L10709" t="s">
        <v>43</v>
      </c>
      <c r="M10709" t="s">
        <v>88</v>
      </c>
      <c r="N10709" t="s">
        <v>45</v>
      </c>
      <c r="O10709" t="s">
        <v>46</v>
      </c>
      <c r="P10709" t="s">
        <v>1046</v>
      </c>
      <c r="Q10709" t="s">
        <v>335</v>
      </c>
      <c r="R10709" t="s">
        <v>72</v>
      </c>
      <c r="S10709"/>
      <c r="T10709" t="s">
        <v>51</v>
      </c>
    </row>
    <row r="10710" spans="1:20" x14ac:dyDescent="0.15">
      <c r="A10710">
        <v>2019</v>
      </c>
      <c r="B10710">
        <v>43585.458333333299</v>
      </c>
      <c r="C10710">
        <v>43585.708333333299</v>
      </c>
      <c r="D10710" t="s">
        <v>65</v>
      </c>
      <c r="E10710" t="s">
        <v>53</v>
      </c>
      <c r="F10710" t="s">
        <v>20104</v>
      </c>
      <c r="G10710" t="s">
        <v>39</v>
      </c>
      <c r="H10710" t="s">
        <v>55</v>
      </c>
      <c r="I10710" t="s">
        <v>56</v>
      </c>
      <c r="J10710" t="s">
        <v>20105</v>
      </c>
      <c r="K10710"/>
      <c r="L10710" t="s">
        <v>43</v>
      </c>
      <c r="M10710" t="s">
        <v>88</v>
      </c>
      <c r="N10710" t="s">
        <v>45</v>
      </c>
      <c r="O10710" t="s">
        <v>214</v>
      </c>
      <c r="P10710" t="s">
        <v>478</v>
      </c>
      <c r="Q10710" t="s">
        <v>479</v>
      </c>
      <c r="R10710" t="s">
        <v>72</v>
      </c>
      <c r="S10710" t="s">
        <v>2365</v>
      </c>
      <c r="T10710" t="s">
        <v>51</v>
      </c>
    </row>
    <row r="10711" spans="1:20" x14ac:dyDescent="0.15">
      <c r="A10711">
        <v>2019</v>
      </c>
      <c r="B10711">
        <v>43585.458333333299</v>
      </c>
      <c r="C10711">
        <v>43585.708333333299</v>
      </c>
      <c r="D10711" t="s">
        <v>65</v>
      </c>
      <c r="E10711" t="s">
        <v>53</v>
      </c>
      <c r="F10711" t="s">
        <v>20106</v>
      </c>
      <c r="G10711" t="s">
        <v>39</v>
      </c>
      <c r="H10711" t="s">
        <v>55</v>
      </c>
      <c r="I10711" t="s">
        <v>56</v>
      </c>
      <c r="J10711" t="s">
        <v>19149</v>
      </c>
      <c r="K10711"/>
      <c r="L10711" t="s">
        <v>43</v>
      </c>
      <c r="M10711" t="s">
        <v>88</v>
      </c>
      <c r="N10711" t="s">
        <v>45</v>
      </c>
      <c r="O10711" t="s">
        <v>236</v>
      </c>
      <c r="P10711" t="s">
        <v>1117</v>
      </c>
      <c r="Q10711" t="s">
        <v>555</v>
      </c>
      <c r="R10711" t="s">
        <v>72</v>
      </c>
      <c r="S10711" t="s">
        <v>1147</v>
      </c>
      <c r="T10711" t="s">
        <v>51</v>
      </c>
    </row>
    <row r="10712" spans="1:20" x14ac:dyDescent="0.15">
      <c r="A10712">
        <v>2019</v>
      </c>
      <c r="B10712">
        <v>43585.458333333299</v>
      </c>
      <c r="C10712">
        <v>43585.75</v>
      </c>
      <c r="D10712" t="s">
        <v>65</v>
      </c>
      <c r="E10712" t="s">
        <v>53</v>
      </c>
      <c r="F10712" t="s">
        <v>20107</v>
      </c>
      <c r="G10712" t="s">
        <v>39</v>
      </c>
      <c r="H10712" t="s">
        <v>55</v>
      </c>
      <c r="I10712" t="s">
        <v>56</v>
      </c>
      <c r="J10712" t="s">
        <v>15795</v>
      </c>
      <c r="K10712"/>
      <c r="L10712" t="s">
        <v>43</v>
      </c>
      <c r="M10712" t="s">
        <v>88</v>
      </c>
      <c r="N10712" t="s">
        <v>45</v>
      </c>
      <c r="O10712" t="s">
        <v>58</v>
      </c>
      <c r="P10712" t="s">
        <v>76</v>
      </c>
      <c r="Q10712" t="s">
        <v>105</v>
      </c>
      <c r="R10712" t="s">
        <v>72</v>
      </c>
      <c r="S10712" t="s">
        <v>370</v>
      </c>
      <c r="T10712" t="s">
        <v>51</v>
      </c>
    </row>
    <row r="10713" spans="1:20" x14ac:dyDescent="0.15">
      <c r="A10713">
        <v>2019</v>
      </c>
      <c r="B10713">
        <v>43585.458333333299</v>
      </c>
      <c r="C10713">
        <v>43585.833333333299</v>
      </c>
      <c r="D10713" t="s">
        <v>65</v>
      </c>
      <c r="E10713" t="s">
        <v>53</v>
      </c>
      <c r="F10713" t="s">
        <v>20108</v>
      </c>
      <c r="G10713" t="s">
        <v>39</v>
      </c>
      <c r="H10713" t="s">
        <v>55</v>
      </c>
      <c r="I10713" t="s">
        <v>56</v>
      </c>
      <c r="J10713" t="s">
        <v>20109</v>
      </c>
      <c r="K10713"/>
      <c r="L10713" t="s">
        <v>43</v>
      </c>
      <c r="M10713" t="s">
        <v>88</v>
      </c>
      <c r="N10713" t="s">
        <v>45</v>
      </c>
      <c r="O10713" t="s">
        <v>58</v>
      </c>
      <c r="P10713" t="s">
        <v>76</v>
      </c>
      <c r="Q10713" t="s">
        <v>105</v>
      </c>
      <c r="R10713" t="s">
        <v>72</v>
      </c>
      <c r="S10713" t="s">
        <v>6223</v>
      </c>
      <c r="T10713" t="s">
        <v>51</v>
      </c>
    </row>
    <row r="10714" spans="1:20" x14ac:dyDescent="0.15">
      <c r="A10714">
        <v>2019</v>
      </c>
      <c r="B10714">
        <v>43585.458333333299</v>
      </c>
      <c r="C10714">
        <v>43585.875</v>
      </c>
      <c r="D10714" t="s">
        <v>65</v>
      </c>
      <c r="E10714" t="s">
        <v>122</v>
      </c>
      <c r="F10714" t="s">
        <v>20110</v>
      </c>
      <c r="G10714" t="s">
        <v>39</v>
      </c>
      <c r="H10714" t="s">
        <v>40</v>
      </c>
      <c r="I10714" t="s">
        <v>124</v>
      </c>
      <c r="J10714" t="s">
        <v>20111</v>
      </c>
      <c r="K10714"/>
      <c r="L10714" t="s">
        <v>43</v>
      </c>
      <c r="M10714" t="s">
        <v>88</v>
      </c>
      <c r="N10714" t="s">
        <v>45</v>
      </c>
      <c r="O10714" t="s">
        <v>236</v>
      </c>
      <c r="P10714" t="s">
        <v>750</v>
      </c>
      <c r="Q10714" t="s">
        <v>2807</v>
      </c>
      <c r="R10714" t="s">
        <v>496</v>
      </c>
      <c r="S10714" t="s">
        <v>497</v>
      </c>
      <c r="T10714" t="s">
        <v>51</v>
      </c>
    </row>
    <row r="10715" spans="1:20" x14ac:dyDescent="0.15">
      <c r="A10715">
        <v>2019</v>
      </c>
      <c r="B10715">
        <v>43585.479166666701</v>
      </c>
      <c r="C10715">
        <v>43586.25</v>
      </c>
      <c r="D10715" t="s">
        <v>65</v>
      </c>
      <c r="E10715" t="s">
        <v>53</v>
      </c>
      <c r="F10715" t="s">
        <v>20112</v>
      </c>
      <c r="G10715" t="s">
        <v>39</v>
      </c>
      <c r="H10715" t="s">
        <v>55</v>
      </c>
      <c r="I10715" t="s">
        <v>56</v>
      </c>
      <c r="J10715" t="s">
        <v>20113</v>
      </c>
      <c r="K10715"/>
      <c r="L10715" t="s">
        <v>43</v>
      </c>
      <c r="M10715" t="s">
        <v>44</v>
      </c>
      <c r="N10715" t="s">
        <v>45</v>
      </c>
      <c r="O10715" t="s">
        <v>162</v>
      </c>
      <c r="P10715" t="s">
        <v>47</v>
      </c>
      <c r="Q10715" t="s">
        <v>163</v>
      </c>
      <c r="R10715" t="s">
        <v>72</v>
      </c>
      <c r="S10715" t="s">
        <v>4117</v>
      </c>
      <c r="T10715" t="s">
        <v>51</v>
      </c>
    </row>
    <row r="10716" spans="1:20" x14ac:dyDescent="0.15">
      <c r="A10716">
        <v>2019</v>
      </c>
      <c r="B10716">
        <v>43585.497222222199</v>
      </c>
      <c r="C10716">
        <v>43585.541666666701</v>
      </c>
      <c r="D10716" t="s">
        <v>65</v>
      </c>
      <c r="E10716" t="s">
        <v>53</v>
      </c>
      <c r="F10716" t="s">
        <v>20114</v>
      </c>
      <c r="G10716" t="s">
        <v>39</v>
      </c>
      <c r="H10716" t="s">
        <v>55</v>
      </c>
      <c r="I10716" t="s">
        <v>56</v>
      </c>
      <c r="J10716" t="s">
        <v>20115</v>
      </c>
      <c r="K10716"/>
      <c r="L10716" t="s">
        <v>43</v>
      </c>
      <c r="M10716" t="s">
        <v>88</v>
      </c>
      <c r="N10716" t="s">
        <v>45</v>
      </c>
      <c r="O10716" t="s">
        <v>392</v>
      </c>
      <c r="P10716" t="s">
        <v>1293</v>
      </c>
      <c r="Q10716" t="s">
        <v>1294</v>
      </c>
      <c r="R10716" t="s">
        <v>72</v>
      </c>
      <c r="S10716" t="s">
        <v>1295</v>
      </c>
      <c r="T10716" t="s">
        <v>51</v>
      </c>
    </row>
    <row r="10717" spans="1:20" x14ac:dyDescent="0.15">
      <c r="A10717">
        <v>2019</v>
      </c>
      <c r="B10717">
        <v>43585.5</v>
      </c>
      <c r="C10717">
        <v>43585.708333333299</v>
      </c>
      <c r="D10717" t="s">
        <v>65</v>
      </c>
      <c r="E10717" t="s">
        <v>53</v>
      </c>
      <c r="F10717" t="s">
        <v>20116</v>
      </c>
      <c r="G10717" t="s">
        <v>39</v>
      </c>
      <c r="H10717" t="s">
        <v>55</v>
      </c>
      <c r="I10717" t="s">
        <v>56</v>
      </c>
      <c r="J10717" t="s">
        <v>20117</v>
      </c>
      <c r="K10717"/>
      <c r="L10717" t="s">
        <v>43</v>
      </c>
      <c r="M10717" t="s">
        <v>88</v>
      </c>
      <c r="N10717" t="s">
        <v>45</v>
      </c>
      <c r="O10717" t="s">
        <v>236</v>
      </c>
      <c r="P10717" t="s">
        <v>1003</v>
      </c>
      <c r="Q10717" t="s">
        <v>1004</v>
      </c>
      <c r="R10717" t="s">
        <v>200</v>
      </c>
      <c r="S10717" t="s">
        <v>1005</v>
      </c>
      <c r="T10717" t="s">
        <v>51</v>
      </c>
    </row>
    <row r="10718" spans="1:20" x14ac:dyDescent="0.15">
      <c r="A10718">
        <v>2019</v>
      </c>
      <c r="B10718">
        <v>43585.5</v>
      </c>
      <c r="C10718">
        <v>43585.75</v>
      </c>
      <c r="D10718" t="s">
        <v>65</v>
      </c>
      <c r="E10718" t="s">
        <v>53</v>
      </c>
      <c r="F10718" t="s">
        <v>20118</v>
      </c>
      <c r="G10718" t="s">
        <v>39</v>
      </c>
      <c r="H10718" t="s">
        <v>55</v>
      </c>
      <c r="I10718" t="s">
        <v>56</v>
      </c>
      <c r="J10718" t="s">
        <v>15795</v>
      </c>
      <c r="K10718"/>
      <c r="L10718" t="s">
        <v>43</v>
      </c>
      <c r="M10718" t="s">
        <v>88</v>
      </c>
      <c r="N10718" t="s">
        <v>45</v>
      </c>
      <c r="O10718" t="s">
        <v>58</v>
      </c>
      <c r="P10718" t="s">
        <v>76</v>
      </c>
      <c r="Q10718" t="s">
        <v>105</v>
      </c>
      <c r="R10718" t="s">
        <v>72</v>
      </c>
      <c r="S10718" t="s">
        <v>370</v>
      </c>
      <c r="T10718" t="s">
        <v>51</v>
      </c>
    </row>
    <row r="10719" spans="1:20" x14ac:dyDescent="0.15">
      <c r="A10719">
        <v>2019</v>
      </c>
      <c r="B10719">
        <v>43585.502777777801</v>
      </c>
      <c r="C10719">
        <v>43585.75</v>
      </c>
      <c r="D10719" t="s">
        <v>65</v>
      </c>
      <c r="E10719" t="s">
        <v>53</v>
      </c>
      <c r="F10719" t="s">
        <v>20119</v>
      </c>
      <c r="G10719" t="s">
        <v>39</v>
      </c>
      <c r="H10719" t="s">
        <v>55</v>
      </c>
      <c r="I10719" t="s">
        <v>56</v>
      </c>
      <c r="J10719" t="s">
        <v>20120</v>
      </c>
      <c r="K10719"/>
      <c r="L10719" t="s">
        <v>43</v>
      </c>
      <c r="M10719" t="s">
        <v>88</v>
      </c>
      <c r="N10719" t="s">
        <v>45</v>
      </c>
      <c r="O10719" t="s">
        <v>162</v>
      </c>
      <c r="P10719" t="s">
        <v>187</v>
      </c>
      <c r="Q10719" t="s">
        <v>270</v>
      </c>
      <c r="R10719" t="s">
        <v>72</v>
      </c>
      <c r="S10719" t="s">
        <v>164</v>
      </c>
      <c r="T10719" t="s">
        <v>51</v>
      </c>
    </row>
    <row r="10720" spans="1:20" x14ac:dyDescent="0.15">
      <c r="A10720">
        <v>2019</v>
      </c>
      <c r="B10720">
        <v>43585.506249999999</v>
      </c>
      <c r="C10720">
        <v>43585.75</v>
      </c>
      <c r="D10720" t="s">
        <v>65</v>
      </c>
      <c r="E10720" t="s">
        <v>53</v>
      </c>
      <c r="F10720" t="s">
        <v>20121</v>
      </c>
      <c r="G10720" t="s">
        <v>39</v>
      </c>
      <c r="H10720" t="s">
        <v>55</v>
      </c>
      <c r="I10720" t="s">
        <v>56</v>
      </c>
      <c r="J10720" t="s">
        <v>20122</v>
      </c>
      <c r="K10720"/>
      <c r="L10720" t="s">
        <v>43</v>
      </c>
      <c r="M10720" t="s">
        <v>88</v>
      </c>
      <c r="N10720" t="s">
        <v>45</v>
      </c>
      <c r="O10720" t="s">
        <v>162</v>
      </c>
      <c r="P10720" t="s">
        <v>187</v>
      </c>
      <c r="Q10720" t="s">
        <v>270</v>
      </c>
      <c r="R10720" t="s">
        <v>72</v>
      </c>
      <c r="S10720" t="s">
        <v>164</v>
      </c>
      <c r="T10720" t="s">
        <v>51</v>
      </c>
    </row>
    <row r="10721" spans="1:20" x14ac:dyDescent="0.15">
      <c r="A10721">
        <v>2019</v>
      </c>
      <c r="B10721">
        <v>43585.527777777803</v>
      </c>
      <c r="C10721">
        <v>43585.75</v>
      </c>
      <c r="D10721" t="s">
        <v>65</v>
      </c>
      <c r="E10721" t="s">
        <v>53</v>
      </c>
      <c r="F10721" t="s">
        <v>20123</v>
      </c>
      <c r="G10721" t="s">
        <v>39</v>
      </c>
      <c r="H10721" t="s">
        <v>55</v>
      </c>
      <c r="I10721" t="s">
        <v>56</v>
      </c>
      <c r="J10721" t="s">
        <v>20124</v>
      </c>
      <c r="K10721"/>
      <c r="L10721" t="s">
        <v>43</v>
      </c>
      <c r="M10721" t="s">
        <v>88</v>
      </c>
      <c r="N10721" t="s">
        <v>45</v>
      </c>
      <c r="O10721" t="s">
        <v>162</v>
      </c>
      <c r="P10721" t="s">
        <v>187</v>
      </c>
      <c r="Q10721" t="s">
        <v>270</v>
      </c>
      <c r="R10721" t="s">
        <v>72</v>
      </c>
      <c r="S10721" t="s">
        <v>164</v>
      </c>
      <c r="T10721" t="s">
        <v>51</v>
      </c>
    </row>
    <row r="10722" spans="1:20" x14ac:dyDescent="0.15">
      <c r="A10722">
        <v>2019</v>
      </c>
      <c r="B10722">
        <v>43585.548611111102</v>
      </c>
      <c r="C10722">
        <v>43585.666666666701</v>
      </c>
      <c r="D10722" t="s">
        <v>65</v>
      </c>
      <c r="E10722" t="s">
        <v>53</v>
      </c>
      <c r="F10722" t="s">
        <v>20125</v>
      </c>
      <c r="G10722" t="s">
        <v>39</v>
      </c>
      <c r="H10722" t="s">
        <v>55</v>
      </c>
      <c r="I10722" t="s">
        <v>56</v>
      </c>
      <c r="J10722" t="s">
        <v>20126</v>
      </c>
      <c r="K10722"/>
      <c r="L10722" t="s">
        <v>43</v>
      </c>
      <c r="M10722" t="s">
        <v>88</v>
      </c>
      <c r="N10722" t="s">
        <v>45</v>
      </c>
      <c r="O10722" t="s">
        <v>197</v>
      </c>
      <c r="P10722" t="s">
        <v>1326</v>
      </c>
      <c r="Q10722" t="s">
        <v>805</v>
      </c>
      <c r="R10722" t="s">
        <v>72</v>
      </c>
      <c r="S10722" t="s">
        <v>806</v>
      </c>
      <c r="T10722" t="s">
        <v>51</v>
      </c>
    </row>
    <row r="10723" spans="1:20" x14ac:dyDescent="0.15">
      <c r="A10723">
        <v>2019</v>
      </c>
      <c r="B10723">
        <v>43585.606249999997</v>
      </c>
      <c r="C10723">
        <v>43585.708333333299</v>
      </c>
      <c r="D10723" t="s">
        <v>65</v>
      </c>
      <c r="E10723" t="s">
        <v>53</v>
      </c>
      <c r="F10723" t="s">
        <v>20127</v>
      </c>
      <c r="G10723" t="s">
        <v>39</v>
      </c>
      <c r="H10723" t="s">
        <v>55</v>
      </c>
      <c r="I10723" t="s">
        <v>56</v>
      </c>
      <c r="J10723" t="s">
        <v>20128</v>
      </c>
      <c r="K10723"/>
      <c r="L10723" t="s">
        <v>43</v>
      </c>
      <c r="M10723" t="s">
        <v>88</v>
      </c>
      <c r="N10723" t="s">
        <v>45</v>
      </c>
      <c r="O10723" t="s">
        <v>162</v>
      </c>
      <c r="P10723" t="s">
        <v>47</v>
      </c>
      <c r="Q10723" t="s">
        <v>163</v>
      </c>
      <c r="R10723" t="s">
        <v>72</v>
      </c>
      <c r="S10723" t="s">
        <v>19143</v>
      </c>
      <c r="T10723" t="s">
        <v>51</v>
      </c>
    </row>
    <row r="10724" spans="1:20" x14ac:dyDescent="0.15">
      <c r="A10724">
        <v>2019</v>
      </c>
      <c r="B10724">
        <v>43585.658333333296</v>
      </c>
      <c r="C10724">
        <v>43585.75</v>
      </c>
      <c r="D10724" t="s">
        <v>65</v>
      </c>
      <c r="E10724" t="s">
        <v>53</v>
      </c>
      <c r="F10724" t="s">
        <v>20129</v>
      </c>
      <c r="G10724" t="s">
        <v>39</v>
      </c>
      <c r="H10724" t="s">
        <v>55</v>
      </c>
      <c r="I10724" t="s">
        <v>56</v>
      </c>
      <c r="J10724" t="s">
        <v>20130</v>
      </c>
      <c r="K10724"/>
      <c r="L10724" t="s">
        <v>43</v>
      </c>
      <c r="M10724" t="s">
        <v>88</v>
      </c>
      <c r="N10724" t="s">
        <v>45</v>
      </c>
      <c r="O10724" t="s">
        <v>162</v>
      </c>
      <c r="P10724" t="s">
        <v>187</v>
      </c>
      <c r="Q10724" t="s">
        <v>270</v>
      </c>
      <c r="R10724" t="s">
        <v>72</v>
      </c>
      <c r="S10724" t="s">
        <v>164</v>
      </c>
      <c r="T10724" t="s">
        <v>51</v>
      </c>
    </row>
    <row r="10725" spans="1:20" x14ac:dyDescent="0.15">
      <c r="A10725">
        <v>2019</v>
      </c>
      <c r="B10725">
        <v>43585.659722222197</v>
      </c>
      <c r="C10725">
        <v>43585.75</v>
      </c>
      <c r="D10725" t="s">
        <v>65</v>
      </c>
      <c r="E10725" t="s">
        <v>53</v>
      </c>
      <c r="F10725" t="s">
        <v>20131</v>
      </c>
      <c r="G10725" t="s">
        <v>39</v>
      </c>
      <c r="H10725" t="s">
        <v>55</v>
      </c>
      <c r="I10725" t="s">
        <v>56</v>
      </c>
      <c r="J10725" t="s">
        <v>20132</v>
      </c>
      <c r="K10725"/>
      <c r="L10725" t="s">
        <v>43</v>
      </c>
      <c r="M10725" t="s">
        <v>88</v>
      </c>
      <c r="N10725" t="s">
        <v>45</v>
      </c>
      <c r="O10725" t="s">
        <v>486</v>
      </c>
      <c r="P10725" t="s">
        <v>586</v>
      </c>
      <c r="Q10725" t="s">
        <v>587</v>
      </c>
      <c r="R10725" t="s">
        <v>72</v>
      </c>
      <c r="S10725" t="s">
        <v>630</v>
      </c>
      <c r="T10725" t="s">
        <v>51</v>
      </c>
    </row>
    <row r="10726" spans="1:20" x14ac:dyDescent="0.15">
      <c r="A10726">
        <v>2019</v>
      </c>
      <c r="B10726">
        <v>43585.663194444402</v>
      </c>
      <c r="C10726">
        <v>43585.75</v>
      </c>
      <c r="D10726" t="s">
        <v>65</v>
      </c>
      <c r="E10726" t="s">
        <v>53</v>
      </c>
      <c r="F10726" t="s">
        <v>20133</v>
      </c>
      <c r="G10726" t="s">
        <v>39</v>
      </c>
      <c r="H10726" t="s">
        <v>55</v>
      </c>
      <c r="I10726" t="s">
        <v>56</v>
      </c>
      <c r="J10726" t="s">
        <v>20134</v>
      </c>
      <c r="K10726"/>
      <c r="L10726" t="s">
        <v>43</v>
      </c>
      <c r="M10726" t="s">
        <v>88</v>
      </c>
      <c r="N10726" t="s">
        <v>45</v>
      </c>
      <c r="O10726" t="s">
        <v>162</v>
      </c>
      <c r="P10726" t="s">
        <v>187</v>
      </c>
      <c r="Q10726" t="s">
        <v>270</v>
      </c>
      <c r="R10726" t="s">
        <v>72</v>
      </c>
      <c r="S10726" t="s">
        <v>164</v>
      </c>
      <c r="T10726" t="s">
        <v>51</v>
      </c>
    </row>
    <row r="10727" spans="1:20" x14ac:dyDescent="0.15">
      <c r="A10727">
        <v>2019</v>
      </c>
      <c r="B10727">
        <v>43585.916666666701</v>
      </c>
      <c r="C10727">
        <v>43586.75</v>
      </c>
      <c r="D10727" t="s">
        <v>65</v>
      </c>
      <c r="E10727" t="s">
        <v>53</v>
      </c>
      <c r="F10727" t="s">
        <v>20135</v>
      </c>
      <c r="G10727" t="s">
        <v>39</v>
      </c>
      <c r="H10727" t="s">
        <v>40</v>
      </c>
      <c r="I10727" t="s">
        <v>41</v>
      </c>
      <c r="J10727" t="s">
        <v>20136</v>
      </c>
      <c r="K10727"/>
      <c r="L10727" t="s">
        <v>43</v>
      </c>
      <c r="M10727" t="s">
        <v>88</v>
      </c>
      <c r="N10727" t="s">
        <v>81</v>
      </c>
      <c r="O10727" t="s">
        <v>82</v>
      </c>
      <c r="P10727" t="s">
        <v>7125</v>
      </c>
      <c r="Q10727" t="s">
        <v>60</v>
      </c>
      <c r="R10727" t="s">
        <v>72</v>
      </c>
      <c r="S10727" t="s">
        <v>3942</v>
      </c>
      <c r="T10727" t="s">
        <v>51</v>
      </c>
    </row>
    <row r="10728" spans="1:20" x14ac:dyDescent="0.15">
      <c r="A10728">
        <v>2019</v>
      </c>
      <c r="B10728">
        <v>43585.958333333299</v>
      </c>
      <c r="C10728">
        <v>43586.25</v>
      </c>
      <c r="D10728" t="s">
        <v>37</v>
      </c>
      <c r="E10728" t="s">
        <v>122</v>
      </c>
      <c r="F10728" t="s">
        <v>20137</v>
      </c>
      <c r="G10728" t="s">
        <v>39</v>
      </c>
      <c r="H10728" t="s">
        <v>406</v>
      </c>
      <c r="I10728" t="s">
        <v>415</v>
      </c>
      <c r="J10728" t="s">
        <v>20138</v>
      </c>
      <c r="K10728">
        <v>420</v>
      </c>
      <c r="L10728" t="s">
        <v>43</v>
      </c>
      <c r="M10728" t="s">
        <v>44</v>
      </c>
      <c r="N10728" t="s">
        <v>45</v>
      </c>
      <c r="O10728" t="s">
        <v>89</v>
      </c>
      <c r="P10728" t="s">
        <v>399</v>
      </c>
      <c r="Q10728" t="s">
        <v>3684</v>
      </c>
      <c r="R10728" t="s">
        <v>20139</v>
      </c>
      <c r="S10728" t="s">
        <v>13110</v>
      </c>
      <c r="T10728" t="s">
        <v>51</v>
      </c>
    </row>
    <row r="10729" spans="1:20" x14ac:dyDescent="0.15">
      <c r="A10729">
        <v>2019</v>
      </c>
      <c r="B10729">
        <v>43586</v>
      </c>
      <c r="C10729">
        <v>43586.208333333299</v>
      </c>
      <c r="D10729" t="s">
        <v>52</v>
      </c>
      <c r="E10729" t="s">
        <v>53</v>
      </c>
      <c r="F10729" t="s">
        <v>20140</v>
      </c>
      <c r="G10729" t="s">
        <v>39</v>
      </c>
      <c r="H10729" t="s">
        <v>55</v>
      </c>
      <c r="I10729" t="s">
        <v>56</v>
      </c>
      <c r="J10729" t="s">
        <v>20141</v>
      </c>
      <c r="K10729">
        <v>15</v>
      </c>
      <c r="L10729" t="s">
        <v>173</v>
      </c>
      <c r="M10729" t="s">
        <v>44</v>
      </c>
      <c r="N10729" t="s">
        <v>45</v>
      </c>
      <c r="O10729" t="s">
        <v>162</v>
      </c>
      <c r="P10729" t="s">
        <v>300</v>
      </c>
      <c r="Q10729" t="s">
        <v>10575</v>
      </c>
      <c r="R10729" t="s">
        <v>302</v>
      </c>
      <c r="S10729" t="s">
        <v>303</v>
      </c>
      <c r="T10729" t="s">
        <v>51</v>
      </c>
    </row>
    <row r="10730" spans="1:20" x14ac:dyDescent="0.15">
      <c r="A10730">
        <v>2019</v>
      </c>
      <c r="B10730">
        <v>43586</v>
      </c>
      <c r="C10730">
        <v>43586.208333333299</v>
      </c>
      <c r="D10730" t="s">
        <v>52</v>
      </c>
      <c r="E10730" t="s">
        <v>53</v>
      </c>
      <c r="F10730" t="s">
        <v>20142</v>
      </c>
      <c r="G10730" t="s">
        <v>39</v>
      </c>
      <c r="H10730" t="s">
        <v>55</v>
      </c>
      <c r="I10730" t="s">
        <v>56</v>
      </c>
      <c r="J10730" t="s">
        <v>20143</v>
      </c>
      <c r="K10730">
        <v>15</v>
      </c>
      <c r="L10730" t="s">
        <v>173</v>
      </c>
      <c r="M10730" t="s">
        <v>44</v>
      </c>
      <c r="N10730" t="s">
        <v>45</v>
      </c>
      <c r="O10730" t="s">
        <v>162</v>
      </c>
      <c r="P10730" t="s">
        <v>300</v>
      </c>
      <c r="Q10730" t="s">
        <v>10575</v>
      </c>
      <c r="R10730" t="s">
        <v>302</v>
      </c>
      <c r="S10730" t="s">
        <v>303</v>
      </c>
      <c r="T10730" t="s">
        <v>51</v>
      </c>
    </row>
    <row r="10731" spans="1:20" x14ac:dyDescent="0.15">
      <c r="A10731">
        <v>2019</v>
      </c>
      <c r="B10731">
        <v>43586</v>
      </c>
      <c r="C10731">
        <v>43586.208333333299</v>
      </c>
      <c r="D10731" t="s">
        <v>65</v>
      </c>
      <c r="E10731" t="s">
        <v>53</v>
      </c>
      <c r="F10731" t="s">
        <v>20144</v>
      </c>
      <c r="G10731" t="s">
        <v>39</v>
      </c>
      <c r="H10731" t="s">
        <v>40</v>
      </c>
      <c r="I10731" t="s">
        <v>540</v>
      </c>
      <c r="J10731" t="s">
        <v>20145</v>
      </c>
      <c r="K10731"/>
      <c r="L10731" t="s">
        <v>173</v>
      </c>
      <c r="M10731" t="s">
        <v>44</v>
      </c>
      <c r="N10731" t="s">
        <v>81</v>
      </c>
      <c r="O10731" t="s">
        <v>417</v>
      </c>
      <c r="P10731" t="s">
        <v>709</v>
      </c>
      <c r="Q10731" t="s">
        <v>1342</v>
      </c>
      <c r="R10731" t="s">
        <v>72</v>
      </c>
      <c r="S10731" t="s">
        <v>710</v>
      </c>
      <c r="T10731" t="s">
        <v>51</v>
      </c>
    </row>
    <row r="10732" spans="1:20" x14ac:dyDescent="0.15">
      <c r="A10732">
        <v>2019</v>
      </c>
      <c r="B10732">
        <v>43586</v>
      </c>
      <c r="C10732">
        <v>43586.25</v>
      </c>
      <c r="D10732" t="s">
        <v>52</v>
      </c>
      <c r="E10732" t="s">
        <v>53</v>
      </c>
      <c r="F10732" t="s">
        <v>20146</v>
      </c>
      <c r="G10732" t="s">
        <v>39</v>
      </c>
      <c r="H10732" t="s">
        <v>55</v>
      </c>
      <c r="I10732" t="s">
        <v>56</v>
      </c>
      <c r="J10732" t="s">
        <v>20147</v>
      </c>
      <c r="K10732">
        <v>5</v>
      </c>
      <c r="L10732" t="s">
        <v>173</v>
      </c>
      <c r="M10732" t="s">
        <v>44</v>
      </c>
      <c r="N10732" t="s">
        <v>45</v>
      </c>
      <c r="O10732" t="s">
        <v>191</v>
      </c>
      <c r="P10732" t="s">
        <v>346</v>
      </c>
      <c r="Q10732" t="s">
        <v>193</v>
      </c>
      <c r="R10732" t="s">
        <v>2234</v>
      </c>
      <c r="S10732" t="s">
        <v>201</v>
      </c>
      <c r="T10732" t="s">
        <v>51</v>
      </c>
    </row>
    <row r="10733" spans="1:20" x14ac:dyDescent="0.15">
      <c r="A10733">
        <v>2019</v>
      </c>
      <c r="B10733">
        <v>43586</v>
      </c>
      <c r="C10733">
        <v>43586.25</v>
      </c>
      <c r="D10733" t="s">
        <v>169</v>
      </c>
      <c r="E10733" t="s">
        <v>66</v>
      </c>
      <c r="F10733" t="s">
        <v>20148</v>
      </c>
      <c r="G10733" t="s">
        <v>39</v>
      </c>
      <c r="H10733" t="s">
        <v>55</v>
      </c>
      <c r="I10733" t="s">
        <v>56</v>
      </c>
      <c r="J10733" t="s">
        <v>20149</v>
      </c>
      <c r="K10733"/>
      <c r="L10733" t="s">
        <v>173</v>
      </c>
      <c r="M10733" t="s">
        <v>44</v>
      </c>
      <c r="N10733" t="s">
        <v>45</v>
      </c>
      <c r="O10733" t="s">
        <v>95</v>
      </c>
      <c r="P10733" t="s">
        <v>245</v>
      </c>
      <c r="Q10733" t="s">
        <v>2248</v>
      </c>
      <c r="R10733" t="s">
        <v>176</v>
      </c>
      <c r="S10733" t="s">
        <v>1811</v>
      </c>
      <c r="T10733" t="s">
        <v>51</v>
      </c>
    </row>
    <row r="10734" spans="1:20" x14ac:dyDescent="0.15">
      <c r="A10734">
        <v>2019</v>
      </c>
      <c r="B10734">
        <v>43586</v>
      </c>
      <c r="C10734">
        <v>43586.25</v>
      </c>
      <c r="D10734" t="s">
        <v>169</v>
      </c>
      <c r="E10734" t="s">
        <v>53</v>
      </c>
      <c r="F10734" t="s">
        <v>20150</v>
      </c>
      <c r="G10734" t="s">
        <v>39</v>
      </c>
      <c r="H10734" t="s">
        <v>40</v>
      </c>
      <c r="I10734" t="s">
        <v>1922</v>
      </c>
      <c r="J10734" t="s">
        <v>20151</v>
      </c>
      <c r="K10734"/>
      <c r="L10734" t="s">
        <v>173</v>
      </c>
      <c r="M10734" t="s">
        <v>44</v>
      </c>
      <c r="N10734" t="s">
        <v>45</v>
      </c>
      <c r="O10734" t="s">
        <v>111</v>
      </c>
      <c r="P10734" t="s">
        <v>1655</v>
      </c>
      <c r="Q10734" t="s">
        <v>60</v>
      </c>
      <c r="R10734" t="s">
        <v>492</v>
      </c>
      <c r="S10734" t="s">
        <v>310</v>
      </c>
      <c r="T10734" t="s">
        <v>51</v>
      </c>
    </row>
    <row r="10735" spans="1:20" x14ac:dyDescent="0.15">
      <c r="A10735">
        <v>2019</v>
      </c>
      <c r="B10735">
        <v>43586</v>
      </c>
      <c r="C10735">
        <v>43586.25</v>
      </c>
      <c r="D10735" t="s">
        <v>169</v>
      </c>
      <c r="E10735" t="s">
        <v>53</v>
      </c>
      <c r="F10735" t="s">
        <v>20152</v>
      </c>
      <c r="G10735" t="s">
        <v>39</v>
      </c>
      <c r="H10735" t="s">
        <v>55</v>
      </c>
      <c r="I10735" t="s">
        <v>56</v>
      </c>
      <c r="J10735" t="s">
        <v>20153</v>
      </c>
      <c r="K10735"/>
      <c r="L10735" t="s">
        <v>173</v>
      </c>
      <c r="M10735" t="s">
        <v>44</v>
      </c>
      <c r="N10735" t="s">
        <v>45</v>
      </c>
      <c r="O10735" t="s">
        <v>111</v>
      </c>
      <c r="P10735" t="s">
        <v>468</v>
      </c>
      <c r="Q10735" t="s">
        <v>60</v>
      </c>
      <c r="R10735" t="s">
        <v>176</v>
      </c>
      <c r="S10735" t="s">
        <v>331</v>
      </c>
      <c r="T10735" t="s">
        <v>51</v>
      </c>
    </row>
    <row r="10736" spans="1:20" x14ac:dyDescent="0.15">
      <c r="A10736">
        <v>2019</v>
      </c>
      <c r="B10736">
        <v>43586</v>
      </c>
      <c r="C10736">
        <v>43586.25</v>
      </c>
      <c r="D10736" t="s">
        <v>169</v>
      </c>
      <c r="E10736" t="s">
        <v>53</v>
      </c>
      <c r="F10736" t="s">
        <v>20154</v>
      </c>
      <c r="G10736" t="s">
        <v>39</v>
      </c>
      <c r="H10736" t="s">
        <v>55</v>
      </c>
      <c r="I10736" t="s">
        <v>56</v>
      </c>
      <c r="J10736" t="s">
        <v>17340</v>
      </c>
      <c r="K10736">
        <v>30</v>
      </c>
      <c r="L10736" t="s">
        <v>173</v>
      </c>
      <c r="M10736" t="s">
        <v>44</v>
      </c>
      <c r="N10736" t="s">
        <v>45</v>
      </c>
      <c r="O10736" t="s">
        <v>385</v>
      </c>
      <c r="P10736" t="s">
        <v>386</v>
      </c>
      <c r="Q10736" t="s">
        <v>4860</v>
      </c>
      <c r="R10736" t="s">
        <v>180</v>
      </c>
      <c r="S10736" t="s">
        <v>4784</v>
      </c>
      <c r="T10736" t="s">
        <v>51</v>
      </c>
    </row>
    <row r="10737" spans="1:20" x14ac:dyDescent="0.15">
      <c r="A10737">
        <v>2019</v>
      </c>
      <c r="B10737">
        <v>43586</v>
      </c>
      <c r="C10737">
        <v>43586.25</v>
      </c>
      <c r="D10737" t="s">
        <v>169</v>
      </c>
      <c r="E10737"/>
      <c r="F10737" t="s">
        <v>20155</v>
      </c>
      <c r="G10737" t="s">
        <v>39</v>
      </c>
      <c r="H10737" t="s">
        <v>100</v>
      </c>
      <c r="I10737" t="s">
        <v>171</v>
      </c>
      <c r="J10737" t="s">
        <v>20156</v>
      </c>
      <c r="K10737">
        <v>240</v>
      </c>
      <c r="L10737" t="s">
        <v>43</v>
      </c>
      <c r="M10737" t="s">
        <v>44</v>
      </c>
      <c r="N10737" t="s">
        <v>45</v>
      </c>
      <c r="O10737" t="s">
        <v>58</v>
      </c>
      <c r="P10737" t="s">
        <v>59</v>
      </c>
      <c r="Q10737" t="s">
        <v>184</v>
      </c>
      <c r="R10737" t="s">
        <v>180</v>
      </c>
      <c r="S10737" t="s">
        <v>343</v>
      </c>
      <c r="T10737" t="s">
        <v>51</v>
      </c>
    </row>
    <row r="10738" spans="1:20" x14ac:dyDescent="0.15">
      <c r="A10738">
        <v>2019</v>
      </c>
      <c r="B10738">
        <v>43586</v>
      </c>
      <c r="C10738">
        <v>43586.25</v>
      </c>
      <c r="D10738" t="s">
        <v>37</v>
      </c>
      <c r="E10738" t="s">
        <v>66</v>
      </c>
      <c r="F10738" t="s">
        <v>20157</v>
      </c>
      <c r="G10738" t="s">
        <v>39</v>
      </c>
      <c r="H10738" t="s">
        <v>55</v>
      </c>
      <c r="I10738" t="s">
        <v>56</v>
      </c>
      <c r="J10738" t="s">
        <v>20158</v>
      </c>
      <c r="K10738"/>
      <c r="L10738" t="s">
        <v>173</v>
      </c>
      <c r="M10738" t="s">
        <v>44</v>
      </c>
      <c r="N10738" t="s">
        <v>45</v>
      </c>
      <c r="O10738" t="s">
        <v>135</v>
      </c>
      <c r="P10738" t="s">
        <v>136</v>
      </c>
      <c r="Q10738" t="s">
        <v>175</v>
      </c>
      <c r="R10738" t="s">
        <v>395</v>
      </c>
      <c r="S10738" t="s">
        <v>138</v>
      </c>
      <c r="T10738" t="s">
        <v>51</v>
      </c>
    </row>
    <row r="10739" spans="1:20" x14ac:dyDescent="0.15">
      <c r="A10739">
        <v>2019</v>
      </c>
      <c r="B10739">
        <v>43586</v>
      </c>
      <c r="C10739">
        <v>43586.25</v>
      </c>
      <c r="D10739" t="s">
        <v>37</v>
      </c>
      <c r="E10739" t="s">
        <v>122</v>
      </c>
      <c r="F10739" t="s">
        <v>20159</v>
      </c>
      <c r="G10739" t="s">
        <v>39</v>
      </c>
      <c r="H10739" t="s">
        <v>55</v>
      </c>
      <c r="I10739" t="s">
        <v>56</v>
      </c>
      <c r="J10739" t="s">
        <v>20160</v>
      </c>
      <c r="K10739"/>
      <c r="L10739" t="s">
        <v>173</v>
      </c>
      <c r="M10739" t="s">
        <v>44</v>
      </c>
      <c r="N10739" t="s">
        <v>45</v>
      </c>
      <c r="O10739" t="s">
        <v>191</v>
      </c>
      <c r="P10739" t="s">
        <v>2459</v>
      </c>
      <c r="Q10739" t="s">
        <v>60</v>
      </c>
      <c r="R10739" t="s">
        <v>395</v>
      </c>
      <c r="S10739" t="s">
        <v>201</v>
      </c>
      <c r="T10739" t="s">
        <v>51</v>
      </c>
    </row>
    <row r="10740" spans="1:20" x14ac:dyDescent="0.15">
      <c r="A10740">
        <v>2019</v>
      </c>
      <c r="B10740">
        <v>43586</v>
      </c>
      <c r="C10740">
        <v>43586.25</v>
      </c>
      <c r="D10740" t="s">
        <v>37</v>
      </c>
      <c r="E10740" t="s">
        <v>122</v>
      </c>
      <c r="F10740" t="s">
        <v>20161</v>
      </c>
      <c r="G10740" t="s">
        <v>39</v>
      </c>
      <c r="H10740" t="s">
        <v>55</v>
      </c>
      <c r="I10740" t="s">
        <v>56</v>
      </c>
      <c r="J10740" t="s">
        <v>20162</v>
      </c>
      <c r="K10740">
        <v>240</v>
      </c>
      <c r="L10740" t="s">
        <v>43</v>
      </c>
      <c r="M10740" t="s">
        <v>44</v>
      </c>
      <c r="N10740" t="s">
        <v>45</v>
      </c>
      <c r="O10740" t="s">
        <v>58</v>
      </c>
      <c r="P10740" t="s">
        <v>59</v>
      </c>
      <c r="Q10740" t="s">
        <v>184</v>
      </c>
      <c r="R10740" t="s">
        <v>49</v>
      </c>
      <c r="S10740" t="s">
        <v>16651</v>
      </c>
      <c r="T10740" t="s">
        <v>51</v>
      </c>
    </row>
    <row r="10741" spans="1:20" x14ac:dyDescent="0.15">
      <c r="A10741">
        <v>2019</v>
      </c>
      <c r="B10741">
        <v>43586</v>
      </c>
      <c r="C10741">
        <v>43586.25</v>
      </c>
      <c r="D10741" t="s">
        <v>37</v>
      </c>
      <c r="E10741" t="s">
        <v>53</v>
      </c>
      <c r="F10741" t="s">
        <v>20163</v>
      </c>
      <c r="G10741" t="s">
        <v>39</v>
      </c>
      <c r="H10741" t="s">
        <v>55</v>
      </c>
      <c r="I10741" t="s">
        <v>56</v>
      </c>
      <c r="J10741" t="s">
        <v>20164</v>
      </c>
      <c r="K10741"/>
      <c r="L10741" t="s">
        <v>43</v>
      </c>
      <c r="M10741" t="s">
        <v>44</v>
      </c>
      <c r="N10741" t="s">
        <v>45</v>
      </c>
      <c r="O10741" t="s">
        <v>46</v>
      </c>
      <c r="P10741" t="s">
        <v>567</v>
      </c>
      <c r="Q10741" t="s">
        <v>4321</v>
      </c>
      <c r="R10741" t="s">
        <v>1143</v>
      </c>
      <c r="S10741" t="s">
        <v>1153</v>
      </c>
      <c r="T10741" t="s">
        <v>51</v>
      </c>
    </row>
    <row r="10742" spans="1:20" x14ac:dyDescent="0.15">
      <c r="A10742">
        <v>2019</v>
      </c>
      <c r="B10742">
        <v>43586</v>
      </c>
      <c r="C10742">
        <v>43586.25</v>
      </c>
      <c r="D10742" t="s">
        <v>65</v>
      </c>
      <c r="E10742" t="s">
        <v>66</v>
      </c>
      <c r="F10742" t="s">
        <v>20165</v>
      </c>
      <c r="G10742" t="s">
        <v>39</v>
      </c>
      <c r="H10742" t="s">
        <v>55</v>
      </c>
      <c r="I10742" t="s">
        <v>56</v>
      </c>
      <c r="J10742" t="s">
        <v>20166</v>
      </c>
      <c r="K10742"/>
      <c r="L10742" t="s">
        <v>43</v>
      </c>
      <c r="M10742" t="s">
        <v>44</v>
      </c>
      <c r="N10742" t="s">
        <v>45</v>
      </c>
      <c r="O10742" t="s">
        <v>162</v>
      </c>
      <c r="P10742" t="s">
        <v>567</v>
      </c>
      <c r="Q10742" t="s">
        <v>188</v>
      </c>
      <c r="R10742" t="s">
        <v>72</v>
      </c>
      <c r="S10742" t="s">
        <v>164</v>
      </c>
      <c r="T10742" t="s">
        <v>51</v>
      </c>
    </row>
    <row r="10743" spans="1:20" x14ac:dyDescent="0.15">
      <c r="A10743">
        <v>2019</v>
      </c>
      <c r="B10743">
        <v>43586</v>
      </c>
      <c r="C10743">
        <v>43586.25</v>
      </c>
      <c r="D10743" t="s">
        <v>65</v>
      </c>
      <c r="E10743" t="s">
        <v>53</v>
      </c>
      <c r="F10743" t="s">
        <v>20167</v>
      </c>
      <c r="G10743" t="s">
        <v>39</v>
      </c>
      <c r="H10743" t="s">
        <v>55</v>
      </c>
      <c r="I10743" t="s">
        <v>56</v>
      </c>
      <c r="J10743" t="s">
        <v>6608</v>
      </c>
      <c r="K10743"/>
      <c r="L10743" t="s">
        <v>173</v>
      </c>
      <c r="M10743" t="s">
        <v>44</v>
      </c>
      <c r="N10743" t="s">
        <v>45</v>
      </c>
      <c r="O10743" t="s">
        <v>236</v>
      </c>
      <c r="P10743" t="s">
        <v>6580</v>
      </c>
      <c r="Q10743" t="s">
        <v>6581</v>
      </c>
      <c r="R10743" t="s">
        <v>72</v>
      </c>
      <c r="S10743" t="s">
        <v>5838</v>
      </c>
      <c r="T10743" t="s">
        <v>51</v>
      </c>
    </row>
    <row r="10744" spans="1:20" x14ac:dyDescent="0.15">
      <c r="A10744">
        <v>2019</v>
      </c>
      <c r="B10744">
        <v>43586</v>
      </c>
      <c r="C10744">
        <v>43586.25</v>
      </c>
      <c r="D10744" t="s">
        <v>65</v>
      </c>
      <c r="E10744" t="s">
        <v>53</v>
      </c>
      <c r="F10744" t="s">
        <v>20168</v>
      </c>
      <c r="G10744" t="s">
        <v>39</v>
      </c>
      <c r="H10744" t="s">
        <v>40</v>
      </c>
      <c r="I10744" t="s">
        <v>540</v>
      </c>
      <c r="J10744" t="s">
        <v>20169</v>
      </c>
      <c r="K10744"/>
      <c r="L10744" t="s">
        <v>173</v>
      </c>
      <c r="M10744" t="s">
        <v>44</v>
      </c>
      <c r="N10744" t="s">
        <v>45</v>
      </c>
      <c r="O10744" t="s">
        <v>95</v>
      </c>
      <c r="P10744" t="s">
        <v>339</v>
      </c>
      <c r="Q10744" t="s">
        <v>60</v>
      </c>
      <c r="R10744" t="s">
        <v>72</v>
      </c>
      <c r="S10744" t="s">
        <v>1356</v>
      </c>
      <c r="T10744" t="s">
        <v>51</v>
      </c>
    </row>
    <row r="10745" spans="1:20" x14ac:dyDescent="0.15">
      <c r="A10745">
        <v>2019</v>
      </c>
      <c r="B10745">
        <v>43586</v>
      </c>
      <c r="C10745">
        <v>43586.25</v>
      </c>
      <c r="D10745" t="s">
        <v>65</v>
      </c>
      <c r="E10745" t="s">
        <v>53</v>
      </c>
      <c r="F10745" t="s">
        <v>20170</v>
      </c>
      <c r="G10745" t="s">
        <v>39</v>
      </c>
      <c r="H10745" t="s">
        <v>55</v>
      </c>
      <c r="I10745" t="s">
        <v>56</v>
      </c>
      <c r="J10745" t="s">
        <v>20171</v>
      </c>
      <c r="K10745"/>
      <c r="L10745" t="s">
        <v>43</v>
      </c>
      <c r="M10745" t="s">
        <v>44</v>
      </c>
      <c r="N10745" t="s">
        <v>45</v>
      </c>
      <c r="O10745" t="s">
        <v>58</v>
      </c>
      <c r="P10745" t="s">
        <v>59</v>
      </c>
      <c r="Q10745" t="s">
        <v>131</v>
      </c>
      <c r="R10745" t="s">
        <v>77</v>
      </c>
      <c r="S10745" t="s">
        <v>18511</v>
      </c>
      <c r="T10745" t="s">
        <v>51</v>
      </c>
    </row>
    <row r="10746" spans="1:20" x14ac:dyDescent="0.15">
      <c r="A10746">
        <v>2019</v>
      </c>
      <c r="B10746">
        <v>43586</v>
      </c>
      <c r="C10746">
        <v>43586.25</v>
      </c>
      <c r="D10746" t="s">
        <v>65</v>
      </c>
      <c r="E10746" t="s">
        <v>53</v>
      </c>
      <c r="F10746" t="s">
        <v>20172</v>
      </c>
      <c r="G10746" t="s">
        <v>39</v>
      </c>
      <c r="H10746" t="s">
        <v>55</v>
      </c>
      <c r="I10746" t="s">
        <v>56</v>
      </c>
      <c r="J10746" t="s">
        <v>20173</v>
      </c>
      <c r="K10746"/>
      <c r="L10746" t="s">
        <v>173</v>
      </c>
      <c r="M10746" t="s">
        <v>44</v>
      </c>
      <c r="N10746" t="s">
        <v>45</v>
      </c>
      <c r="O10746" t="s">
        <v>197</v>
      </c>
      <c r="P10746" t="s">
        <v>269</v>
      </c>
      <c r="Q10746" t="s">
        <v>375</v>
      </c>
      <c r="R10746" t="s">
        <v>72</v>
      </c>
      <c r="S10746" t="s">
        <v>271</v>
      </c>
      <c r="T10746" t="s">
        <v>51</v>
      </c>
    </row>
    <row r="10747" spans="1:20" x14ac:dyDescent="0.15">
      <c r="A10747">
        <v>2019</v>
      </c>
      <c r="B10747">
        <v>43586</v>
      </c>
      <c r="C10747">
        <v>43586.25</v>
      </c>
      <c r="D10747" t="s">
        <v>65</v>
      </c>
      <c r="E10747" t="s">
        <v>53</v>
      </c>
      <c r="F10747" t="s">
        <v>20174</v>
      </c>
      <c r="G10747" t="s">
        <v>39</v>
      </c>
      <c r="H10747" t="s">
        <v>55</v>
      </c>
      <c r="I10747" t="s">
        <v>56</v>
      </c>
      <c r="J10747" t="s">
        <v>20175</v>
      </c>
      <c r="K10747"/>
      <c r="L10747" t="s">
        <v>43</v>
      </c>
      <c r="M10747" t="s">
        <v>44</v>
      </c>
      <c r="N10747" t="s">
        <v>45</v>
      </c>
      <c r="O10747" t="s">
        <v>46</v>
      </c>
      <c r="P10747" t="s">
        <v>567</v>
      </c>
      <c r="Q10747" t="s">
        <v>335</v>
      </c>
      <c r="R10747" t="s">
        <v>72</v>
      </c>
      <c r="S10747" t="s">
        <v>1153</v>
      </c>
      <c r="T10747" t="s">
        <v>51</v>
      </c>
    </row>
    <row r="10748" spans="1:20" x14ac:dyDescent="0.15">
      <c r="A10748">
        <v>2019</v>
      </c>
      <c r="B10748">
        <v>43586</v>
      </c>
      <c r="C10748">
        <v>43586.25</v>
      </c>
      <c r="D10748" t="s">
        <v>65</v>
      </c>
      <c r="E10748" t="s">
        <v>53</v>
      </c>
      <c r="F10748" t="s">
        <v>20176</v>
      </c>
      <c r="G10748" t="s">
        <v>39</v>
      </c>
      <c r="H10748" t="s">
        <v>55</v>
      </c>
      <c r="I10748" t="s">
        <v>56</v>
      </c>
      <c r="J10748" t="s">
        <v>20177</v>
      </c>
      <c r="K10748"/>
      <c r="L10748" t="s">
        <v>173</v>
      </c>
      <c r="M10748" t="s">
        <v>44</v>
      </c>
      <c r="N10748" t="s">
        <v>45</v>
      </c>
      <c r="O10748" t="s">
        <v>135</v>
      </c>
      <c r="P10748" t="s">
        <v>287</v>
      </c>
      <c r="Q10748" t="s">
        <v>60</v>
      </c>
      <c r="R10748" t="s">
        <v>72</v>
      </c>
      <c r="S10748" t="s">
        <v>1382</v>
      </c>
      <c r="T10748" t="s">
        <v>51</v>
      </c>
    </row>
    <row r="10749" spans="1:20" x14ac:dyDescent="0.15">
      <c r="A10749">
        <v>2019</v>
      </c>
      <c r="B10749">
        <v>43586</v>
      </c>
      <c r="C10749">
        <v>43586.25</v>
      </c>
      <c r="D10749" t="s">
        <v>65</v>
      </c>
      <c r="E10749" t="s">
        <v>53</v>
      </c>
      <c r="F10749" t="s">
        <v>20178</v>
      </c>
      <c r="G10749" t="s">
        <v>39</v>
      </c>
      <c r="H10749" t="s">
        <v>55</v>
      </c>
      <c r="I10749" t="s">
        <v>56</v>
      </c>
      <c r="J10749" t="s">
        <v>20179</v>
      </c>
      <c r="K10749"/>
      <c r="L10749" t="s">
        <v>43</v>
      </c>
      <c r="M10749" t="s">
        <v>44</v>
      </c>
      <c r="N10749" t="s">
        <v>45</v>
      </c>
      <c r="O10749" t="s">
        <v>392</v>
      </c>
      <c r="P10749" t="s">
        <v>393</v>
      </c>
      <c r="Q10749" t="s">
        <v>394</v>
      </c>
      <c r="R10749" t="s">
        <v>72</v>
      </c>
      <c r="S10749" t="s">
        <v>1295</v>
      </c>
      <c r="T10749" t="s">
        <v>51</v>
      </c>
    </row>
    <row r="10750" spans="1:20" x14ac:dyDescent="0.15">
      <c r="A10750">
        <v>2019</v>
      </c>
      <c r="B10750">
        <v>43586</v>
      </c>
      <c r="C10750">
        <v>43586.25</v>
      </c>
      <c r="D10750" t="s">
        <v>65</v>
      </c>
      <c r="E10750" t="s">
        <v>53</v>
      </c>
      <c r="F10750" t="s">
        <v>20180</v>
      </c>
      <c r="G10750" t="s">
        <v>39</v>
      </c>
      <c r="H10750" t="s">
        <v>55</v>
      </c>
      <c r="I10750" t="s">
        <v>56</v>
      </c>
      <c r="J10750" t="s">
        <v>20181</v>
      </c>
      <c r="K10750"/>
      <c r="L10750" t="s">
        <v>43</v>
      </c>
      <c r="M10750" t="s">
        <v>44</v>
      </c>
      <c r="N10750" t="s">
        <v>45</v>
      </c>
      <c r="O10750" t="s">
        <v>135</v>
      </c>
      <c r="P10750" t="s">
        <v>567</v>
      </c>
      <c r="Q10750" t="s">
        <v>3094</v>
      </c>
      <c r="R10750" t="s">
        <v>72</v>
      </c>
      <c r="S10750" t="s">
        <v>1099</v>
      </c>
      <c r="T10750" t="s">
        <v>51</v>
      </c>
    </row>
    <row r="10751" spans="1:20" x14ac:dyDescent="0.15">
      <c r="A10751">
        <v>2019</v>
      </c>
      <c r="B10751">
        <v>43586</v>
      </c>
      <c r="C10751">
        <v>43586.25</v>
      </c>
      <c r="D10751" t="s">
        <v>65</v>
      </c>
      <c r="E10751" t="s">
        <v>53</v>
      </c>
      <c r="F10751" t="s">
        <v>20182</v>
      </c>
      <c r="G10751" t="s">
        <v>39</v>
      </c>
      <c r="H10751" t="s">
        <v>55</v>
      </c>
      <c r="I10751" t="s">
        <v>56</v>
      </c>
      <c r="J10751" t="s">
        <v>20183</v>
      </c>
      <c r="K10751"/>
      <c r="L10751" t="s">
        <v>43</v>
      </c>
      <c r="M10751" t="s">
        <v>44</v>
      </c>
      <c r="N10751" t="s">
        <v>45</v>
      </c>
      <c r="O10751" t="s">
        <v>58</v>
      </c>
      <c r="P10751" t="s">
        <v>76</v>
      </c>
      <c r="Q10751" t="s">
        <v>131</v>
      </c>
      <c r="R10751" t="s">
        <v>72</v>
      </c>
      <c r="S10751" t="s">
        <v>62</v>
      </c>
      <c r="T10751" t="s">
        <v>51</v>
      </c>
    </row>
    <row r="10752" spans="1:20" x14ac:dyDescent="0.15">
      <c r="A10752">
        <v>2019</v>
      </c>
      <c r="B10752">
        <v>43586</v>
      </c>
      <c r="C10752">
        <v>43586.25</v>
      </c>
      <c r="D10752" t="s">
        <v>65</v>
      </c>
      <c r="E10752" t="s">
        <v>53</v>
      </c>
      <c r="F10752" t="s">
        <v>20184</v>
      </c>
      <c r="G10752" t="s">
        <v>39</v>
      </c>
      <c r="H10752" t="s">
        <v>55</v>
      </c>
      <c r="I10752" t="s">
        <v>56</v>
      </c>
      <c r="J10752" t="s">
        <v>20185</v>
      </c>
      <c r="K10752"/>
      <c r="L10752" t="s">
        <v>173</v>
      </c>
      <c r="M10752" t="s">
        <v>44</v>
      </c>
      <c r="N10752" t="s">
        <v>45</v>
      </c>
      <c r="O10752" t="s">
        <v>46</v>
      </c>
      <c r="P10752" t="s">
        <v>334</v>
      </c>
      <c r="Q10752" t="s">
        <v>335</v>
      </c>
      <c r="R10752" t="s">
        <v>72</v>
      </c>
      <c r="S10752" t="s">
        <v>1153</v>
      </c>
      <c r="T10752" t="s">
        <v>51</v>
      </c>
    </row>
    <row r="10753" spans="1:20" x14ac:dyDescent="0.15">
      <c r="A10753">
        <v>2019</v>
      </c>
      <c r="B10753">
        <v>43586</v>
      </c>
      <c r="C10753">
        <v>43586.25</v>
      </c>
      <c r="D10753" t="s">
        <v>65</v>
      </c>
      <c r="E10753" t="s">
        <v>53</v>
      </c>
      <c r="F10753" t="s">
        <v>20186</v>
      </c>
      <c r="G10753" t="s">
        <v>39</v>
      </c>
      <c r="H10753" t="s">
        <v>55</v>
      </c>
      <c r="I10753" t="s">
        <v>56</v>
      </c>
      <c r="J10753" t="s">
        <v>20187</v>
      </c>
      <c r="K10753"/>
      <c r="L10753" t="s">
        <v>43</v>
      </c>
      <c r="M10753" t="s">
        <v>44</v>
      </c>
      <c r="N10753" t="s">
        <v>45</v>
      </c>
      <c r="O10753" t="s">
        <v>46</v>
      </c>
      <c r="P10753" t="s">
        <v>685</v>
      </c>
      <c r="Q10753" t="s">
        <v>335</v>
      </c>
      <c r="R10753" t="s">
        <v>72</v>
      </c>
      <c r="S10753" t="s">
        <v>564</v>
      </c>
      <c r="T10753" t="s">
        <v>51</v>
      </c>
    </row>
    <row r="10754" spans="1:20" x14ac:dyDescent="0.15">
      <c r="A10754">
        <v>2019</v>
      </c>
      <c r="B10754">
        <v>43586</v>
      </c>
      <c r="C10754">
        <v>43586.25</v>
      </c>
      <c r="D10754" t="s">
        <v>65</v>
      </c>
      <c r="E10754" t="s">
        <v>53</v>
      </c>
      <c r="F10754" t="s">
        <v>20188</v>
      </c>
      <c r="G10754" t="s">
        <v>39</v>
      </c>
      <c r="H10754" t="s">
        <v>55</v>
      </c>
      <c r="I10754" t="s">
        <v>56</v>
      </c>
      <c r="J10754" t="s">
        <v>20189</v>
      </c>
      <c r="K10754"/>
      <c r="L10754" t="s">
        <v>173</v>
      </c>
      <c r="M10754" t="s">
        <v>44</v>
      </c>
      <c r="N10754" t="s">
        <v>45</v>
      </c>
      <c r="O10754" t="s">
        <v>95</v>
      </c>
      <c r="P10754" t="s">
        <v>339</v>
      </c>
      <c r="Q10754" t="s">
        <v>2248</v>
      </c>
      <c r="R10754" t="s">
        <v>72</v>
      </c>
      <c r="S10754" t="s">
        <v>340</v>
      </c>
      <c r="T10754" t="s">
        <v>51</v>
      </c>
    </row>
    <row r="10755" spans="1:20" x14ac:dyDescent="0.15">
      <c r="A10755">
        <v>2019</v>
      </c>
      <c r="B10755">
        <v>43586</v>
      </c>
      <c r="C10755">
        <v>43586.25</v>
      </c>
      <c r="D10755" t="s">
        <v>65</v>
      </c>
      <c r="E10755" t="s">
        <v>53</v>
      </c>
      <c r="F10755" t="s">
        <v>20190</v>
      </c>
      <c r="G10755" t="s">
        <v>39</v>
      </c>
      <c r="H10755" t="s">
        <v>55</v>
      </c>
      <c r="I10755" t="s">
        <v>56</v>
      </c>
      <c r="J10755" t="s">
        <v>20191</v>
      </c>
      <c r="K10755"/>
      <c r="L10755" t="s">
        <v>43</v>
      </c>
      <c r="M10755" t="s">
        <v>44</v>
      </c>
      <c r="N10755" t="s">
        <v>45</v>
      </c>
      <c r="O10755" t="s">
        <v>58</v>
      </c>
      <c r="P10755" t="s">
        <v>76</v>
      </c>
      <c r="Q10755" t="s">
        <v>131</v>
      </c>
      <c r="R10755" t="s">
        <v>72</v>
      </c>
      <c r="S10755" t="s">
        <v>132</v>
      </c>
      <c r="T10755" t="s">
        <v>413</v>
      </c>
    </row>
    <row r="10756" spans="1:20" x14ac:dyDescent="0.15">
      <c r="A10756">
        <v>2019</v>
      </c>
      <c r="B10756">
        <v>43586</v>
      </c>
      <c r="C10756">
        <v>43586.25</v>
      </c>
      <c r="D10756" t="s">
        <v>65</v>
      </c>
      <c r="E10756" t="s">
        <v>53</v>
      </c>
      <c r="F10756" t="s">
        <v>20192</v>
      </c>
      <c r="G10756" t="s">
        <v>39</v>
      </c>
      <c r="H10756" t="s">
        <v>55</v>
      </c>
      <c r="I10756" t="s">
        <v>56</v>
      </c>
      <c r="J10756" t="s">
        <v>20193</v>
      </c>
      <c r="K10756"/>
      <c r="L10756" t="s">
        <v>43</v>
      </c>
      <c r="M10756" t="s">
        <v>44</v>
      </c>
      <c r="N10756" t="s">
        <v>45</v>
      </c>
      <c r="O10756" t="s">
        <v>236</v>
      </c>
      <c r="P10756" t="s">
        <v>237</v>
      </c>
      <c r="Q10756" t="s">
        <v>713</v>
      </c>
      <c r="R10756" t="s">
        <v>72</v>
      </c>
      <c r="S10756" t="s">
        <v>714</v>
      </c>
      <c r="T10756" t="s">
        <v>51</v>
      </c>
    </row>
    <row r="10757" spans="1:20" x14ac:dyDescent="0.15">
      <c r="A10757">
        <v>2019</v>
      </c>
      <c r="B10757">
        <v>43586</v>
      </c>
      <c r="C10757">
        <v>43586.25</v>
      </c>
      <c r="D10757" t="s">
        <v>65</v>
      </c>
      <c r="E10757" t="s">
        <v>53</v>
      </c>
      <c r="F10757" t="s">
        <v>20194</v>
      </c>
      <c r="G10757" t="s">
        <v>39</v>
      </c>
      <c r="H10757" t="s">
        <v>55</v>
      </c>
      <c r="I10757" t="s">
        <v>56</v>
      </c>
      <c r="J10757" t="s">
        <v>20195</v>
      </c>
      <c r="K10757"/>
      <c r="L10757" t="s">
        <v>43</v>
      </c>
      <c r="M10757" t="s">
        <v>44</v>
      </c>
      <c r="N10757" t="s">
        <v>45</v>
      </c>
      <c r="O10757" t="s">
        <v>236</v>
      </c>
      <c r="P10757" t="s">
        <v>1003</v>
      </c>
      <c r="Q10757" t="s">
        <v>795</v>
      </c>
      <c r="R10757" t="s">
        <v>72</v>
      </c>
      <c r="S10757" t="s">
        <v>1119</v>
      </c>
      <c r="T10757" t="s">
        <v>51</v>
      </c>
    </row>
    <row r="10758" spans="1:20" x14ac:dyDescent="0.15">
      <c r="A10758">
        <v>2019</v>
      </c>
      <c r="B10758">
        <v>43586</v>
      </c>
      <c r="C10758">
        <v>43586.25</v>
      </c>
      <c r="D10758" t="s">
        <v>65</v>
      </c>
      <c r="E10758" t="s">
        <v>53</v>
      </c>
      <c r="F10758" t="s">
        <v>20196</v>
      </c>
      <c r="G10758" t="s">
        <v>39</v>
      </c>
      <c r="H10758" t="s">
        <v>55</v>
      </c>
      <c r="I10758" t="s">
        <v>56</v>
      </c>
      <c r="J10758" t="s">
        <v>20197</v>
      </c>
      <c r="K10758"/>
      <c r="L10758" t="s">
        <v>43</v>
      </c>
      <c r="M10758" t="s">
        <v>44</v>
      </c>
      <c r="N10758" t="s">
        <v>45</v>
      </c>
      <c r="O10758" t="s">
        <v>236</v>
      </c>
      <c r="P10758" t="s">
        <v>1003</v>
      </c>
      <c r="Q10758" t="s">
        <v>795</v>
      </c>
      <c r="R10758" t="s">
        <v>72</v>
      </c>
      <c r="S10758" t="s">
        <v>1119</v>
      </c>
      <c r="T10758" t="s">
        <v>413</v>
      </c>
    </row>
    <row r="10759" spans="1:20" x14ac:dyDescent="0.15">
      <c r="A10759">
        <v>2019</v>
      </c>
      <c r="B10759">
        <v>43586</v>
      </c>
      <c r="C10759">
        <v>43586.25</v>
      </c>
      <c r="D10759" t="s">
        <v>65</v>
      </c>
      <c r="E10759"/>
      <c r="F10759" t="s">
        <v>20198</v>
      </c>
      <c r="G10759" t="s">
        <v>39</v>
      </c>
      <c r="H10759" t="s">
        <v>40</v>
      </c>
      <c r="I10759" t="s">
        <v>182</v>
      </c>
      <c r="J10759" t="s">
        <v>18952</v>
      </c>
      <c r="K10759"/>
      <c r="L10759" t="s">
        <v>43</v>
      </c>
      <c r="M10759" t="s">
        <v>44</v>
      </c>
      <c r="N10759" t="s">
        <v>45</v>
      </c>
      <c r="O10759" t="s">
        <v>58</v>
      </c>
      <c r="P10759" t="s">
        <v>76</v>
      </c>
      <c r="Q10759" t="s">
        <v>131</v>
      </c>
      <c r="R10759" t="s">
        <v>72</v>
      </c>
      <c r="S10759" t="s">
        <v>260</v>
      </c>
      <c r="T10759" t="s">
        <v>51</v>
      </c>
    </row>
    <row r="10760" spans="1:20" x14ac:dyDescent="0.15">
      <c r="A10760">
        <v>2019</v>
      </c>
      <c r="B10760">
        <v>43586</v>
      </c>
      <c r="C10760">
        <v>43586.25</v>
      </c>
      <c r="D10760" t="s">
        <v>65</v>
      </c>
      <c r="E10760"/>
      <c r="F10760" t="s">
        <v>20199</v>
      </c>
      <c r="G10760" t="s">
        <v>39</v>
      </c>
      <c r="H10760" t="s">
        <v>40</v>
      </c>
      <c r="I10760" t="s">
        <v>41</v>
      </c>
      <c r="J10760" t="s">
        <v>20183</v>
      </c>
      <c r="K10760"/>
      <c r="L10760" t="s">
        <v>43</v>
      </c>
      <c r="M10760" t="s">
        <v>44</v>
      </c>
      <c r="N10760" t="s">
        <v>45</v>
      </c>
      <c r="O10760" t="s">
        <v>58</v>
      </c>
      <c r="P10760" t="s">
        <v>76</v>
      </c>
      <c r="Q10760" t="s">
        <v>131</v>
      </c>
      <c r="R10760" t="s">
        <v>72</v>
      </c>
      <c r="S10760" t="s">
        <v>62</v>
      </c>
      <c r="T10760" t="s">
        <v>51</v>
      </c>
    </row>
    <row r="10761" spans="1:20" x14ac:dyDescent="0.15">
      <c r="A10761">
        <v>2019</v>
      </c>
      <c r="B10761">
        <v>43586</v>
      </c>
      <c r="C10761">
        <v>43586.25</v>
      </c>
      <c r="D10761"/>
      <c r="E10761"/>
      <c r="F10761" t="s">
        <v>20200</v>
      </c>
      <c r="G10761" t="s">
        <v>39</v>
      </c>
      <c r="H10761" t="s">
        <v>40</v>
      </c>
      <c r="I10761" t="s">
        <v>41</v>
      </c>
      <c r="J10761" t="s">
        <v>20201</v>
      </c>
      <c r="K10761"/>
      <c r="L10761" t="s">
        <v>173</v>
      </c>
      <c r="M10761" t="s">
        <v>44</v>
      </c>
      <c r="N10761" t="s">
        <v>45</v>
      </c>
      <c r="O10761" t="s">
        <v>236</v>
      </c>
      <c r="P10761" t="s">
        <v>330</v>
      </c>
      <c r="Q10761" t="s">
        <v>60</v>
      </c>
      <c r="R10761" t="s">
        <v>1721</v>
      </c>
      <c r="S10761" t="s">
        <v>331</v>
      </c>
      <c r="T10761" t="s">
        <v>51</v>
      </c>
    </row>
    <row r="10762" spans="1:20" x14ac:dyDescent="0.15">
      <c r="A10762">
        <v>2019</v>
      </c>
      <c r="B10762">
        <v>43586.000694444403</v>
      </c>
      <c r="C10762">
        <v>43586.25</v>
      </c>
      <c r="D10762" t="s">
        <v>65</v>
      </c>
      <c r="E10762" t="s">
        <v>53</v>
      </c>
      <c r="F10762" t="s">
        <v>20202</v>
      </c>
      <c r="G10762" t="s">
        <v>39</v>
      </c>
      <c r="H10762" t="s">
        <v>55</v>
      </c>
      <c r="I10762" t="s">
        <v>56</v>
      </c>
      <c r="J10762" t="s">
        <v>20203</v>
      </c>
      <c r="K10762"/>
      <c r="L10762" t="s">
        <v>173</v>
      </c>
      <c r="M10762" t="s">
        <v>44</v>
      </c>
      <c r="N10762" t="s">
        <v>45</v>
      </c>
      <c r="O10762" t="s">
        <v>135</v>
      </c>
      <c r="P10762" t="s">
        <v>287</v>
      </c>
      <c r="Q10762" t="s">
        <v>60</v>
      </c>
      <c r="R10762" t="s">
        <v>120</v>
      </c>
      <c r="S10762" t="s">
        <v>1974</v>
      </c>
      <c r="T10762" t="s">
        <v>51</v>
      </c>
    </row>
    <row r="10763" spans="1:20" x14ac:dyDescent="0.15">
      <c r="A10763">
        <v>2019</v>
      </c>
      <c r="B10763">
        <v>43586.000694444403</v>
      </c>
      <c r="C10763">
        <v>43586.916666666701</v>
      </c>
      <c r="D10763" t="s">
        <v>65</v>
      </c>
      <c r="E10763" t="s">
        <v>53</v>
      </c>
      <c r="F10763" t="s">
        <v>20204</v>
      </c>
      <c r="G10763" t="s">
        <v>39</v>
      </c>
      <c r="H10763" t="s">
        <v>40</v>
      </c>
      <c r="I10763" t="s">
        <v>1922</v>
      </c>
      <c r="J10763" t="s">
        <v>256</v>
      </c>
      <c r="K10763"/>
      <c r="L10763" t="s">
        <v>43</v>
      </c>
      <c r="M10763" t="s">
        <v>44</v>
      </c>
      <c r="N10763" t="s">
        <v>45</v>
      </c>
      <c r="O10763" t="s">
        <v>236</v>
      </c>
      <c r="P10763" t="s">
        <v>257</v>
      </c>
      <c r="Q10763" t="s">
        <v>617</v>
      </c>
      <c r="R10763" t="s">
        <v>72</v>
      </c>
      <c r="S10763" t="s">
        <v>201</v>
      </c>
      <c r="T10763" t="s">
        <v>51</v>
      </c>
    </row>
    <row r="10764" spans="1:20" x14ac:dyDescent="0.15">
      <c r="A10764">
        <v>2019</v>
      </c>
      <c r="B10764">
        <v>43586.020833333299</v>
      </c>
      <c r="C10764">
        <v>43586.1875</v>
      </c>
      <c r="D10764" t="s">
        <v>37</v>
      </c>
      <c r="E10764"/>
      <c r="F10764" t="s">
        <v>20205</v>
      </c>
      <c r="G10764" t="s">
        <v>39</v>
      </c>
      <c r="H10764" t="s">
        <v>40</v>
      </c>
      <c r="I10764" t="s">
        <v>182</v>
      </c>
      <c r="J10764" t="s">
        <v>19987</v>
      </c>
      <c r="K10764"/>
      <c r="L10764" t="s">
        <v>43</v>
      </c>
      <c r="M10764" t="s">
        <v>44</v>
      </c>
      <c r="N10764" t="s">
        <v>45</v>
      </c>
      <c r="O10764" t="s">
        <v>89</v>
      </c>
      <c r="P10764" t="s">
        <v>399</v>
      </c>
      <c r="Q10764" t="s">
        <v>1127</v>
      </c>
      <c r="R10764" t="s">
        <v>49</v>
      </c>
      <c r="S10764" t="s">
        <v>5682</v>
      </c>
      <c r="T10764" t="s">
        <v>51</v>
      </c>
    </row>
    <row r="10765" spans="1:20" x14ac:dyDescent="0.15">
      <c r="A10765">
        <v>2019</v>
      </c>
      <c r="B10765">
        <v>43586.020833333299</v>
      </c>
      <c r="C10765">
        <v>43586.229166666701</v>
      </c>
      <c r="D10765" t="s">
        <v>37</v>
      </c>
      <c r="E10765" t="s">
        <v>53</v>
      </c>
      <c r="F10765" t="s">
        <v>20206</v>
      </c>
      <c r="G10765" t="s">
        <v>39</v>
      </c>
      <c r="H10765" t="s">
        <v>55</v>
      </c>
      <c r="I10765" t="s">
        <v>56</v>
      </c>
      <c r="J10765" t="s">
        <v>19987</v>
      </c>
      <c r="K10765">
        <v>1</v>
      </c>
      <c r="L10765" t="s">
        <v>43</v>
      </c>
      <c r="M10765" t="s">
        <v>44</v>
      </c>
      <c r="N10765" t="s">
        <v>45</v>
      </c>
      <c r="O10765" t="s">
        <v>89</v>
      </c>
      <c r="P10765" t="s">
        <v>399</v>
      </c>
      <c r="Q10765" t="s">
        <v>1127</v>
      </c>
      <c r="R10765" t="s">
        <v>49</v>
      </c>
      <c r="S10765" t="s">
        <v>5682</v>
      </c>
      <c r="T10765" t="s">
        <v>51</v>
      </c>
    </row>
    <row r="10766" spans="1:20" x14ac:dyDescent="0.15">
      <c r="A10766">
        <v>2019</v>
      </c>
      <c r="B10766">
        <v>43532.333333333299</v>
      </c>
      <c r="C10766">
        <v>43532.708333333299</v>
      </c>
      <c r="D10766" t="s">
        <v>65</v>
      </c>
      <c r="E10766" t="s">
        <v>53</v>
      </c>
      <c r="F10766" t="s">
        <v>20207</v>
      </c>
      <c r="G10766" t="s">
        <v>39</v>
      </c>
      <c r="H10766" t="s">
        <v>55</v>
      </c>
      <c r="I10766" t="s">
        <v>56</v>
      </c>
      <c r="J10766" t="s">
        <v>20208</v>
      </c>
      <c r="K10766"/>
      <c r="L10766" t="s">
        <v>43</v>
      </c>
      <c r="M10766" t="s">
        <v>88</v>
      </c>
      <c r="N10766" t="s">
        <v>45</v>
      </c>
      <c r="O10766" t="s">
        <v>46</v>
      </c>
      <c r="P10766" t="s">
        <v>545</v>
      </c>
      <c r="Q10766" t="s">
        <v>4470</v>
      </c>
      <c r="R10766" t="s">
        <v>72</v>
      </c>
      <c r="S10766" t="s">
        <v>1795</v>
      </c>
      <c r="T10766" t="s">
        <v>51</v>
      </c>
    </row>
    <row r="10767" spans="1:20" x14ac:dyDescent="0.15">
      <c r="A10767">
        <v>2019</v>
      </c>
      <c r="B10767">
        <v>43586.083333333299</v>
      </c>
      <c r="C10767">
        <v>43586.25</v>
      </c>
      <c r="D10767" t="s">
        <v>169</v>
      </c>
      <c r="E10767" t="s">
        <v>53</v>
      </c>
      <c r="F10767" t="s">
        <v>20209</v>
      </c>
      <c r="G10767" t="s">
        <v>39</v>
      </c>
      <c r="H10767" t="s">
        <v>55</v>
      </c>
      <c r="I10767" t="s">
        <v>56</v>
      </c>
      <c r="J10767" t="s">
        <v>1108</v>
      </c>
      <c r="K10767">
        <v>5</v>
      </c>
      <c r="L10767" t="s">
        <v>43</v>
      </c>
      <c r="M10767" t="s">
        <v>44</v>
      </c>
      <c r="N10767" t="s">
        <v>45</v>
      </c>
      <c r="O10767" t="s">
        <v>69</v>
      </c>
      <c r="P10767" t="s">
        <v>141</v>
      </c>
      <c r="Q10767" t="s">
        <v>431</v>
      </c>
      <c r="R10767" t="s">
        <v>432</v>
      </c>
      <c r="S10767" t="s">
        <v>433</v>
      </c>
      <c r="T10767" t="s">
        <v>51</v>
      </c>
    </row>
    <row r="10768" spans="1:20" x14ac:dyDescent="0.15">
      <c r="A10768">
        <v>2019</v>
      </c>
      <c r="B10768">
        <v>43586.083333333299</v>
      </c>
      <c r="C10768">
        <v>43586.25</v>
      </c>
      <c r="D10768" t="s">
        <v>37</v>
      </c>
      <c r="E10768" t="s">
        <v>66</v>
      </c>
      <c r="F10768" t="s">
        <v>20210</v>
      </c>
      <c r="G10768" t="s">
        <v>39</v>
      </c>
      <c r="H10768" t="s">
        <v>55</v>
      </c>
      <c r="I10768" t="s">
        <v>56</v>
      </c>
      <c r="J10768" t="s">
        <v>20211</v>
      </c>
      <c r="K10768"/>
      <c r="L10768" t="s">
        <v>173</v>
      </c>
      <c r="M10768" t="s">
        <v>44</v>
      </c>
      <c r="N10768" t="s">
        <v>45</v>
      </c>
      <c r="O10768" t="s">
        <v>135</v>
      </c>
      <c r="P10768" t="s">
        <v>567</v>
      </c>
      <c r="Q10768" t="s">
        <v>175</v>
      </c>
      <c r="R10768" t="s">
        <v>395</v>
      </c>
      <c r="S10768" t="s">
        <v>138</v>
      </c>
      <c r="T10768" t="s">
        <v>51</v>
      </c>
    </row>
    <row r="10769" spans="1:20" x14ac:dyDescent="0.15">
      <c r="A10769">
        <v>2019</v>
      </c>
      <c r="B10769">
        <v>43586.083333333299</v>
      </c>
      <c r="C10769">
        <v>43586.25</v>
      </c>
      <c r="D10769" t="s">
        <v>65</v>
      </c>
      <c r="E10769" t="s">
        <v>53</v>
      </c>
      <c r="F10769" t="s">
        <v>20212</v>
      </c>
      <c r="G10769" t="s">
        <v>39</v>
      </c>
      <c r="H10769" t="s">
        <v>55</v>
      </c>
      <c r="I10769" t="s">
        <v>56</v>
      </c>
      <c r="J10769" t="s">
        <v>15023</v>
      </c>
      <c r="K10769"/>
      <c r="L10769" t="s">
        <v>43</v>
      </c>
      <c r="M10769" t="s">
        <v>44</v>
      </c>
      <c r="N10769" t="s">
        <v>45</v>
      </c>
      <c r="O10769" t="s">
        <v>214</v>
      </c>
      <c r="P10769" t="s">
        <v>141</v>
      </c>
      <c r="Q10769" t="s">
        <v>215</v>
      </c>
      <c r="R10769" t="s">
        <v>72</v>
      </c>
      <c r="S10769" t="s">
        <v>216</v>
      </c>
      <c r="T10769" t="s">
        <v>51</v>
      </c>
    </row>
    <row r="10770" spans="1:20" x14ac:dyDescent="0.15">
      <c r="A10770">
        <v>2019</v>
      </c>
      <c r="B10770">
        <v>43586.083333333299</v>
      </c>
      <c r="C10770">
        <v>43586.25</v>
      </c>
      <c r="D10770" t="s">
        <v>65</v>
      </c>
      <c r="E10770" t="s">
        <v>53</v>
      </c>
      <c r="F10770" t="s">
        <v>20213</v>
      </c>
      <c r="G10770" t="s">
        <v>39</v>
      </c>
      <c r="H10770" t="s">
        <v>55</v>
      </c>
      <c r="I10770" t="s">
        <v>56</v>
      </c>
      <c r="J10770" t="s">
        <v>20214</v>
      </c>
      <c r="K10770"/>
      <c r="L10770" t="s">
        <v>173</v>
      </c>
      <c r="M10770" t="s">
        <v>44</v>
      </c>
      <c r="N10770" t="s">
        <v>45</v>
      </c>
      <c r="O10770" t="s">
        <v>69</v>
      </c>
      <c r="P10770" t="s">
        <v>2238</v>
      </c>
      <c r="Q10770" t="s">
        <v>60</v>
      </c>
      <c r="R10770" t="s">
        <v>77</v>
      </c>
      <c r="S10770" t="s">
        <v>73</v>
      </c>
      <c r="T10770" t="s">
        <v>51</v>
      </c>
    </row>
    <row r="10771" spans="1:20" x14ac:dyDescent="0.15">
      <c r="A10771">
        <v>2019</v>
      </c>
      <c r="B10771">
        <v>43586.083333333299</v>
      </c>
      <c r="C10771">
        <v>43586.25</v>
      </c>
      <c r="D10771" t="s">
        <v>65</v>
      </c>
      <c r="E10771" t="s">
        <v>53</v>
      </c>
      <c r="F10771" t="s">
        <v>20215</v>
      </c>
      <c r="G10771" t="s">
        <v>39</v>
      </c>
      <c r="H10771" t="s">
        <v>55</v>
      </c>
      <c r="I10771" t="s">
        <v>56</v>
      </c>
      <c r="J10771" t="s">
        <v>20216</v>
      </c>
      <c r="K10771"/>
      <c r="L10771" t="s">
        <v>43</v>
      </c>
      <c r="M10771" t="s">
        <v>44</v>
      </c>
      <c r="N10771" t="s">
        <v>45</v>
      </c>
      <c r="O10771" t="s">
        <v>214</v>
      </c>
      <c r="P10771" t="s">
        <v>478</v>
      </c>
      <c r="Q10771" t="s">
        <v>479</v>
      </c>
      <c r="R10771" t="s">
        <v>72</v>
      </c>
      <c r="S10771" t="s">
        <v>2365</v>
      </c>
      <c r="T10771" t="s">
        <v>51</v>
      </c>
    </row>
    <row r="10772" spans="1:20" x14ac:dyDescent="0.15">
      <c r="A10772">
        <v>2019</v>
      </c>
      <c r="B10772">
        <v>43586.083333333299</v>
      </c>
      <c r="C10772">
        <v>43586.333333333299</v>
      </c>
      <c r="D10772" t="s">
        <v>37</v>
      </c>
      <c r="E10772" t="s">
        <v>53</v>
      </c>
      <c r="F10772" t="s">
        <v>20217</v>
      </c>
      <c r="G10772" t="s">
        <v>39</v>
      </c>
      <c r="H10772" t="s">
        <v>55</v>
      </c>
      <c r="I10772" t="s">
        <v>56</v>
      </c>
      <c r="J10772" t="s">
        <v>20218</v>
      </c>
      <c r="K10772"/>
      <c r="L10772" t="s">
        <v>173</v>
      </c>
      <c r="M10772" t="s">
        <v>44</v>
      </c>
      <c r="N10772" t="s">
        <v>45</v>
      </c>
      <c r="O10772" t="s">
        <v>89</v>
      </c>
      <c r="P10772" t="s">
        <v>2432</v>
      </c>
      <c r="Q10772" t="s">
        <v>3946</v>
      </c>
      <c r="R10772" t="s">
        <v>395</v>
      </c>
      <c r="S10772" t="s">
        <v>3011</v>
      </c>
      <c r="T10772" t="s">
        <v>51</v>
      </c>
    </row>
    <row r="10773" spans="1:20" x14ac:dyDescent="0.15">
      <c r="A10773">
        <v>2019</v>
      </c>
      <c r="B10773">
        <v>43586.083333333299</v>
      </c>
      <c r="C10773">
        <v>43586.333333333299</v>
      </c>
      <c r="D10773" t="s">
        <v>37</v>
      </c>
      <c r="E10773"/>
      <c r="F10773" t="s">
        <v>20219</v>
      </c>
      <c r="G10773" t="s">
        <v>39</v>
      </c>
      <c r="H10773" t="s">
        <v>40</v>
      </c>
      <c r="I10773" t="s">
        <v>182</v>
      </c>
      <c r="J10773" t="s">
        <v>20218</v>
      </c>
      <c r="K10773"/>
      <c r="L10773" t="s">
        <v>173</v>
      </c>
      <c r="M10773" t="s">
        <v>44</v>
      </c>
      <c r="N10773" t="s">
        <v>45</v>
      </c>
      <c r="O10773" t="s">
        <v>89</v>
      </c>
      <c r="P10773" t="s">
        <v>2432</v>
      </c>
      <c r="Q10773" t="s">
        <v>3946</v>
      </c>
      <c r="R10773" t="s">
        <v>395</v>
      </c>
      <c r="S10773" t="s">
        <v>5365</v>
      </c>
      <c r="T10773" t="s">
        <v>51</v>
      </c>
    </row>
    <row r="10774" spans="1:20" x14ac:dyDescent="0.15">
      <c r="A10774">
        <v>2019</v>
      </c>
      <c r="B10774">
        <v>43586.083333333299</v>
      </c>
      <c r="C10774">
        <v>43586.333333333299</v>
      </c>
      <c r="D10774" t="s">
        <v>65</v>
      </c>
      <c r="E10774" t="s">
        <v>53</v>
      </c>
      <c r="F10774" t="s">
        <v>20220</v>
      </c>
      <c r="G10774" t="s">
        <v>39</v>
      </c>
      <c r="H10774" t="s">
        <v>55</v>
      </c>
      <c r="I10774" t="s">
        <v>56</v>
      </c>
      <c r="J10774" t="s">
        <v>20221</v>
      </c>
      <c r="K10774"/>
      <c r="L10774" t="s">
        <v>43</v>
      </c>
      <c r="M10774" t="s">
        <v>44</v>
      </c>
      <c r="N10774" t="s">
        <v>45</v>
      </c>
      <c r="O10774" t="s">
        <v>58</v>
      </c>
      <c r="P10774" t="s">
        <v>59</v>
      </c>
      <c r="Q10774" t="s">
        <v>131</v>
      </c>
      <c r="R10774" t="s">
        <v>72</v>
      </c>
      <c r="S10774" t="s">
        <v>1728</v>
      </c>
      <c r="T10774" t="s">
        <v>51</v>
      </c>
    </row>
    <row r="10775" spans="1:20" x14ac:dyDescent="0.15">
      <c r="A10775">
        <v>2019</v>
      </c>
      <c r="B10775">
        <v>43586.083333333299</v>
      </c>
      <c r="C10775">
        <v>43586.333333333299</v>
      </c>
      <c r="D10775" t="s">
        <v>65</v>
      </c>
      <c r="E10775" t="s">
        <v>53</v>
      </c>
      <c r="F10775" t="s">
        <v>20222</v>
      </c>
      <c r="G10775" t="s">
        <v>39</v>
      </c>
      <c r="H10775" t="s">
        <v>55</v>
      </c>
      <c r="I10775" t="s">
        <v>56</v>
      </c>
      <c r="J10775" t="s">
        <v>20223</v>
      </c>
      <c r="K10775"/>
      <c r="L10775" t="s">
        <v>43</v>
      </c>
      <c r="M10775" t="s">
        <v>44</v>
      </c>
      <c r="N10775" t="s">
        <v>45</v>
      </c>
      <c r="O10775" t="s">
        <v>58</v>
      </c>
      <c r="P10775" t="s">
        <v>76</v>
      </c>
      <c r="Q10775" t="s">
        <v>131</v>
      </c>
      <c r="R10775" t="s">
        <v>72</v>
      </c>
      <c r="S10775" t="s">
        <v>2787</v>
      </c>
      <c r="T10775" t="s">
        <v>51</v>
      </c>
    </row>
    <row r="10776" spans="1:20" x14ac:dyDescent="0.15">
      <c r="A10776">
        <v>2019</v>
      </c>
      <c r="B10776">
        <v>43586.083333333299</v>
      </c>
      <c r="C10776">
        <v>43586.333333333299</v>
      </c>
      <c r="D10776" t="s">
        <v>65</v>
      </c>
      <c r="E10776" t="s">
        <v>53</v>
      </c>
      <c r="F10776" t="s">
        <v>20224</v>
      </c>
      <c r="G10776" t="s">
        <v>39</v>
      </c>
      <c r="H10776" t="s">
        <v>55</v>
      </c>
      <c r="I10776" t="s">
        <v>56</v>
      </c>
      <c r="J10776" t="s">
        <v>20225</v>
      </c>
      <c r="K10776"/>
      <c r="L10776" t="s">
        <v>43</v>
      </c>
      <c r="M10776" t="s">
        <v>44</v>
      </c>
      <c r="N10776" t="s">
        <v>45</v>
      </c>
      <c r="O10776" t="s">
        <v>58</v>
      </c>
      <c r="P10776" t="s">
        <v>76</v>
      </c>
      <c r="Q10776" t="s">
        <v>131</v>
      </c>
      <c r="R10776" t="s">
        <v>72</v>
      </c>
      <c r="S10776" t="s">
        <v>2787</v>
      </c>
      <c r="T10776" t="s">
        <v>51</v>
      </c>
    </row>
    <row r="10777" spans="1:20" x14ac:dyDescent="0.15">
      <c r="A10777">
        <v>2019</v>
      </c>
      <c r="B10777">
        <v>43586.083333333299</v>
      </c>
      <c r="C10777">
        <v>43586.333333333299</v>
      </c>
      <c r="D10777" t="s">
        <v>65</v>
      </c>
      <c r="E10777" t="s">
        <v>53</v>
      </c>
      <c r="F10777" t="s">
        <v>20226</v>
      </c>
      <c r="G10777" t="s">
        <v>39</v>
      </c>
      <c r="H10777" t="s">
        <v>55</v>
      </c>
      <c r="I10777" t="s">
        <v>56</v>
      </c>
      <c r="J10777" t="s">
        <v>20227</v>
      </c>
      <c r="K10777"/>
      <c r="L10777" t="s">
        <v>43</v>
      </c>
      <c r="M10777" t="s">
        <v>44</v>
      </c>
      <c r="N10777" t="s">
        <v>45</v>
      </c>
      <c r="O10777" t="s">
        <v>58</v>
      </c>
      <c r="P10777" t="s">
        <v>76</v>
      </c>
      <c r="Q10777" t="s">
        <v>131</v>
      </c>
      <c r="R10777" t="s">
        <v>72</v>
      </c>
      <c r="S10777" t="s">
        <v>2787</v>
      </c>
      <c r="T10777" t="s">
        <v>51</v>
      </c>
    </row>
    <row r="10778" spans="1:20" x14ac:dyDescent="0.15">
      <c r="A10778">
        <v>2019</v>
      </c>
      <c r="B10778">
        <v>43586.083333333299</v>
      </c>
      <c r="C10778">
        <v>43586.333333333299</v>
      </c>
      <c r="D10778" t="s">
        <v>65</v>
      </c>
      <c r="E10778" t="s">
        <v>53</v>
      </c>
      <c r="F10778" t="s">
        <v>20228</v>
      </c>
      <c r="G10778" t="s">
        <v>39</v>
      </c>
      <c r="H10778" t="s">
        <v>55</v>
      </c>
      <c r="I10778" t="s">
        <v>56</v>
      </c>
      <c r="J10778" t="s">
        <v>20229</v>
      </c>
      <c r="K10778"/>
      <c r="L10778" t="s">
        <v>43</v>
      </c>
      <c r="M10778" t="s">
        <v>44</v>
      </c>
      <c r="N10778" t="s">
        <v>45</v>
      </c>
      <c r="O10778" t="s">
        <v>236</v>
      </c>
      <c r="P10778" t="s">
        <v>1117</v>
      </c>
      <c r="Q10778" t="s">
        <v>1118</v>
      </c>
      <c r="R10778" t="s">
        <v>72</v>
      </c>
      <c r="S10778" t="s">
        <v>1419</v>
      </c>
      <c r="T10778" t="s">
        <v>51</v>
      </c>
    </row>
    <row r="10779" spans="1:20" x14ac:dyDescent="0.15">
      <c r="A10779">
        <v>2019</v>
      </c>
      <c r="B10779">
        <v>43586.083333333299</v>
      </c>
      <c r="C10779">
        <v>43586.333333333299</v>
      </c>
      <c r="D10779" t="s">
        <v>65</v>
      </c>
      <c r="E10779"/>
      <c r="F10779" t="s">
        <v>20230</v>
      </c>
      <c r="G10779" t="s">
        <v>39</v>
      </c>
      <c r="H10779" t="s">
        <v>40</v>
      </c>
      <c r="I10779" t="s">
        <v>182</v>
      </c>
      <c r="J10779" t="s">
        <v>14606</v>
      </c>
      <c r="K10779"/>
      <c r="L10779" t="s">
        <v>173</v>
      </c>
      <c r="M10779" t="s">
        <v>44</v>
      </c>
      <c r="N10779" t="s">
        <v>45</v>
      </c>
      <c r="O10779" t="s">
        <v>111</v>
      </c>
      <c r="P10779" t="s">
        <v>2009</v>
      </c>
      <c r="Q10779" t="s">
        <v>60</v>
      </c>
      <c r="R10779" t="s">
        <v>72</v>
      </c>
      <c r="S10779" t="s">
        <v>5838</v>
      </c>
      <c r="T10779" t="s">
        <v>51</v>
      </c>
    </row>
    <row r="10780" spans="1:20" x14ac:dyDescent="0.15">
      <c r="A10780">
        <v>2019</v>
      </c>
      <c r="B10780">
        <v>43586.083333333299</v>
      </c>
      <c r="C10780">
        <v>43586.333333333299</v>
      </c>
      <c r="D10780" t="s">
        <v>65</v>
      </c>
      <c r="E10780"/>
      <c r="F10780" t="s">
        <v>20231</v>
      </c>
      <c r="G10780" t="s">
        <v>39</v>
      </c>
      <c r="H10780" t="s">
        <v>40</v>
      </c>
      <c r="I10780" t="s">
        <v>182</v>
      </c>
      <c r="J10780" t="s">
        <v>20232</v>
      </c>
      <c r="K10780"/>
      <c r="L10780" t="s">
        <v>43</v>
      </c>
      <c r="M10780" t="s">
        <v>44</v>
      </c>
      <c r="N10780" t="s">
        <v>45</v>
      </c>
      <c r="O10780" t="s">
        <v>58</v>
      </c>
      <c r="P10780" t="s">
        <v>76</v>
      </c>
      <c r="Q10780" t="s">
        <v>131</v>
      </c>
      <c r="R10780" t="s">
        <v>72</v>
      </c>
      <c r="S10780" t="s">
        <v>2787</v>
      </c>
      <c r="T10780" t="s">
        <v>51</v>
      </c>
    </row>
    <row r="10781" spans="1:20" x14ac:dyDescent="0.15">
      <c r="A10781">
        <v>2019</v>
      </c>
      <c r="B10781">
        <v>43586.125</v>
      </c>
      <c r="C10781">
        <v>43586.25</v>
      </c>
      <c r="D10781" t="s">
        <v>65</v>
      </c>
      <c r="E10781" t="s">
        <v>53</v>
      </c>
      <c r="F10781" t="s">
        <v>20233</v>
      </c>
      <c r="G10781" t="s">
        <v>39</v>
      </c>
      <c r="H10781" t="s">
        <v>55</v>
      </c>
      <c r="I10781" t="s">
        <v>56</v>
      </c>
      <c r="J10781" t="s">
        <v>20234</v>
      </c>
      <c r="K10781"/>
      <c r="L10781" t="s">
        <v>43</v>
      </c>
      <c r="M10781" t="s">
        <v>44</v>
      </c>
      <c r="N10781" t="s">
        <v>45</v>
      </c>
      <c r="O10781" t="s">
        <v>236</v>
      </c>
      <c r="P10781" t="s">
        <v>1003</v>
      </c>
      <c r="Q10781" t="s">
        <v>795</v>
      </c>
      <c r="R10781" t="s">
        <v>72</v>
      </c>
      <c r="S10781" t="s">
        <v>1119</v>
      </c>
      <c r="T10781" t="s">
        <v>413</v>
      </c>
    </row>
    <row r="10782" spans="1:20" x14ac:dyDescent="0.15">
      <c r="A10782">
        <v>2019</v>
      </c>
      <c r="B10782">
        <v>43586.125</v>
      </c>
      <c r="C10782">
        <v>43586.375</v>
      </c>
      <c r="D10782" t="s">
        <v>65</v>
      </c>
      <c r="E10782" t="s">
        <v>53</v>
      </c>
      <c r="F10782" t="s">
        <v>20235</v>
      </c>
      <c r="G10782" t="s">
        <v>39</v>
      </c>
      <c r="H10782" t="s">
        <v>55</v>
      </c>
      <c r="I10782" t="s">
        <v>56</v>
      </c>
      <c r="J10782" t="s">
        <v>20236</v>
      </c>
      <c r="K10782"/>
      <c r="L10782" t="s">
        <v>43</v>
      </c>
      <c r="M10782" t="s">
        <v>44</v>
      </c>
      <c r="N10782" t="s">
        <v>45</v>
      </c>
      <c r="O10782" t="s">
        <v>58</v>
      </c>
      <c r="P10782" t="s">
        <v>76</v>
      </c>
      <c r="Q10782" t="s">
        <v>131</v>
      </c>
      <c r="R10782" t="s">
        <v>77</v>
      </c>
      <c r="S10782" t="s">
        <v>106</v>
      </c>
      <c r="T10782" t="s">
        <v>51</v>
      </c>
    </row>
    <row r="10783" spans="1:20" x14ac:dyDescent="0.15">
      <c r="A10783">
        <v>2019</v>
      </c>
      <c r="B10783">
        <v>43586.125</v>
      </c>
      <c r="C10783">
        <v>43586.375</v>
      </c>
      <c r="D10783" t="s">
        <v>65</v>
      </c>
      <c r="E10783" t="s">
        <v>53</v>
      </c>
      <c r="F10783" t="s">
        <v>20237</v>
      </c>
      <c r="G10783" t="s">
        <v>39</v>
      </c>
      <c r="H10783" t="s">
        <v>55</v>
      </c>
      <c r="I10783" t="s">
        <v>56</v>
      </c>
      <c r="J10783" t="s">
        <v>20238</v>
      </c>
      <c r="K10783"/>
      <c r="L10783" t="s">
        <v>43</v>
      </c>
      <c r="M10783" t="s">
        <v>44</v>
      </c>
      <c r="N10783" t="s">
        <v>45</v>
      </c>
      <c r="O10783" t="s">
        <v>58</v>
      </c>
      <c r="P10783" t="s">
        <v>76</v>
      </c>
      <c r="Q10783" t="s">
        <v>131</v>
      </c>
      <c r="R10783" t="s">
        <v>77</v>
      </c>
      <c r="S10783" t="s">
        <v>106</v>
      </c>
      <c r="T10783" t="s">
        <v>51</v>
      </c>
    </row>
    <row r="10784" spans="1:20" x14ac:dyDescent="0.15">
      <c r="A10784">
        <v>2019</v>
      </c>
      <c r="B10784">
        <v>43586.125</v>
      </c>
      <c r="C10784">
        <v>43586.375</v>
      </c>
      <c r="D10784" t="s">
        <v>65</v>
      </c>
      <c r="E10784" t="s">
        <v>53</v>
      </c>
      <c r="F10784" t="s">
        <v>20239</v>
      </c>
      <c r="G10784" t="s">
        <v>39</v>
      </c>
      <c r="H10784" t="s">
        <v>55</v>
      </c>
      <c r="I10784" t="s">
        <v>56</v>
      </c>
      <c r="J10784" t="s">
        <v>20240</v>
      </c>
      <c r="K10784"/>
      <c r="L10784" t="s">
        <v>43</v>
      </c>
      <c r="M10784" t="s">
        <v>44</v>
      </c>
      <c r="N10784" t="s">
        <v>45</v>
      </c>
      <c r="O10784" t="s">
        <v>58</v>
      </c>
      <c r="P10784" t="s">
        <v>76</v>
      </c>
      <c r="Q10784" t="s">
        <v>131</v>
      </c>
      <c r="R10784" t="s">
        <v>77</v>
      </c>
      <c r="S10784" t="s">
        <v>106</v>
      </c>
      <c r="T10784" t="s">
        <v>51</v>
      </c>
    </row>
    <row r="10785" spans="1:20" x14ac:dyDescent="0.15">
      <c r="A10785">
        <v>2019</v>
      </c>
      <c r="B10785">
        <v>43586.125</v>
      </c>
      <c r="C10785">
        <v>43586.375</v>
      </c>
      <c r="D10785" t="s">
        <v>65</v>
      </c>
      <c r="E10785" t="s">
        <v>53</v>
      </c>
      <c r="F10785" t="s">
        <v>20241</v>
      </c>
      <c r="G10785" t="s">
        <v>39</v>
      </c>
      <c r="H10785" t="s">
        <v>55</v>
      </c>
      <c r="I10785" t="s">
        <v>56</v>
      </c>
      <c r="J10785" t="s">
        <v>20242</v>
      </c>
      <c r="K10785"/>
      <c r="L10785" t="s">
        <v>173</v>
      </c>
      <c r="M10785" t="s">
        <v>44</v>
      </c>
      <c r="N10785" t="s">
        <v>45</v>
      </c>
      <c r="O10785" t="s">
        <v>89</v>
      </c>
      <c r="P10785" t="s">
        <v>293</v>
      </c>
      <c r="Q10785" t="s">
        <v>60</v>
      </c>
      <c r="R10785" t="s">
        <v>496</v>
      </c>
      <c r="S10785" t="s">
        <v>5838</v>
      </c>
      <c r="T10785" t="s">
        <v>51</v>
      </c>
    </row>
    <row r="10786" spans="1:20" x14ac:dyDescent="0.15">
      <c r="A10786">
        <v>2019</v>
      </c>
      <c r="B10786">
        <v>43586.125</v>
      </c>
      <c r="C10786">
        <v>43586.375</v>
      </c>
      <c r="D10786" t="s">
        <v>65</v>
      </c>
      <c r="E10786"/>
      <c r="F10786" t="s">
        <v>20243</v>
      </c>
      <c r="G10786" t="s">
        <v>39</v>
      </c>
      <c r="H10786" t="s">
        <v>40</v>
      </c>
      <c r="I10786" t="s">
        <v>41</v>
      </c>
      <c r="J10786" t="s">
        <v>20244</v>
      </c>
      <c r="K10786"/>
      <c r="L10786" t="s">
        <v>43</v>
      </c>
      <c r="M10786" t="s">
        <v>44</v>
      </c>
      <c r="N10786" t="s">
        <v>45</v>
      </c>
      <c r="O10786" t="s">
        <v>58</v>
      </c>
      <c r="P10786" t="s">
        <v>76</v>
      </c>
      <c r="Q10786" t="s">
        <v>131</v>
      </c>
      <c r="R10786" t="s">
        <v>496</v>
      </c>
      <c r="S10786" t="s">
        <v>497</v>
      </c>
      <c r="T10786" t="s">
        <v>51</v>
      </c>
    </row>
    <row r="10787" spans="1:20" x14ac:dyDescent="0.15">
      <c r="A10787">
        <v>2019</v>
      </c>
      <c r="B10787">
        <v>43586.125694444403</v>
      </c>
      <c r="C10787">
        <v>43586.375</v>
      </c>
      <c r="D10787" t="s">
        <v>65</v>
      </c>
      <c r="E10787" t="s">
        <v>53</v>
      </c>
      <c r="F10787" t="s">
        <v>20245</v>
      </c>
      <c r="G10787" t="s">
        <v>39</v>
      </c>
      <c r="H10787" t="s">
        <v>55</v>
      </c>
      <c r="I10787" t="s">
        <v>56</v>
      </c>
      <c r="J10787" t="s">
        <v>20246</v>
      </c>
      <c r="K10787"/>
      <c r="L10787" t="s">
        <v>43</v>
      </c>
      <c r="M10787" t="s">
        <v>44</v>
      </c>
      <c r="N10787" t="s">
        <v>45</v>
      </c>
      <c r="O10787" t="s">
        <v>58</v>
      </c>
      <c r="P10787" t="s">
        <v>59</v>
      </c>
      <c r="Q10787" t="s">
        <v>131</v>
      </c>
      <c r="R10787" t="s">
        <v>120</v>
      </c>
      <c r="S10787" t="s">
        <v>20247</v>
      </c>
      <c r="T10787" t="s">
        <v>51</v>
      </c>
    </row>
    <row r="10788" spans="1:20" x14ac:dyDescent="0.15">
      <c r="A10788">
        <v>2019</v>
      </c>
      <c r="B10788">
        <v>43586.125694444403</v>
      </c>
      <c r="C10788">
        <v>43586.375</v>
      </c>
      <c r="D10788" t="s">
        <v>65</v>
      </c>
      <c r="E10788" t="s">
        <v>53</v>
      </c>
      <c r="F10788" t="s">
        <v>20248</v>
      </c>
      <c r="G10788" t="s">
        <v>39</v>
      </c>
      <c r="H10788" t="s">
        <v>55</v>
      </c>
      <c r="I10788" t="s">
        <v>56</v>
      </c>
      <c r="J10788" t="s">
        <v>20249</v>
      </c>
      <c r="K10788"/>
      <c r="L10788" t="s">
        <v>43</v>
      </c>
      <c r="M10788" t="s">
        <v>44</v>
      </c>
      <c r="N10788" t="s">
        <v>45</v>
      </c>
      <c r="O10788" t="s">
        <v>58</v>
      </c>
      <c r="P10788" t="s">
        <v>76</v>
      </c>
      <c r="Q10788" t="s">
        <v>131</v>
      </c>
      <c r="R10788" t="s">
        <v>496</v>
      </c>
      <c r="S10788" t="s">
        <v>497</v>
      </c>
      <c r="T10788" t="s">
        <v>51</v>
      </c>
    </row>
    <row r="10789" spans="1:20" x14ac:dyDescent="0.15">
      <c r="A10789">
        <v>2019</v>
      </c>
      <c r="B10789">
        <v>43586.25</v>
      </c>
      <c r="C10789">
        <v>43586.458333333299</v>
      </c>
      <c r="D10789" t="s">
        <v>65</v>
      </c>
      <c r="E10789" t="s">
        <v>53</v>
      </c>
      <c r="F10789" t="s">
        <v>20250</v>
      </c>
      <c r="G10789" t="s">
        <v>39</v>
      </c>
      <c r="H10789" t="s">
        <v>55</v>
      </c>
      <c r="I10789" t="s">
        <v>56</v>
      </c>
      <c r="J10789" t="s">
        <v>20251</v>
      </c>
      <c r="K10789"/>
      <c r="L10789" t="s">
        <v>43</v>
      </c>
      <c r="M10789" t="s">
        <v>88</v>
      </c>
      <c r="N10789" t="s">
        <v>45</v>
      </c>
      <c r="O10789" t="s">
        <v>214</v>
      </c>
      <c r="P10789" t="s">
        <v>141</v>
      </c>
      <c r="Q10789" t="s">
        <v>233</v>
      </c>
      <c r="R10789" t="s">
        <v>72</v>
      </c>
      <c r="S10789" t="s">
        <v>216</v>
      </c>
      <c r="T10789" t="s">
        <v>51</v>
      </c>
    </row>
    <row r="10790" spans="1:20" x14ac:dyDescent="0.15">
      <c r="A10790">
        <v>2019</v>
      </c>
      <c r="B10790">
        <v>43586.291666666701</v>
      </c>
      <c r="C10790">
        <v>43586.708333333299</v>
      </c>
      <c r="D10790" t="s">
        <v>65</v>
      </c>
      <c r="E10790" t="s">
        <v>53</v>
      </c>
      <c r="F10790" t="s">
        <v>20252</v>
      </c>
      <c r="G10790" t="s">
        <v>39</v>
      </c>
      <c r="H10790" t="s">
        <v>55</v>
      </c>
      <c r="I10790" t="s">
        <v>56</v>
      </c>
      <c r="J10790" t="s">
        <v>20253</v>
      </c>
      <c r="K10790"/>
      <c r="L10790" t="s">
        <v>43</v>
      </c>
      <c r="M10790" t="s">
        <v>88</v>
      </c>
      <c r="N10790" t="s">
        <v>45</v>
      </c>
      <c r="O10790" t="s">
        <v>486</v>
      </c>
      <c r="P10790" t="s">
        <v>12884</v>
      </c>
      <c r="Q10790" t="s">
        <v>2608</v>
      </c>
      <c r="R10790" t="s">
        <v>72</v>
      </c>
      <c r="S10790" t="s">
        <v>7607</v>
      </c>
      <c r="T10790" t="s">
        <v>51</v>
      </c>
    </row>
    <row r="10791" spans="1:20" x14ac:dyDescent="0.15">
      <c r="A10791">
        <v>2019</v>
      </c>
      <c r="B10791">
        <v>43586.291666666701</v>
      </c>
      <c r="C10791">
        <v>43586.708333333299</v>
      </c>
      <c r="D10791" t="s">
        <v>65</v>
      </c>
      <c r="E10791" t="s">
        <v>53</v>
      </c>
      <c r="F10791" t="s">
        <v>20254</v>
      </c>
      <c r="G10791" t="s">
        <v>39</v>
      </c>
      <c r="H10791" t="s">
        <v>55</v>
      </c>
      <c r="I10791" t="s">
        <v>56</v>
      </c>
      <c r="J10791" t="s">
        <v>20255</v>
      </c>
      <c r="K10791"/>
      <c r="L10791" t="s">
        <v>43</v>
      </c>
      <c r="M10791" t="s">
        <v>88</v>
      </c>
      <c r="N10791" t="s">
        <v>45</v>
      </c>
      <c r="O10791" t="s">
        <v>486</v>
      </c>
      <c r="P10791" t="s">
        <v>638</v>
      </c>
      <c r="Q10791" t="s">
        <v>18779</v>
      </c>
      <c r="R10791" t="s">
        <v>72</v>
      </c>
      <c r="S10791" t="s">
        <v>7607</v>
      </c>
      <c r="T10791" t="s">
        <v>51</v>
      </c>
    </row>
    <row r="10792" spans="1:20" x14ac:dyDescent="0.15">
      <c r="A10792">
        <v>2019</v>
      </c>
      <c r="B10792">
        <v>43586.291666666701</v>
      </c>
      <c r="C10792">
        <v>43586.75</v>
      </c>
      <c r="D10792" t="s">
        <v>65</v>
      </c>
      <c r="E10792" t="s">
        <v>53</v>
      </c>
      <c r="F10792" t="s">
        <v>20256</v>
      </c>
      <c r="G10792" t="s">
        <v>39</v>
      </c>
      <c r="H10792" t="s">
        <v>55</v>
      </c>
      <c r="I10792" t="s">
        <v>56</v>
      </c>
      <c r="J10792" t="s">
        <v>19239</v>
      </c>
      <c r="K10792"/>
      <c r="L10792" t="s">
        <v>43</v>
      </c>
      <c r="M10792" t="s">
        <v>88</v>
      </c>
      <c r="N10792" t="s">
        <v>45</v>
      </c>
      <c r="O10792" t="s">
        <v>46</v>
      </c>
      <c r="P10792" t="s">
        <v>685</v>
      </c>
      <c r="Q10792" t="s">
        <v>335</v>
      </c>
      <c r="R10792" t="s">
        <v>72</v>
      </c>
      <c r="S10792" t="s">
        <v>546</v>
      </c>
      <c r="T10792" t="s">
        <v>51</v>
      </c>
    </row>
    <row r="10793" spans="1:20" x14ac:dyDescent="0.15">
      <c r="A10793">
        <v>2019</v>
      </c>
      <c r="B10793">
        <v>43586.291666666701</v>
      </c>
      <c r="C10793">
        <v>43586.75</v>
      </c>
      <c r="D10793" t="s">
        <v>65</v>
      </c>
      <c r="E10793" t="s">
        <v>53</v>
      </c>
      <c r="F10793" t="s">
        <v>20257</v>
      </c>
      <c r="G10793" t="s">
        <v>39</v>
      </c>
      <c r="H10793" t="s">
        <v>55</v>
      </c>
      <c r="I10793" t="s">
        <v>56</v>
      </c>
      <c r="J10793" t="s">
        <v>19239</v>
      </c>
      <c r="K10793"/>
      <c r="L10793" t="s">
        <v>43</v>
      </c>
      <c r="M10793" t="s">
        <v>88</v>
      </c>
      <c r="N10793" t="s">
        <v>45</v>
      </c>
      <c r="O10793" t="s">
        <v>46</v>
      </c>
      <c r="P10793" t="s">
        <v>685</v>
      </c>
      <c r="Q10793" t="s">
        <v>335</v>
      </c>
      <c r="R10793" t="s">
        <v>72</v>
      </c>
      <c r="S10793" t="s">
        <v>546</v>
      </c>
      <c r="T10793" t="s">
        <v>51</v>
      </c>
    </row>
    <row r="10794" spans="1:20" x14ac:dyDescent="0.15">
      <c r="A10794">
        <v>2019</v>
      </c>
      <c r="B10794">
        <v>43586.333333333299</v>
      </c>
      <c r="C10794">
        <v>43586.666666666701</v>
      </c>
      <c r="D10794" t="s">
        <v>65</v>
      </c>
      <c r="E10794" t="s">
        <v>53</v>
      </c>
      <c r="F10794" t="s">
        <v>20258</v>
      </c>
      <c r="G10794" t="s">
        <v>39</v>
      </c>
      <c r="H10794" t="s">
        <v>55</v>
      </c>
      <c r="I10794" t="s">
        <v>56</v>
      </c>
      <c r="J10794" t="s">
        <v>20259</v>
      </c>
      <c r="K10794"/>
      <c r="L10794" t="s">
        <v>43</v>
      </c>
      <c r="M10794" t="s">
        <v>88</v>
      </c>
      <c r="N10794" t="s">
        <v>45</v>
      </c>
      <c r="O10794" t="s">
        <v>1288</v>
      </c>
      <c r="P10794" t="s">
        <v>1289</v>
      </c>
      <c r="Q10794" t="s">
        <v>60</v>
      </c>
      <c r="R10794" t="s">
        <v>72</v>
      </c>
      <c r="S10794" t="s">
        <v>1290</v>
      </c>
      <c r="T10794" t="s">
        <v>51</v>
      </c>
    </row>
    <row r="10795" spans="1:20" x14ac:dyDescent="0.15">
      <c r="A10795">
        <v>2019</v>
      </c>
      <c r="B10795">
        <v>43535.333333333299</v>
      </c>
      <c r="C10795">
        <v>43535.708333333299</v>
      </c>
      <c r="D10795" t="s">
        <v>65</v>
      </c>
      <c r="E10795"/>
      <c r="F10795" t="s">
        <v>20260</v>
      </c>
      <c r="G10795" t="s">
        <v>39</v>
      </c>
      <c r="H10795" t="s">
        <v>40</v>
      </c>
      <c r="I10795" t="s">
        <v>41</v>
      </c>
      <c r="J10795" t="s">
        <v>20261</v>
      </c>
      <c r="K10795"/>
      <c r="L10795" t="s">
        <v>43</v>
      </c>
      <c r="M10795" t="s">
        <v>88</v>
      </c>
      <c r="N10795" t="s">
        <v>45</v>
      </c>
      <c r="O10795" t="s">
        <v>46</v>
      </c>
      <c r="P10795" t="s">
        <v>545</v>
      </c>
      <c r="Q10795" t="s">
        <v>4470</v>
      </c>
      <c r="R10795" t="s">
        <v>72</v>
      </c>
      <c r="S10795" t="s">
        <v>1795</v>
      </c>
      <c r="T10795" t="s">
        <v>51</v>
      </c>
    </row>
    <row r="10796" spans="1:20" x14ac:dyDescent="0.15">
      <c r="A10796">
        <v>2019</v>
      </c>
      <c r="B10796">
        <v>43586.333333333299</v>
      </c>
      <c r="C10796">
        <v>43586.708333333299</v>
      </c>
      <c r="D10796" t="s">
        <v>65</v>
      </c>
      <c r="E10796" t="s">
        <v>53</v>
      </c>
      <c r="F10796" t="s">
        <v>20262</v>
      </c>
      <c r="G10796" t="s">
        <v>39</v>
      </c>
      <c r="H10796" t="s">
        <v>55</v>
      </c>
      <c r="I10796" t="s">
        <v>56</v>
      </c>
      <c r="J10796" t="s">
        <v>20263</v>
      </c>
      <c r="K10796"/>
      <c r="L10796" t="s">
        <v>43</v>
      </c>
      <c r="M10796" t="s">
        <v>88</v>
      </c>
      <c r="N10796" t="s">
        <v>45</v>
      </c>
      <c r="O10796" t="s">
        <v>135</v>
      </c>
      <c r="P10796" t="s">
        <v>567</v>
      </c>
      <c r="Q10796" t="s">
        <v>568</v>
      </c>
      <c r="R10796" t="s">
        <v>72</v>
      </c>
      <c r="S10796" t="s">
        <v>1795</v>
      </c>
      <c r="T10796" t="s">
        <v>51</v>
      </c>
    </row>
    <row r="10797" spans="1:20" x14ac:dyDescent="0.15">
      <c r="A10797">
        <v>2019</v>
      </c>
      <c r="B10797">
        <v>43586.333333333299</v>
      </c>
      <c r="C10797">
        <v>43586.708333333299</v>
      </c>
      <c r="D10797" t="s">
        <v>65</v>
      </c>
      <c r="E10797" t="s">
        <v>53</v>
      </c>
      <c r="F10797" t="s">
        <v>20264</v>
      </c>
      <c r="G10797" t="s">
        <v>39</v>
      </c>
      <c r="H10797" t="s">
        <v>55</v>
      </c>
      <c r="I10797" t="s">
        <v>56</v>
      </c>
      <c r="J10797" t="s">
        <v>20265</v>
      </c>
      <c r="K10797"/>
      <c r="L10797" t="s">
        <v>43</v>
      </c>
      <c r="M10797" t="s">
        <v>88</v>
      </c>
      <c r="N10797" t="s">
        <v>45</v>
      </c>
      <c r="O10797" t="s">
        <v>46</v>
      </c>
      <c r="P10797" t="s">
        <v>633</v>
      </c>
      <c r="Q10797" t="s">
        <v>2452</v>
      </c>
      <c r="R10797" t="s">
        <v>72</v>
      </c>
      <c r="S10797" t="s">
        <v>331</v>
      </c>
      <c r="T10797" t="s">
        <v>51</v>
      </c>
    </row>
    <row r="10798" spans="1:20" x14ac:dyDescent="0.15">
      <c r="A10798">
        <v>2019</v>
      </c>
      <c r="B10798">
        <v>43586.333333333299</v>
      </c>
      <c r="C10798">
        <v>43586.791666666701</v>
      </c>
      <c r="D10798" t="s">
        <v>65</v>
      </c>
      <c r="E10798" t="s">
        <v>53</v>
      </c>
      <c r="F10798" t="s">
        <v>20266</v>
      </c>
      <c r="G10798" t="s">
        <v>39</v>
      </c>
      <c r="H10798" t="s">
        <v>55</v>
      </c>
      <c r="I10798" t="s">
        <v>56</v>
      </c>
      <c r="J10798" t="s">
        <v>20267</v>
      </c>
      <c r="K10798"/>
      <c r="L10798" t="s">
        <v>43</v>
      </c>
      <c r="M10798" t="s">
        <v>88</v>
      </c>
      <c r="N10798" t="s">
        <v>45</v>
      </c>
      <c r="O10798" t="s">
        <v>486</v>
      </c>
      <c r="P10798" t="s">
        <v>586</v>
      </c>
      <c r="Q10798" t="s">
        <v>587</v>
      </c>
      <c r="R10798" t="s">
        <v>72</v>
      </c>
      <c r="S10798" t="s">
        <v>418</v>
      </c>
      <c r="T10798" t="s">
        <v>51</v>
      </c>
    </row>
    <row r="10799" spans="1:20" x14ac:dyDescent="0.15">
      <c r="A10799">
        <v>2019</v>
      </c>
      <c r="B10799">
        <v>43586.354166666701</v>
      </c>
      <c r="C10799">
        <v>43586.708333333299</v>
      </c>
      <c r="D10799" t="s">
        <v>65</v>
      </c>
      <c r="E10799" t="s">
        <v>53</v>
      </c>
      <c r="F10799" t="s">
        <v>20268</v>
      </c>
      <c r="G10799" t="s">
        <v>39</v>
      </c>
      <c r="H10799" t="s">
        <v>55</v>
      </c>
      <c r="I10799" t="s">
        <v>56</v>
      </c>
      <c r="J10799" t="s">
        <v>87</v>
      </c>
      <c r="K10799"/>
      <c r="L10799" t="s">
        <v>43</v>
      </c>
      <c r="M10799" t="s">
        <v>88</v>
      </c>
      <c r="N10799" t="s">
        <v>45</v>
      </c>
      <c r="O10799" t="s">
        <v>89</v>
      </c>
      <c r="P10799" t="s">
        <v>90</v>
      </c>
      <c r="Q10799" t="s">
        <v>91</v>
      </c>
      <c r="R10799" t="s">
        <v>72</v>
      </c>
      <c r="S10799" t="s">
        <v>92</v>
      </c>
      <c r="T10799" t="s">
        <v>51</v>
      </c>
    </row>
    <row r="10800" spans="1:20" x14ac:dyDescent="0.15">
      <c r="A10800">
        <v>2019</v>
      </c>
      <c r="B10800">
        <v>43586.375</v>
      </c>
      <c r="C10800">
        <v>43586.5</v>
      </c>
      <c r="D10800" t="s">
        <v>65</v>
      </c>
      <c r="E10800" t="s">
        <v>53</v>
      </c>
      <c r="F10800" t="s">
        <v>20269</v>
      </c>
      <c r="G10800" t="s">
        <v>39</v>
      </c>
      <c r="H10800" t="s">
        <v>55</v>
      </c>
      <c r="I10800" t="s">
        <v>56</v>
      </c>
      <c r="J10800" t="s">
        <v>20270</v>
      </c>
      <c r="K10800"/>
      <c r="L10800" t="s">
        <v>43</v>
      </c>
      <c r="M10800" t="s">
        <v>88</v>
      </c>
      <c r="N10800" t="s">
        <v>45</v>
      </c>
      <c r="O10800" t="s">
        <v>225</v>
      </c>
      <c r="P10800" t="s">
        <v>9954</v>
      </c>
      <c r="Q10800" t="s">
        <v>12990</v>
      </c>
      <c r="R10800" t="s">
        <v>72</v>
      </c>
      <c r="S10800" t="s">
        <v>228</v>
      </c>
      <c r="T10800" t="s">
        <v>51</v>
      </c>
    </row>
    <row r="10801" spans="1:20" x14ac:dyDescent="0.15">
      <c r="A10801">
        <v>2019</v>
      </c>
      <c r="B10801">
        <v>43586.375</v>
      </c>
      <c r="C10801">
        <v>43586.5</v>
      </c>
      <c r="D10801" t="s">
        <v>65</v>
      </c>
      <c r="E10801" t="s">
        <v>53</v>
      </c>
      <c r="F10801" t="s">
        <v>20271</v>
      </c>
      <c r="G10801" t="s">
        <v>39</v>
      </c>
      <c r="H10801" t="s">
        <v>55</v>
      </c>
      <c r="I10801" t="s">
        <v>56</v>
      </c>
      <c r="J10801" t="s">
        <v>20272</v>
      </c>
      <c r="K10801"/>
      <c r="L10801" t="s">
        <v>43</v>
      </c>
      <c r="M10801" t="s">
        <v>88</v>
      </c>
      <c r="N10801" t="s">
        <v>45</v>
      </c>
      <c r="O10801" t="s">
        <v>225</v>
      </c>
      <c r="P10801" t="s">
        <v>9954</v>
      </c>
      <c r="Q10801" t="s">
        <v>12990</v>
      </c>
      <c r="R10801" t="s">
        <v>72</v>
      </c>
      <c r="S10801" t="s">
        <v>228</v>
      </c>
      <c r="T10801" t="s">
        <v>51</v>
      </c>
    </row>
    <row r="10802" spans="1:20" x14ac:dyDescent="0.15">
      <c r="A10802">
        <v>2019</v>
      </c>
      <c r="B10802">
        <v>43586.375</v>
      </c>
      <c r="C10802">
        <v>43586.5</v>
      </c>
      <c r="D10802" t="s">
        <v>65</v>
      </c>
      <c r="E10802" t="s">
        <v>53</v>
      </c>
      <c r="F10802" t="s">
        <v>20273</v>
      </c>
      <c r="G10802" t="s">
        <v>39</v>
      </c>
      <c r="H10802" t="s">
        <v>55</v>
      </c>
      <c r="I10802" t="s">
        <v>56</v>
      </c>
      <c r="J10802" t="s">
        <v>20274</v>
      </c>
      <c r="K10802"/>
      <c r="L10802" t="s">
        <v>43</v>
      </c>
      <c r="M10802" t="s">
        <v>88</v>
      </c>
      <c r="N10802" t="s">
        <v>45</v>
      </c>
      <c r="O10802" t="s">
        <v>225</v>
      </c>
      <c r="P10802" t="s">
        <v>9954</v>
      </c>
      <c r="Q10802" t="s">
        <v>12990</v>
      </c>
      <c r="R10802" t="s">
        <v>72</v>
      </c>
      <c r="S10802" t="s">
        <v>228</v>
      </c>
      <c r="T10802" t="s">
        <v>51</v>
      </c>
    </row>
    <row r="10803" spans="1:20" x14ac:dyDescent="0.15">
      <c r="A10803">
        <v>2019</v>
      </c>
      <c r="B10803">
        <v>43586.375</v>
      </c>
      <c r="C10803">
        <v>43586.5</v>
      </c>
      <c r="D10803" t="s">
        <v>65</v>
      </c>
      <c r="E10803" t="s">
        <v>53</v>
      </c>
      <c r="F10803" t="s">
        <v>20275</v>
      </c>
      <c r="G10803" t="s">
        <v>39</v>
      </c>
      <c r="H10803" t="s">
        <v>55</v>
      </c>
      <c r="I10803" t="s">
        <v>56</v>
      </c>
      <c r="J10803" t="s">
        <v>20276</v>
      </c>
      <c r="K10803"/>
      <c r="L10803" t="s">
        <v>43</v>
      </c>
      <c r="M10803" t="s">
        <v>88</v>
      </c>
      <c r="N10803" t="s">
        <v>45</v>
      </c>
      <c r="O10803" t="s">
        <v>225</v>
      </c>
      <c r="P10803" t="s">
        <v>9954</v>
      </c>
      <c r="Q10803" t="s">
        <v>12990</v>
      </c>
      <c r="R10803" t="s">
        <v>72</v>
      </c>
      <c r="S10803" t="s">
        <v>228</v>
      </c>
      <c r="T10803" t="s">
        <v>51</v>
      </c>
    </row>
    <row r="10804" spans="1:20" x14ac:dyDescent="0.15">
      <c r="A10804">
        <v>2019</v>
      </c>
      <c r="B10804">
        <v>43586.375</v>
      </c>
      <c r="C10804">
        <v>43586.666666666701</v>
      </c>
      <c r="D10804" t="s">
        <v>65</v>
      </c>
      <c r="E10804" t="s">
        <v>53</v>
      </c>
      <c r="F10804" t="s">
        <v>20277</v>
      </c>
      <c r="G10804" t="s">
        <v>39</v>
      </c>
      <c r="H10804" t="s">
        <v>55</v>
      </c>
      <c r="I10804" t="s">
        <v>56</v>
      </c>
      <c r="J10804" t="s">
        <v>632</v>
      </c>
      <c r="K10804"/>
      <c r="L10804" t="s">
        <v>43</v>
      </c>
      <c r="M10804" t="s">
        <v>88</v>
      </c>
      <c r="N10804" t="s">
        <v>45</v>
      </c>
      <c r="O10804" t="s">
        <v>46</v>
      </c>
      <c r="P10804" t="s">
        <v>633</v>
      </c>
      <c r="Q10804" t="s">
        <v>634</v>
      </c>
      <c r="R10804" t="s">
        <v>72</v>
      </c>
      <c r="S10804" t="s">
        <v>1444</v>
      </c>
      <c r="T10804" t="s">
        <v>51</v>
      </c>
    </row>
    <row r="10805" spans="1:20" x14ac:dyDescent="0.15">
      <c r="A10805">
        <v>2019</v>
      </c>
      <c r="B10805">
        <v>43586.375</v>
      </c>
      <c r="C10805">
        <v>43586.708333333299</v>
      </c>
      <c r="D10805" t="s">
        <v>65</v>
      </c>
      <c r="E10805" t="s">
        <v>122</v>
      </c>
      <c r="F10805" t="s">
        <v>20278</v>
      </c>
      <c r="G10805" t="s">
        <v>39</v>
      </c>
      <c r="H10805" t="s">
        <v>406</v>
      </c>
      <c r="I10805" t="s">
        <v>415</v>
      </c>
      <c r="J10805" t="s">
        <v>20279</v>
      </c>
      <c r="K10805"/>
      <c r="L10805" t="s">
        <v>43</v>
      </c>
      <c r="M10805" t="s">
        <v>88</v>
      </c>
      <c r="N10805" t="s">
        <v>81</v>
      </c>
      <c r="O10805" t="s">
        <v>82</v>
      </c>
      <c r="P10805" t="s">
        <v>83</v>
      </c>
      <c r="Q10805" t="s">
        <v>84</v>
      </c>
      <c r="R10805" t="s">
        <v>72</v>
      </c>
      <c r="S10805" t="s">
        <v>5838</v>
      </c>
      <c r="T10805" t="s">
        <v>51</v>
      </c>
    </row>
    <row r="10806" spans="1:20" x14ac:dyDescent="0.15">
      <c r="A10806">
        <v>2019</v>
      </c>
      <c r="B10806">
        <v>43586.375</v>
      </c>
      <c r="C10806">
        <v>43586.708333333299</v>
      </c>
      <c r="D10806" t="s">
        <v>65</v>
      </c>
      <c r="E10806" t="s">
        <v>53</v>
      </c>
      <c r="F10806" t="s">
        <v>20280</v>
      </c>
      <c r="G10806" t="s">
        <v>39</v>
      </c>
      <c r="H10806" t="s">
        <v>55</v>
      </c>
      <c r="I10806" t="s">
        <v>56</v>
      </c>
      <c r="J10806" t="s">
        <v>20281</v>
      </c>
      <c r="K10806"/>
      <c r="L10806" t="s">
        <v>43</v>
      </c>
      <c r="M10806" t="s">
        <v>88</v>
      </c>
      <c r="N10806" t="s">
        <v>45</v>
      </c>
      <c r="O10806" t="s">
        <v>135</v>
      </c>
      <c r="P10806" t="s">
        <v>567</v>
      </c>
      <c r="Q10806" t="s">
        <v>1310</v>
      </c>
      <c r="R10806" t="s">
        <v>72</v>
      </c>
      <c r="S10806" t="s">
        <v>303</v>
      </c>
      <c r="T10806" t="s">
        <v>51</v>
      </c>
    </row>
    <row r="10807" spans="1:20" x14ac:dyDescent="0.15">
      <c r="A10807">
        <v>2019</v>
      </c>
      <c r="B10807">
        <v>43586.375</v>
      </c>
      <c r="C10807">
        <v>43586.708333333299</v>
      </c>
      <c r="D10807" t="s">
        <v>65</v>
      </c>
      <c r="E10807" t="s">
        <v>53</v>
      </c>
      <c r="F10807" t="s">
        <v>20282</v>
      </c>
      <c r="G10807" t="s">
        <v>39</v>
      </c>
      <c r="H10807" t="s">
        <v>55</v>
      </c>
      <c r="I10807" t="s">
        <v>56</v>
      </c>
      <c r="J10807" t="s">
        <v>17230</v>
      </c>
      <c r="K10807"/>
      <c r="L10807" t="s">
        <v>43</v>
      </c>
      <c r="M10807" t="s">
        <v>88</v>
      </c>
      <c r="N10807" t="s">
        <v>45</v>
      </c>
      <c r="O10807" t="s">
        <v>135</v>
      </c>
      <c r="P10807" t="s">
        <v>567</v>
      </c>
      <c r="Q10807" t="s">
        <v>578</v>
      </c>
      <c r="R10807" t="s">
        <v>72</v>
      </c>
      <c r="S10807" t="s">
        <v>2041</v>
      </c>
      <c r="T10807" t="s">
        <v>51</v>
      </c>
    </row>
    <row r="10808" spans="1:20" x14ac:dyDescent="0.15">
      <c r="A10808">
        <v>2019</v>
      </c>
      <c r="B10808">
        <v>43586.375</v>
      </c>
      <c r="C10808">
        <v>43586.708333333299</v>
      </c>
      <c r="D10808" t="s">
        <v>65</v>
      </c>
      <c r="E10808" t="s">
        <v>53</v>
      </c>
      <c r="F10808" t="s">
        <v>20283</v>
      </c>
      <c r="G10808" t="s">
        <v>39</v>
      </c>
      <c r="H10808" t="s">
        <v>55</v>
      </c>
      <c r="I10808" t="s">
        <v>56</v>
      </c>
      <c r="J10808" t="s">
        <v>20284</v>
      </c>
      <c r="K10808"/>
      <c r="L10808" t="s">
        <v>173</v>
      </c>
      <c r="M10808" t="s">
        <v>88</v>
      </c>
      <c r="N10808" t="s">
        <v>45</v>
      </c>
      <c r="O10808" t="s">
        <v>135</v>
      </c>
      <c r="P10808" t="s">
        <v>567</v>
      </c>
      <c r="Q10808" t="s">
        <v>2595</v>
      </c>
      <c r="R10808" t="s">
        <v>72</v>
      </c>
      <c r="S10808" t="s">
        <v>1099</v>
      </c>
      <c r="T10808" t="s">
        <v>51</v>
      </c>
    </row>
    <row r="10809" spans="1:20" x14ac:dyDescent="0.15">
      <c r="A10809">
        <v>2019</v>
      </c>
      <c r="B10809">
        <v>43586.375</v>
      </c>
      <c r="C10809">
        <v>43586.708333333299</v>
      </c>
      <c r="D10809" t="s">
        <v>65</v>
      </c>
      <c r="E10809" t="s">
        <v>53</v>
      </c>
      <c r="F10809" t="s">
        <v>20285</v>
      </c>
      <c r="G10809" t="s">
        <v>39</v>
      </c>
      <c r="H10809" t="s">
        <v>55</v>
      </c>
      <c r="I10809" t="s">
        <v>56</v>
      </c>
      <c r="J10809" t="s">
        <v>2310</v>
      </c>
      <c r="K10809"/>
      <c r="L10809" t="s">
        <v>43</v>
      </c>
      <c r="M10809" t="s">
        <v>88</v>
      </c>
      <c r="N10809" t="s">
        <v>45</v>
      </c>
      <c r="O10809" t="s">
        <v>214</v>
      </c>
      <c r="P10809" t="s">
        <v>141</v>
      </c>
      <c r="Q10809" t="s">
        <v>2311</v>
      </c>
      <c r="R10809" t="s">
        <v>72</v>
      </c>
      <c r="S10809" t="s">
        <v>449</v>
      </c>
      <c r="T10809" t="s">
        <v>51</v>
      </c>
    </row>
    <row r="10810" spans="1:20" x14ac:dyDescent="0.15">
      <c r="A10810">
        <v>2019</v>
      </c>
      <c r="B10810">
        <v>43586.375</v>
      </c>
      <c r="C10810">
        <v>43586.708333333299</v>
      </c>
      <c r="D10810" t="s">
        <v>65</v>
      </c>
      <c r="E10810" t="s">
        <v>53</v>
      </c>
      <c r="F10810" t="s">
        <v>20286</v>
      </c>
      <c r="G10810" t="s">
        <v>39</v>
      </c>
      <c r="H10810" t="s">
        <v>55</v>
      </c>
      <c r="I10810" t="s">
        <v>56</v>
      </c>
      <c r="J10810" t="s">
        <v>20287</v>
      </c>
      <c r="K10810"/>
      <c r="L10810" t="s">
        <v>43</v>
      </c>
      <c r="M10810" t="s">
        <v>88</v>
      </c>
      <c r="N10810" t="s">
        <v>45</v>
      </c>
      <c r="O10810" t="s">
        <v>135</v>
      </c>
      <c r="P10810" t="s">
        <v>1206</v>
      </c>
      <c r="Q10810" t="s">
        <v>1207</v>
      </c>
      <c r="R10810" t="s">
        <v>72</v>
      </c>
      <c r="S10810" t="s">
        <v>6230</v>
      </c>
      <c r="T10810" t="s">
        <v>51</v>
      </c>
    </row>
    <row r="10811" spans="1:20" x14ac:dyDescent="0.15">
      <c r="A10811">
        <v>2019</v>
      </c>
      <c r="B10811">
        <v>43586.375</v>
      </c>
      <c r="C10811">
        <v>43586.708333333299</v>
      </c>
      <c r="D10811" t="s">
        <v>65</v>
      </c>
      <c r="E10811" t="s">
        <v>53</v>
      </c>
      <c r="F10811" t="s">
        <v>20288</v>
      </c>
      <c r="G10811" t="s">
        <v>39</v>
      </c>
      <c r="H10811" t="s">
        <v>55</v>
      </c>
      <c r="I10811" t="s">
        <v>56</v>
      </c>
      <c r="J10811" t="s">
        <v>20289</v>
      </c>
      <c r="K10811"/>
      <c r="L10811" t="s">
        <v>43</v>
      </c>
      <c r="M10811" t="s">
        <v>88</v>
      </c>
      <c r="N10811" t="s">
        <v>45</v>
      </c>
      <c r="O10811" t="s">
        <v>95</v>
      </c>
      <c r="P10811" t="s">
        <v>96</v>
      </c>
      <c r="Q10811" t="s">
        <v>97</v>
      </c>
      <c r="R10811" t="s">
        <v>72</v>
      </c>
      <c r="S10811" t="s">
        <v>340</v>
      </c>
      <c r="T10811" t="s">
        <v>51</v>
      </c>
    </row>
    <row r="10812" spans="1:20" x14ac:dyDescent="0.15">
      <c r="A10812">
        <v>2019</v>
      </c>
      <c r="B10812">
        <v>43586.375</v>
      </c>
      <c r="C10812">
        <v>43586.708333333299</v>
      </c>
      <c r="D10812" t="s">
        <v>65</v>
      </c>
      <c r="E10812" t="s">
        <v>53</v>
      </c>
      <c r="F10812" t="s">
        <v>20290</v>
      </c>
      <c r="G10812" t="s">
        <v>39</v>
      </c>
      <c r="H10812" t="s">
        <v>55</v>
      </c>
      <c r="I10812" t="s">
        <v>56</v>
      </c>
      <c r="J10812" t="s">
        <v>20291</v>
      </c>
      <c r="K10812"/>
      <c r="L10812" t="s">
        <v>43</v>
      </c>
      <c r="M10812" t="s">
        <v>88</v>
      </c>
      <c r="N10812" t="s">
        <v>45</v>
      </c>
      <c r="O10812" t="s">
        <v>95</v>
      </c>
      <c r="P10812" t="s">
        <v>96</v>
      </c>
      <c r="Q10812" t="s">
        <v>97</v>
      </c>
      <c r="R10812" t="s">
        <v>72</v>
      </c>
      <c r="S10812" t="s">
        <v>340</v>
      </c>
      <c r="T10812" t="s">
        <v>51</v>
      </c>
    </row>
    <row r="10813" spans="1:20" x14ac:dyDescent="0.15">
      <c r="A10813">
        <v>2019</v>
      </c>
      <c r="B10813">
        <v>43586.375</v>
      </c>
      <c r="C10813">
        <v>43586.75</v>
      </c>
      <c r="D10813" t="s">
        <v>65</v>
      </c>
      <c r="E10813" t="s">
        <v>66</v>
      </c>
      <c r="F10813" t="s">
        <v>20292</v>
      </c>
      <c r="G10813" t="s">
        <v>39</v>
      </c>
      <c r="H10813" t="s">
        <v>55</v>
      </c>
      <c r="I10813" t="s">
        <v>56</v>
      </c>
      <c r="J10813" t="s">
        <v>20293</v>
      </c>
      <c r="K10813"/>
      <c r="L10813" t="s">
        <v>43</v>
      </c>
      <c r="M10813" t="s">
        <v>88</v>
      </c>
      <c r="N10813" t="s">
        <v>45</v>
      </c>
      <c r="O10813" t="s">
        <v>162</v>
      </c>
      <c r="P10813" t="s">
        <v>11630</v>
      </c>
      <c r="Q10813" t="s">
        <v>4087</v>
      </c>
      <c r="R10813" t="s">
        <v>77</v>
      </c>
      <c r="S10813" t="s">
        <v>164</v>
      </c>
      <c r="T10813" t="s">
        <v>51</v>
      </c>
    </row>
    <row r="10814" spans="1:20" x14ac:dyDescent="0.15">
      <c r="A10814">
        <v>2019</v>
      </c>
      <c r="B10814">
        <v>43586.375</v>
      </c>
      <c r="C10814">
        <v>43586.75</v>
      </c>
      <c r="D10814" t="s">
        <v>65</v>
      </c>
      <c r="E10814" t="s">
        <v>53</v>
      </c>
      <c r="F10814" t="s">
        <v>20294</v>
      </c>
      <c r="G10814" t="s">
        <v>39</v>
      </c>
      <c r="H10814" t="s">
        <v>55</v>
      </c>
      <c r="I10814" t="s">
        <v>56</v>
      </c>
      <c r="J10814" t="s">
        <v>17694</v>
      </c>
      <c r="K10814"/>
      <c r="L10814" t="s">
        <v>43</v>
      </c>
      <c r="M10814" t="s">
        <v>88</v>
      </c>
      <c r="N10814" t="s">
        <v>45</v>
      </c>
      <c r="O10814" t="s">
        <v>162</v>
      </c>
      <c r="P10814" t="s">
        <v>8613</v>
      </c>
      <c r="Q10814" t="s">
        <v>8614</v>
      </c>
      <c r="R10814" t="s">
        <v>72</v>
      </c>
      <c r="S10814" t="s">
        <v>164</v>
      </c>
      <c r="T10814" t="s">
        <v>51</v>
      </c>
    </row>
    <row r="10815" spans="1:20" x14ac:dyDescent="0.15">
      <c r="A10815">
        <v>2019</v>
      </c>
      <c r="B10815">
        <v>43586.375</v>
      </c>
      <c r="C10815">
        <v>43586.75</v>
      </c>
      <c r="D10815" t="s">
        <v>65</v>
      </c>
      <c r="E10815" t="s">
        <v>53</v>
      </c>
      <c r="F10815" t="s">
        <v>20295</v>
      </c>
      <c r="G10815" t="s">
        <v>39</v>
      </c>
      <c r="H10815" t="s">
        <v>55</v>
      </c>
      <c r="I10815" t="s">
        <v>56</v>
      </c>
      <c r="J10815" t="s">
        <v>17698</v>
      </c>
      <c r="K10815"/>
      <c r="L10815" t="s">
        <v>43</v>
      </c>
      <c r="M10815" t="s">
        <v>88</v>
      </c>
      <c r="N10815" t="s">
        <v>45</v>
      </c>
      <c r="O10815" t="s">
        <v>162</v>
      </c>
      <c r="P10815" t="s">
        <v>8613</v>
      </c>
      <c r="Q10815" t="s">
        <v>8614</v>
      </c>
      <c r="R10815" t="s">
        <v>72</v>
      </c>
      <c r="S10815" t="s">
        <v>164</v>
      </c>
      <c r="T10815" t="s">
        <v>51</v>
      </c>
    </row>
    <row r="10816" spans="1:20" x14ac:dyDescent="0.15">
      <c r="A10816">
        <v>2019</v>
      </c>
      <c r="B10816">
        <v>43586.375</v>
      </c>
      <c r="C10816">
        <v>43586.75</v>
      </c>
      <c r="D10816" t="s">
        <v>65</v>
      </c>
      <c r="E10816" t="s">
        <v>53</v>
      </c>
      <c r="F10816" t="s">
        <v>20296</v>
      </c>
      <c r="G10816" t="s">
        <v>39</v>
      </c>
      <c r="H10816" t="s">
        <v>55</v>
      </c>
      <c r="I10816" t="s">
        <v>56</v>
      </c>
      <c r="J10816" t="s">
        <v>17700</v>
      </c>
      <c r="K10816"/>
      <c r="L10816" t="s">
        <v>43</v>
      </c>
      <c r="M10816" t="s">
        <v>88</v>
      </c>
      <c r="N10816" t="s">
        <v>45</v>
      </c>
      <c r="O10816" t="s">
        <v>162</v>
      </c>
      <c r="P10816" t="s">
        <v>8613</v>
      </c>
      <c r="Q10816" t="s">
        <v>8614</v>
      </c>
      <c r="R10816" t="s">
        <v>72</v>
      </c>
      <c r="S10816" t="s">
        <v>164</v>
      </c>
      <c r="T10816" t="s">
        <v>51</v>
      </c>
    </row>
    <row r="10817" spans="1:20" x14ac:dyDescent="0.15">
      <c r="A10817">
        <v>2019</v>
      </c>
      <c r="B10817">
        <v>43586.375</v>
      </c>
      <c r="C10817">
        <v>43586.875</v>
      </c>
      <c r="D10817" t="s">
        <v>65</v>
      </c>
      <c r="E10817" t="s">
        <v>53</v>
      </c>
      <c r="F10817" t="s">
        <v>20297</v>
      </c>
      <c r="G10817" t="s">
        <v>39</v>
      </c>
      <c r="H10817" t="s">
        <v>55</v>
      </c>
      <c r="I10817" t="s">
        <v>56</v>
      </c>
      <c r="J10817" t="s">
        <v>16545</v>
      </c>
      <c r="K10817"/>
      <c r="L10817" t="s">
        <v>43</v>
      </c>
      <c r="M10817" t="s">
        <v>88</v>
      </c>
      <c r="N10817" t="s">
        <v>45</v>
      </c>
      <c r="O10817" t="s">
        <v>58</v>
      </c>
      <c r="P10817" t="s">
        <v>76</v>
      </c>
      <c r="Q10817" t="s">
        <v>105</v>
      </c>
      <c r="R10817" t="s">
        <v>77</v>
      </c>
      <c r="S10817" t="s">
        <v>106</v>
      </c>
      <c r="T10817" t="s">
        <v>51</v>
      </c>
    </row>
    <row r="10818" spans="1:20" x14ac:dyDescent="0.15">
      <c r="A10818">
        <v>2019</v>
      </c>
      <c r="B10818">
        <v>43586.395833333299</v>
      </c>
      <c r="C10818">
        <v>43586.666666666701</v>
      </c>
      <c r="D10818" t="s">
        <v>65</v>
      </c>
      <c r="E10818" t="s">
        <v>66</v>
      </c>
      <c r="F10818" t="s">
        <v>20298</v>
      </c>
      <c r="G10818" t="s">
        <v>39</v>
      </c>
      <c r="H10818" t="s">
        <v>55</v>
      </c>
      <c r="I10818" t="s">
        <v>56</v>
      </c>
      <c r="J10818" t="s">
        <v>20299</v>
      </c>
      <c r="K10818"/>
      <c r="L10818" t="s">
        <v>43</v>
      </c>
      <c r="M10818" t="s">
        <v>88</v>
      </c>
      <c r="N10818" t="s">
        <v>45</v>
      </c>
      <c r="O10818" t="s">
        <v>486</v>
      </c>
      <c r="P10818" t="s">
        <v>2920</v>
      </c>
      <c r="Q10818" t="s">
        <v>282</v>
      </c>
      <c r="R10818" t="s">
        <v>72</v>
      </c>
      <c r="S10818" t="s">
        <v>2629</v>
      </c>
      <c r="T10818" t="s">
        <v>51</v>
      </c>
    </row>
    <row r="10819" spans="1:20" x14ac:dyDescent="0.15">
      <c r="A10819">
        <v>2019</v>
      </c>
      <c r="B10819">
        <v>43586.395833333299</v>
      </c>
      <c r="C10819">
        <v>43586.708333333299</v>
      </c>
      <c r="D10819" t="s">
        <v>65</v>
      </c>
      <c r="E10819" t="s">
        <v>53</v>
      </c>
      <c r="F10819" t="s">
        <v>20300</v>
      </c>
      <c r="G10819" t="s">
        <v>39</v>
      </c>
      <c r="H10819" t="s">
        <v>55</v>
      </c>
      <c r="I10819" t="s">
        <v>56</v>
      </c>
      <c r="J10819" t="s">
        <v>13994</v>
      </c>
      <c r="K10819"/>
      <c r="L10819" t="s">
        <v>43</v>
      </c>
      <c r="M10819" t="s">
        <v>88</v>
      </c>
      <c r="N10819" t="s">
        <v>45</v>
      </c>
      <c r="O10819" t="s">
        <v>214</v>
      </c>
      <c r="P10819" t="s">
        <v>141</v>
      </c>
      <c r="Q10819" t="s">
        <v>13995</v>
      </c>
      <c r="R10819" t="s">
        <v>72</v>
      </c>
      <c r="S10819" t="s">
        <v>626</v>
      </c>
      <c r="T10819" t="s">
        <v>51</v>
      </c>
    </row>
    <row r="10820" spans="1:20" x14ac:dyDescent="0.15">
      <c r="A10820">
        <v>2019</v>
      </c>
      <c r="B10820">
        <v>43586.395833333299</v>
      </c>
      <c r="C10820">
        <v>43586.708333333299</v>
      </c>
      <c r="D10820" t="s">
        <v>65</v>
      </c>
      <c r="E10820" t="s">
        <v>53</v>
      </c>
      <c r="F10820" t="s">
        <v>20301</v>
      </c>
      <c r="G10820" t="s">
        <v>39</v>
      </c>
      <c r="H10820" t="s">
        <v>55</v>
      </c>
      <c r="I10820" t="s">
        <v>56</v>
      </c>
      <c r="J10820" t="s">
        <v>20302</v>
      </c>
      <c r="K10820"/>
      <c r="L10820" t="s">
        <v>43</v>
      </c>
      <c r="M10820" t="s">
        <v>88</v>
      </c>
      <c r="N10820" t="s">
        <v>45</v>
      </c>
      <c r="O10820" t="s">
        <v>214</v>
      </c>
      <c r="P10820" t="s">
        <v>456</v>
      </c>
      <c r="Q10820" t="s">
        <v>625</v>
      </c>
      <c r="R10820" t="s">
        <v>72</v>
      </c>
      <c r="S10820" t="s">
        <v>626</v>
      </c>
      <c r="T10820" t="s">
        <v>51</v>
      </c>
    </row>
    <row r="10821" spans="1:20" x14ac:dyDescent="0.15">
      <c r="A10821">
        <v>2019</v>
      </c>
      <c r="B10821">
        <v>43586.405555555597</v>
      </c>
      <c r="C10821">
        <v>43586.791666666701</v>
      </c>
      <c r="D10821" t="s">
        <v>65</v>
      </c>
      <c r="E10821" t="s">
        <v>53</v>
      </c>
      <c r="F10821" t="s">
        <v>20303</v>
      </c>
      <c r="G10821" t="s">
        <v>39</v>
      </c>
      <c r="H10821" t="s">
        <v>55</v>
      </c>
      <c r="I10821" t="s">
        <v>56</v>
      </c>
      <c r="J10821" t="s">
        <v>19856</v>
      </c>
      <c r="K10821"/>
      <c r="L10821" t="s">
        <v>43</v>
      </c>
      <c r="M10821" t="s">
        <v>88</v>
      </c>
      <c r="N10821" t="s">
        <v>45</v>
      </c>
      <c r="O10821" t="s">
        <v>162</v>
      </c>
      <c r="P10821" t="s">
        <v>187</v>
      </c>
      <c r="Q10821" t="s">
        <v>270</v>
      </c>
      <c r="R10821" t="s">
        <v>72</v>
      </c>
      <c r="S10821" t="s">
        <v>164</v>
      </c>
      <c r="T10821" t="s">
        <v>51</v>
      </c>
    </row>
    <row r="10822" spans="1:20" x14ac:dyDescent="0.15">
      <c r="A10822">
        <v>2019</v>
      </c>
      <c r="B10822">
        <v>43586.409027777801</v>
      </c>
      <c r="C10822">
        <v>43586.791666666701</v>
      </c>
      <c r="D10822" t="s">
        <v>65</v>
      </c>
      <c r="E10822" t="s">
        <v>53</v>
      </c>
      <c r="F10822" t="s">
        <v>20304</v>
      </c>
      <c r="G10822" t="s">
        <v>39</v>
      </c>
      <c r="H10822" t="s">
        <v>55</v>
      </c>
      <c r="I10822" t="s">
        <v>56</v>
      </c>
      <c r="J10822" t="s">
        <v>20305</v>
      </c>
      <c r="K10822"/>
      <c r="L10822" t="s">
        <v>43</v>
      </c>
      <c r="M10822" t="s">
        <v>88</v>
      </c>
      <c r="N10822" t="s">
        <v>45</v>
      </c>
      <c r="O10822" t="s">
        <v>162</v>
      </c>
      <c r="P10822" t="s">
        <v>187</v>
      </c>
      <c r="Q10822" t="s">
        <v>270</v>
      </c>
      <c r="R10822" t="s">
        <v>72</v>
      </c>
      <c r="S10822" t="s">
        <v>164</v>
      </c>
      <c r="T10822" t="s">
        <v>51</v>
      </c>
    </row>
    <row r="10823" spans="1:20" x14ac:dyDescent="0.15">
      <c r="A10823">
        <v>2019</v>
      </c>
      <c r="B10823">
        <v>43586.410416666702</v>
      </c>
      <c r="C10823">
        <v>43586.75</v>
      </c>
      <c r="D10823" t="s">
        <v>65</v>
      </c>
      <c r="E10823" t="s">
        <v>53</v>
      </c>
      <c r="F10823" t="s">
        <v>20306</v>
      </c>
      <c r="G10823" t="s">
        <v>39</v>
      </c>
      <c r="H10823" t="s">
        <v>55</v>
      </c>
      <c r="I10823" t="s">
        <v>56</v>
      </c>
      <c r="J10823" t="s">
        <v>20307</v>
      </c>
      <c r="K10823"/>
      <c r="L10823" t="s">
        <v>43</v>
      </c>
      <c r="M10823" t="s">
        <v>88</v>
      </c>
      <c r="N10823" t="s">
        <v>45</v>
      </c>
      <c r="O10823" t="s">
        <v>162</v>
      </c>
      <c r="P10823" t="s">
        <v>187</v>
      </c>
      <c r="Q10823" t="s">
        <v>270</v>
      </c>
      <c r="R10823" t="s">
        <v>72</v>
      </c>
      <c r="S10823" t="s">
        <v>164</v>
      </c>
      <c r="T10823" t="s">
        <v>51</v>
      </c>
    </row>
    <row r="10824" spans="1:20" x14ac:dyDescent="0.15">
      <c r="A10824">
        <v>2019</v>
      </c>
      <c r="B10824">
        <v>43586.416666666701</v>
      </c>
      <c r="C10824">
        <v>43586.625</v>
      </c>
      <c r="D10824" t="s">
        <v>65</v>
      </c>
      <c r="E10824" t="s">
        <v>122</v>
      </c>
      <c r="F10824" t="s">
        <v>20308</v>
      </c>
      <c r="G10824" t="s">
        <v>39</v>
      </c>
      <c r="H10824" t="s">
        <v>55</v>
      </c>
      <c r="I10824" t="s">
        <v>56</v>
      </c>
      <c r="J10824" t="s">
        <v>20309</v>
      </c>
      <c r="K10824"/>
      <c r="L10824" t="s">
        <v>173</v>
      </c>
      <c r="M10824" t="s">
        <v>88</v>
      </c>
      <c r="N10824" t="s">
        <v>45</v>
      </c>
      <c r="O10824" t="s">
        <v>191</v>
      </c>
      <c r="P10824" t="s">
        <v>192</v>
      </c>
      <c r="Q10824" t="s">
        <v>1092</v>
      </c>
      <c r="R10824" t="s">
        <v>72</v>
      </c>
      <c r="S10824" t="s">
        <v>1093</v>
      </c>
      <c r="T10824" t="s">
        <v>51</v>
      </c>
    </row>
    <row r="10825" spans="1:20" x14ac:dyDescent="0.15">
      <c r="A10825">
        <v>2019</v>
      </c>
      <c r="B10825">
        <v>43586.416666666701</v>
      </c>
      <c r="C10825">
        <v>43586.666666666701</v>
      </c>
      <c r="D10825" t="s">
        <v>65</v>
      </c>
      <c r="E10825" t="s">
        <v>53</v>
      </c>
      <c r="F10825" t="s">
        <v>20310</v>
      </c>
      <c r="G10825" t="s">
        <v>39</v>
      </c>
      <c r="H10825" t="s">
        <v>55</v>
      </c>
      <c r="I10825" t="s">
        <v>56</v>
      </c>
      <c r="J10825" t="s">
        <v>20311</v>
      </c>
      <c r="K10825"/>
      <c r="L10825" t="s">
        <v>43</v>
      </c>
      <c r="M10825" t="s">
        <v>88</v>
      </c>
      <c r="N10825" t="s">
        <v>45</v>
      </c>
      <c r="O10825" t="s">
        <v>236</v>
      </c>
      <c r="P10825" t="s">
        <v>1003</v>
      </c>
      <c r="Q10825" t="s">
        <v>1004</v>
      </c>
      <c r="R10825" t="s">
        <v>200</v>
      </c>
      <c r="S10825" t="s">
        <v>1005</v>
      </c>
      <c r="T10825" t="s">
        <v>51</v>
      </c>
    </row>
    <row r="10826" spans="1:20" x14ac:dyDescent="0.15">
      <c r="A10826">
        <v>2019</v>
      </c>
      <c r="B10826">
        <v>43586.416666666701</v>
      </c>
      <c r="C10826">
        <v>43586.708333333299</v>
      </c>
      <c r="D10826" t="s">
        <v>65</v>
      </c>
      <c r="E10826" t="s">
        <v>53</v>
      </c>
      <c r="F10826" t="s">
        <v>20312</v>
      </c>
      <c r="G10826" t="s">
        <v>39</v>
      </c>
      <c r="H10826" t="s">
        <v>55</v>
      </c>
      <c r="I10826" t="s">
        <v>56</v>
      </c>
      <c r="J10826" t="s">
        <v>18191</v>
      </c>
      <c r="K10826"/>
      <c r="L10826" t="s">
        <v>43</v>
      </c>
      <c r="M10826" t="s">
        <v>88</v>
      </c>
      <c r="N10826" t="s">
        <v>45</v>
      </c>
      <c r="O10826" t="s">
        <v>46</v>
      </c>
      <c r="P10826" t="s">
        <v>47</v>
      </c>
      <c r="Q10826" t="s">
        <v>335</v>
      </c>
      <c r="R10826" t="s">
        <v>72</v>
      </c>
      <c r="S10826" t="s">
        <v>5578</v>
      </c>
      <c r="T10826" t="s">
        <v>51</v>
      </c>
    </row>
    <row r="10827" spans="1:20" x14ac:dyDescent="0.15">
      <c r="A10827">
        <v>2019</v>
      </c>
      <c r="B10827">
        <v>43586.416666666701</v>
      </c>
      <c r="C10827">
        <v>43586.708333333299</v>
      </c>
      <c r="D10827" t="s">
        <v>65</v>
      </c>
      <c r="E10827" t="s">
        <v>53</v>
      </c>
      <c r="F10827" t="s">
        <v>20313</v>
      </c>
      <c r="G10827" t="s">
        <v>39</v>
      </c>
      <c r="H10827" t="s">
        <v>55</v>
      </c>
      <c r="I10827" t="s">
        <v>56</v>
      </c>
      <c r="J10827" t="s">
        <v>20314</v>
      </c>
      <c r="K10827"/>
      <c r="L10827" t="s">
        <v>173</v>
      </c>
      <c r="M10827" t="s">
        <v>88</v>
      </c>
      <c r="N10827" t="s">
        <v>45</v>
      </c>
      <c r="O10827" t="s">
        <v>69</v>
      </c>
      <c r="P10827" t="s">
        <v>18258</v>
      </c>
      <c r="Q10827" t="s">
        <v>60</v>
      </c>
      <c r="R10827" t="s">
        <v>72</v>
      </c>
      <c r="S10827" t="s">
        <v>18259</v>
      </c>
      <c r="T10827" t="s">
        <v>51</v>
      </c>
    </row>
    <row r="10828" spans="1:20" x14ac:dyDescent="0.15">
      <c r="A10828">
        <v>2019</v>
      </c>
      <c r="B10828">
        <v>43586.416666666701</v>
      </c>
      <c r="C10828">
        <v>43586.708333333299</v>
      </c>
      <c r="D10828" t="s">
        <v>65</v>
      </c>
      <c r="E10828" t="s">
        <v>53</v>
      </c>
      <c r="F10828" t="s">
        <v>20315</v>
      </c>
      <c r="G10828" t="s">
        <v>39</v>
      </c>
      <c r="H10828" t="s">
        <v>55</v>
      </c>
      <c r="I10828" t="s">
        <v>56</v>
      </c>
      <c r="J10828" t="s">
        <v>20316</v>
      </c>
      <c r="K10828"/>
      <c r="L10828" t="s">
        <v>43</v>
      </c>
      <c r="M10828" t="s">
        <v>88</v>
      </c>
      <c r="N10828" t="s">
        <v>45</v>
      </c>
      <c r="O10828" t="s">
        <v>46</v>
      </c>
      <c r="P10828" t="s">
        <v>567</v>
      </c>
      <c r="Q10828" t="s">
        <v>335</v>
      </c>
      <c r="R10828" t="s">
        <v>72</v>
      </c>
      <c r="S10828" t="s">
        <v>1153</v>
      </c>
      <c r="T10828" t="s">
        <v>51</v>
      </c>
    </row>
    <row r="10829" spans="1:20" x14ac:dyDescent="0.15">
      <c r="A10829">
        <v>2019</v>
      </c>
      <c r="B10829">
        <v>43586.416666666701</v>
      </c>
      <c r="C10829">
        <v>43586.708333333299</v>
      </c>
      <c r="D10829" t="s">
        <v>65</v>
      </c>
      <c r="E10829" t="s">
        <v>53</v>
      </c>
      <c r="F10829" t="s">
        <v>20317</v>
      </c>
      <c r="G10829" t="s">
        <v>39</v>
      </c>
      <c r="H10829" t="s">
        <v>55</v>
      </c>
      <c r="I10829" t="s">
        <v>56</v>
      </c>
      <c r="J10829" t="s">
        <v>20318</v>
      </c>
      <c r="K10829"/>
      <c r="L10829" t="s">
        <v>43</v>
      </c>
      <c r="M10829" t="s">
        <v>88</v>
      </c>
      <c r="N10829" t="s">
        <v>45</v>
      </c>
      <c r="O10829" t="s">
        <v>162</v>
      </c>
      <c r="P10829" t="s">
        <v>47</v>
      </c>
      <c r="Q10829" t="s">
        <v>163</v>
      </c>
      <c r="R10829" t="s">
        <v>72</v>
      </c>
      <c r="S10829" t="s">
        <v>20319</v>
      </c>
      <c r="T10829" t="s">
        <v>51</v>
      </c>
    </row>
    <row r="10830" spans="1:20" x14ac:dyDescent="0.15">
      <c r="A10830">
        <v>2019</v>
      </c>
      <c r="B10830">
        <v>43586.416666666701</v>
      </c>
      <c r="C10830">
        <v>43586.75</v>
      </c>
      <c r="D10830" t="s">
        <v>65</v>
      </c>
      <c r="E10830" t="s">
        <v>53</v>
      </c>
      <c r="F10830" t="s">
        <v>20320</v>
      </c>
      <c r="G10830" t="s">
        <v>39</v>
      </c>
      <c r="H10830" t="s">
        <v>55</v>
      </c>
      <c r="I10830" t="s">
        <v>56</v>
      </c>
      <c r="J10830" t="s">
        <v>264</v>
      </c>
      <c r="K10830"/>
      <c r="L10830" t="s">
        <v>43</v>
      </c>
      <c r="M10830" t="s">
        <v>88</v>
      </c>
      <c r="N10830" t="s">
        <v>45</v>
      </c>
      <c r="O10830" t="s">
        <v>69</v>
      </c>
      <c r="P10830" t="s">
        <v>265</v>
      </c>
      <c r="Q10830" t="s">
        <v>266</v>
      </c>
      <c r="R10830" t="s">
        <v>72</v>
      </c>
      <c r="S10830" t="s">
        <v>73</v>
      </c>
      <c r="T10830" t="s">
        <v>51</v>
      </c>
    </row>
    <row r="10831" spans="1:20" x14ac:dyDescent="0.15">
      <c r="A10831">
        <v>2019</v>
      </c>
      <c r="B10831">
        <v>43586.416666666701</v>
      </c>
      <c r="C10831">
        <v>43586.791666666701</v>
      </c>
      <c r="D10831" t="s">
        <v>37</v>
      </c>
      <c r="E10831" t="s">
        <v>53</v>
      </c>
      <c r="F10831" t="s">
        <v>20321</v>
      </c>
      <c r="G10831" t="s">
        <v>39</v>
      </c>
      <c r="H10831" t="s">
        <v>55</v>
      </c>
      <c r="I10831" t="s">
        <v>56</v>
      </c>
      <c r="J10831" t="s">
        <v>20322</v>
      </c>
      <c r="K10831">
        <v>30</v>
      </c>
      <c r="L10831" t="s">
        <v>43</v>
      </c>
      <c r="M10831" t="s">
        <v>88</v>
      </c>
      <c r="N10831" t="s">
        <v>45</v>
      </c>
      <c r="O10831" t="s">
        <v>58</v>
      </c>
      <c r="P10831" t="s">
        <v>59</v>
      </c>
      <c r="Q10831" t="s">
        <v>184</v>
      </c>
      <c r="R10831" t="s">
        <v>49</v>
      </c>
      <c r="S10831" t="s">
        <v>1728</v>
      </c>
      <c r="T10831" t="s">
        <v>51</v>
      </c>
    </row>
    <row r="10832" spans="1:20" x14ac:dyDescent="0.15">
      <c r="A10832">
        <v>2019</v>
      </c>
      <c r="B10832">
        <v>43586.418055555601</v>
      </c>
      <c r="C10832">
        <v>43586.708333333299</v>
      </c>
      <c r="D10832" t="s">
        <v>65</v>
      </c>
      <c r="E10832" t="s">
        <v>53</v>
      </c>
      <c r="F10832" t="s">
        <v>20323</v>
      </c>
      <c r="G10832" t="s">
        <v>39</v>
      </c>
      <c r="H10832" t="s">
        <v>55</v>
      </c>
      <c r="I10832" t="s">
        <v>56</v>
      </c>
      <c r="J10832" t="s">
        <v>20324</v>
      </c>
      <c r="K10832"/>
      <c r="L10832" t="s">
        <v>43</v>
      </c>
      <c r="M10832" t="s">
        <v>88</v>
      </c>
      <c r="N10832" t="s">
        <v>45</v>
      </c>
      <c r="O10832" t="s">
        <v>162</v>
      </c>
      <c r="P10832" t="s">
        <v>47</v>
      </c>
      <c r="Q10832" t="s">
        <v>163</v>
      </c>
      <c r="R10832" t="s">
        <v>72</v>
      </c>
      <c r="S10832" t="s">
        <v>20325</v>
      </c>
      <c r="T10832" t="s">
        <v>51</v>
      </c>
    </row>
    <row r="10833" spans="1:20" x14ac:dyDescent="0.15">
      <c r="A10833">
        <v>2019</v>
      </c>
      <c r="B10833">
        <v>43586.418055555601</v>
      </c>
      <c r="C10833">
        <v>43586.708333333299</v>
      </c>
      <c r="D10833" t="s">
        <v>65</v>
      </c>
      <c r="E10833"/>
      <c r="F10833" t="s">
        <v>20326</v>
      </c>
      <c r="G10833" t="s">
        <v>39</v>
      </c>
      <c r="H10833" t="s">
        <v>40</v>
      </c>
      <c r="I10833" t="s">
        <v>182</v>
      </c>
      <c r="J10833" t="s">
        <v>20324</v>
      </c>
      <c r="K10833"/>
      <c r="L10833" t="s">
        <v>43</v>
      </c>
      <c r="M10833" t="s">
        <v>88</v>
      </c>
      <c r="N10833" t="s">
        <v>45</v>
      </c>
      <c r="O10833" t="s">
        <v>162</v>
      </c>
      <c r="P10833" t="s">
        <v>47</v>
      </c>
      <c r="Q10833" t="s">
        <v>163</v>
      </c>
      <c r="R10833" t="s">
        <v>72</v>
      </c>
      <c r="S10833" t="s">
        <v>20325</v>
      </c>
      <c r="T10833" t="s">
        <v>51</v>
      </c>
    </row>
    <row r="10834" spans="1:20" x14ac:dyDescent="0.15">
      <c r="A10834">
        <v>2019</v>
      </c>
      <c r="B10834">
        <v>43586.418055555601</v>
      </c>
      <c r="C10834">
        <v>43586.708333333299</v>
      </c>
      <c r="D10834" t="s">
        <v>65</v>
      </c>
      <c r="E10834"/>
      <c r="F10834" t="s">
        <v>20327</v>
      </c>
      <c r="G10834" t="s">
        <v>39</v>
      </c>
      <c r="H10834" t="s">
        <v>40</v>
      </c>
      <c r="I10834" t="s">
        <v>182</v>
      </c>
      <c r="J10834" t="s">
        <v>20324</v>
      </c>
      <c r="K10834"/>
      <c r="L10834" t="s">
        <v>43</v>
      </c>
      <c r="M10834" t="s">
        <v>88</v>
      </c>
      <c r="N10834" t="s">
        <v>45</v>
      </c>
      <c r="O10834" t="s">
        <v>162</v>
      </c>
      <c r="P10834" t="s">
        <v>47</v>
      </c>
      <c r="Q10834" t="s">
        <v>163</v>
      </c>
      <c r="R10834" t="s">
        <v>72</v>
      </c>
      <c r="S10834" t="s">
        <v>20325</v>
      </c>
      <c r="T10834" t="s">
        <v>51</v>
      </c>
    </row>
    <row r="10835" spans="1:20" x14ac:dyDescent="0.15">
      <c r="A10835">
        <v>2019</v>
      </c>
      <c r="B10835">
        <v>43586.420138888898</v>
      </c>
      <c r="C10835">
        <v>43586.75</v>
      </c>
      <c r="D10835" t="s">
        <v>65</v>
      </c>
      <c r="E10835" t="s">
        <v>53</v>
      </c>
      <c r="F10835" t="s">
        <v>20328</v>
      </c>
      <c r="G10835" t="s">
        <v>39</v>
      </c>
      <c r="H10835" t="s">
        <v>55</v>
      </c>
      <c r="I10835" t="s">
        <v>56</v>
      </c>
      <c r="J10835" t="s">
        <v>20329</v>
      </c>
      <c r="K10835"/>
      <c r="L10835" t="s">
        <v>43</v>
      </c>
      <c r="M10835" t="s">
        <v>88</v>
      </c>
      <c r="N10835" t="s">
        <v>81</v>
      </c>
      <c r="O10835" t="s">
        <v>1851</v>
      </c>
      <c r="P10835" t="s">
        <v>1852</v>
      </c>
      <c r="Q10835" t="s">
        <v>60</v>
      </c>
      <c r="R10835" t="s">
        <v>72</v>
      </c>
      <c r="S10835" t="s">
        <v>2563</v>
      </c>
      <c r="T10835" t="s">
        <v>51</v>
      </c>
    </row>
    <row r="10836" spans="1:20" x14ac:dyDescent="0.15">
      <c r="A10836">
        <v>2019</v>
      </c>
      <c r="B10836">
        <v>43586.422916666699</v>
      </c>
      <c r="C10836">
        <v>43586.708333333299</v>
      </c>
      <c r="D10836" t="s">
        <v>65</v>
      </c>
      <c r="E10836" t="s">
        <v>53</v>
      </c>
      <c r="F10836" t="s">
        <v>20330</v>
      </c>
      <c r="G10836" t="s">
        <v>39</v>
      </c>
      <c r="H10836" t="s">
        <v>55</v>
      </c>
      <c r="I10836" t="s">
        <v>56</v>
      </c>
      <c r="J10836" t="s">
        <v>20331</v>
      </c>
      <c r="K10836"/>
      <c r="L10836" t="s">
        <v>43</v>
      </c>
      <c r="M10836" t="s">
        <v>88</v>
      </c>
      <c r="N10836" t="s">
        <v>45</v>
      </c>
      <c r="O10836" t="s">
        <v>58</v>
      </c>
      <c r="P10836" t="s">
        <v>59</v>
      </c>
      <c r="Q10836" t="s">
        <v>131</v>
      </c>
      <c r="R10836" t="s">
        <v>72</v>
      </c>
      <c r="S10836" t="s">
        <v>284</v>
      </c>
      <c r="T10836" t="s">
        <v>51</v>
      </c>
    </row>
    <row r="10837" spans="1:20" x14ac:dyDescent="0.15">
      <c r="A10837">
        <v>2019</v>
      </c>
      <c r="B10837">
        <v>43586.423611111102</v>
      </c>
      <c r="C10837">
        <v>43586.5</v>
      </c>
      <c r="D10837" t="s">
        <v>65</v>
      </c>
      <c r="E10837" t="s">
        <v>53</v>
      </c>
      <c r="F10837" t="s">
        <v>20332</v>
      </c>
      <c r="G10837" t="s">
        <v>39</v>
      </c>
      <c r="H10837" t="s">
        <v>55</v>
      </c>
      <c r="I10837" t="s">
        <v>56</v>
      </c>
      <c r="J10837" t="s">
        <v>20333</v>
      </c>
      <c r="K10837"/>
      <c r="L10837" t="s">
        <v>43</v>
      </c>
      <c r="M10837" t="s">
        <v>88</v>
      </c>
      <c r="N10837" t="s">
        <v>45</v>
      </c>
      <c r="O10837" t="s">
        <v>95</v>
      </c>
      <c r="P10837" t="s">
        <v>8526</v>
      </c>
      <c r="Q10837" t="s">
        <v>785</v>
      </c>
      <c r="R10837" t="s">
        <v>72</v>
      </c>
      <c r="S10837" t="s">
        <v>4121</v>
      </c>
      <c r="T10837" t="s">
        <v>51</v>
      </c>
    </row>
    <row r="10838" spans="1:20" x14ac:dyDescent="0.15">
      <c r="A10838">
        <v>2019</v>
      </c>
      <c r="B10838">
        <v>43586.427083333299</v>
      </c>
      <c r="C10838">
        <v>43586.708333333299</v>
      </c>
      <c r="D10838" t="s">
        <v>65</v>
      </c>
      <c r="E10838" t="s">
        <v>53</v>
      </c>
      <c r="F10838" t="s">
        <v>20334</v>
      </c>
      <c r="G10838" t="s">
        <v>39</v>
      </c>
      <c r="H10838" t="s">
        <v>55</v>
      </c>
      <c r="I10838" t="s">
        <v>56</v>
      </c>
      <c r="J10838" t="s">
        <v>20335</v>
      </c>
      <c r="K10838"/>
      <c r="L10838" t="s">
        <v>43</v>
      </c>
      <c r="M10838" t="s">
        <v>88</v>
      </c>
      <c r="N10838" t="s">
        <v>45</v>
      </c>
      <c r="O10838" t="s">
        <v>486</v>
      </c>
      <c r="P10838" t="s">
        <v>12884</v>
      </c>
      <c r="Q10838" t="s">
        <v>2608</v>
      </c>
      <c r="R10838" t="s">
        <v>72</v>
      </c>
      <c r="S10838" t="s">
        <v>7607</v>
      </c>
      <c r="T10838" t="s">
        <v>51</v>
      </c>
    </row>
    <row r="10839" spans="1:20" x14ac:dyDescent="0.15">
      <c r="A10839">
        <v>2019</v>
      </c>
      <c r="B10839">
        <v>43586.4375</v>
      </c>
      <c r="C10839">
        <v>43586.5</v>
      </c>
      <c r="D10839" t="s">
        <v>65</v>
      </c>
      <c r="E10839" t="s">
        <v>53</v>
      </c>
      <c r="F10839" t="s">
        <v>20336</v>
      </c>
      <c r="G10839" t="s">
        <v>39</v>
      </c>
      <c r="H10839" t="s">
        <v>55</v>
      </c>
      <c r="I10839" t="s">
        <v>56</v>
      </c>
      <c r="J10839" t="s">
        <v>20337</v>
      </c>
      <c r="K10839"/>
      <c r="L10839" t="s">
        <v>43</v>
      </c>
      <c r="M10839" t="s">
        <v>88</v>
      </c>
      <c r="N10839" t="s">
        <v>45</v>
      </c>
      <c r="O10839" t="s">
        <v>236</v>
      </c>
      <c r="P10839" t="s">
        <v>330</v>
      </c>
      <c r="Q10839" t="s">
        <v>4120</v>
      </c>
      <c r="R10839" t="s">
        <v>72</v>
      </c>
      <c r="S10839" t="s">
        <v>4121</v>
      </c>
      <c r="T10839" t="s">
        <v>51</v>
      </c>
    </row>
    <row r="10840" spans="1:20" x14ac:dyDescent="0.15">
      <c r="A10840">
        <v>2019</v>
      </c>
      <c r="B10840">
        <v>43586.447916666701</v>
      </c>
      <c r="C10840">
        <v>43586.625</v>
      </c>
      <c r="D10840" t="s">
        <v>65</v>
      </c>
      <c r="E10840" t="s">
        <v>53</v>
      </c>
      <c r="F10840" t="s">
        <v>20338</v>
      </c>
      <c r="G10840" t="s">
        <v>39</v>
      </c>
      <c r="H10840" t="s">
        <v>55</v>
      </c>
      <c r="I10840" t="s">
        <v>56</v>
      </c>
      <c r="J10840" t="s">
        <v>20339</v>
      </c>
      <c r="K10840"/>
      <c r="L10840" t="s">
        <v>43</v>
      </c>
      <c r="M10840" t="s">
        <v>88</v>
      </c>
      <c r="N10840" t="s">
        <v>45</v>
      </c>
      <c r="O10840" t="s">
        <v>46</v>
      </c>
      <c r="P10840" t="s">
        <v>685</v>
      </c>
      <c r="Q10840" t="s">
        <v>653</v>
      </c>
      <c r="R10840" t="s">
        <v>72</v>
      </c>
      <c r="S10840" t="s">
        <v>977</v>
      </c>
      <c r="T10840" t="s">
        <v>51</v>
      </c>
    </row>
    <row r="10841" spans="1:20" x14ac:dyDescent="0.15">
      <c r="A10841">
        <v>2019</v>
      </c>
      <c r="B10841">
        <v>43586.458333333299</v>
      </c>
      <c r="C10841">
        <v>43586.541666666701</v>
      </c>
      <c r="D10841" t="s">
        <v>65</v>
      </c>
      <c r="E10841" t="s">
        <v>53</v>
      </c>
      <c r="F10841" t="s">
        <v>20340</v>
      </c>
      <c r="G10841" t="s">
        <v>39</v>
      </c>
      <c r="H10841" t="s">
        <v>40</v>
      </c>
      <c r="I10841" t="s">
        <v>733</v>
      </c>
      <c r="J10841" t="s">
        <v>20341</v>
      </c>
      <c r="K10841"/>
      <c r="L10841" t="s">
        <v>43</v>
      </c>
      <c r="M10841" t="s">
        <v>88</v>
      </c>
      <c r="N10841" t="s">
        <v>45</v>
      </c>
      <c r="O10841" t="s">
        <v>385</v>
      </c>
      <c r="P10841" t="s">
        <v>1827</v>
      </c>
      <c r="Q10841" t="s">
        <v>12369</v>
      </c>
      <c r="R10841" t="s">
        <v>72</v>
      </c>
      <c r="S10841" t="s">
        <v>848</v>
      </c>
      <c r="T10841" t="s">
        <v>51</v>
      </c>
    </row>
    <row r="10842" spans="1:20" x14ac:dyDescent="0.15">
      <c r="A10842">
        <v>2019</v>
      </c>
      <c r="B10842">
        <v>43586.458333333299</v>
      </c>
      <c r="C10842">
        <v>43586.708333333299</v>
      </c>
      <c r="D10842" t="s">
        <v>65</v>
      </c>
      <c r="E10842" t="s">
        <v>66</v>
      </c>
      <c r="F10842" t="s">
        <v>20342</v>
      </c>
      <c r="G10842" t="s">
        <v>39</v>
      </c>
      <c r="H10842" t="s">
        <v>55</v>
      </c>
      <c r="I10842" t="s">
        <v>56</v>
      </c>
      <c r="J10842" t="s">
        <v>20343</v>
      </c>
      <c r="K10842"/>
      <c r="L10842" t="s">
        <v>43</v>
      </c>
      <c r="M10842" t="s">
        <v>88</v>
      </c>
      <c r="N10842" t="s">
        <v>45</v>
      </c>
      <c r="O10842" t="s">
        <v>95</v>
      </c>
      <c r="P10842" t="s">
        <v>96</v>
      </c>
      <c r="Q10842" t="s">
        <v>97</v>
      </c>
      <c r="R10842" t="s">
        <v>72</v>
      </c>
      <c r="S10842" t="s">
        <v>340</v>
      </c>
      <c r="T10842" t="s">
        <v>51</v>
      </c>
    </row>
    <row r="10843" spans="1:20" x14ac:dyDescent="0.15">
      <c r="A10843">
        <v>2019</v>
      </c>
      <c r="B10843">
        <v>43586.458333333299</v>
      </c>
      <c r="C10843">
        <v>43586.708333333299</v>
      </c>
      <c r="D10843" t="s">
        <v>65</v>
      </c>
      <c r="E10843" t="s">
        <v>53</v>
      </c>
      <c r="F10843" t="s">
        <v>20344</v>
      </c>
      <c r="G10843" t="s">
        <v>39</v>
      </c>
      <c r="H10843" t="s">
        <v>55</v>
      </c>
      <c r="I10843" t="s">
        <v>56</v>
      </c>
      <c r="J10843" t="s">
        <v>20345</v>
      </c>
      <c r="K10843"/>
      <c r="L10843" t="s">
        <v>43</v>
      </c>
      <c r="M10843" t="s">
        <v>88</v>
      </c>
      <c r="N10843" t="s">
        <v>45</v>
      </c>
      <c r="O10843" t="s">
        <v>58</v>
      </c>
      <c r="P10843" t="s">
        <v>59</v>
      </c>
      <c r="Q10843" t="s">
        <v>105</v>
      </c>
      <c r="R10843" t="s">
        <v>77</v>
      </c>
      <c r="S10843" t="s">
        <v>3074</v>
      </c>
      <c r="T10843" t="s">
        <v>51</v>
      </c>
    </row>
    <row r="10844" spans="1:20" x14ac:dyDescent="0.15">
      <c r="A10844">
        <v>2019</v>
      </c>
      <c r="B10844">
        <v>43586.464583333298</v>
      </c>
      <c r="C10844">
        <v>43586.75</v>
      </c>
      <c r="D10844" t="s">
        <v>65</v>
      </c>
      <c r="E10844" t="s">
        <v>53</v>
      </c>
      <c r="F10844" t="s">
        <v>20346</v>
      </c>
      <c r="G10844" t="s">
        <v>39</v>
      </c>
      <c r="H10844" t="s">
        <v>55</v>
      </c>
      <c r="I10844" t="s">
        <v>56</v>
      </c>
      <c r="J10844" t="s">
        <v>20347</v>
      </c>
      <c r="K10844"/>
      <c r="L10844" t="s">
        <v>43</v>
      </c>
      <c r="M10844" t="s">
        <v>88</v>
      </c>
      <c r="N10844" t="s">
        <v>45</v>
      </c>
      <c r="O10844" t="s">
        <v>162</v>
      </c>
      <c r="P10844" t="s">
        <v>187</v>
      </c>
      <c r="Q10844" t="s">
        <v>270</v>
      </c>
      <c r="R10844" t="s">
        <v>72</v>
      </c>
      <c r="S10844" t="s">
        <v>164</v>
      </c>
      <c r="T10844" t="s">
        <v>51</v>
      </c>
    </row>
    <row r="10845" spans="1:20" x14ac:dyDescent="0.15">
      <c r="A10845">
        <v>2019</v>
      </c>
      <c r="B10845">
        <v>43586.472222222197</v>
      </c>
      <c r="C10845">
        <v>43586.708333333299</v>
      </c>
      <c r="D10845" t="s">
        <v>65</v>
      </c>
      <c r="E10845" t="s">
        <v>53</v>
      </c>
      <c r="F10845" t="s">
        <v>20348</v>
      </c>
      <c r="G10845" t="s">
        <v>39</v>
      </c>
      <c r="H10845" t="s">
        <v>55</v>
      </c>
      <c r="I10845" t="s">
        <v>56</v>
      </c>
      <c r="J10845" t="s">
        <v>20349</v>
      </c>
      <c r="K10845"/>
      <c r="L10845" t="s">
        <v>43</v>
      </c>
      <c r="M10845" t="s">
        <v>88</v>
      </c>
      <c r="N10845" t="s">
        <v>45</v>
      </c>
      <c r="O10845" t="s">
        <v>385</v>
      </c>
      <c r="P10845" t="s">
        <v>386</v>
      </c>
      <c r="Q10845" t="s">
        <v>882</v>
      </c>
      <c r="R10845" t="s">
        <v>72</v>
      </c>
      <c r="S10845" t="s">
        <v>2357</v>
      </c>
      <c r="T10845" t="s">
        <v>51</v>
      </c>
    </row>
    <row r="10846" spans="1:20" x14ac:dyDescent="0.15">
      <c r="A10846">
        <v>2019</v>
      </c>
      <c r="B10846">
        <v>43586.479166666701</v>
      </c>
      <c r="C10846">
        <v>43586.875</v>
      </c>
      <c r="D10846" t="s">
        <v>65</v>
      </c>
      <c r="E10846" t="s">
        <v>53</v>
      </c>
      <c r="F10846" t="s">
        <v>20350</v>
      </c>
      <c r="G10846" t="s">
        <v>39</v>
      </c>
      <c r="H10846" t="s">
        <v>55</v>
      </c>
      <c r="I10846" t="s">
        <v>56</v>
      </c>
      <c r="J10846" t="s">
        <v>20351</v>
      </c>
      <c r="K10846"/>
      <c r="L10846" t="s">
        <v>43</v>
      </c>
      <c r="M10846" t="s">
        <v>88</v>
      </c>
      <c r="N10846" t="s">
        <v>45</v>
      </c>
      <c r="O10846" t="s">
        <v>486</v>
      </c>
      <c r="P10846" t="s">
        <v>586</v>
      </c>
      <c r="Q10846" t="s">
        <v>587</v>
      </c>
      <c r="R10846" t="s">
        <v>72</v>
      </c>
      <c r="S10846" t="s">
        <v>682</v>
      </c>
      <c r="T10846" t="s">
        <v>51</v>
      </c>
    </row>
    <row r="10847" spans="1:20" x14ac:dyDescent="0.15">
      <c r="A10847">
        <v>2019</v>
      </c>
      <c r="B10847">
        <v>43586.491666666698</v>
      </c>
      <c r="C10847">
        <v>43586.75</v>
      </c>
      <c r="D10847" t="s">
        <v>65</v>
      </c>
      <c r="E10847" t="s">
        <v>53</v>
      </c>
      <c r="F10847" t="s">
        <v>20352</v>
      </c>
      <c r="G10847" t="s">
        <v>39</v>
      </c>
      <c r="H10847" t="s">
        <v>55</v>
      </c>
      <c r="I10847" t="s">
        <v>56</v>
      </c>
      <c r="J10847" t="s">
        <v>20353</v>
      </c>
      <c r="K10847"/>
      <c r="L10847" t="s">
        <v>43</v>
      </c>
      <c r="M10847" t="s">
        <v>88</v>
      </c>
      <c r="N10847" t="s">
        <v>45</v>
      </c>
      <c r="O10847" t="s">
        <v>162</v>
      </c>
      <c r="P10847" t="s">
        <v>187</v>
      </c>
      <c r="Q10847" t="s">
        <v>270</v>
      </c>
      <c r="R10847" t="s">
        <v>72</v>
      </c>
      <c r="S10847" t="s">
        <v>164</v>
      </c>
      <c r="T10847" t="s">
        <v>51</v>
      </c>
    </row>
    <row r="10848" spans="1:20" x14ac:dyDescent="0.15">
      <c r="A10848">
        <v>2019</v>
      </c>
      <c r="B10848">
        <v>43586.499305555597</v>
      </c>
      <c r="C10848">
        <v>43586.75</v>
      </c>
      <c r="D10848" t="s">
        <v>65</v>
      </c>
      <c r="E10848" t="s">
        <v>53</v>
      </c>
      <c r="F10848" t="s">
        <v>20354</v>
      </c>
      <c r="G10848" t="s">
        <v>39</v>
      </c>
      <c r="H10848" t="s">
        <v>55</v>
      </c>
      <c r="I10848" t="s">
        <v>56</v>
      </c>
      <c r="J10848" t="s">
        <v>20355</v>
      </c>
      <c r="K10848"/>
      <c r="L10848" t="s">
        <v>43</v>
      </c>
      <c r="M10848" t="s">
        <v>88</v>
      </c>
      <c r="N10848" t="s">
        <v>45</v>
      </c>
      <c r="O10848" t="s">
        <v>162</v>
      </c>
      <c r="P10848" t="s">
        <v>187</v>
      </c>
      <c r="Q10848" t="s">
        <v>270</v>
      </c>
      <c r="R10848" t="s">
        <v>72</v>
      </c>
      <c r="S10848" t="s">
        <v>164</v>
      </c>
      <c r="T10848" t="s">
        <v>51</v>
      </c>
    </row>
    <row r="10849" spans="1:20" x14ac:dyDescent="0.15">
      <c r="A10849">
        <v>2019</v>
      </c>
      <c r="B10849">
        <v>43586.503472222197</v>
      </c>
      <c r="C10849">
        <v>43586.75</v>
      </c>
      <c r="D10849" t="s">
        <v>65</v>
      </c>
      <c r="E10849" t="s">
        <v>53</v>
      </c>
      <c r="F10849" t="s">
        <v>20356</v>
      </c>
      <c r="G10849" t="s">
        <v>39</v>
      </c>
      <c r="H10849" t="s">
        <v>55</v>
      </c>
      <c r="I10849" t="s">
        <v>56</v>
      </c>
      <c r="J10849" t="s">
        <v>20357</v>
      </c>
      <c r="K10849"/>
      <c r="L10849" t="s">
        <v>43</v>
      </c>
      <c r="M10849" t="s">
        <v>88</v>
      </c>
      <c r="N10849" t="s">
        <v>45</v>
      </c>
      <c r="O10849" t="s">
        <v>162</v>
      </c>
      <c r="P10849" t="s">
        <v>187</v>
      </c>
      <c r="Q10849" t="s">
        <v>270</v>
      </c>
      <c r="R10849" t="s">
        <v>72</v>
      </c>
      <c r="S10849" t="s">
        <v>164</v>
      </c>
      <c r="T10849" t="s">
        <v>51</v>
      </c>
    </row>
    <row r="10850" spans="1:20" x14ac:dyDescent="0.15">
      <c r="A10850">
        <v>2019</v>
      </c>
      <c r="B10850">
        <v>43586.507638888899</v>
      </c>
      <c r="C10850">
        <v>43586.75</v>
      </c>
      <c r="D10850" t="s">
        <v>65</v>
      </c>
      <c r="E10850" t="s">
        <v>53</v>
      </c>
      <c r="F10850" t="s">
        <v>20358</v>
      </c>
      <c r="G10850" t="s">
        <v>39</v>
      </c>
      <c r="H10850" t="s">
        <v>55</v>
      </c>
      <c r="I10850" t="s">
        <v>56</v>
      </c>
      <c r="J10850" t="s">
        <v>20359</v>
      </c>
      <c r="K10850"/>
      <c r="L10850" t="s">
        <v>43</v>
      </c>
      <c r="M10850" t="s">
        <v>88</v>
      </c>
      <c r="N10850" t="s">
        <v>45</v>
      </c>
      <c r="O10850" t="s">
        <v>162</v>
      </c>
      <c r="P10850" t="s">
        <v>187</v>
      </c>
      <c r="Q10850" t="s">
        <v>270</v>
      </c>
      <c r="R10850" t="s">
        <v>72</v>
      </c>
      <c r="S10850" t="s">
        <v>164</v>
      </c>
      <c r="T10850" t="s">
        <v>51</v>
      </c>
    </row>
    <row r="10851" spans="1:20" x14ac:dyDescent="0.15">
      <c r="A10851">
        <v>2019</v>
      </c>
      <c r="B10851">
        <v>43586.511805555601</v>
      </c>
      <c r="C10851">
        <v>43586.75</v>
      </c>
      <c r="D10851" t="s">
        <v>65</v>
      </c>
      <c r="E10851" t="s">
        <v>53</v>
      </c>
      <c r="F10851" t="s">
        <v>20360</v>
      </c>
      <c r="G10851" t="s">
        <v>39</v>
      </c>
      <c r="H10851" t="s">
        <v>55</v>
      </c>
      <c r="I10851" t="s">
        <v>56</v>
      </c>
      <c r="J10851" t="s">
        <v>20361</v>
      </c>
      <c r="K10851"/>
      <c r="L10851" t="s">
        <v>43</v>
      </c>
      <c r="M10851" t="s">
        <v>88</v>
      </c>
      <c r="N10851" t="s">
        <v>45</v>
      </c>
      <c r="O10851" t="s">
        <v>162</v>
      </c>
      <c r="P10851" t="s">
        <v>187</v>
      </c>
      <c r="Q10851" t="s">
        <v>270</v>
      </c>
      <c r="R10851" t="s">
        <v>72</v>
      </c>
      <c r="S10851" t="s">
        <v>164</v>
      </c>
      <c r="T10851" t="s">
        <v>51</v>
      </c>
    </row>
    <row r="10852" spans="1:20" x14ac:dyDescent="0.15">
      <c r="A10852">
        <v>2019</v>
      </c>
      <c r="B10852">
        <v>43586.53125</v>
      </c>
      <c r="C10852">
        <v>43586.833333333299</v>
      </c>
      <c r="D10852" t="s">
        <v>65</v>
      </c>
      <c r="E10852" t="s">
        <v>53</v>
      </c>
      <c r="F10852" t="s">
        <v>20362</v>
      </c>
      <c r="G10852" t="s">
        <v>39</v>
      </c>
      <c r="H10852" t="s">
        <v>55</v>
      </c>
      <c r="I10852" t="s">
        <v>56</v>
      </c>
      <c r="J10852" t="s">
        <v>20109</v>
      </c>
      <c r="K10852"/>
      <c r="L10852" t="s">
        <v>43</v>
      </c>
      <c r="M10852" t="s">
        <v>88</v>
      </c>
      <c r="N10852" t="s">
        <v>45</v>
      </c>
      <c r="O10852" t="s">
        <v>58</v>
      </c>
      <c r="P10852" t="s">
        <v>76</v>
      </c>
      <c r="Q10852" t="s">
        <v>105</v>
      </c>
      <c r="R10852" t="s">
        <v>72</v>
      </c>
      <c r="S10852" t="s">
        <v>6223</v>
      </c>
      <c r="T10852" t="s">
        <v>51</v>
      </c>
    </row>
    <row r="10853" spans="1:20" x14ac:dyDescent="0.15">
      <c r="A10853">
        <v>2019</v>
      </c>
      <c r="B10853">
        <v>43586.572916666701</v>
      </c>
      <c r="C10853">
        <v>43586.75</v>
      </c>
      <c r="D10853" t="s">
        <v>65</v>
      </c>
      <c r="E10853" t="s">
        <v>53</v>
      </c>
      <c r="F10853" t="s">
        <v>20363</v>
      </c>
      <c r="G10853" t="s">
        <v>39</v>
      </c>
      <c r="H10853" t="s">
        <v>55</v>
      </c>
      <c r="I10853" t="s">
        <v>56</v>
      </c>
      <c r="J10853" t="s">
        <v>20364</v>
      </c>
      <c r="K10853"/>
      <c r="L10853" t="s">
        <v>43</v>
      </c>
      <c r="M10853" t="s">
        <v>88</v>
      </c>
      <c r="N10853" t="s">
        <v>45</v>
      </c>
      <c r="O10853" t="s">
        <v>162</v>
      </c>
      <c r="P10853" t="s">
        <v>187</v>
      </c>
      <c r="Q10853" t="s">
        <v>270</v>
      </c>
      <c r="R10853" t="s">
        <v>72</v>
      </c>
      <c r="S10853" t="s">
        <v>164</v>
      </c>
      <c r="T10853" t="s">
        <v>51</v>
      </c>
    </row>
    <row r="10854" spans="1:20" x14ac:dyDescent="0.15">
      <c r="A10854">
        <v>2019</v>
      </c>
      <c r="B10854">
        <v>43586.572916666701</v>
      </c>
      <c r="C10854">
        <v>43586.833333333299</v>
      </c>
      <c r="D10854" t="s">
        <v>65</v>
      </c>
      <c r="E10854" t="s">
        <v>53</v>
      </c>
      <c r="F10854" t="s">
        <v>20365</v>
      </c>
      <c r="G10854" t="s">
        <v>39</v>
      </c>
      <c r="H10854" t="s">
        <v>55</v>
      </c>
      <c r="I10854" t="s">
        <v>56</v>
      </c>
      <c r="J10854" t="s">
        <v>20366</v>
      </c>
      <c r="K10854"/>
      <c r="L10854" t="s">
        <v>43</v>
      </c>
      <c r="M10854" t="s">
        <v>88</v>
      </c>
      <c r="N10854" t="s">
        <v>45</v>
      </c>
      <c r="O10854" t="s">
        <v>58</v>
      </c>
      <c r="P10854" t="s">
        <v>76</v>
      </c>
      <c r="Q10854" t="s">
        <v>105</v>
      </c>
      <c r="R10854" t="s">
        <v>72</v>
      </c>
      <c r="S10854" t="s">
        <v>6223</v>
      </c>
      <c r="T10854" t="s">
        <v>51</v>
      </c>
    </row>
    <row r="10855" spans="1:20" x14ac:dyDescent="0.15">
      <c r="A10855">
        <v>2019</v>
      </c>
      <c r="B10855">
        <v>43586.581944444501</v>
      </c>
      <c r="C10855">
        <v>43586.75</v>
      </c>
      <c r="D10855" t="s">
        <v>65</v>
      </c>
      <c r="E10855" t="s">
        <v>53</v>
      </c>
      <c r="F10855" t="s">
        <v>20367</v>
      </c>
      <c r="G10855" t="s">
        <v>39</v>
      </c>
      <c r="H10855" t="s">
        <v>55</v>
      </c>
      <c r="I10855" t="s">
        <v>56</v>
      </c>
      <c r="J10855" t="s">
        <v>20368</v>
      </c>
      <c r="K10855"/>
      <c r="L10855" t="s">
        <v>43</v>
      </c>
      <c r="M10855" t="s">
        <v>88</v>
      </c>
      <c r="N10855" t="s">
        <v>45</v>
      </c>
      <c r="O10855" t="s">
        <v>162</v>
      </c>
      <c r="P10855" t="s">
        <v>187</v>
      </c>
      <c r="Q10855" t="s">
        <v>270</v>
      </c>
      <c r="R10855" t="s">
        <v>72</v>
      </c>
      <c r="S10855" t="s">
        <v>164</v>
      </c>
      <c r="T10855" t="s">
        <v>51</v>
      </c>
    </row>
    <row r="10856" spans="1:20" x14ac:dyDescent="0.15">
      <c r="A10856">
        <v>2019</v>
      </c>
      <c r="B10856">
        <v>43586.6</v>
      </c>
      <c r="C10856">
        <v>43586.75</v>
      </c>
      <c r="D10856" t="s">
        <v>65</v>
      </c>
      <c r="E10856" t="s">
        <v>53</v>
      </c>
      <c r="F10856" t="s">
        <v>20369</v>
      </c>
      <c r="G10856" t="s">
        <v>39</v>
      </c>
      <c r="H10856" t="s">
        <v>55</v>
      </c>
      <c r="I10856" t="s">
        <v>56</v>
      </c>
      <c r="J10856" t="s">
        <v>20370</v>
      </c>
      <c r="K10856"/>
      <c r="L10856" t="s">
        <v>43</v>
      </c>
      <c r="M10856" t="s">
        <v>88</v>
      </c>
      <c r="N10856" t="s">
        <v>45</v>
      </c>
      <c r="O10856" t="s">
        <v>162</v>
      </c>
      <c r="P10856" t="s">
        <v>187</v>
      </c>
      <c r="Q10856" t="s">
        <v>270</v>
      </c>
      <c r="R10856" t="s">
        <v>72</v>
      </c>
      <c r="S10856" t="s">
        <v>164</v>
      </c>
      <c r="T10856" t="s">
        <v>51</v>
      </c>
    </row>
    <row r="10857" spans="1:20" x14ac:dyDescent="0.15">
      <c r="A10857">
        <v>2019</v>
      </c>
      <c r="B10857">
        <v>43586.625</v>
      </c>
      <c r="C10857">
        <v>43586.75</v>
      </c>
      <c r="D10857" t="s">
        <v>65</v>
      </c>
      <c r="E10857" t="s">
        <v>53</v>
      </c>
      <c r="F10857" t="s">
        <v>20371</v>
      </c>
      <c r="G10857" t="s">
        <v>39</v>
      </c>
      <c r="H10857" t="s">
        <v>55</v>
      </c>
      <c r="I10857" t="s">
        <v>56</v>
      </c>
      <c r="J10857" t="s">
        <v>20372</v>
      </c>
      <c r="K10857"/>
      <c r="L10857" t="s">
        <v>43</v>
      </c>
      <c r="M10857" t="s">
        <v>88</v>
      </c>
      <c r="N10857" t="s">
        <v>45</v>
      </c>
      <c r="O10857" t="s">
        <v>486</v>
      </c>
      <c r="P10857" t="s">
        <v>586</v>
      </c>
      <c r="Q10857" t="s">
        <v>587</v>
      </c>
      <c r="R10857" t="s">
        <v>72</v>
      </c>
      <c r="S10857" t="s">
        <v>630</v>
      </c>
      <c r="T10857" t="s">
        <v>51</v>
      </c>
    </row>
    <row r="10858" spans="1:20" x14ac:dyDescent="0.15">
      <c r="A10858">
        <v>2019</v>
      </c>
      <c r="B10858">
        <v>43586.631944444402</v>
      </c>
      <c r="C10858">
        <v>43586.75</v>
      </c>
      <c r="D10858" t="s">
        <v>65</v>
      </c>
      <c r="E10858" t="s">
        <v>53</v>
      </c>
      <c r="F10858" t="s">
        <v>20373</v>
      </c>
      <c r="G10858" t="s">
        <v>39</v>
      </c>
      <c r="H10858" t="s">
        <v>55</v>
      </c>
      <c r="I10858" t="s">
        <v>56</v>
      </c>
      <c r="J10858" t="s">
        <v>18208</v>
      </c>
      <c r="K10858"/>
      <c r="L10858" t="s">
        <v>43</v>
      </c>
      <c r="M10858" t="s">
        <v>88</v>
      </c>
      <c r="N10858" t="s">
        <v>45</v>
      </c>
      <c r="O10858" t="s">
        <v>486</v>
      </c>
      <c r="P10858" t="s">
        <v>586</v>
      </c>
      <c r="Q10858" t="s">
        <v>587</v>
      </c>
      <c r="R10858" t="s">
        <v>72</v>
      </c>
      <c r="S10858" t="s">
        <v>630</v>
      </c>
      <c r="T10858" t="s">
        <v>51</v>
      </c>
    </row>
    <row r="10859" spans="1:20" x14ac:dyDescent="0.15">
      <c r="A10859">
        <v>2019</v>
      </c>
      <c r="B10859">
        <v>43586.666666666701</v>
      </c>
      <c r="C10859">
        <v>43586.791666666701</v>
      </c>
      <c r="D10859" t="s">
        <v>65</v>
      </c>
      <c r="E10859" t="s">
        <v>53</v>
      </c>
      <c r="F10859" t="s">
        <v>20374</v>
      </c>
      <c r="G10859" t="s">
        <v>39</v>
      </c>
      <c r="H10859" t="s">
        <v>55</v>
      </c>
      <c r="I10859" t="s">
        <v>56</v>
      </c>
      <c r="J10859" t="s">
        <v>20132</v>
      </c>
      <c r="K10859"/>
      <c r="L10859" t="s">
        <v>43</v>
      </c>
      <c r="M10859" t="s">
        <v>88</v>
      </c>
      <c r="N10859" t="s">
        <v>45</v>
      </c>
      <c r="O10859" t="s">
        <v>486</v>
      </c>
      <c r="P10859" t="s">
        <v>586</v>
      </c>
      <c r="Q10859" t="s">
        <v>587</v>
      </c>
      <c r="R10859" t="s">
        <v>72</v>
      </c>
      <c r="S10859" t="s">
        <v>630</v>
      </c>
      <c r="T10859" t="s">
        <v>51</v>
      </c>
    </row>
    <row r="10860" spans="1:20" x14ac:dyDescent="0.15">
      <c r="A10860">
        <v>2019</v>
      </c>
      <c r="B10860">
        <v>43586.666666666701</v>
      </c>
      <c r="C10860">
        <v>43586.916666666701</v>
      </c>
      <c r="D10860" t="s">
        <v>65</v>
      </c>
      <c r="E10860" t="s">
        <v>53</v>
      </c>
      <c r="F10860" t="s">
        <v>20375</v>
      </c>
      <c r="G10860" t="s">
        <v>39</v>
      </c>
      <c r="H10860" t="s">
        <v>406</v>
      </c>
      <c r="I10860" t="s">
        <v>415</v>
      </c>
      <c r="J10860" t="s">
        <v>20376</v>
      </c>
      <c r="K10860"/>
      <c r="L10860" t="s">
        <v>43</v>
      </c>
      <c r="M10860" t="s">
        <v>88</v>
      </c>
      <c r="N10860" t="s">
        <v>81</v>
      </c>
      <c r="O10860" t="s">
        <v>82</v>
      </c>
      <c r="P10860" t="s">
        <v>18823</v>
      </c>
      <c r="Q10860" t="s">
        <v>1345</v>
      </c>
      <c r="R10860" t="s">
        <v>72</v>
      </c>
      <c r="S10860" t="s">
        <v>4095</v>
      </c>
      <c r="T10860" t="s">
        <v>51</v>
      </c>
    </row>
    <row r="10861" spans="1:20" x14ac:dyDescent="0.15">
      <c r="A10861">
        <v>2019</v>
      </c>
      <c r="B10861">
        <v>43586.875</v>
      </c>
      <c r="C10861">
        <v>43587.3125</v>
      </c>
      <c r="D10861" t="s">
        <v>169</v>
      </c>
      <c r="E10861" t="s">
        <v>53</v>
      </c>
      <c r="F10861" t="s">
        <v>20377</v>
      </c>
      <c r="G10861" t="s">
        <v>39</v>
      </c>
      <c r="H10861" t="s">
        <v>100</v>
      </c>
      <c r="I10861" t="s">
        <v>1669</v>
      </c>
      <c r="J10861" t="s">
        <v>20378</v>
      </c>
      <c r="K10861">
        <v>1</v>
      </c>
      <c r="L10861" t="s">
        <v>173</v>
      </c>
      <c r="M10861" t="s">
        <v>44</v>
      </c>
      <c r="N10861" t="s">
        <v>45</v>
      </c>
      <c r="O10861" t="s">
        <v>111</v>
      </c>
      <c r="P10861" t="s">
        <v>112</v>
      </c>
      <c r="Q10861" t="s">
        <v>288</v>
      </c>
      <c r="R10861" t="s">
        <v>289</v>
      </c>
      <c r="S10861" t="s">
        <v>1356</v>
      </c>
      <c r="T10861" t="s">
        <v>51</v>
      </c>
    </row>
    <row r="10862" spans="1:20" x14ac:dyDescent="0.15">
      <c r="A10862">
        <v>2019</v>
      </c>
      <c r="B10862">
        <v>43586.934027777803</v>
      </c>
      <c r="C10862">
        <v>43586.975694444402</v>
      </c>
      <c r="D10862" t="s">
        <v>65</v>
      </c>
      <c r="E10862" t="s">
        <v>53</v>
      </c>
      <c r="F10862" t="s">
        <v>20379</v>
      </c>
      <c r="G10862" t="s">
        <v>39</v>
      </c>
      <c r="H10862" t="s">
        <v>55</v>
      </c>
      <c r="I10862" t="s">
        <v>56</v>
      </c>
      <c r="J10862" t="s">
        <v>20380</v>
      </c>
      <c r="K10862"/>
      <c r="L10862" t="s">
        <v>43</v>
      </c>
      <c r="M10862" t="s">
        <v>88</v>
      </c>
      <c r="N10862" t="s">
        <v>45</v>
      </c>
      <c r="O10862" t="s">
        <v>89</v>
      </c>
      <c r="P10862" t="s">
        <v>399</v>
      </c>
      <c r="Q10862" t="s">
        <v>335</v>
      </c>
      <c r="R10862" t="s">
        <v>72</v>
      </c>
      <c r="S10862" t="s">
        <v>817</v>
      </c>
      <c r="T10862" t="s">
        <v>51</v>
      </c>
    </row>
    <row r="10863" spans="1:20" x14ac:dyDescent="0.15">
      <c r="A10863">
        <v>2019</v>
      </c>
      <c r="B10863">
        <v>43587</v>
      </c>
      <c r="C10863">
        <v>43587.166666666701</v>
      </c>
      <c r="D10863" t="s">
        <v>65</v>
      </c>
      <c r="E10863" t="s">
        <v>53</v>
      </c>
      <c r="F10863" t="s">
        <v>20381</v>
      </c>
      <c r="G10863" t="s">
        <v>39</v>
      </c>
      <c r="H10863" t="s">
        <v>55</v>
      </c>
      <c r="I10863" t="s">
        <v>56</v>
      </c>
      <c r="J10863" t="s">
        <v>20382</v>
      </c>
      <c r="K10863"/>
      <c r="L10863" t="s">
        <v>173</v>
      </c>
      <c r="M10863" t="s">
        <v>44</v>
      </c>
      <c r="N10863" t="s">
        <v>45</v>
      </c>
      <c r="O10863" t="s">
        <v>197</v>
      </c>
      <c r="P10863" t="s">
        <v>3945</v>
      </c>
      <c r="Q10863" t="s">
        <v>60</v>
      </c>
      <c r="R10863" t="s">
        <v>72</v>
      </c>
      <c r="S10863" t="s">
        <v>3947</v>
      </c>
      <c r="T10863" t="s">
        <v>51</v>
      </c>
    </row>
    <row r="10864" spans="1:20" x14ac:dyDescent="0.15">
      <c r="A10864">
        <v>2019</v>
      </c>
      <c r="B10864">
        <v>43587</v>
      </c>
      <c r="C10864">
        <v>43587.25</v>
      </c>
      <c r="D10864" t="s">
        <v>52</v>
      </c>
      <c r="E10864" t="s">
        <v>122</v>
      </c>
      <c r="F10864" t="s">
        <v>20383</v>
      </c>
      <c r="G10864" t="s">
        <v>39</v>
      </c>
      <c r="H10864" t="s">
        <v>40</v>
      </c>
      <c r="I10864" t="s">
        <v>1922</v>
      </c>
      <c r="J10864" t="s">
        <v>20384</v>
      </c>
      <c r="K10864">
        <v>270</v>
      </c>
      <c r="L10864" t="s">
        <v>173</v>
      </c>
      <c r="M10864" t="s">
        <v>44</v>
      </c>
      <c r="N10864" t="s">
        <v>45</v>
      </c>
      <c r="O10864" t="s">
        <v>111</v>
      </c>
      <c r="P10864" t="s">
        <v>1655</v>
      </c>
      <c r="Q10864" t="s">
        <v>60</v>
      </c>
      <c r="R10864" t="s">
        <v>1106</v>
      </c>
      <c r="S10864" t="s">
        <v>310</v>
      </c>
      <c r="T10864" t="s">
        <v>51</v>
      </c>
    </row>
    <row r="10865" spans="1:20" x14ac:dyDescent="0.15">
      <c r="A10865">
        <v>2019</v>
      </c>
      <c r="B10865">
        <v>43587</v>
      </c>
      <c r="C10865">
        <v>43587.25</v>
      </c>
      <c r="D10865" t="s">
        <v>52</v>
      </c>
      <c r="E10865" t="s">
        <v>53</v>
      </c>
      <c r="F10865" t="s">
        <v>20385</v>
      </c>
      <c r="G10865" t="s">
        <v>39</v>
      </c>
      <c r="H10865" t="s">
        <v>55</v>
      </c>
      <c r="I10865" t="s">
        <v>56</v>
      </c>
      <c r="J10865" t="s">
        <v>20386</v>
      </c>
      <c r="K10865">
        <v>15</v>
      </c>
      <c r="L10865" t="s">
        <v>43</v>
      </c>
      <c r="M10865" t="s">
        <v>44</v>
      </c>
      <c r="N10865" t="s">
        <v>45</v>
      </c>
      <c r="O10865" t="s">
        <v>162</v>
      </c>
      <c r="P10865" t="s">
        <v>300</v>
      </c>
      <c r="Q10865" t="s">
        <v>301</v>
      </c>
      <c r="R10865" t="s">
        <v>302</v>
      </c>
      <c r="S10865" t="s">
        <v>303</v>
      </c>
      <c r="T10865" t="s">
        <v>51</v>
      </c>
    </row>
    <row r="10866" spans="1:20" x14ac:dyDescent="0.15">
      <c r="A10866">
        <v>2019</v>
      </c>
      <c r="B10866">
        <v>43587</v>
      </c>
      <c r="C10866">
        <v>43587.25</v>
      </c>
      <c r="D10866" t="s">
        <v>169</v>
      </c>
      <c r="E10866" t="s">
        <v>53</v>
      </c>
      <c r="F10866" t="s">
        <v>20387</v>
      </c>
      <c r="G10866" t="s">
        <v>39</v>
      </c>
      <c r="H10866" t="s">
        <v>55</v>
      </c>
      <c r="I10866" t="s">
        <v>56</v>
      </c>
      <c r="J10866" t="s">
        <v>20388</v>
      </c>
      <c r="K10866">
        <v>240</v>
      </c>
      <c r="L10866" t="s">
        <v>43</v>
      </c>
      <c r="M10866" t="s">
        <v>44</v>
      </c>
      <c r="N10866" t="s">
        <v>45</v>
      </c>
      <c r="O10866" t="s">
        <v>58</v>
      </c>
      <c r="P10866" t="s">
        <v>59</v>
      </c>
      <c r="Q10866" t="s">
        <v>184</v>
      </c>
      <c r="R10866" t="s">
        <v>180</v>
      </c>
      <c r="S10866" t="s">
        <v>343</v>
      </c>
      <c r="T10866" t="s">
        <v>51</v>
      </c>
    </row>
    <row r="10867" spans="1:20" x14ac:dyDescent="0.15">
      <c r="A10867">
        <v>2019</v>
      </c>
      <c r="B10867">
        <v>43587</v>
      </c>
      <c r="C10867">
        <v>43587.25</v>
      </c>
      <c r="D10867" t="s">
        <v>37</v>
      </c>
      <c r="E10867" t="s">
        <v>53</v>
      </c>
      <c r="F10867" t="s">
        <v>20389</v>
      </c>
      <c r="G10867" t="s">
        <v>39</v>
      </c>
      <c r="H10867" t="s">
        <v>55</v>
      </c>
      <c r="I10867" t="s">
        <v>56</v>
      </c>
      <c r="J10867" t="s">
        <v>20390</v>
      </c>
      <c r="K10867">
        <v>5</v>
      </c>
      <c r="L10867" t="s">
        <v>173</v>
      </c>
      <c r="M10867" t="s">
        <v>44</v>
      </c>
      <c r="N10867" t="s">
        <v>45</v>
      </c>
      <c r="O10867" t="s">
        <v>135</v>
      </c>
      <c r="P10867" t="s">
        <v>722</v>
      </c>
      <c r="Q10867" t="s">
        <v>60</v>
      </c>
      <c r="R10867" t="s">
        <v>2509</v>
      </c>
      <c r="S10867" t="s">
        <v>493</v>
      </c>
      <c r="T10867" t="s">
        <v>51</v>
      </c>
    </row>
    <row r="10868" spans="1:20" x14ac:dyDescent="0.15">
      <c r="A10868">
        <v>2019</v>
      </c>
      <c r="B10868">
        <v>43587</v>
      </c>
      <c r="C10868">
        <v>43587.25</v>
      </c>
      <c r="D10868" t="s">
        <v>37</v>
      </c>
      <c r="E10868" t="s">
        <v>53</v>
      </c>
      <c r="F10868" t="s">
        <v>20391</v>
      </c>
      <c r="G10868" t="s">
        <v>39</v>
      </c>
      <c r="H10868" t="s">
        <v>100</v>
      </c>
      <c r="I10868" t="s">
        <v>621</v>
      </c>
      <c r="J10868" t="s">
        <v>20392</v>
      </c>
      <c r="K10868">
        <v>20</v>
      </c>
      <c r="L10868" t="s">
        <v>173</v>
      </c>
      <c r="M10868" t="s">
        <v>44</v>
      </c>
      <c r="N10868" t="s">
        <v>45</v>
      </c>
      <c r="O10868" t="s">
        <v>111</v>
      </c>
      <c r="P10868" t="s">
        <v>3562</v>
      </c>
      <c r="Q10868" t="s">
        <v>14530</v>
      </c>
      <c r="R10868" t="s">
        <v>480</v>
      </c>
      <c r="S10868" t="s">
        <v>6438</v>
      </c>
      <c r="T10868" t="s">
        <v>51</v>
      </c>
    </row>
    <row r="10869" spans="1:20" x14ac:dyDescent="0.15">
      <c r="A10869">
        <v>2019</v>
      </c>
      <c r="B10869">
        <v>43587</v>
      </c>
      <c r="C10869">
        <v>43587.25</v>
      </c>
      <c r="D10869" t="s">
        <v>37</v>
      </c>
      <c r="E10869" t="s">
        <v>53</v>
      </c>
      <c r="F10869" t="s">
        <v>20393</v>
      </c>
      <c r="G10869" t="s">
        <v>39</v>
      </c>
      <c r="H10869" t="s">
        <v>40</v>
      </c>
      <c r="I10869" t="s">
        <v>540</v>
      </c>
      <c r="J10869" t="s">
        <v>20394</v>
      </c>
      <c r="K10869">
        <v>3</v>
      </c>
      <c r="L10869" t="s">
        <v>43</v>
      </c>
      <c r="M10869" t="s">
        <v>44</v>
      </c>
      <c r="N10869" t="s">
        <v>45</v>
      </c>
      <c r="O10869" t="s">
        <v>89</v>
      </c>
      <c r="P10869" t="s">
        <v>399</v>
      </c>
      <c r="Q10869" t="s">
        <v>199</v>
      </c>
      <c r="R10869" t="s">
        <v>49</v>
      </c>
      <c r="S10869" t="s">
        <v>400</v>
      </c>
      <c r="T10869" t="s">
        <v>51</v>
      </c>
    </row>
    <row r="10870" spans="1:20" x14ac:dyDescent="0.15">
      <c r="A10870">
        <v>2019</v>
      </c>
      <c r="B10870">
        <v>43587</v>
      </c>
      <c r="C10870">
        <v>43587.25</v>
      </c>
      <c r="D10870" t="s">
        <v>65</v>
      </c>
      <c r="E10870" t="s">
        <v>122</v>
      </c>
      <c r="F10870" t="s">
        <v>20395</v>
      </c>
      <c r="G10870" t="s">
        <v>39</v>
      </c>
      <c r="H10870" t="s">
        <v>55</v>
      </c>
      <c r="I10870" t="s">
        <v>56</v>
      </c>
      <c r="J10870" t="s">
        <v>20396</v>
      </c>
      <c r="K10870"/>
      <c r="L10870" t="s">
        <v>43</v>
      </c>
      <c r="M10870" t="s">
        <v>44</v>
      </c>
      <c r="N10870" t="s">
        <v>45</v>
      </c>
      <c r="O10870" t="s">
        <v>191</v>
      </c>
      <c r="P10870" t="s">
        <v>192</v>
      </c>
      <c r="Q10870" t="s">
        <v>326</v>
      </c>
      <c r="R10870" t="s">
        <v>72</v>
      </c>
      <c r="S10870" t="s">
        <v>1093</v>
      </c>
      <c r="T10870" t="s">
        <v>51</v>
      </c>
    </row>
    <row r="10871" spans="1:20" x14ac:dyDescent="0.15">
      <c r="A10871">
        <v>2019</v>
      </c>
      <c r="B10871">
        <v>43587</v>
      </c>
      <c r="C10871">
        <v>43587.25</v>
      </c>
      <c r="D10871" t="s">
        <v>65</v>
      </c>
      <c r="E10871" t="s">
        <v>53</v>
      </c>
      <c r="F10871" t="s">
        <v>20397</v>
      </c>
      <c r="G10871" t="s">
        <v>39</v>
      </c>
      <c r="H10871" t="s">
        <v>55</v>
      </c>
      <c r="I10871" t="s">
        <v>56</v>
      </c>
      <c r="J10871" t="s">
        <v>20398</v>
      </c>
      <c r="K10871"/>
      <c r="L10871" t="s">
        <v>43</v>
      </c>
      <c r="M10871" t="s">
        <v>44</v>
      </c>
      <c r="N10871" t="s">
        <v>45</v>
      </c>
      <c r="O10871" t="s">
        <v>58</v>
      </c>
      <c r="P10871" t="s">
        <v>76</v>
      </c>
      <c r="Q10871" t="s">
        <v>131</v>
      </c>
      <c r="R10871" t="s">
        <v>77</v>
      </c>
      <c r="S10871" t="s">
        <v>2739</v>
      </c>
      <c r="T10871" t="s">
        <v>51</v>
      </c>
    </row>
    <row r="10872" spans="1:20" x14ac:dyDescent="0.15">
      <c r="A10872">
        <v>2019</v>
      </c>
      <c r="B10872">
        <v>43587</v>
      </c>
      <c r="C10872">
        <v>43587.25</v>
      </c>
      <c r="D10872" t="s">
        <v>65</v>
      </c>
      <c r="E10872" t="s">
        <v>53</v>
      </c>
      <c r="F10872" t="s">
        <v>20399</v>
      </c>
      <c r="G10872" t="s">
        <v>39</v>
      </c>
      <c r="H10872" t="s">
        <v>55</v>
      </c>
      <c r="I10872" t="s">
        <v>56</v>
      </c>
      <c r="J10872" t="s">
        <v>17368</v>
      </c>
      <c r="K10872"/>
      <c r="L10872" t="s">
        <v>173</v>
      </c>
      <c r="M10872" t="s">
        <v>44</v>
      </c>
      <c r="N10872" t="s">
        <v>45</v>
      </c>
      <c r="O10872" t="s">
        <v>46</v>
      </c>
      <c r="P10872" t="s">
        <v>334</v>
      </c>
      <c r="Q10872" t="s">
        <v>335</v>
      </c>
      <c r="R10872" t="s">
        <v>200</v>
      </c>
      <c r="S10872" t="s">
        <v>1099</v>
      </c>
      <c r="T10872" t="s">
        <v>51</v>
      </c>
    </row>
    <row r="10873" spans="1:20" x14ac:dyDescent="0.15">
      <c r="A10873">
        <v>2019</v>
      </c>
      <c r="B10873">
        <v>43587</v>
      </c>
      <c r="C10873">
        <v>43587.25</v>
      </c>
      <c r="D10873" t="s">
        <v>65</v>
      </c>
      <c r="E10873" t="s">
        <v>53</v>
      </c>
      <c r="F10873" t="s">
        <v>20400</v>
      </c>
      <c r="G10873" t="s">
        <v>39</v>
      </c>
      <c r="H10873" t="s">
        <v>55</v>
      </c>
      <c r="I10873" t="s">
        <v>56</v>
      </c>
      <c r="J10873" t="s">
        <v>20401</v>
      </c>
      <c r="K10873"/>
      <c r="L10873" t="s">
        <v>173</v>
      </c>
      <c r="M10873" t="s">
        <v>44</v>
      </c>
      <c r="N10873" t="s">
        <v>45</v>
      </c>
      <c r="O10873" t="s">
        <v>162</v>
      </c>
      <c r="P10873" t="s">
        <v>567</v>
      </c>
      <c r="Q10873" t="s">
        <v>60</v>
      </c>
      <c r="R10873" t="s">
        <v>72</v>
      </c>
      <c r="S10873" t="s">
        <v>164</v>
      </c>
      <c r="T10873" t="s">
        <v>51</v>
      </c>
    </row>
    <row r="10874" spans="1:20" x14ac:dyDescent="0.15">
      <c r="A10874">
        <v>2019</v>
      </c>
      <c r="B10874">
        <v>43587</v>
      </c>
      <c r="C10874">
        <v>43587.25</v>
      </c>
      <c r="D10874" t="s">
        <v>65</v>
      </c>
      <c r="E10874" t="s">
        <v>53</v>
      </c>
      <c r="F10874" t="s">
        <v>20402</v>
      </c>
      <c r="G10874" t="s">
        <v>39</v>
      </c>
      <c r="H10874" t="s">
        <v>55</v>
      </c>
      <c r="I10874" t="s">
        <v>56</v>
      </c>
      <c r="J10874" t="s">
        <v>20403</v>
      </c>
      <c r="K10874"/>
      <c r="L10874" t="s">
        <v>43</v>
      </c>
      <c r="M10874" t="s">
        <v>44</v>
      </c>
      <c r="N10874" t="s">
        <v>45</v>
      </c>
      <c r="O10874" t="s">
        <v>46</v>
      </c>
      <c r="P10874" t="s">
        <v>567</v>
      </c>
      <c r="Q10874" t="s">
        <v>335</v>
      </c>
      <c r="R10874" t="s">
        <v>72</v>
      </c>
      <c r="S10874" t="s">
        <v>1153</v>
      </c>
      <c r="T10874" t="s">
        <v>51</v>
      </c>
    </row>
    <row r="10875" spans="1:20" x14ac:dyDescent="0.15">
      <c r="A10875">
        <v>2019</v>
      </c>
      <c r="B10875">
        <v>43587</v>
      </c>
      <c r="C10875">
        <v>43587.25</v>
      </c>
      <c r="D10875" t="s">
        <v>65</v>
      </c>
      <c r="E10875" t="s">
        <v>53</v>
      </c>
      <c r="F10875" t="s">
        <v>20404</v>
      </c>
      <c r="G10875" t="s">
        <v>39</v>
      </c>
      <c r="H10875" t="s">
        <v>55</v>
      </c>
      <c r="I10875" t="s">
        <v>56</v>
      </c>
      <c r="J10875" t="s">
        <v>16437</v>
      </c>
      <c r="K10875"/>
      <c r="L10875" t="s">
        <v>173</v>
      </c>
      <c r="M10875" t="s">
        <v>44</v>
      </c>
      <c r="N10875" t="s">
        <v>45</v>
      </c>
      <c r="O10875" t="s">
        <v>385</v>
      </c>
      <c r="P10875" t="s">
        <v>386</v>
      </c>
      <c r="Q10875" t="s">
        <v>1389</v>
      </c>
      <c r="R10875" t="s">
        <v>120</v>
      </c>
      <c r="S10875" t="s">
        <v>1944</v>
      </c>
      <c r="T10875" t="s">
        <v>51</v>
      </c>
    </row>
    <row r="10876" spans="1:20" x14ac:dyDescent="0.15">
      <c r="A10876">
        <v>2019</v>
      </c>
      <c r="B10876">
        <v>43587</v>
      </c>
      <c r="C10876">
        <v>43587.25</v>
      </c>
      <c r="D10876" t="s">
        <v>65</v>
      </c>
      <c r="E10876" t="s">
        <v>53</v>
      </c>
      <c r="F10876" t="s">
        <v>20405</v>
      </c>
      <c r="G10876" t="s">
        <v>39</v>
      </c>
      <c r="H10876" t="s">
        <v>406</v>
      </c>
      <c r="I10876" t="s">
        <v>2768</v>
      </c>
      <c r="J10876" t="s">
        <v>20406</v>
      </c>
      <c r="K10876"/>
      <c r="L10876" t="s">
        <v>173</v>
      </c>
      <c r="M10876" t="s">
        <v>44</v>
      </c>
      <c r="N10876" t="s">
        <v>45</v>
      </c>
      <c r="O10876" t="s">
        <v>46</v>
      </c>
      <c r="P10876" t="s">
        <v>633</v>
      </c>
      <c r="Q10876" t="s">
        <v>60</v>
      </c>
      <c r="R10876" t="s">
        <v>72</v>
      </c>
      <c r="S10876" t="s">
        <v>780</v>
      </c>
      <c r="T10876" t="s">
        <v>51</v>
      </c>
    </row>
    <row r="10877" spans="1:20" x14ac:dyDescent="0.15">
      <c r="A10877">
        <v>2019</v>
      </c>
      <c r="B10877">
        <v>43587</v>
      </c>
      <c r="C10877">
        <v>43587.25</v>
      </c>
      <c r="D10877" t="s">
        <v>65</v>
      </c>
      <c r="E10877" t="s">
        <v>53</v>
      </c>
      <c r="F10877" t="s">
        <v>20407</v>
      </c>
      <c r="G10877" t="s">
        <v>39</v>
      </c>
      <c r="H10877" t="s">
        <v>55</v>
      </c>
      <c r="I10877" t="s">
        <v>56</v>
      </c>
      <c r="J10877" t="s">
        <v>20408</v>
      </c>
      <c r="K10877"/>
      <c r="L10877" t="s">
        <v>173</v>
      </c>
      <c r="M10877" t="s">
        <v>44</v>
      </c>
      <c r="N10877" t="s">
        <v>45</v>
      </c>
      <c r="O10877" t="s">
        <v>162</v>
      </c>
      <c r="P10877" t="s">
        <v>567</v>
      </c>
      <c r="Q10877" t="s">
        <v>60</v>
      </c>
      <c r="R10877" t="s">
        <v>72</v>
      </c>
      <c r="S10877" t="s">
        <v>164</v>
      </c>
      <c r="T10877" t="s">
        <v>51</v>
      </c>
    </row>
    <row r="10878" spans="1:20" x14ac:dyDescent="0.15">
      <c r="A10878">
        <v>2019</v>
      </c>
      <c r="B10878">
        <v>43587</v>
      </c>
      <c r="C10878">
        <v>43587.25</v>
      </c>
      <c r="D10878" t="s">
        <v>65</v>
      </c>
      <c r="E10878" t="s">
        <v>53</v>
      </c>
      <c r="F10878" t="s">
        <v>20409</v>
      </c>
      <c r="G10878" t="s">
        <v>39</v>
      </c>
      <c r="H10878" t="s">
        <v>55</v>
      </c>
      <c r="I10878" t="s">
        <v>56</v>
      </c>
      <c r="J10878" t="s">
        <v>20410</v>
      </c>
      <c r="K10878"/>
      <c r="L10878" t="s">
        <v>173</v>
      </c>
      <c r="M10878" t="s">
        <v>44</v>
      </c>
      <c r="N10878" t="s">
        <v>45</v>
      </c>
      <c r="O10878" t="s">
        <v>197</v>
      </c>
      <c r="P10878" t="s">
        <v>198</v>
      </c>
      <c r="Q10878" t="s">
        <v>60</v>
      </c>
      <c r="R10878" t="s">
        <v>200</v>
      </c>
      <c r="S10878" t="s">
        <v>2391</v>
      </c>
      <c r="T10878" t="s">
        <v>51</v>
      </c>
    </row>
    <row r="10879" spans="1:20" x14ac:dyDescent="0.15">
      <c r="A10879">
        <v>2019</v>
      </c>
      <c r="B10879">
        <v>43587</v>
      </c>
      <c r="C10879">
        <v>43587.25</v>
      </c>
      <c r="D10879" t="s">
        <v>65</v>
      </c>
      <c r="E10879" t="s">
        <v>53</v>
      </c>
      <c r="F10879" t="s">
        <v>20411</v>
      </c>
      <c r="G10879" t="s">
        <v>39</v>
      </c>
      <c r="H10879" t="s">
        <v>55</v>
      </c>
      <c r="I10879" t="s">
        <v>56</v>
      </c>
      <c r="J10879" t="s">
        <v>20412</v>
      </c>
      <c r="K10879"/>
      <c r="L10879" t="s">
        <v>43</v>
      </c>
      <c r="M10879" t="s">
        <v>44</v>
      </c>
      <c r="N10879" t="s">
        <v>45</v>
      </c>
      <c r="O10879" t="s">
        <v>392</v>
      </c>
      <c r="P10879" t="s">
        <v>1293</v>
      </c>
      <c r="Q10879" t="s">
        <v>20413</v>
      </c>
      <c r="R10879" t="s">
        <v>72</v>
      </c>
      <c r="S10879" t="s">
        <v>396</v>
      </c>
      <c r="T10879" t="s">
        <v>51</v>
      </c>
    </row>
    <row r="10880" spans="1:20" x14ac:dyDescent="0.15">
      <c r="A10880">
        <v>2019</v>
      </c>
      <c r="B10880">
        <v>43587</v>
      </c>
      <c r="C10880">
        <v>43587.25</v>
      </c>
      <c r="D10880" t="s">
        <v>65</v>
      </c>
      <c r="E10880" t="s">
        <v>53</v>
      </c>
      <c r="F10880" t="s">
        <v>20414</v>
      </c>
      <c r="G10880" t="s">
        <v>39</v>
      </c>
      <c r="H10880" t="s">
        <v>55</v>
      </c>
      <c r="I10880" t="s">
        <v>56</v>
      </c>
      <c r="J10880" t="s">
        <v>20415</v>
      </c>
      <c r="K10880"/>
      <c r="L10880" t="s">
        <v>43</v>
      </c>
      <c r="M10880" t="s">
        <v>44</v>
      </c>
      <c r="N10880" t="s">
        <v>45</v>
      </c>
      <c r="O10880" t="s">
        <v>58</v>
      </c>
      <c r="P10880" t="s">
        <v>76</v>
      </c>
      <c r="Q10880" t="s">
        <v>131</v>
      </c>
      <c r="R10880" t="s">
        <v>72</v>
      </c>
      <c r="S10880" t="s">
        <v>19960</v>
      </c>
      <c r="T10880" t="s">
        <v>51</v>
      </c>
    </row>
    <row r="10881" spans="1:20" x14ac:dyDescent="0.15">
      <c r="A10881">
        <v>2019</v>
      </c>
      <c r="B10881">
        <v>43587</v>
      </c>
      <c r="C10881">
        <v>43587.25</v>
      </c>
      <c r="D10881" t="s">
        <v>65</v>
      </c>
      <c r="E10881" t="s">
        <v>53</v>
      </c>
      <c r="F10881" t="s">
        <v>20416</v>
      </c>
      <c r="G10881" t="s">
        <v>39</v>
      </c>
      <c r="H10881" t="s">
        <v>55</v>
      </c>
      <c r="I10881" t="s">
        <v>56</v>
      </c>
      <c r="J10881" t="s">
        <v>19239</v>
      </c>
      <c r="K10881"/>
      <c r="L10881" t="s">
        <v>43</v>
      </c>
      <c r="M10881" t="s">
        <v>44</v>
      </c>
      <c r="N10881" t="s">
        <v>45</v>
      </c>
      <c r="O10881" t="s">
        <v>46</v>
      </c>
      <c r="P10881" t="s">
        <v>685</v>
      </c>
      <c r="Q10881" t="s">
        <v>335</v>
      </c>
      <c r="R10881" t="s">
        <v>72</v>
      </c>
      <c r="S10881" t="s">
        <v>546</v>
      </c>
      <c r="T10881" t="s">
        <v>51</v>
      </c>
    </row>
    <row r="10882" spans="1:20" x14ac:dyDescent="0.15">
      <c r="A10882">
        <v>2019</v>
      </c>
      <c r="B10882">
        <v>43587</v>
      </c>
      <c r="C10882">
        <v>43587.25</v>
      </c>
      <c r="D10882" t="s">
        <v>65</v>
      </c>
      <c r="E10882" t="s">
        <v>53</v>
      </c>
      <c r="F10882" t="s">
        <v>20417</v>
      </c>
      <c r="G10882" t="s">
        <v>39</v>
      </c>
      <c r="H10882" t="s">
        <v>55</v>
      </c>
      <c r="I10882" t="s">
        <v>56</v>
      </c>
      <c r="J10882" t="s">
        <v>20418</v>
      </c>
      <c r="K10882"/>
      <c r="L10882" t="s">
        <v>173</v>
      </c>
      <c r="M10882" t="s">
        <v>44</v>
      </c>
      <c r="N10882" t="s">
        <v>81</v>
      </c>
      <c r="O10882" t="s">
        <v>417</v>
      </c>
      <c r="P10882" t="s">
        <v>709</v>
      </c>
      <c r="Q10882" t="s">
        <v>60</v>
      </c>
      <c r="R10882" t="s">
        <v>72</v>
      </c>
      <c r="S10882" t="s">
        <v>250</v>
      </c>
      <c r="T10882" t="s">
        <v>51</v>
      </c>
    </row>
    <row r="10883" spans="1:20" x14ac:dyDescent="0.15">
      <c r="A10883">
        <v>2019</v>
      </c>
      <c r="B10883">
        <v>43587</v>
      </c>
      <c r="C10883">
        <v>43587.25</v>
      </c>
      <c r="D10883" t="s">
        <v>65</v>
      </c>
      <c r="E10883" t="s">
        <v>53</v>
      </c>
      <c r="F10883" t="s">
        <v>20419</v>
      </c>
      <c r="G10883" t="s">
        <v>39</v>
      </c>
      <c r="H10883" t="s">
        <v>55</v>
      </c>
      <c r="I10883" t="s">
        <v>56</v>
      </c>
      <c r="J10883" t="s">
        <v>20420</v>
      </c>
      <c r="K10883"/>
      <c r="L10883" t="s">
        <v>43</v>
      </c>
      <c r="M10883" t="s">
        <v>44</v>
      </c>
      <c r="N10883" t="s">
        <v>45</v>
      </c>
      <c r="O10883" t="s">
        <v>58</v>
      </c>
      <c r="P10883" t="s">
        <v>59</v>
      </c>
      <c r="Q10883" t="s">
        <v>131</v>
      </c>
      <c r="R10883" t="s">
        <v>72</v>
      </c>
      <c r="S10883" t="s">
        <v>2998</v>
      </c>
      <c r="T10883" t="s">
        <v>51</v>
      </c>
    </row>
    <row r="10884" spans="1:20" x14ac:dyDescent="0.15">
      <c r="A10884">
        <v>2019</v>
      </c>
      <c r="B10884">
        <v>43587</v>
      </c>
      <c r="C10884">
        <v>43587.25</v>
      </c>
      <c r="D10884" t="s">
        <v>65</v>
      </c>
      <c r="E10884" t="s">
        <v>53</v>
      </c>
      <c r="F10884" t="s">
        <v>20421</v>
      </c>
      <c r="G10884" t="s">
        <v>39</v>
      </c>
      <c r="H10884" t="s">
        <v>55</v>
      </c>
      <c r="I10884" t="s">
        <v>56</v>
      </c>
      <c r="J10884" t="s">
        <v>20422</v>
      </c>
      <c r="K10884"/>
      <c r="L10884" t="s">
        <v>43</v>
      </c>
      <c r="M10884" t="s">
        <v>44</v>
      </c>
      <c r="N10884" t="s">
        <v>45</v>
      </c>
      <c r="O10884" t="s">
        <v>191</v>
      </c>
      <c r="P10884" t="s">
        <v>192</v>
      </c>
      <c r="Q10884" t="s">
        <v>326</v>
      </c>
      <c r="R10884" t="s">
        <v>72</v>
      </c>
      <c r="S10884" t="s">
        <v>1093</v>
      </c>
      <c r="T10884" t="s">
        <v>51</v>
      </c>
    </row>
    <row r="10885" spans="1:20" x14ac:dyDescent="0.15">
      <c r="A10885">
        <v>2019</v>
      </c>
      <c r="B10885">
        <v>43587</v>
      </c>
      <c r="C10885">
        <v>43587.3125</v>
      </c>
      <c r="D10885" t="s">
        <v>65</v>
      </c>
      <c r="E10885" t="s">
        <v>53</v>
      </c>
      <c r="F10885" t="s">
        <v>20423</v>
      </c>
      <c r="G10885" t="s">
        <v>39</v>
      </c>
      <c r="H10885" t="s">
        <v>100</v>
      </c>
      <c r="I10885" t="s">
        <v>724</v>
      </c>
      <c r="J10885" t="s">
        <v>20424</v>
      </c>
      <c r="K10885"/>
      <c r="L10885" t="s">
        <v>173</v>
      </c>
      <c r="M10885" t="s">
        <v>44</v>
      </c>
      <c r="N10885" t="s">
        <v>45</v>
      </c>
      <c r="O10885" t="s">
        <v>95</v>
      </c>
      <c r="P10885" t="s">
        <v>174</v>
      </c>
      <c r="Q10885" t="s">
        <v>60</v>
      </c>
      <c r="R10885" t="s">
        <v>72</v>
      </c>
      <c r="S10885" t="s">
        <v>177</v>
      </c>
      <c r="T10885" t="s">
        <v>51</v>
      </c>
    </row>
    <row r="10886" spans="1:20" x14ac:dyDescent="0.15">
      <c r="A10886">
        <v>2019</v>
      </c>
      <c r="B10886">
        <v>43587</v>
      </c>
      <c r="C10886">
        <v>43588</v>
      </c>
      <c r="D10886" t="s">
        <v>65</v>
      </c>
      <c r="E10886" t="s">
        <v>122</v>
      </c>
      <c r="F10886" t="s">
        <v>20425</v>
      </c>
      <c r="G10886" t="s">
        <v>39</v>
      </c>
      <c r="H10886" t="s">
        <v>40</v>
      </c>
      <c r="I10886" t="s">
        <v>1922</v>
      </c>
      <c r="J10886" t="s">
        <v>20426</v>
      </c>
      <c r="K10886"/>
      <c r="L10886" t="s">
        <v>43</v>
      </c>
      <c r="M10886" t="s">
        <v>44</v>
      </c>
      <c r="N10886" t="s">
        <v>81</v>
      </c>
      <c r="O10886" t="s">
        <v>1140</v>
      </c>
      <c r="P10886" t="s">
        <v>1141</v>
      </c>
      <c r="Q10886" t="s">
        <v>1142</v>
      </c>
      <c r="R10886" t="s">
        <v>72</v>
      </c>
      <c r="S10886" t="s">
        <v>1144</v>
      </c>
      <c r="T10886" t="s">
        <v>51</v>
      </c>
    </row>
    <row r="10887" spans="1:20" x14ac:dyDescent="0.15">
      <c r="A10887">
        <v>2019</v>
      </c>
      <c r="B10887">
        <v>43587</v>
      </c>
      <c r="C10887">
        <v>43588</v>
      </c>
      <c r="D10887" t="s">
        <v>65</v>
      </c>
      <c r="E10887" t="s">
        <v>122</v>
      </c>
      <c r="F10887" t="s">
        <v>20427</v>
      </c>
      <c r="G10887" t="s">
        <v>39</v>
      </c>
      <c r="H10887" t="s">
        <v>40</v>
      </c>
      <c r="I10887" t="s">
        <v>1922</v>
      </c>
      <c r="J10887" t="s">
        <v>20426</v>
      </c>
      <c r="K10887"/>
      <c r="L10887" t="s">
        <v>43</v>
      </c>
      <c r="M10887" t="s">
        <v>44</v>
      </c>
      <c r="N10887" t="s">
        <v>81</v>
      </c>
      <c r="O10887" t="s">
        <v>1140</v>
      </c>
      <c r="P10887" t="s">
        <v>1141</v>
      </c>
      <c r="Q10887" t="s">
        <v>1142</v>
      </c>
      <c r="R10887" t="s">
        <v>72</v>
      </c>
      <c r="S10887" t="s">
        <v>1144</v>
      </c>
      <c r="T10887" t="s">
        <v>51</v>
      </c>
    </row>
    <row r="10888" spans="1:20" x14ac:dyDescent="0.15">
      <c r="A10888">
        <v>2019</v>
      </c>
      <c r="B10888">
        <v>43587.000011574099</v>
      </c>
      <c r="C10888">
        <v>43587.208333333299</v>
      </c>
      <c r="D10888" t="s">
        <v>65</v>
      </c>
      <c r="E10888" t="s">
        <v>53</v>
      </c>
      <c r="F10888" t="s">
        <v>20428</v>
      </c>
      <c r="G10888" t="s">
        <v>39</v>
      </c>
      <c r="H10888" t="s">
        <v>55</v>
      </c>
      <c r="I10888" t="s">
        <v>56</v>
      </c>
      <c r="J10888" t="s">
        <v>20429</v>
      </c>
      <c r="K10888"/>
      <c r="L10888" t="s">
        <v>43</v>
      </c>
      <c r="M10888" t="s">
        <v>44</v>
      </c>
      <c r="N10888" t="s">
        <v>45</v>
      </c>
      <c r="O10888" t="s">
        <v>89</v>
      </c>
      <c r="P10888" t="s">
        <v>399</v>
      </c>
      <c r="Q10888" t="s">
        <v>816</v>
      </c>
      <c r="R10888" t="s">
        <v>72</v>
      </c>
      <c r="S10888" t="s">
        <v>817</v>
      </c>
      <c r="T10888" t="s">
        <v>51</v>
      </c>
    </row>
    <row r="10889" spans="1:20" x14ac:dyDescent="0.15">
      <c r="A10889">
        <v>2019</v>
      </c>
      <c r="B10889">
        <v>43587.000694444403</v>
      </c>
      <c r="C10889">
        <v>43587.25</v>
      </c>
      <c r="D10889" t="s">
        <v>65</v>
      </c>
      <c r="E10889" t="s">
        <v>53</v>
      </c>
      <c r="F10889" t="s">
        <v>20430</v>
      </c>
      <c r="G10889" t="s">
        <v>39</v>
      </c>
      <c r="H10889" t="s">
        <v>55</v>
      </c>
      <c r="I10889" t="s">
        <v>56</v>
      </c>
      <c r="J10889" t="s">
        <v>20431</v>
      </c>
      <c r="K10889"/>
      <c r="L10889" t="s">
        <v>173</v>
      </c>
      <c r="M10889" t="s">
        <v>44</v>
      </c>
      <c r="N10889" t="s">
        <v>45</v>
      </c>
      <c r="O10889" t="s">
        <v>135</v>
      </c>
      <c r="P10889" t="s">
        <v>287</v>
      </c>
      <c r="Q10889" t="s">
        <v>60</v>
      </c>
      <c r="R10889" t="s">
        <v>120</v>
      </c>
      <c r="S10889" t="s">
        <v>1974</v>
      </c>
      <c r="T10889" t="s">
        <v>51</v>
      </c>
    </row>
    <row r="10890" spans="1:20" x14ac:dyDescent="0.15">
      <c r="A10890">
        <v>2019</v>
      </c>
      <c r="B10890">
        <v>43587.000694444403</v>
      </c>
      <c r="C10890">
        <v>43587.25</v>
      </c>
      <c r="D10890" t="s">
        <v>65</v>
      </c>
      <c r="E10890" t="s">
        <v>53</v>
      </c>
      <c r="F10890" t="s">
        <v>20432</v>
      </c>
      <c r="G10890" t="s">
        <v>39</v>
      </c>
      <c r="H10890" t="s">
        <v>55</v>
      </c>
      <c r="I10890" t="s">
        <v>56</v>
      </c>
      <c r="J10890" t="s">
        <v>19501</v>
      </c>
      <c r="K10890"/>
      <c r="L10890" t="s">
        <v>43</v>
      </c>
      <c r="M10890" t="s">
        <v>44</v>
      </c>
      <c r="N10890" t="s">
        <v>45</v>
      </c>
      <c r="O10890" t="s">
        <v>58</v>
      </c>
      <c r="P10890" t="s">
        <v>76</v>
      </c>
      <c r="Q10890" t="s">
        <v>131</v>
      </c>
      <c r="R10890" t="s">
        <v>77</v>
      </c>
      <c r="S10890" t="s">
        <v>2558</v>
      </c>
      <c r="T10890" t="s">
        <v>51</v>
      </c>
    </row>
    <row r="10891" spans="1:20" x14ac:dyDescent="0.15">
      <c r="A10891">
        <v>2019</v>
      </c>
      <c r="B10891">
        <v>43587.000694444403</v>
      </c>
      <c r="C10891">
        <v>43587.375</v>
      </c>
      <c r="D10891" t="s">
        <v>65</v>
      </c>
      <c r="E10891" t="s">
        <v>53</v>
      </c>
      <c r="F10891" t="s">
        <v>20433</v>
      </c>
      <c r="G10891" t="s">
        <v>39</v>
      </c>
      <c r="H10891" t="s">
        <v>55</v>
      </c>
      <c r="I10891" t="s">
        <v>56</v>
      </c>
      <c r="J10891" t="s">
        <v>256</v>
      </c>
      <c r="K10891"/>
      <c r="L10891" t="s">
        <v>43</v>
      </c>
      <c r="M10891" t="s">
        <v>44</v>
      </c>
      <c r="N10891" t="s">
        <v>45</v>
      </c>
      <c r="O10891" t="s">
        <v>236</v>
      </c>
      <c r="P10891" t="s">
        <v>257</v>
      </c>
      <c r="Q10891" t="s">
        <v>617</v>
      </c>
      <c r="R10891" t="s">
        <v>72</v>
      </c>
      <c r="S10891" t="s">
        <v>201</v>
      </c>
      <c r="T10891" t="s">
        <v>51</v>
      </c>
    </row>
    <row r="10892" spans="1:20" x14ac:dyDescent="0.15">
      <c r="A10892">
        <v>2019</v>
      </c>
      <c r="B10892">
        <v>43587.020833333299</v>
      </c>
      <c r="C10892">
        <v>43587.1875</v>
      </c>
      <c r="D10892" t="s">
        <v>37</v>
      </c>
      <c r="E10892" t="s">
        <v>53</v>
      </c>
      <c r="F10892" t="s">
        <v>20434</v>
      </c>
      <c r="G10892" t="s">
        <v>39</v>
      </c>
      <c r="H10892" t="s">
        <v>55</v>
      </c>
      <c r="I10892" t="s">
        <v>56</v>
      </c>
      <c r="J10892" t="s">
        <v>19987</v>
      </c>
      <c r="K10892">
        <v>1</v>
      </c>
      <c r="L10892" t="s">
        <v>43</v>
      </c>
      <c r="M10892" t="s">
        <v>44</v>
      </c>
      <c r="N10892" t="s">
        <v>45</v>
      </c>
      <c r="O10892" t="s">
        <v>89</v>
      </c>
      <c r="P10892" t="s">
        <v>399</v>
      </c>
      <c r="Q10892" t="s">
        <v>1127</v>
      </c>
      <c r="R10892" t="s">
        <v>49</v>
      </c>
      <c r="S10892" t="s">
        <v>5682</v>
      </c>
      <c r="T10892" t="s">
        <v>51</v>
      </c>
    </row>
    <row r="10893" spans="1:20" x14ac:dyDescent="0.15">
      <c r="A10893">
        <v>2019</v>
      </c>
      <c r="B10893">
        <v>43587.041666666701</v>
      </c>
      <c r="C10893">
        <v>43587.055555555598</v>
      </c>
      <c r="D10893" t="s">
        <v>65</v>
      </c>
      <c r="E10893" t="s">
        <v>53</v>
      </c>
      <c r="F10893" t="s">
        <v>20435</v>
      </c>
      <c r="G10893" t="s">
        <v>39</v>
      </c>
      <c r="H10893" t="s">
        <v>55</v>
      </c>
      <c r="I10893" t="s">
        <v>56</v>
      </c>
      <c r="J10893" t="s">
        <v>20436</v>
      </c>
      <c r="K10893"/>
      <c r="L10893" t="s">
        <v>43</v>
      </c>
      <c r="M10893" t="s">
        <v>44</v>
      </c>
      <c r="N10893" t="s">
        <v>45</v>
      </c>
      <c r="O10893" t="s">
        <v>89</v>
      </c>
      <c r="P10893" t="s">
        <v>399</v>
      </c>
      <c r="Q10893" t="s">
        <v>335</v>
      </c>
      <c r="R10893" t="s">
        <v>72</v>
      </c>
      <c r="S10893" t="s">
        <v>817</v>
      </c>
      <c r="T10893" t="s">
        <v>51</v>
      </c>
    </row>
    <row r="10894" spans="1:20" x14ac:dyDescent="0.15">
      <c r="A10894">
        <v>2019</v>
      </c>
      <c r="B10894">
        <v>43536.333333333299</v>
      </c>
      <c r="C10894">
        <v>43536.708333333299</v>
      </c>
      <c r="D10894" t="s">
        <v>65</v>
      </c>
      <c r="E10894" t="s">
        <v>53</v>
      </c>
      <c r="F10894" t="s">
        <v>20437</v>
      </c>
      <c r="G10894" t="s">
        <v>39</v>
      </c>
      <c r="H10894" t="s">
        <v>55</v>
      </c>
      <c r="I10894" t="s">
        <v>56</v>
      </c>
      <c r="J10894" t="s">
        <v>20438</v>
      </c>
      <c r="K10894"/>
      <c r="L10894" t="s">
        <v>43</v>
      </c>
      <c r="M10894" t="s">
        <v>88</v>
      </c>
      <c r="N10894" t="s">
        <v>45</v>
      </c>
      <c r="O10894" t="s">
        <v>46</v>
      </c>
      <c r="P10894" t="s">
        <v>545</v>
      </c>
      <c r="Q10894" t="s">
        <v>4470</v>
      </c>
      <c r="R10894" t="s">
        <v>72</v>
      </c>
      <c r="S10894" t="s">
        <v>1795</v>
      </c>
      <c r="T10894" t="s">
        <v>51</v>
      </c>
    </row>
    <row r="10895" spans="1:20" x14ac:dyDescent="0.15">
      <c r="A10895">
        <v>2019</v>
      </c>
      <c r="B10895">
        <v>43587.083333333299</v>
      </c>
      <c r="C10895">
        <v>43587.25</v>
      </c>
      <c r="D10895" t="s">
        <v>169</v>
      </c>
      <c r="E10895" t="s">
        <v>53</v>
      </c>
      <c r="F10895" t="s">
        <v>20439</v>
      </c>
      <c r="G10895" t="s">
        <v>39</v>
      </c>
      <c r="H10895" t="s">
        <v>55</v>
      </c>
      <c r="I10895" t="s">
        <v>56</v>
      </c>
      <c r="J10895" t="s">
        <v>823</v>
      </c>
      <c r="K10895">
        <v>5</v>
      </c>
      <c r="L10895" t="s">
        <v>43</v>
      </c>
      <c r="M10895" t="s">
        <v>44</v>
      </c>
      <c r="N10895" t="s">
        <v>45</v>
      </c>
      <c r="O10895" t="s">
        <v>69</v>
      </c>
      <c r="P10895" t="s">
        <v>141</v>
      </c>
      <c r="Q10895" t="s">
        <v>431</v>
      </c>
      <c r="R10895" t="s">
        <v>432</v>
      </c>
      <c r="S10895" t="s">
        <v>433</v>
      </c>
      <c r="T10895" t="s">
        <v>51</v>
      </c>
    </row>
    <row r="10896" spans="1:20" x14ac:dyDescent="0.15">
      <c r="A10896">
        <v>2019</v>
      </c>
      <c r="B10896">
        <v>43587.083333333299</v>
      </c>
      <c r="C10896">
        <v>43587.25</v>
      </c>
      <c r="D10896" t="s">
        <v>65</v>
      </c>
      <c r="E10896" t="s">
        <v>53</v>
      </c>
      <c r="F10896" t="s">
        <v>20440</v>
      </c>
      <c r="G10896" t="s">
        <v>39</v>
      </c>
      <c r="H10896" t="s">
        <v>55</v>
      </c>
      <c r="I10896" t="s">
        <v>56</v>
      </c>
      <c r="J10896" t="s">
        <v>140</v>
      </c>
      <c r="K10896"/>
      <c r="L10896" t="s">
        <v>43</v>
      </c>
      <c r="M10896" t="s">
        <v>44</v>
      </c>
      <c r="N10896" t="s">
        <v>45</v>
      </c>
      <c r="O10896" t="s">
        <v>69</v>
      </c>
      <c r="P10896" t="s">
        <v>141</v>
      </c>
      <c r="Q10896" t="s">
        <v>142</v>
      </c>
      <c r="R10896" t="s">
        <v>72</v>
      </c>
      <c r="S10896" t="s">
        <v>73</v>
      </c>
      <c r="T10896" t="s">
        <v>51</v>
      </c>
    </row>
    <row r="10897" spans="1:20" x14ac:dyDescent="0.15">
      <c r="A10897">
        <v>2019</v>
      </c>
      <c r="B10897">
        <v>43587.083333333299</v>
      </c>
      <c r="C10897">
        <v>43587.25</v>
      </c>
      <c r="D10897" t="s">
        <v>65</v>
      </c>
      <c r="E10897" t="s">
        <v>53</v>
      </c>
      <c r="F10897" t="s">
        <v>20441</v>
      </c>
      <c r="G10897" t="s">
        <v>39</v>
      </c>
      <c r="H10897" t="s">
        <v>55</v>
      </c>
      <c r="I10897" t="s">
        <v>56</v>
      </c>
      <c r="J10897" t="s">
        <v>144</v>
      </c>
      <c r="K10897"/>
      <c r="L10897" t="s">
        <v>43</v>
      </c>
      <c r="M10897" t="s">
        <v>44</v>
      </c>
      <c r="N10897" t="s">
        <v>45</v>
      </c>
      <c r="O10897" t="s">
        <v>69</v>
      </c>
      <c r="P10897" t="s">
        <v>141</v>
      </c>
      <c r="Q10897" t="s">
        <v>142</v>
      </c>
      <c r="R10897" t="s">
        <v>72</v>
      </c>
      <c r="S10897" t="s">
        <v>73</v>
      </c>
      <c r="T10897" t="s">
        <v>51</v>
      </c>
    </row>
    <row r="10898" spans="1:20" x14ac:dyDescent="0.15">
      <c r="A10898">
        <v>2019</v>
      </c>
      <c r="B10898">
        <v>43587.083333333299</v>
      </c>
      <c r="C10898">
        <v>43587.25</v>
      </c>
      <c r="D10898" t="s">
        <v>65</v>
      </c>
      <c r="E10898" t="s">
        <v>53</v>
      </c>
      <c r="F10898" t="s">
        <v>20442</v>
      </c>
      <c r="G10898" t="s">
        <v>39</v>
      </c>
      <c r="H10898" t="s">
        <v>55</v>
      </c>
      <c r="I10898" t="s">
        <v>56</v>
      </c>
      <c r="J10898" t="s">
        <v>146</v>
      </c>
      <c r="K10898"/>
      <c r="L10898" t="s">
        <v>43</v>
      </c>
      <c r="M10898" t="s">
        <v>44</v>
      </c>
      <c r="N10898" t="s">
        <v>45</v>
      </c>
      <c r="O10898" t="s">
        <v>69</v>
      </c>
      <c r="P10898" t="s">
        <v>141</v>
      </c>
      <c r="Q10898" t="s">
        <v>142</v>
      </c>
      <c r="R10898" t="s">
        <v>72</v>
      </c>
      <c r="S10898" t="s">
        <v>73</v>
      </c>
      <c r="T10898" t="s">
        <v>51</v>
      </c>
    </row>
    <row r="10899" spans="1:20" x14ac:dyDescent="0.15">
      <c r="A10899">
        <v>2019</v>
      </c>
      <c r="B10899">
        <v>43587.083333333299</v>
      </c>
      <c r="C10899">
        <v>43587.25</v>
      </c>
      <c r="D10899" t="s">
        <v>65</v>
      </c>
      <c r="E10899" t="s">
        <v>53</v>
      </c>
      <c r="F10899" t="s">
        <v>20443</v>
      </c>
      <c r="G10899" t="s">
        <v>39</v>
      </c>
      <c r="H10899" t="s">
        <v>55</v>
      </c>
      <c r="I10899" t="s">
        <v>56</v>
      </c>
      <c r="J10899" t="s">
        <v>148</v>
      </c>
      <c r="K10899"/>
      <c r="L10899" t="s">
        <v>43</v>
      </c>
      <c r="M10899" t="s">
        <v>44</v>
      </c>
      <c r="N10899" t="s">
        <v>45</v>
      </c>
      <c r="O10899" t="s">
        <v>69</v>
      </c>
      <c r="P10899" t="s">
        <v>141</v>
      </c>
      <c r="Q10899" t="s">
        <v>142</v>
      </c>
      <c r="R10899" t="s">
        <v>72</v>
      </c>
      <c r="S10899" t="s">
        <v>73</v>
      </c>
      <c r="T10899" t="s">
        <v>51</v>
      </c>
    </row>
    <row r="10900" spans="1:20" x14ac:dyDescent="0.15">
      <c r="A10900">
        <v>2019</v>
      </c>
      <c r="B10900">
        <v>43587.083333333299</v>
      </c>
      <c r="C10900">
        <v>43587.25</v>
      </c>
      <c r="D10900" t="s">
        <v>65</v>
      </c>
      <c r="E10900" t="s">
        <v>53</v>
      </c>
      <c r="F10900" t="s">
        <v>20444</v>
      </c>
      <c r="G10900" t="s">
        <v>39</v>
      </c>
      <c r="H10900" t="s">
        <v>55</v>
      </c>
      <c r="I10900" t="s">
        <v>56</v>
      </c>
      <c r="J10900" t="s">
        <v>20445</v>
      </c>
      <c r="K10900"/>
      <c r="L10900" t="s">
        <v>43</v>
      </c>
      <c r="M10900" t="s">
        <v>44</v>
      </c>
      <c r="N10900" t="s">
        <v>45</v>
      </c>
      <c r="O10900" t="s">
        <v>214</v>
      </c>
      <c r="P10900" t="s">
        <v>478</v>
      </c>
      <c r="Q10900" t="s">
        <v>479</v>
      </c>
      <c r="R10900" t="s">
        <v>72</v>
      </c>
      <c r="S10900" t="s">
        <v>10125</v>
      </c>
      <c r="T10900" t="s">
        <v>51</v>
      </c>
    </row>
    <row r="10901" spans="1:20" x14ac:dyDescent="0.15">
      <c r="A10901">
        <v>2019</v>
      </c>
      <c r="B10901">
        <v>43587.083333333299</v>
      </c>
      <c r="C10901">
        <v>43587.25</v>
      </c>
      <c r="D10901" t="s">
        <v>65</v>
      </c>
      <c r="E10901"/>
      <c r="F10901" t="s">
        <v>20446</v>
      </c>
      <c r="G10901" t="s">
        <v>39</v>
      </c>
      <c r="H10901" t="s">
        <v>40</v>
      </c>
      <c r="I10901" t="s">
        <v>41</v>
      </c>
      <c r="J10901" t="s">
        <v>20447</v>
      </c>
      <c r="K10901"/>
      <c r="L10901" t="s">
        <v>43</v>
      </c>
      <c r="M10901" t="s">
        <v>44</v>
      </c>
      <c r="N10901" t="s">
        <v>45</v>
      </c>
      <c r="O10901" t="s">
        <v>214</v>
      </c>
      <c r="P10901" t="s">
        <v>478</v>
      </c>
      <c r="Q10901" t="s">
        <v>479</v>
      </c>
      <c r="R10901" t="s">
        <v>448</v>
      </c>
      <c r="S10901" t="s">
        <v>10125</v>
      </c>
      <c r="T10901" t="s">
        <v>51</v>
      </c>
    </row>
    <row r="10902" spans="1:20" x14ac:dyDescent="0.15">
      <c r="A10902">
        <v>2019</v>
      </c>
      <c r="B10902">
        <v>43587.083333333299</v>
      </c>
      <c r="C10902">
        <v>43587.333333333299</v>
      </c>
      <c r="D10902" t="s">
        <v>169</v>
      </c>
      <c r="E10902" t="s">
        <v>53</v>
      </c>
      <c r="F10902" t="s">
        <v>20448</v>
      </c>
      <c r="G10902" t="s">
        <v>39</v>
      </c>
      <c r="H10902" t="s">
        <v>55</v>
      </c>
      <c r="I10902" t="s">
        <v>56</v>
      </c>
      <c r="J10902" t="s">
        <v>20449</v>
      </c>
      <c r="K10902">
        <v>45</v>
      </c>
      <c r="L10902" t="s">
        <v>43</v>
      </c>
      <c r="M10902" t="s">
        <v>44</v>
      </c>
      <c r="N10902" t="s">
        <v>45</v>
      </c>
      <c r="O10902" t="s">
        <v>58</v>
      </c>
      <c r="P10902" t="s">
        <v>59</v>
      </c>
      <c r="Q10902" t="s">
        <v>184</v>
      </c>
      <c r="R10902" t="s">
        <v>180</v>
      </c>
      <c r="S10902" t="s">
        <v>1728</v>
      </c>
      <c r="T10902" t="s">
        <v>51</v>
      </c>
    </row>
    <row r="10903" spans="1:20" x14ac:dyDescent="0.15">
      <c r="A10903">
        <v>2019</v>
      </c>
      <c r="B10903">
        <v>43587.083333333299</v>
      </c>
      <c r="C10903">
        <v>43587.333333333299</v>
      </c>
      <c r="D10903" t="s">
        <v>65</v>
      </c>
      <c r="E10903" t="s">
        <v>53</v>
      </c>
      <c r="F10903" t="s">
        <v>20450</v>
      </c>
      <c r="G10903" t="s">
        <v>39</v>
      </c>
      <c r="H10903" t="s">
        <v>55</v>
      </c>
      <c r="I10903" t="s">
        <v>56</v>
      </c>
      <c r="J10903" t="s">
        <v>20451</v>
      </c>
      <c r="K10903"/>
      <c r="L10903" t="s">
        <v>43</v>
      </c>
      <c r="M10903" t="s">
        <v>44</v>
      </c>
      <c r="N10903" t="s">
        <v>45</v>
      </c>
      <c r="O10903" t="s">
        <v>58</v>
      </c>
      <c r="P10903" t="s">
        <v>76</v>
      </c>
      <c r="Q10903" t="s">
        <v>131</v>
      </c>
      <c r="R10903" t="s">
        <v>72</v>
      </c>
      <c r="S10903" t="s">
        <v>2787</v>
      </c>
      <c r="T10903" t="s">
        <v>51</v>
      </c>
    </row>
    <row r="10904" spans="1:20" x14ac:dyDescent="0.15">
      <c r="A10904">
        <v>2019</v>
      </c>
      <c r="B10904">
        <v>43587.083333333299</v>
      </c>
      <c r="C10904">
        <v>43587.333333333299</v>
      </c>
      <c r="D10904" t="s">
        <v>65</v>
      </c>
      <c r="E10904" t="s">
        <v>53</v>
      </c>
      <c r="F10904" t="s">
        <v>20452</v>
      </c>
      <c r="G10904" t="s">
        <v>39</v>
      </c>
      <c r="H10904" t="s">
        <v>55</v>
      </c>
      <c r="I10904" t="s">
        <v>56</v>
      </c>
      <c r="J10904" t="s">
        <v>20453</v>
      </c>
      <c r="K10904"/>
      <c r="L10904" t="s">
        <v>43</v>
      </c>
      <c r="M10904" t="s">
        <v>44</v>
      </c>
      <c r="N10904" t="s">
        <v>45</v>
      </c>
      <c r="O10904" t="s">
        <v>58</v>
      </c>
      <c r="P10904" t="s">
        <v>76</v>
      </c>
      <c r="Q10904" t="s">
        <v>131</v>
      </c>
      <c r="R10904" t="s">
        <v>72</v>
      </c>
      <c r="S10904" t="s">
        <v>7451</v>
      </c>
      <c r="T10904" t="s">
        <v>51</v>
      </c>
    </row>
    <row r="10905" spans="1:20" x14ac:dyDescent="0.15">
      <c r="A10905">
        <v>2019</v>
      </c>
      <c r="B10905">
        <v>43587.083333333299</v>
      </c>
      <c r="C10905">
        <v>43587.333333333299</v>
      </c>
      <c r="D10905" t="s">
        <v>65</v>
      </c>
      <c r="E10905" t="s">
        <v>53</v>
      </c>
      <c r="F10905" t="s">
        <v>20454</v>
      </c>
      <c r="G10905" t="s">
        <v>39</v>
      </c>
      <c r="H10905" t="s">
        <v>55</v>
      </c>
      <c r="I10905" t="s">
        <v>56</v>
      </c>
      <c r="J10905" t="s">
        <v>20455</v>
      </c>
      <c r="K10905"/>
      <c r="L10905" t="s">
        <v>43</v>
      </c>
      <c r="M10905" t="s">
        <v>44</v>
      </c>
      <c r="N10905" t="s">
        <v>45</v>
      </c>
      <c r="O10905" t="s">
        <v>58</v>
      </c>
      <c r="P10905" t="s">
        <v>76</v>
      </c>
      <c r="Q10905" t="s">
        <v>131</v>
      </c>
      <c r="R10905" t="s">
        <v>72</v>
      </c>
      <c r="S10905" t="s">
        <v>2787</v>
      </c>
      <c r="T10905" t="s">
        <v>51</v>
      </c>
    </row>
    <row r="10906" spans="1:20" x14ac:dyDescent="0.15">
      <c r="A10906">
        <v>2019</v>
      </c>
      <c r="B10906">
        <v>43587.084027777797</v>
      </c>
      <c r="C10906">
        <v>43587.333333333299</v>
      </c>
      <c r="D10906" t="s">
        <v>169</v>
      </c>
      <c r="E10906" t="s">
        <v>53</v>
      </c>
      <c r="F10906" t="s">
        <v>20456</v>
      </c>
      <c r="G10906" t="s">
        <v>39</v>
      </c>
      <c r="H10906" t="s">
        <v>100</v>
      </c>
      <c r="I10906" t="s">
        <v>101</v>
      </c>
      <c r="J10906" t="s">
        <v>20457</v>
      </c>
      <c r="K10906">
        <v>60</v>
      </c>
      <c r="L10906" t="s">
        <v>43</v>
      </c>
      <c r="M10906" t="s">
        <v>44</v>
      </c>
      <c r="N10906" t="s">
        <v>45</v>
      </c>
      <c r="O10906" t="s">
        <v>58</v>
      </c>
      <c r="P10906" t="s">
        <v>59</v>
      </c>
      <c r="Q10906" t="s">
        <v>184</v>
      </c>
      <c r="R10906" t="s">
        <v>180</v>
      </c>
      <c r="S10906" t="s">
        <v>848</v>
      </c>
      <c r="T10906" t="s">
        <v>51</v>
      </c>
    </row>
    <row r="10907" spans="1:20" x14ac:dyDescent="0.15">
      <c r="A10907">
        <v>2019</v>
      </c>
      <c r="B10907">
        <v>43587.125</v>
      </c>
      <c r="C10907">
        <v>43587.333333333299</v>
      </c>
      <c r="D10907" t="s">
        <v>65</v>
      </c>
      <c r="E10907" t="s">
        <v>53</v>
      </c>
      <c r="F10907" t="s">
        <v>20458</v>
      </c>
      <c r="G10907" t="s">
        <v>39</v>
      </c>
      <c r="H10907" t="s">
        <v>55</v>
      </c>
      <c r="I10907" t="s">
        <v>56</v>
      </c>
      <c r="J10907" t="s">
        <v>20459</v>
      </c>
      <c r="K10907"/>
      <c r="L10907" t="s">
        <v>43</v>
      </c>
      <c r="M10907" t="s">
        <v>44</v>
      </c>
      <c r="N10907" t="s">
        <v>45</v>
      </c>
      <c r="O10907" t="s">
        <v>58</v>
      </c>
      <c r="P10907" t="s">
        <v>76</v>
      </c>
      <c r="Q10907" t="s">
        <v>131</v>
      </c>
      <c r="R10907" t="s">
        <v>72</v>
      </c>
      <c r="S10907" t="s">
        <v>7451</v>
      </c>
      <c r="T10907" t="s">
        <v>51</v>
      </c>
    </row>
    <row r="10908" spans="1:20" x14ac:dyDescent="0.15">
      <c r="A10908">
        <v>2019</v>
      </c>
      <c r="B10908">
        <v>43587.125</v>
      </c>
      <c r="C10908">
        <v>43587.375</v>
      </c>
      <c r="D10908" t="s">
        <v>37</v>
      </c>
      <c r="E10908" t="s">
        <v>53</v>
      </c>
      <c r="F10908" t="s">
        <v>20460</v>
      </c>
      <c r="G10908" t="s">
        <v>39</v>
      </c>
      <c r="H10908" t="s">
        <v>40</v>
      </c>
      <c r="I10908" t="s">
        <v>1922</v>
      </c>
      <c r="J10908" t="s">
        <v>20461</v>
      </c>
      <c r="K10908"/>
      <c r="L10908" t="s">
        <v>43</v>
      </c>
      <c r="M10908" t="s">
        <v>44</v>
      </c>
      <c r="N10908" t="s">
        <v>45</v>
      </c>
      <c r="O10908" t="s">
        <v>89</v>
      </c>
      <c r="P10908" t="s">
        <v>2432</v>
      </c>
      <c r="Q10908" t="s">
        <v>294</v>
      </c>
      <c r="R10908" t="s">
        <v>395</v>
      </c>
      <c r="S10908" t="s">
        <v>3011</v>
      </c>
      <c r="T10908" t="s">
        <v>51</v>
      </c>
    </row>
    <row r="10909" spans="1:20" x14ac:dyDescent="0.15">
      <c r="A10909">
        <v>2019</v>
      </c>
      <c r="B10909">
        <v>43587.125</v>
      </c>
      <c r="C10909">
        <v>43587.375</v>
      </c>
      <c r="D10909" t="s">
        <v>37</v>
      </c>
      <c r="E10909" t="s">
        <v>53</v>
      </c>
      <c r="F10909" t="s">
        <v>20462</v>
      </c>
      <c r="G10909" t="s">
        <v>39</v>
      </c>
      <c r="H10909" t="s">
        <v>40</v>
      </c>
      <c r="I10909" t="s">
        <v>540</v>
      </c>
      <c r="J10909" t="s">
        <v>20394</v>
      </c>
      <c r="K10909">
        <v>3</v>
      </c>
      <c r="L10909" t="s">
        <v>43</v>
      </c>
      <c r="M10909" t="s">
        <v>44</v>
      </c>
      <c r="N10909" t="s">
        <v>45</v>
      </c>
      <c r="O10909" t="s">
        <v>89</v>
      </c>
      <c r="P10909" t="s">
        <v>399</v>
      </c>
      <c r="Q10909" t="s">
        <v>199</v>
      </c>
      <c r="R10909" t="s">
        <v>49</v>
      </c>
      <c r="S10909" t="s">
        <v>400</v>
      </c>
      <c r="T10909" t="s">
        <v>51</v>
      </c>
    </row>
    <row r="10910" spans="1:20" x14ac:dyDescent="0.15">
      <c r="A10910">
        <v>2019</v>
      </c>
      <c r="B10910">
        <v>43587.125</v>
      </c>
      <c r="C10910">
        <v>43587.375</v>
      </c>
      <c r="D10910" t="s">
        <v>65</v>
      </c>
      <c r="E10910" t="s">
        <v>53</v>
      </c>
      <c r="F10910" t="s">
        <v>20463</v>
      </c>
      <c r="G10910" t="s">
        <v>39</v>
      </c>
      <c r="H10910" t="s">
        <v>40</v>
      </c>
      <c r="I10910" t="s">
        <v>124</v>
      </c>
      <c r="J10910" t="s">
        <v>20464</v>
      </c>
      <c r="K10910"/>
      <c r="L10910" t="s">
        <v>173</v>
      </c>
      <c r="M10910" t="s">
        <v>44</v>
      </c>
      <c r="N10910" t="s">
        <v>45</v>
      </c>
      <c r="O10910" t="s">
        <v>236</v>
      </c>
      <c r="P10910" t="s">
        <v>750</v>
      </c>
      <c r="Q10910" t="s">
        <v>60</v>
      </c>
      <c r="R10910" t="s">
        <v>496</v>
      </c>
      <c r="S10910" t="s">
        <v>497</v>
      </c>
      <c r="T10910" t="s">
        <v>51</v>
      </c>
    </row>
    <row r="10911" spans="1:20" x14ac:dyDescent="0.15">
      <c r="A10911">
        <v>2019</v>
      </c>
      <c r="B10911">
        <v>43587.125</v>
      </c>
      <c r="C10911">
        <v>43587.375</v>
      </c>
      <c r="D10911" t="s">
        <v>65</v>
      </c>
      <c r="E10911" t="s">
        <v>53</v>
      </c>
      <c r="F10911" t="s">
        <v>20465</v>
      </c>
      <c r="G10911" t="s">
        <v>39</v>
      </c>
      <c r="H10911" t="s">
        <v>55</v>
      </c>
      <c r="I10911" t="s">
        <v>56</v>
      </c>
      <c r="J10911" t="s">
        <v>20466</v>
      </c>
      <c r="K10911"/>
      <c r="L10911" t="s">
        <v>43</v>
      </c>
      <c r="M10911" t="s">
        <v>44</v>
      </c>
      <c r="N10911" t="s">
        <v>45</v>
      </c>
      <c r="O10911" t="s">
        <v>58</v>
      </c>
      <c r="P10911" t="s">
        <v>76</v>
      </c>
      <c r="Q10911" t="s">
        <v>131</v>
      </c>
      <c r="R10911" t="s">
        <v>496</v>
      </c>
      <c r="S10911" t="s">
        <v>497</v>
      </c>
      <c r="T10911" t="s">
        <v>51</v>
      </c>
    </row>
    <row r="10912" spans="1:20" x14ac:dyDescent="0.15">
      <c r="A10912">
        <v>2019</v>
      </c>
      <c r="B10912">
        <v>43587.125</v>
      </c>
      <c r="C10912">
        <v>43587.458333333299</v>
      </c>
      <c r="D10912" t="s">
        <v>169</v>
      </c>
      <c r="E10912" t="s">
        <v>53</v>
      </c>
      <c r="F10912" t="s">
        <v>20467</v>
      </c>
      <c r="G10912" t="s">
        <v>39</v>
      </c>
      <c r="H10912" t="s">
        <v>55</v>
      </c>
      <c r="I10912" t="s">
        <v>56</v>
      </c>
      <c r="J10912" t="s">
        <v>20468</v>
      </c>
      <c r="K10912">
        <v>45</v>
      </c>
      <c r="L10912" t="s">
        <v>173</v>
      </c>
      <c r="M10912" t="s">
        <v>44</v>
      </c>
      <c r="N10912" t="s">
        <v>45</v>
      </c>
      <c r="O10912" t="s">
        <v>214</v>
      </c>
      <c r="P10912" t="s">
        <v>141</v>
      </c>
      <c r="Q10912" t="s">
        <v>199</v>
      </c>
      <c r="R10912" t="s">
        <v>180</v>
      </c>
      <c r="S10912" t="s">
        <v>449</v>
      </c>
      <c r="T10912" t="s">
        <v>51</v>
      </c>
    </row>
    <row r="10913" spans="1:20" x14ac:dyDescent="0.15">
      <c r="A10913">
        <v>2019</v>
      </c>
      <c r="B10913">
        <v>43587.125694444403</v>
      </c>
      <c r="C10913">
        <v>43587.375</v>
      </c>
      <c r="D10913" t="s">
        <v>65</v>
      </c>
      <c r="E10913" t="s">
        <v>53</v>
      </c>
      <c r="F10913" t="s">
        <v>20469</v>
      </c>
      <c r="G10913" t="s">
        <v>39</v>
      </c>
      <c r="H10913" t="s">
        <v>55</v>
      </c>
      <c r="I10913" t="s">
        <v>56</v>
      </c>
      <c r="J10913" t="s">
        <v>17913</v>
      </c>
      <c r="K10913"/>
      <c r="L10913" t="s">
        <v>43</v>
      </c>
      <c r="M10913" t="s">
        <v>44</v>
      </c>
      <c r="N10913" t="s">
        <v>45</v>
      </c>
      <c r="O10913" t="s">
        <v>58</v>
      </c>
      <c r="P10913" t="s">
        <v>76</v>
      </c>
      <c r="Q10913" t="s">
        <v>131</v>
      </c>
      <c r="R10913" t="s">
        <v>120</v>
      </c>
      <c r="S10913" t="s">
        <v>502</v>
      </c>
      <c r="T10913" t="s">
        <v>51</v>
      </c>
    </row>
    <row r="10914" spans="1:20" x14ac:dyDescent="0.15">
      <c r="A10914">
        <v>2019</v>
      </c>
      <c r="B10914">
        <v>43587.25</v>
      </c>
      <c r="C10914">
        <v>43587.458333333299</v>
      </c>
      <c r="D10914" t="s">
        <v>65</v>
      </c>
      <c r="E10914" t="s">
        <v>53</v>
      </c>
      <c r="F10914" t="s">
        <v>20470</v>
      </c>
      <c r="G10914" t="s">
        <v>39</v>
      </c>
      <c r="H10914" t="s">
        <v>55</v>
      </c>
      <c r="I10914" t="s">
        <v>56</v>
      </c>
      <c r="J10914" t="s">
        <v>20471</v>
      </c>
      <c r="K10914"/>
      <c r="L10914" t="s">
        <v>43</v>
      </c>
      <c r="M10914" t="s">
        <v>88</v>
      </c>
      <c r="N10914" t="s">
        <v>45</v>
      </c>
      <c r="O10914" t="s">
        <v>214</v>
      </c>
      <c r="P10914" t="s">
        <v>141</v>
      </c>
      <c r="Q10914" t="s">
        <v>233</v>
      </c>
      <c r="R10914" t="s">
        <v>72</v>
      </c>
      <c r="S10914" t="s">
        <v>216</v>
      </c>
      <c r="T10914" t="s">
        <v>51</v>
      </c>
    </row>
    <row r="10915" spans="1:20" x14ac:dyDescent="0.15">
      <c r="A10915">
        <v>2019</v>
      </c>
      <c r="B10915">
        <v>43587.291666666701</v>
      </c>
      <c r="C10915">
        <v>43587.708333333299</v>
      </c>
      <c r="D10915" t="s">
        <v>65</v>
      </c>
      <c r="E10915" t="s">
        <v>53</v>
      </c>
      <c r="F10915" t="s">
        <v>20472</v>
      </c>
      <c r="G10915" t="s">
        <v>39</v>
      </c>
      <c r="H10915" t="s">
        <v>55</v>
      </c>
      <c r="I10915" t="s">
        <v>56</v>
      </c>
      <c r="J10915" t="s">
        <v>20473</v>
      </c>
      <c r="K10915"/>
      <c r="L10915" t="s">
        <v>43</v>
      </c>
      <c r="M10915" t="s">
        <v>88</v>
      </c>
      <c r="N10915" t="s">
        <v>45</v>
      </c>
      <c r="O10915" t="s">
        <v>486</v>
      </c>
      <c r="P10915" t="s">
        <v>12884</v>
      </c>
      <c r="Q10915" t="s">
        <v>2608</v>
      </c>
      <c r="R10915" t="s">
        <v>72</v>
      </c>
      <c r="S10915" t="s">
        <v>7607</v>
      </c>
      <c r="T10915" t="s">
        <v>51</v>
      </c>
    </row>
    <row r="10916" spans="1:20" x14ac:dyDescent="0.15">
      <c r="A10916">
        <v>2019</v>
      </c>
      <c r="B10916">
        <v>43587.291666666701</v>
      </c>
      <c r="C10916">
        <v>43587.708333333299</v>
      </c>
      <c r="D10916" t="s">
        <v>65</v>
      </c>
      <c r="E10916" t="s">
        <v>53</v>
      </c>
      <c r="F10916" t="s">
        <v>20474</v>
      </c>
      <c r="G10916" t="s">
        <v>39</v>
      </c>
      <c r="H10916" t="s">
        <v>55</v>
      </c>
      <c r="I10916" t="s">
        <v>56</v>
      </c>
      <c r="J10916" t="s">
        <v>20475</v>
      </c>
      <c r="K10916"/>
      <c r="L10916" t="s">
        <v>43</v>
      </c>
      <c r="M10916" t="s">
        <v>88</v>
      </c>
      <c r="N10916" t="s">
        <v>45</v>
      </c>
      <c r="O10916" t="s">
        <v>486</v>
      </c>
      <c r="P10916" t="s">
        <v>12884</v>
      </c>
      <c r="Q10916" t="s">
        <v>2608</v>
      </c>
      <c r="R10916" t="s">
        <v>72</v>
      </c>
      <c r="S10916" t="s">
        <v>7607</v>
      </c>
      <c r="T10916" t="s">
        <v>51</v>
      </c>
    </row>
    <row r="10917" spans="1:20" x14ac:dyDescent="0.15">
      <c r="A10917">
        <v>2019</v>
      </c>
      <c r="B10917">
        <v>43538.333333333299</v>
      </c>
      <c r="C10917">
        <v>43538.708333333299</v>
      </c>
      <c r="D10917" t="s">
        <v>65</v>
      </c>
      <c r="E10917" t="s">
        <v>53</v>
      </c>
      <c r="F10917" t="s">
        <v>20476</v>
      </c>
      <c r="G10917" t="s">
        <v>39</v>
      </c>
      <c r="H10917" t="s">
        <v>55</v>
      </c>
      <c r="I10917" t="s">
        <v>56</v>
      </c>
      <c r="J10917" t="s">
        <v>20261</v>
      </c>
      <c r="K10917"/>
      <c r="L10917" t="s">
        <v>43</v>
      </c>
      <c r="M10917" t="s">
        <v>88</v>
      </c>
      <c r="N10917" t="s">
        <v>45</v>
      </c>
      <c r="O10917" t="s">
        <v>46</v>
      </c>
      <c r="P10917" t="s">
        <v>545</v>
      </c>
      <c r="Q10917" t="s">
        <v>4470</v>
      </c>
      <c r="R10917" t="s">
        <v>72</v>
      </c>
      <c r="S10917" t="s">
        <v>1795</v>
      </c>
      <c r="T10917" t="s">
        <v>51</v>
      </c>
    </row>
    <row r="10918" spans="1:20" x14ac:dyDescent="0.15">
      <c r="A10918">
        <v>2019</v>
      </c>
      <c r="B10918">
        <v>43587.291666666701</v>
      </c>
      <c r="C10918">
        <v>43587.75</v>
      </c>
      <c r="D10918" t="s">
        <v>65</v>
      </c>
      <c r="E10918" t="s">
        <v>53</v>
      </c>
      <c r="F10918" t="s">
        <v>20477</v>
      </c>
      <c r="G10918" t="s">
        <v>39</v>
      </c>
      <c r="H10918" t="s">
        <v>55</v>
      </c>
      <c r="I10918" t="s">
        <v>56</v>
      </c>
      <c r="J10918" t="s">
        <v>19239</v>
      </c>
      <c r="K10918"/>
      <c r="L10918" t="s">
        <v>43</v>
      </c>
      <c r="M10918" t="s">
        <v>88</v>
      </c>
      <c r="N10918" t="s">
        <v>45</v>
      </c>
      <c r="O10918" t="s">
        <v>46</v>
      </c>
      <c r="P10918" t="s">
        <v>685</v>
      </c>
      <c r="Q10918" t="s">
        <v>335</v>
      </c>
      <c r="R10918" t="s">
        <v>72</v>
      </c>
      <c r="S10918" t="s">
        <v>546</v>
      </c>
      <c r="T10918" t="s">
        <v>51</v>
      </c>
    </row>
    <row r="10919" spans="1:20" x14ac:dyDescent="0.15">
      <c r="A10919">
        <v>2019</v>
      </c>
      <c r="B10919">
        <v>43587.291666666701</v>
      </c>
      <c r="C10919">
        <v>43587.75</v>
      </c>
      <c r="D10919" t="s">
        <v>65</v>
      </c>
      <c r="E10919" t="s">
        <v>53</v>
      </c>
      <c r="F10919" t="s">
        <v>20478</v>
      </c>
      <c r="G10919" t="s">
        <v>39</v>
      </c>
      <c r="H10919" t="s">
        <v>55</v>
      </c>
      <c r="I10919" t="s">
        <v>56</v>
      </c>
      <c r="J10919" t="s">
        <v>19239</v>
      </c>
      <c r="K10919"/>
      <c r="L10919" t="s">
        <v>43</v>
      </c>
      <c r="M10919" t="s">
        <v>88</v>
      </c>
      <c r="N10919" t="s">
        <v>45</v>
      </c>
      <c r="O10919" t="s">
        <v>46</v>
      </c>
      <c r="P10919" t="s">
        <v>685</v>
      </c>
      <c r="Q10919" t="s">
        <v>335</v>
      </c>
      <c r="R10919" t="s">
        <v>72</v>
      </c>
      <c r="S10919" t="s">
        <v>546</v>
      </c>
      <c r="T10919" t="s">
        <v>51</v>
      </c>
    </row>
    <row r="10920" spans="1:20" x14ac:dyDescent="0.15">
      <c r="A10920">
        <v>2019</v>
      </c>
      <c r="B10920">
        <v>43587.3125</v>
      </c>
      <c r="C10920">
        <v>43587.333333333299</v>
      </c>
      <c r="D10920" t="s">
        <v>65</v>
      </c>
      <c r="E10920" t="s">
        <v>53</v>
      </c>
      <c r="F10920" t="s">
        <v>20479</v>
      </c>
      <c r="G10920" t="s">
        <v>39</v>
      </c>
      <c r="H10920" t="s">
        <v>55</v>
      </c>
      <c r="I10920" t="s">
        <v>56</v>
      </c>
      <c r="J10920" t="s">
        <v>20480</v>
      </c>
      <c r="K10920"/>
      <c r="L10920" t="s">
        <v>43</v>
      </c>
      <c r="M10920" t="s">
        <v>88</v>
      </c>
      <c r="N10920" t="s">
        <v>81</v>
      </c>
      <c r="O10920" t="s">
        <v>1492</v>
      </c>
      <c r="P10920" t="s">
        <v>1493</v>
      </c>
      <c r="Q10920" t="s">
        <v>60</v>
      </c>
      <c r="R10920" t="s">
        <v>72</v>
      </c>
      <c r="S10920" t="s">
        <v>20481</v>
      </c>
      <c r="T10920" t="s">
        <v>51</v>
      </c>
    </row>
    <row r="10921" spans="1:20" x14ac:dyDescent="0.15">
      <c r="A10921">
        <v>2019</v>
      </c>
      <c r="B10921">
        <v>43560.333333333299</v>
      </c>
      <c r="C10921">
        <v>43560.708333333299</v>
      </c>
      <c r="D10921" t="s">
        <v>65</v>
      </c>
      <c r="E10921" t="s">
        <v>53</v>
      </c>
      <c r="F10921" t="s">
        <v>20482</v>
      </c>
      <c r="G10921" t="s">
        <v>39</v>
      </c>
      <c r="H10921" t="s">
        <v>406</v>
      </c>
      <c r="I10921" t="s">
        <v>1300</v>
      </c>
      <c r="J10921" t="s">
        <v>20483</v>
      </c>
      <c r="K10921"/>
      <c r="L10921" t="s">
        <v>43</v>
      </c>
      <c r="M10921" t="s">
        <v>88</v>
      </c>
      <c r="N10921" t="s">
        <v>45</v>
      </c>
      <c r="O10921" t="s">
        <v>46</v>
      </c>
      <c r="P10921" t="s">
        <v>545</v>
      </c>
      <c r="Q10921" t="s">
        <v>4470</v>
      </c>
      <c r="R10921" t="s">
        <v>72</v>
      </c>
      <c r="S10921" t="s">
        <v>1795</v>
      </c>
      <c r="T10921" t="s">
        <v>51</v>
      </c>
    </row>
    <row r="10922" spans="1:20" x14ac:dyDescent="0.15">
      <c r="A10922">
        <v>2019</v>
      </c>
      <c r="B10922">
        <v>43587.333333333299</v>
      </c>
      <c r="C10922">
        <v>43587.708333333299</v>
      </c>
      <c r="D10922" t="s">
        <v>65</v>
      </c>
      <c r="E10922" t="s">
        <v>53</v>
      </c>
      <c r="F10922" t="s">
        <v>20484</v>
      </c>
      <c r="G10922" t="s">
        <v>39</v>
      </c>
      <c r="H10922" t="s">
        <v>55</v>
      </c>
      <c r="I10922" t="s">
        <v>56</v>
      </c>
      <c r="J10922" t="s">
        <v>19320</v>
      </c>
      <c r="K10922"/>
      <c r="L10922" t="s">
        <v>43</v>
      </c>
      <c r="M10922" t="s">
        <v>88</v>
      </c>
      <c r="N10922" t="s">
        <v>45</v>
      </c>
      <c r="O10922" t="s">
        <v>135</v>
      </c>
      <c r="P10922" t="s">
        <v>567</v>
      </c>
      <c r="Q10922" t="s">
        <v>625</v>
      </c>
      <c r="R10922" t="s">
        <v>72</v>
      </c>
      <c r="S10922" t="s">
        <v>2291</v>
      </c>
      <c r="T10922" t="s">
        <v>51</v>
      </c>
    </row>
    <row r="10923" spans="1:20" x14ac:dyDescent="0.15">
      <c r="A10923">
        <v>2019</v>
      </c>
      <c r="B10923">
        <v>43587.375</v>
      </c>
      <c r="C10923">
        <v>43587.5</v>
      </c>
      <c r="D10923" t="s">
        <v>65</v>
      </c>
      <c r="E10923" t="s">
        <v>53</v>
      </c>
      <c r="F10923" t="s">
        <v>20485</v>
      </c>
      <c r="G10923" t="s">
        <v>39</v>
      </c>
      <c r="H10923" t="s">
        <v>55</v>
      </c>
      <c r="I10923" t="s">
        <v>56</v>
      </c>
      <c r="J10923" t="s">
        <v>20486</v>
      </c>
      <c r="K10923"/>
      <c r="L10923" t="s">
        <v>43</v>
      </c>
      <c r="M10923" t="s">
        <v>88</v>
      </c>
      <c r="N10923" t="s">
        <v>45</v>
      </c>
      <c r="O10923" t="s">
        <v>225</v>
      </c>
      <c r="P10923" t="s">
        <v>9954</v>
      </c>
      <c r="Q10923" t="s">
        <v>12990</v>
      </c>
      <c r="R10923" t="s">
        <v>72</v>
      </c>
      <c r="S10923" t="s">
        <v>228</v>
      </c>
      <c r="T10923" t="s">
        <v>51</v>
      </c>
    </row>
    <row r="10924" spans="1:20" x14ac:dyDescent="0.15">
      <c r="A10924">
        <v>2019</v>
      </c>
      <c r="B10924">
        <v>43587.375</v>
      </c>
      <c r="C10924">
        <v>43587.708333333299</v>
      </c>
      <c r="D10924" t="s">
        <v>65</v>
      </c>
      <c r="E10924" t="s">
        <v>53</v>
      </c>
      <c r="F10924" t="s">
        <v>20487</v>
      </c>
      <c r="G10924" t="s">
        <v>39</v>
      </c>
      <c r="H10924" t="s">
        <v>55</v>
      </c>
      <c r="I10924" t="s">
        <v>56</v>
      </c>
      <c r="J10924" t="s">
        <v>2310</v>
      </c>
      <c r="K10924"/>
      <c r="L10924" t="s">
        <v>43</v>
      </c>
      <c r="M10924" t="s">
        <v>88</v>
      </c>
      <c r="N10924" t="s">
        <v>45</v>
      </c>
      <c r="O10924" t="s">
        <v>214</v>
      </c>
      <c r="P10924" t="s">
        <v>141</v>
      </c>
      <c r="Q10924" t="s">
        <v>2311</v>
      </c>
      <c r="R10924" t="s">
        <v>72</v>
      </c>
      <c r="S10924" t="s">
        <v>449</v>
      </c>
      <c r="T10924" t="s">
        <v>51</v>
      </c>
    </row>
    <row r="10925" spans="1:20" x14ac:dyDescent="0.15">
      <c r="A10925">
        <v>2019</v>
      </c>
      <c r="B10925">
        <v>43587.375</v>
      </c>
      <c r="C10925">
        <v>43587.708333333299</v>
      </c>
      <c r="D10925" t="s">
        <v>65</v>
      </c>
      <c r="E10925" t="s">
        <v>53</v>
      </c>
      <c r="F10925" t="s">
        <v>20488</v>
      </c>
      <c r="G10925" t="s">
        <v>39</v>
      </c>
      <c r="H10925" t="s">
        <v>55</v>
      </c>
      <c r="I10925" t="s">
        <v>56</v>
      </c>
      <c r="J10925" t="s">
        <v>20489</v>
      </c>
      <c r="K10925"/>
      <c r="L10925" t="s">
        <v>43</v>
      </c>
      <c r="M10925" t="s">
        <v>88</v>
      </c>
      <c r="N10925" t="s">
        <v>45</v>
      </c>
      <c r="O10925" t="s">
        <v>135</v>
      </c>
      <c r="P10925" t="s">
        <v>421</v>
      </c>
      <c r="Q10925" t="s">
        <v>270</v>
      </c>
      <c r="R10925" t="s">
        <v>72</v>
      </c>
      <c r="S10925" t="s">
        <v>422</v>
      </c>
      <c r="T10925" t="s">
        <v>51</v>
      </c>
    </row>
    <row r="10926" spans="1:20" x14ac:dyDescent="0.15">
      <c r="A10926">
        <v>2019</v>
      </c>
      <c r="B10926">
        <v>43587.375</v>
      </c>
      <c r="C10926">
        <v>43587.708333333299</v>
      </c>
      <c r="D10926" t="s">
        <v>65</v>
      </c>
      <c r="E10926" t="s">
        <v>53</v>
      </c>
      <c r="F10926" t="s">
        <v>20490</v>
      </c>
      <c r="G10926" t="s">
        <v>39</v>
      </c>
      <c r="H10926" t="s">
        <v>116</v>
      </c>
      <c r="I10926" t="s">
        <v>2864</v>
      </c>
      <c r="J10926" t="s">
        <v>20491</v>
      </c>
      <c r="K10926"/>
      <c r="L10926" t="s">
        <v>43</v>
      </c>
      <c r="M10926" t="s">
        <v>88</v>
      </c>
      <c r="N10926" t="s">
        <v>45</v>
      </c>
      <c r="O10926" t="s">
        <v>95</v>
      </c>
      <c r="P10926" t="s">
        <v>96</v>
      </c>
      <c r="Q10926" t="s">
        <v>7821</v>
      </c>
      <c r="R10926" t="s">
        <v>72</v>
      </c>
      <c r="S10926" t="s">
        <v>4791</v>
      </c>
      <c r="T10926" t="s">
        <v>51</v>
      </c>
    </row>
    <row r="10927" spans="1:20" x14ac:dyDescent="0.15">
      <c r="A10927">
        <v>2019</v>
      </c>
      <c r="B10927">
        <v>43587.375</v>
      </c>
      <c r="C10927">
        <v>43587.708333333299</v>
      </c>
      <c r="D10927" t="s">
        <v>65</v>
      </c>
      <c r="E10927" t="s">
        <v>53</v>
      </c>
      <c r="F10927" t="s">
        <v>20492</v>
      </c>
      <c r="G10927" t="s">
        <v>39</v>
      </c>
      <c r="H10927" t="s">
        <v>55</v>
      </c>
      <c r="I10927" t="s">
        <v>56</v>
      </c>
      <c r="J10927" t="s">
        <v>20493</v>
      </c>
      <c r="K10927"/>
      <c r="L10927" t="s">
        <v>43</v>
      </c>
      <c r="M10927" t="s">
        <v>88</v>
      </c>
      <c r="N10927" t="s">
        <v>45</v>
      </c>
      <c r="O10927" t="s">
        <v>95</v>
      </c>
      <c r="P10927" t="s">
        <v>96</v>
      </c>
      <c r="Q10927" t="s">
        <v>7821</v>
      </c>
      <c r="R10927" t="s">
        <v>72</v>
      </c>
      <c r="S10927" t="s">
        <v>4791</v>
      </c>
      <c r="T10927" t="s">
        <v>51</v>
      </c>
    </row>
    <row r="10928" spans="1:20" x14ac:dyDescent="0.15">
      <c r="A10928">
        <v>2019</v>
      </c>
      <c r="B10928">
        <v>43587.375</v>
      </c>
      <c r="C10928">
        <v>43587.708333333299</v>
      </c>
      <c r="D10928" t="s">
        <v>65</v>
      </c>
      <c r="E10928" t="s">
        <v>53</v>
      </c>
      <c r="F10928" t="s">
        <v>20494</v>
      </c>
      <c r="G10928" t="s">
        <v>39</v>
      </c>
      <c r="H10928" t="s">
        <v>55</v>
      </c>
      <c r="I10928" t="s">
        <v>56</v>
      </c>
      <c r="J10928" t="s">
        <v>20495</v>
      </c>
      <c r="K10928"/>
      <c r="L10928" t="s">
        <v>43</v>
      </c>
      <c r="M10928" t="s">
        <v>88</v>
      </c>
      <c r="N10928" t="s">
        <v>45</v>
      </c>
      <c r="O10928" t="s">
        <v>135</v>
      </c>
      <c r="P10928" t="s">
        <v>567</v>
      </c>
      <c r="Q10928" t="s">
        <v>453</v>
      </c>
      <c r="R10928" t="s">
        <v>72</v>
      </c>
      <c r="S10928" t="s">
        <v>303</v>
      </c>
      <c r="T10928" t="s">
        <v>51</v>
      </c>
    </row>
    <row r="10929" spans="1:20" x14ac:dyDescent="0.15">
      <c r="A10929">
        <v>2019</v>
      </c>
      <c r="B10929">
        <v>43587.375</v>
      </c>
      <c r="C10929">
        <v>43587.708333333299</v>
      </c>
      <c r="D10929" t="s">
        <v>65</v>
      </c>
      <c r="E10929" t="s">
        <v>53</v>
      </c>
      <c r="F10929" t="s">
        <v>20496</v>
      </c>
      <c r="G10929" t="s">
        <v>39</v>
      </c>
      <c r="H10929" t="s">
        <v>55</v>
      </c>
      <c r="I10929" t="s">
        <v>56</v>
      </c>
      <c r="J10929" t="s">
        <v>20497</v>
      </c>
      <c r="K10929"/>
      <c r="L10929" t="s">
        <v>43</v>
      </c>
      <c r="M10929" t="s">
        <v>88</v>
      </c>
      <c r="N10929" t="s">
        <v>45</v>
      </c>
      <c r="O10929" t="s">
        <v>135</v>
      </c>
      <c r="P10929" t="s">
        <v>567</v>
      </c>
      <c r="Q10929" t="s">
        <v>453</v>
      </c>
      <c r="R10929" t="s">
        <v>72</v>
      </c>
      <c r="S10929" t="s">
        <v>303</v>
      </c>
      <c r="T10929" t="s">
        <v>51</v>
      </c>
    </row>
    <row r="10930" spans="1:20" x14ac:dyDescent="0.15">
      <c r="A10930">
        <v>2019</v>
      </c>
      <c r="B10930">
        <v>43587.375</v>
      </c>
      <c r="C10930">
        <v>43587.708333333299</v>
      </c>
      <c r="D10930" t="s">
        <v>65</v>
      </c>
      <c r="E10930" t="s">
        <v>53</v>
      </c>
      <c r="F10930" t="s">
        <v>20498</v>
      </c>
      <c r="G10930" t="s">
        <v>39</v>
      </c>
      <c r="H10930" t="s">
        <v>55</v>
      </c>
      <c r="I10930" t="s">
        <v>56</v>
      </c>
      <c r="J10930" t="s">
        <v>20499</v>
      </c>
      <c r="K10930"/>
      <c r="L10930" t="s">
        <v>43</v>
      </c>
      <c r="M10930" t="s">
        <v>88</v>
      </c>
      <c r="N10930" t="s">
        <v>45</v>
      </c>
      <c r="O10930" t="s">
        <v>135</v>
      </c>
      <c r="P10930" t="s">
        <v>567</v>
      </c>
      <c r="Q10930" t="s">
        <v>453</v>
      </c>
      <c r="R10930" t="s">
        <v>72</v>
      </c>
      <c r="S10930" t="s">
        <v>303</v>
      </c>
      <c r="T10930" t="s">
        <v>51</v>
      </c>
    </row>
    <row r="10931" spans="1:20" x14ac:dyDescent="0.15">
      <c r="A10931">
        <v>2019</v>
      </c>
      <c r="B10931">
        <v>43587.375</v>
      </c>
      <c r="C10931">
        <v>43587.708333333299</v>
      </c>
      <c r="D10931" t="s">
        <v>65</v>
      </c>
      <c r="E10931" t="s">
        <v>53</v>
      </c>
      <c r="F10931" t="s">
        <v>20500</v>
      </c>
      <c r="G10931" t="s">
        <v>39</v>
      </c>
      <c r="H10931" t="s">
        <v>55</v>
      </c>
      <c r="I10931" t="s">
        <v>56</v>
      </c>
      <c r="J10931" t="s">
        <v>20501</v>
      </c>
      <c r="K10931"/>
      <c r="L10931" t="s">
        <v>43</v>
      </c>
      <c r="M10931" t="s">
        <v>88</v>
      </c>
      <c r="N10931" t="s">
        <v>45</v>
      </c>
      <c r="O10931" t="s">
        <v>191</v>
      </c>
      <c r="P10931" t="s">
        <v>192</v>
      </c>
      <c r="Q10931" t="s">
        <v>1651</v>
      </c>
      <c r="R10931" t="s">
        <v>72</v>
      </c>
      <c r="S10931" t="s">
        <v>348</v>
      </c>
      <c r="T10931" t="s">
        <v>51</v>
      </c>
    </row>
    <row r="10932" spans="1:20" x14ac:dyDescent="0.15">
      <c r="A10932">
        <v>2019</v>
      </c>
      <c r="B10932">
        <v>43587.375</v>
      </c>
      <c r="C10932">
        <v>43587.75</v>
      </c>
      <c r="D10932" t="s">
        <v>65</v>
      </c>
      <c r="E10932" t="s">
        <v>53</v>
      </c>
      <c r="F10932" t="s">
        <v>20502</v>
      </c>
      <c r="G10932" t="s">
        <v>39</v>
      </c>
      <c r="H10932" t="s">
        <v>55</v>
      </c>
      <c r="I10932" t="s">
        <v>56</v>
      </c>
      <c r="J10932" t="s">
        <v>17694</v>
      </c>
      <c r="K10932"/>
      <c r="L10932" t="s">
        <v>43</v>
      </c>
      <c r="M10932" t="s">
        <v>88</v>
      </c>
      <c r="N10932" t="s">
        <v>45</v>
      </c>
      <c r="O10932" t="s">
        <v>162</v>
      </c>
      <c r="P10932" t="s">
        <v>8613</v>
      </c>
      <c r="Q10932" t="s">
        <v>8614</v>
      </c>
      <c r="R10932" t="s">
        <v>72</v>
      </c>
      <c r="S10932" t="s">
        <v>164</v>
      </c>
      <c r="T10932" t="s">
        <v>51</v>
      </c>
    </row>
    <row r="10933" spans="1:20" x14ac:dyDescent="0.15">
      <c r="A10933">
        <v>2019</v>
      </c>
      <c r="B10933">
        <v>43587.375</v>
      </c>
      <c r="C10933">
        <v>43587.75</v>
      </c>
      <c r="D10933" t="s">
        <v>65</v>
      </c>
      <c r="E10933" t="s">
        <v>53</v>
      </c>
      <c r="F10933" t="s">
        <v>20503</v>
      </c>
      <c r="G10933" t="s">
        <v>39</v>
      </c>
      <c r="H10933" t="s">
        <v>55</v>
      </c>
      <c r="I10933" t="s">
        <v>56</v>
      </c>
      <c r="J10933" t="s">
        <v>20504</v>
      </c>
      <c r="K10933"/>
      <c r="L10933" t="s">
        <v>43</v>
      </c>
      <c r="M10933" t="s">
        <v>88</v>
      </c>
      <c r="N10933" t="s">
        <v>81</v>
      </c>
      <c r="O10933" t="s">
        <v>1851</v>
      </c>
      <c r="P10933" t="s">
        <v>1852</v>
      </c>
      <c r="Q10933" t="s">
        <v>60</v>
      </c>
      <c r="R10933" t="s">
        <v>72</v>
      </c>
      <c r="S10933" t="s">
        <v>2563</v>
      </c>
      <c r="T10933" t="s">
        <v>51</v>
      </c>
    </row>
    <row r="10934" spans="1:20" x14ac:dyDescent="0.15">
      <c r="A10934">
        <v>2019</v>
      </c>
      <c r="B10934">
        <v>43587.375</v>
      </c>
      <c r="C10934">
        <v>43587.75</v>
      </c>
      <c r="D10934" t="s">
        <v>65</v>
      </c>
      <c r="E10934" t="s">
        <v>53</v>
      </c>
      <c r="F10934" t="s">
        <v>20505</v>
      </c>
      <c r="G10934" t="s">
        <v>39</v>
      </c>
      <c r="H10934" t="s">
        <v>55</v>
      </c>
      <c r="I10934" t="s">
        <v>56</v>
      </c>
      <c r="J10934" t="s">
        <v>20293</v>
      </c>
      <c r="K10934"/>
      <c r="L10934" t="s">
        <v>43</v>
      </c>
      <c r="M10934" t="s">
        <v>88</v>
      </c>
      <c r="N10934" t="s">
        <v>45</v>
      </c>
      <c r="O10934" t="s">
        <v>162</v>
      </c>
      <c r="P10934" t="s">
        <v>11630</v>
      </c>
      <c r="Q10934" t="s">
        <v>4087</v>
      </c>
      <c r="R10934" t="s">
        <v>77</v>
      </c>
      <c r="S10934" t="s">
        <v>164</v>
      </c>
      <c r="T10934" t="s">
        <v>51</v>
      </c>
    </row>
    <row r="10935" spans="1:20" x14ac:dyDescent="0.15">
      <c r="A10935">
        <v>2019</v>
      </c>
      <c r="B10935">
        <v>43587.375</v>
      </c>
      <c r="C10935">
        <v>43587.75</v>
      </c>
      <c r="D10935" t="s">
        <v>65</v>
      </c>
      <c r="E10935" t="s">
        <v>53</v>
      </c>
      <c r="F10935" t="s">
        <v>20506</v>
      </c>
      <c r="G10935" t="s">
        <v>39</v>
      </c>
      <c r="H10935" t="s">
        <v>55</v>
      </c>
      <c r="I10935" t="s">
        <v>56</v>
      </c>
      <c r="J10935" t="s">
        <v>17698</v>
      </c>
      <c r="K10935"/>
      <c r="L10935" t="s">
        <v>43</v>
      </c>
      <c r="M10935" t="s">
        <v>88</v>
      </c>
      <c r="N10935" t="s">
        <v>45</v>
      </c>
      <c r="O10935" t="s">
        <v>162</v>
      </c>
      <c r="P10935" t="s">
        <v>8613</v>
      </c>
      <c r="Q10935" t="s">
        <v>8614</v>
      </c>
      <c r="R10935" t="s">
        <v>72</v>
      </c>
      <c r="S10935" t="s">
        <v>164</v>
      </c>
      <c r="T10935" t="s">
        <v>51</v>
      </c>
    </row>
    <row r="10936" spans="1:20" x14ac:dyDescent="0.15">
      <c r="A10936">
        <v>2019</v>
      </c>
      <c r="B10936">
        <v>43587.375</v>
      </c>
      <c r="C10936">
        <v>43587.75</v>
      </c>
      <c r="D10936" t="s">
        <v>65</v>
      </c>
      <c r="E10936" t="s">
        <v>53</v>
      </c>
      <c r="F10936" t="s">
        <v>20507</v>
      </c>
      <c r="G10936" t="s">
        <v>39</v>
      </c>
      <c r="H10936" t="s">
        <v>55</v>
      </c>
      <c r="I10936" t="s">
        <v>56</v>
      </c>
      <c r="J10936" t="s">
        <v>17700</v>
      </c>
      <c r="K10936"/>
      <c r="L10936" t="s">
        <v>43</v>
      </c>
      <c r="M10936" t="s">
        <v>88</v>
      </c>
      <c r="N10936" t="s">
        <v>45</v>
      </c>
      <c r="O10936" t="s">
        <v>162</v>
      </c>
      <c r="P10936" t="s">
        <v>8613</v>
      </c>
      <c r="Q10936" t="s">
        <v>8614</v>
      </c>
      <c r="R10936" t="s">
        <v>72</v>
      </c>
      <c r="S10936" t="s">
        <v>164</v>
      </c>
      <c r="T10936" t="s">
        <v>51</v>
      </c>
    </row>
    <row r="10937" spans="1:20" x14ac:dyDescent="0.15">
      <c r="A10937">
        <v>2019</v>
      </c>
      <c r="B10937">
        <v>43587.375</v>
      </c>
      <c r="C10937">
        <v>43587.875</v>
      </c>
      <c r="D10937" t="s">
        <v>65</v>
      </c>
      <c r="E10937" t="s">
        <v>53</v>
      </c>
      <c r="F10937" t="s">
        <v>20508</v>
      </c>
      <c r="G10937" t="s">
        <v>39</v>
      </c>
      <c r="H10937" t="s">
        <v>55</v>
      </c>
      <c r="I10937" t="s">
        <v>56</v>
      </c>
      <c r="J10937" t="s">
        <v>16543</v>
      </c>
      <c r="K10937"/>
      <c r="L10937" t="s">
        <v>43</v>
      </c>
      <c r="M10937" t="s">
        <v>88</v>
      </c>
      <c r="N10937" t="s">
        <v>45</v>
      </c>
      <c r="O10937" t="s">
        <v>58</v>
      </c>
      <c r="P10937" t="s">
        <v>76</v>
      </c>
      <c r="Q10937" t="s">
        <v>105</v>
      </c>
      <c r="R10937" t="s">
        <v>77</v>
      </c>
      <c r="S10937" t="s">
        <v>106</v>
      </c>
      <c r="T10937" t="s">
        <v>51</v>
      </c>
    </row>
    <row r="10938" spans="1:20" x14ac:dyDescent="0.15">
      <c r="A10938">
        <v>2019</v>
      </c>
      <c r="B10938">
        <v>43587.375</v>
      </c>
      <c r="C10938">
        <v>43587.875</v>
      </c>
      <c r="D10938" t="s">
        <v>65</v>
      </c>
      <c r="E10938" t="s">
        <v>53</v>
      </c>
      <c r="F10938" t="s">
        <v>20509</v>
      </c>
      <c r="G10938" t="s">
        <v>39</v>
      </c>
      <c r="H10938" t="s">
        <v>55</v>
      </c>
      <c r="I10938" t="s">
        <v>56</v>
      </c>
      <c r="J10938" t="s">
        <v>20067</v>
      </c>
      <c r="K10938"/>
      <c r="L10938" t="s">
        <v>43</v>
      </c>
      <c r="M10938" t="s">
        <v>88</v>
      </c>
      <c r="N10938" t="s">
        <v>45</v>
      </c>
      <c r="O10938" t="s">
        <v>486</v>
      </c>
      <c r="P10938" t="s">
        <v>586</v>
      </c>
      <c r="Q10938" t="s">
        <v>587</v>
      </c>
      <c r="R10938" t="s">
        <v>72</v>
      </c>
      <c r="S10938" t="s">
        <v>682</v>
      </c>
      <c r="T10938" t="s">
        <v>51</v>
      </c>
    </row>
    <row r="10939" spans="1:20" x14ac:dyDescent="0.15">
      <c r="A10939">
        <v>2019</v>
      </c>
      <c r="B10939">
        <v>43587.375</v>
      </c>
      <c r="C10939">
        <v>43587.875</v>
      </c>
      <c r="D10939" t="s">
        <v>65</v>
      </c>
      <c r="E10939" t="s">
        <v>53</v>
      </c>
      <c r="F10939" t="s">
        <v>20510</v>
      </c>
      <c r="G10939" t="s">
        <v>39</v>
      </c>
      <c r="H10939" t="s">
        <v>55</v>
      </c>
      <c r="I10939" t="s">
        <v>56</v>
      </c>
      <c r="J10939" t="s">
        <v>20069</v>
      </c>
      <c r="K10939"/>
      <c r="L10939" t="s">
        <v>43</v>
      </c>
      <c r="M10939" t="s">
        <v>88</v>
      </c>
      <c r="N10939" t="s">
        <v>45</v>
      </c>
      <c r="O10939" t="s">
        <v>486</v>
      </c>
      <c r="P10939" t="s">
        <v>586</v>
      </c>
      <c r="Q10939" t="s">
        <v>587</v>
      </c>
      <c r="R10939" t="s">
        <v>72</v>
      </c>
      <c r="S10939" t="s">
        <v>682</v>
      </c>
      <c r="T10939" t="s">
        <v>51</v>
      </c>
    </row>
    <row r="10940" spans="1:20" x14ac:dyDescent="0.15">
      <c r="A10940">
        <v>2019</v>
      </c>
      <c r="B10940">
        <v>43587.375694444403</v>
      </c>
      <c r="C10940">
        <v>43587.708333333299</v>
      </c>
      <c r="D10940" t="s">
        <v>37</v>
      </c>
      <c r="E10940" t="s">
        <v>53</v>
      </c>
      <c r="F10940" t="s">
        <v>20511</v>
      </c>
      <c r="G10940" t="s">
        <v>39</v>
      </c>
      <c r="H10940" t="s">
        <v>55</v>
      </c>
      <c r="I10940" t="s">
        <v>56</v>
      </c>
      <c r="J10940" t="s">
        <v>20512</v>
      </c>
      <c r="K10940">
        <v>60</v>
      </c>
      <c r="L10940" t="s">
        <v>43</v>
      </c>
      <c r="M10940" t="s">
        <v>88</v>
      </c>
      <c r="N10940" t="s">
        <v>45</v>
      </c>
      <c r="O10940" t="s">
        <v>58</v>
      </c>
      <c r="P10940" t="s">
        <v>76</v>
      </c>
      <c r="Q10940" t="s">
        <v>184</v>
      </c>
      <c r="R10940" t="s">
        <v>49</v>
      </c>
      <c r="S10940" t="s">
        <v>2558</v>
      </c>
      <c r="T10940" t="s">
        <v>51</v>
      </c>
    </row>
    <row r="10941" spans="1:20" x14ac:dyDescent="0.15">
      <c r="A10941">
        <v>2019</v>
      </c>
      <c r="B10941">
        <v>43587.388888888898</v>
      </c>
      <c r="C10941">
        <v>43587.708333333299</v>
      </c>
      <c r="D10941" t="s">
        <v>65</v>
      </c>
      <c r="E10941" t="s">
        <v>53</v>
      </c>
      <c r="F10941" t="s">
        <v>20513</v>
      </c>
      <c r="G10941" t="s">
        <v>39</v>
      </c>
      <c r="H10941" t="s">
        <v>55</v>
      </c>
      <c r="I10941" t="s">
        <v>56</v>
      </c>
      <c r="J10941" t="s">
        <v>20514</v>
      </c>
      <c r="K10941"/>
      <c r="L10941" t="s">
        <v>43</v>
      </c>
      <c r="M10941" t="s">
        <v>88</v>
      </c>
      <c r="N10941" t="s">
        <v>45</v>
      </c>
      <c r="O10941" t="s">
        <v>385</v>
      </c>
      <c r="P10941" t="s">
        <v>386</v>
      </c>
      <c r="Q10941" t="s">
        <v>882</v>
      </c>
      <c r="R10941" t="s">
        <v>72</v>
      </c>
      <c r="S10941" t="s">
        <v>2357</v>
      </c>
      <c r="T10941" t="s">
        <v>51</v>
      </c>
    </row>
    <row r="10942" spans="1:20" x14ac:dyDescent="0.15">
      <c r="A10942">
        <v>2019</v>
      </c>
      <c r="B10942">
        <v>43587.395833333299</v>
      </c>
      <c r="C10942">
        <v>43587.708333333299</v>
      </c>
      <c r="D10942" t="s">
        <v>65</v>
      </c>
      <c r="E10942" t="s">
        <v>53</v>
      </c>
      <c r="F10942" t="s">
        <v>20515</v>
      </c>
      <c r="G10942" t="s">
        <v>39</v>
      </c>
      <c r="H10942" t="s">
        <v>55</v>
      </c>
      <c r="I10942" t="s">
        <v>56</v>
      </c>
      <c r="J10942" t="s">
        <v>13994</v>
      </c>
      <c r="K10942"/>
      <c r="L10942" t="s">
        <v>43</v>
      </c>
      <c r="M10942" t="s">
        <v>88</v>
      </c>
      <c r="N10942" t="s">
        <v>45</v>
      </c>
      <c r="O10942" t="s">
        <v>214</v>
      </c>
      <c r="P10942" t="s">
        <v>141</v>
      </c>
      <c r="Q10942" t="s">
        <v>13995</v>
      </c>
      <c r="R10942" t="s">
        <v>72</v>
      </c>
      <c r="S10942" t="s">
        <v>626</v>
      </c>
      <c r="T10942" t="s">
        <v>51</v>
      </c>
    </row>
    <row r="10943" spans="1:20" x14ac:dyDescent="0.15">
      <c r="A10943">
        <v>2019</v>
      </c>
      <c r="B10943">
        <v>43587.416666666701</v>
      </c>
      <c r="C10943">
        <v>43587.458333333299</v>
      </c>
      <c r="D10943" t="s">
        <v>65</v>
      </c>
      <c r="E10943" t="s">
        <v>53</v>
      </c>
      <c r="F10943" t="s">
        <v>20516</v>
      </c>
      <c r="G10943" t="s">
        <v>39</v>
      </c>
      <c r="H10943" t="s">
        <v>55</v>
      </c>
      <c r="I10943" t="s">
        <v>56</v>
      </c>
      <c r="J10943" t="s">
        <v>20517</v>
      </c>
      <c r="K10943"/>
      <c r="L10943" t="s">
        <v>43</v>
      </c>
      <c r="M10943" t="s">
        <v>88</v>
      </c>
      <c r="N10943" t="s">
        <v>45</v>
      </c>
      <c r="O10943" t="s">
        <v>214</v>
      </c>
      <c r="P10943" t="s">
        <v>265</v>
      </c>
      <c r="Q10943" t="s">
        <v>13491</v>
      </c>
      <c r="R10943" t="s">
        <v>72</v>
      </c>
      <c r="S10943" t="s">
        <v>20518</v>
      </c>
      <c r="T10943" t="s">
        <v>51</v>
      </c>
    </row>
    <row r="10944" spans="1:20" x14ac:dyDescent="0.15">
      <c r="A10944">
        <v>2019</v>
      </c>
      <c r="B10944">
        <v>43587.416666666701</v>
      </c>
      <c r="C10944">
        <v>43587.5</v>
      </c>
      <c r="D10944" t="s">
        <v>65</v>
      </c>
      <c r="E10944" t="s">
        <v>53</v>
      </c>
      <c r="F10944" t="s">
        <v>20519</v>
      </c>
      <c r="G10944" t="s">
        <v>39</v>
      </c>
      <c r="H10944" t="s">
        <v>55</v>
      </c>
      <c r="I10944" t="s">
        <v>56</v>
      </c>
      <c r="J10944" t="s">
        <v>20520</v>
      </c>
      <c r="K10944"/>
      <c r="L10944" t="s">
        <v>43</v>
      </c>
      <c r="M10944" t="s">
        <v>88</v>
      </c>
      <c r="N10944" t="s">
        <v>81</v>
      </c>
      <c r="O10944" t="s">
        <v>1140</v>
      </c>
      <c r="P10944" t="s">
        <v>1141</v>
      </c>
      <c r="Q10944" t="s">
        <v>1142</v>
      </c>
      <c r="R10944" t="s">
        <v>72</v>
      </c>
      <c r="S10944" t="s">
        <v>1144</v>
      </c>
      <c r="T10944" t="s">
        <v>51</v>
      </c>
    </row>
    <row r="10945" spans="1:20" x14ac:dyDescent="0.15">
      <c r="A10945">
        <v>2019</v>
      </c>
      <c r="B10945">
        <v>43587.416666666701</v>
      </c>
      <c r="C10945">
        <v>43587.625</v>
      </c>
      <c r="D10945" t="s">
        <v>65</v>
      </c>
      <c r="E10945" t="s">
        <v>53</v>
      </c>
      <c r="F10945" t="s">
        <v>20521</v>
      </c>
      <c r="G10945" t="s">
        <v>39</v>
      </c>
      <c r="H10945" t="s">
        <v>100</v>
      </c>
      <c r="I10945" t="s">
        <v>621</v>
      </c>
      <c r="J10945" t="s">
        <v>6413</v>
      </c>
      <c r="K10945"/>
      <c r="L10945" t="s">
        <v>43</v>
      </c>
      <c r="M10945" t="s">
        <v>88</v>
      </c>
      <c r="N10945" t="s">
        <v>45</v>
      </c>
      <c r="O10945" t="s">
        <v>46</v>
      </c>
      <c r="P10945" t="s">
        <v>1152</v>
      </c>
      <c r="Q10945" t="s">
        <v>335</v>
      </c>
      <c r="R10945" t="s">
        <v>72</v>
      </c>
      <c r="S10945" t="s">
        <v>546</v>
      </c>
      <c r="T10945" t="s">
        <v>51</v>
      </c>
    </row>
    <row r="10946" spans="1:20" x14ac:dyDescent="0.15">
      <c r="A10946">
        <v>2019</v>
      </c>
      <c r="B10946">
        <v>43587.416666666701</v>
      </c>
      <c r="C10946">
        <v>43587.708333333299</v>
      </c>
      <c r="D10946" t="s">
        <v>65</v>
      </c>
      <c r="E10946" t="s">
        <v>53</v>
      </c>
      <c r="F10946" t="s">
        <v>20522</v>
      </c>
      <c r="G10946" t="s">
        <v>39</v>
      </c>
      <c r="H10946" t="s">
        <v>55</v>
      </c>
      <c r="I10946" t="s">
        <v>56</v>
      </c>
      <c r="J10946" t="s">
        <v>20523</v>
      </c>
      <c r="K10946"/>
      <c r="L10946" t="s">
        <v>43</v>
      </c>
      <c r="M10946" t="s">
        <v>88</v>
      </c>
      <c r="N10946" t="s">
        <v>45</v>
      </c>
      <c r="O10946" t="s">
        <v>46</v>
      </c>
      <c r="P10946" t="s">
        <v>567</v>
      </c>
      <c r="Q10946" t="s">
        <v>335</v>
      </c>
      <c r="R10946" t="s">
        <v>72</v>
      </c>
      <c r="S10946" t="s">
        <v>1153</v>
      </c>
      <c r="T10946" t="s">
        <v>51</v>
      </c>
    </row>
    <row r="10947" spans="1:20" x14ac:dyDescent="0.15">
      <c r="A10947">
        <v>2019</v>
      </c>
      <c r="B10947">
        <v>43564.333333333299</v>
      </c>
      <c r="C10947">
        <v>43564.708333333299</v>
      </c>
      <c r="D10947" t="s">
        <v>65</v>
      </c>
      <c r="E10947" t="s">
        <v>53</v>
      </c>
      <c r="F10947" t="s">
        <v>20524</v>
      </c>
      <c r="G10947" t="s">
        <v>39</v>
      </c>
      <c r="H10947" t="s">
        <v>55</v>
      </c>
      <c r="I10947" t="s">
        <v>56</v>
      </c>
      <c r="J10947" t="s">
        <v>20525</v>
      </c>
      <c r="K10947"/>
      <c r="L10947" t="s">
        <v>43</v>
      </c>
      <c r="M10947" t="s">
        <v>88</v>
      </c>
      <c r="N10947" t="s">
        <v>45</v>
      </c>
      <c r="O10947" t="s">
        <v>46</v>
      </c>
      <c r="P10947" t="s">
        <v>545</v>
      </c>
      <c r="Q10947" t="s">
        <v>4470</v>
      </c>
      <c r="R10947" t="s">
        <v>72</v>
      </c>
      <c r="S10947" t="s">
        <v>1795</v>
      </c>
      <c r="T10947" t="s">
        <v>51</v>
      </c>
    </row>
    <row r="10948" spans="1:20" x14ac:dyDescent="0.15">
      <c r="A10948">
        <v>2019</v>
      </c>
      <c r="B10948">
        <v>43587.416666666701</v>
      </c>
      <c r="C10948">
        <v>43587.833333333299</v>
      </c>
      <c r="D10948" t="s">
        <v>37</v>
      </c>
      <c r="E10948" t="s">
        <v>53</v>
      </c>
      <c r="F10948" t="s">
        <v>20526</v>
      </c>
      <c r="G10948" t="s">
        <v>39</v>
      </c>
      <c r="H10948" t="s">
        <v>55</v>
      </c>
      <c r="I10948" t="s">
        <v>56</v>
      </c>
      <c r="J10948" t="s">
        <v>20527</v>
      </c>
      <c r="K10948">
        <v>60</v>
      </c>
      <c r="L10948" t="s">
        <v>43</v>
      </c>
      <c r="M10948" t="s">
        <v>88</v>
      </c>
      <c r="N10948" t="s">
        <v>45</v>
      </c>
      <c r="O10948" t="s">
        <v>58</v>
      </c>
      <c r="P10948" t="s">
        <v>59</v>
      </c>
      <c r="Q10948" t="s">
        <v>184</v>
      </c>
      <c r="R10948" t="s">
        <v>49</v>
      </c>
      <c r="S10948" t="s">
        <v>1728</v>
      </c>
      <c r="T10948" t="s">
        <v>51</v>
      </c>
    </row>
    <row r="10949" spans="1:20" x14ac:dyDescent="0.15">
      <c r="A10949">
        <v>2019</v>
      </c>
      <c r="B10949">
        <v>43587.458333333299</v>
      </c>
      <c r="C10949">
        <v>43587.666666666701</v>
      </c>
      <c r="D10949" t="s">
        <v>65</v>
      </c>
      <c r="E10949" t="s">
        <v>53</v>
      </c>
      <c r="F10949" t="s">
        <v>20528</v>
      </c>
      <c r="G10949" t="s">
        <v>39</v>
      </c>
      <c r="H10949" t="s">
        <v>55</v>
      </c>
      <c r="I10949" t="s">
        <v>56</v>
      </c>
      <c r="J10949" t="s">
        <v>20529</v>
      </c>
      <c r="K10949"/>
      <c r="L10949" t="s">
        <v>43</v>
      </c>
      <c r="M10949" t="s">
        <v>88</v>
      </c>
      <c r="N10949" t="s">
        <v>45</v>
      </c>
      <c r="O10949" t="s">
        <v>197</v>
      </c>
      <c r="P10949" t="s">
        <v>529</v>
      </c>
      <c r="Q10949" t="s">
        <v>1617</v>
      </c>
      <c r="R10949" t="s">
        <v>72</v>
      </c>
      <c r="S10949" t="s">
        <v>1618</v>
      </c>
      <c r="T10949" t="s">
        <v>51</v>
      </c>
    </row>
    <row r="10950" spans="1:20" x14ac:dyDescent="0.15">
      <c r="A10950">
        <v>2019</v>
      </c>
      <c r="B10950">
        <v>43587.458333333299</v>
      </c>
      <c r="C10950">
        <v>43587.708333333299</v>
      </c>
      <c r="D10950" t="s">
        <v>65</v>
      </c>
      <c r="E10950" t="s">
        <v>53</v>
      </c>
      <c r="F10950" t="s">
        <v>20530</v>
      </c>
      <c r="G10950" t="s">
        <v>39</v>
      </c>
      <c r="H10950" t="s">
        <v>55</v>
      </c>
      <c r="I10950" t="s">
        <v>56</v>
      </c>
      <c r="J10950" t="s">
        <v>20531</v>
      </c>
      <c r="K10950"/>
      <c r="L10950" t="s">
        <v>43</v>
      </c>
      <c r="M10950" t="s">
        <v>88</v>
      </c>
      <c r="N10950" t="s">
        <v>45</v>
      </c>
      <c r="O10950" t="s">
        <v>214</v>
      </c>
      <c r="P10950" t="s">
        <v>478</v>
      </c>
      <c r="Q10950" t="s">
        <v>479</v>
      </c>
      <c r="R10950" t="s">
        <v>72</v>
      </c>
      <c r="S10950" t="s">
        <v>481</v>
      </c>
      <c r="T10950" t="s">
        <v>51</v>
      </c>
    </row>
    <row r="10951" spans="1:20" x14ac:dyDescent="0.15">
      <c r="A10951">
        <v>2019</v>
      </c>
      <c r="B10951">
        <v>43587.458333333299</v>
      </c>
      <c r="C10951">
        <v>43587.708333333299</v>
      </c>
      <c r="D10951" t="s">
        <v>65</v>
      </c>
      <c r="E10951" t="s">
        <v>53</v>
      </c>
      <c r="F10951" t="s">
        <v>20532</v>
      </c>
      <c r="G10951" t="s">
        <v>39</v>
      </c>
      <c r="H10951" t="s">
        <v>55</v>
      </c>
      <c r="I10951" t="s">
        <v>56</v>
      </c>
      <c r="J10951" t="s">
        <v>19149</v>
      </c>
      <c r="K10951"/>
      <c r="L10951" t="s">
        <v>43</v>
      </c>
      <c r="M10951" t="s">
        <v>88</v>
      </c>
      <c r="N10951" t="s">
        <v>45</v>
      </c>
      <c r="O10951" t="s">
        <v>236</v>
      </c>
      <c r="P10951" t="s">
        <v>1117</v>
      </c>
      <c r="Q10951" t="s">
        <v>555</v>
      </c>
      <c r="R10951" t="s">
        <v>72</v>
      </c>
      <c r="S10951" t="s">
        <v>1147</v>
      </c>
      <c r="T10951" t="s">
        <v>51</v>
      </c>
    </row>
    <row r="10952" spans="1:20" x14ac:dyDescent="0.15">
      <c r="A10952">
        <v>2019</v>
      </c>
      <c r="B10952">
        <v>43587.458333333299</v>
      </c>
      <c r="C10952">
        <v>43587.875</v>
      </c>
      <c r="D10952" t="s">
        <v>65</v>
      </c>
      <c r="E10952" t="s">
        <v>53</v>
      </c>
      <c r="F10952" t="s">
        <v>20533</v>
      </c>
      <c r="G10952" t="s">
        <v>39</v>
      </c>
      <c r="H10952" t="s">
        <v>55</v>
      </c>
      <c r="I10952" t="s">
        <v>56</v>
      </c>
      <c r="J10952" t="s">
        <v>20534</v>
      </c>
      <c r="K10952"/>
      <c r="L10952" t="s">
        <v>43</v>
      </c>
      <c r="M10952" t="s">
        <v>88</v>
      </c>
      <c r="N10952" t="s">
        <v>45</v>
      </c>
      <c r="O10952" t="s">
        <v>58</v>
      </c>
      <c r="P10952" t="s">
        <v>76</v>
      </c>
      <c r="Q10952" t="s">
        <v>105</v>
      </c>
      <c r="R10952" t="s">
        <v>77</v>
      </c>
      <c r="S10952" t="s">
        <v>6223</v>
      </c>
      <c r="T10952" t="s">
        <v>51</v>
      </c>
    </row>
    <row r="10953" spans="1:20" x14ac:dyDescent="0.15">
      <c r="A10953">
        <v>2019</v>
      </c>
      <c r="B10953">
        <v>43587.465277777803</v>
      </c>
      <c r="C10953">
        <v>43587.791666666701</v>
      </c>
      <c r="D10953" t="s">
        <v>65</v>
      </c>
      <c r="E10953" t="s">
        <v>53</v>
      </c>
      <c r="F10953" t="s">
        <v>20535</v>
      </c>
      <c r="G10953" t="s">
        <v>39</v>
      </c>
      <c r="H10953" t="s">
        <v>55</v>
      </c>
      <c r="I10953" t="s">
        <v>56</v>
      </c>
      <c r="J10953" t="s">
        <v>20536</v>
      </c>
      <c r="K10953"/>
      <c r="L10953" t="s">
        <v>43</v>
      </c>
      <c r="M10953" t="s">
        <v>88</v>
      </c>
      <c r="N10953" t="s">
        <v>45</v>
      </c>
      <c r="O10953" t="s">
        <v>162</v>
      </c>
      <c r="P10953" t="s">
        <v>187</v>
      </c>
      <c r="Q10953" t="s">
        <v>270</v>
      </c>
      <c r="R10953" t="s">
        <v>72</v>
      </c>
      <c r="S10953" t="s">
        <v>164</v>
      </c>
      <c r="T10953" t="s">
        <v>51</v>
      </c>
    </row>
    <row r="10954" spans="1:20" x14ac:dyDescent="0.15">
      <c r="A10954">
        <v>2019</v>
      </c>
      <c r="B10954">
        <v>43587.472222222197</v>
      </c>
      <c r="C10954">
        <v>43587.708333333299</v>
      </c>
      <c r="D10954" t="s">
        <v>65</v>
      </c>
      <c r="E10954" t="s">
        <v>66</v>
      </c>
      <c r="F10954" t="s">
        <v>20537</v>
      </c>
      <c r="G10954" t="s">
        <v>39</v>
      </c>
      <c r="H10954" t="s">
        <v>55</v>
      </c>
      <c r="I10954" t="s">
        <v>56</v>
      </c>
      <c r="J10954" t="s">
        <v>20538</v>
      </c>
      <c r="K10954"/>
      <c r="L10954" t="s">
        <v>43</v>
      </c>
      <c r="M10954" t="s">
        <v>88</v>
      </c>
      <c r="N10954" t="s">
        <v>45</v>
      </c>
      <c r="O10954" t="s">
        <v>486</v>
      </c>
      <c r="P10954" t="s">
        <v>1248</v>
      </c>
      <c r="Q10954" t="s">
        <v>282</v>
      </c>
      <c r="R10954" t="s">
        <v>72</v>
      </c>
      <c r="S10954" t="s">
        <v>1276</v>
      </c>
      <c r="T10954" t="s">
        <v>51</v>
      </c>
    </row>
    <row r="10955" spans="1:20" x14ac:dyDescent="0.15">
      <c r="A10955">
        <v>2019</v>
      </c>
      <c r="B10955">
        <v>43587.487500000003</v>
      </c>
      <c r="C10955">
        <v>43587.708333333299</v>
      </c>
      <c r="D10955" t="s">
        <v>65</v>
      </c>
      <c r="E10955" t="s">
        <v>53</v>
      </c>
      <c r="F10955" t="s">
        <v>20539</v>
      </c>
      <c r="G10955" t="s">
        <v>39</v>
      </c>
      <c r="H10955" t="s">
        <v>55</v>
      </c>
      <c r="I10955" t="s">
        <v>56</v>
      </c>
      <c r="J10955" t="s">
        <v>20540</v>
      </c>
      <c r="K10955"/>
      <c r="L10955" t="s">
        <v>43</v>
      </c>
      <c r="M10955" t="s">
        <v>88</v>
      </c>
      <c r="N10955" t="s">
        <v>45</v>
      </c>
      <c r="O10955" t="s">
        <v>46</v>
      </c>
      <c r="P10955" t="s">
        <v>47</v>
      </c>
      <c r="Q10955" t="s">
        <v>535</v>
      </c>
      <c r="R10955" t="s">
        <v>72</v>
      </c>
      <c r="S10955" t="s">
        <v>1572</v>
      </c>
      <c r="T10955" t="s">
        <v>51</v>
      </c>
    </row>
    <row r="10956" spans="1:20" x14ac:dyDescent="0.15">
      <c r="A10956">
        <v>2019</v>
      </c>
      <c r="B10956">
        <v>43587.488888888904</v>
      </c>
      <c r="C10956">
        <v>43587.708333333299</v>
      </c>
      <c r="D10956" t="s">
        <v>65</v>
      </c>
      <c r="E10956" t="s">
        <v>53</v>
      </c>
      <c r="F10956" t="s">
        <v>20541</v>
      </c>
      <c r="G10956" t="s">
        <v>39</v>
      </c>
      <c r="H10956" t="s">
        <v>55</v>
      </c>
      <c r="I10956" t="s">
        <v>56</v>
      </c>
      <c r="J10956" t="s">
        <v>20540</v>
      </c>
      <c r="K10956"/>
      <c r="L10956" t="s">
        <v>43</v>
      </c>
      <c r="M10956" t="s">
        <v>88</v>
      </c>
      <c r="N10956" t="s">
        <v>45</v>
      </c>
      <c r="O10956" t="s">
        <v>46</v>
      </c>
      <c r="P10956" t="s">
        <v>47</v>
      </c>
      <c r="Q10956" t="s">
        <v>535</v>
      </c>
      <c r="R10956" t="s">
        <v>72</v>
      </c>
      <c r="S10956" t="s">
        <v>1572</v>
      </c>
      <c r="T10956" t="s">
        <v>51</v>
      </c>
    </row>
    <row r="10957" spans="1:20" x14ac:dyDescent="0.15">
      <c r="A10957">
        <v>2019</v>
      </c>
      <c r="B10957">
        <v>43587.5</v>
      </c>
      <c r="C10957">
        <v>43587.625</v>
      </c>
      <c r="D10957" t="s">
        <v>65</v>
      </c>
      <c r="E10957" t="s">
        <v>53</v>
      </c>
      <c r="F10957" t="s">
        <v>20542</v>
      </c>
      <c r="G10957" t="s">
        <v>39</v>
      </c>
      <c r="H10957" t="s">
        <v>55</v>
      </c>
      <c r="I10957" t="s">
        <v>56</v>
      </c>
      <c r="J10957" t="s">
        <v>20543</v>
      </c>
      <c r="K10957"/>
      <c r="L10957" t="s">
        <v>43</v>
      </c>
      <c r="M10957" t="s">
        <v>88</v>
      </c>
      <c r="N10957" t="s">
        <v>45</v>
      </c>
      <c r="O10957" t="s">
        <v>197</v>
      </c>
      <c r="P10957" t="s">
        <v>529</v>
      </c>
      <c r="Q10957" t="s">
        <v>1617</v>
      </c>
      <c r="R10957" t="s">
        <v>72</v>
      </c>
      <c r="S10957" t="s">
        <v>1618</v>
      </c>
      <c r="T10957" t="s">
        <v>51</v>
      </c>
    </row>
    <row r="10958" spans="1:20" x14ac:dyDescent="0.15">
      <c r="A10958">
        <v>2019</v>
      </c>
      <c r="B10958">
        <v>43587.506249999999</v>
      </c>
      <c r="C10958">
        <v>43587.708333333299</v>
      </c>
      <c r="D10958" t="s">
        <v>65</v>
      </c>
      <c r="E10958" t="s">
        <v>53</v>
      </c>
      <c r="F10958" t="s">
        <v>20544</v>
      </c>
      <c r="G10958" t="s">
        <v>39</v>
      </c>
      <c r="H10958" t="s">
        <v>55</v>
      </c>
      <c r="I10958" t="s">
        <v>56</v>
      </c>
      <c r="J10958" t="s">
        <v>20545</v>
      </c>
      <c r="K10958"/>
      <c r="L10958" t="s">
        <v>43</v>
      </c>
      <c r="M10958" t="s">
        <v>88</v>
      </c>
      <c r="N10958" t="s">
        <v>45</v>
      </c>
      <c r="O10958" t="s">
        <v>46</v>
      </c>
      <c r="P10958" t="s">
        <v>47</v>
      </c>
      <c r="Q10958" t="s">
        <v>535</v>
      </c>
      <c r="R10958" t="s">
        <v>72</v>
      </c>
      <c r="S10958" t="s">
        <v>1572</v>
      </c>
      <c r="T10958" t="s">
        <v>51</v>
      </c>
    </row>
    <row r="10959" spans="1:20" x14ac:dyDescent="0.15">
      <c r="A10959">
        <v>2019</v>
      </c>
      <c r="B10959">
        <v>43587.516666666699</v>
      </c>
      <c r="C10959">
        <v>43587.708333333299</v>
      </c>
      <c r="D10959" t="s">
        <v>65</v>
      </c>
      <c r="E10959" t="s">
        <v>53</v>
      </c>
      <c r="F10959" t="s">
        <v>20546</v>
      </c>
      <c r="G10959" t="s">
        <v>39</v>
      </c>
      <c r="H10959" t="s">
        <v>55</v>
      </c>
      <c r="I10959" t="s">
        <v>56</v>
      </c>
      <c r="J10959" t="s">
        <v>20547</v>
      </c>
      <c r="K10959"/>
      <c r="L10959" t="s">
        <v>43</v>
      </c>
      <c r="M10959" t="s">
        <v>88</v>
      </c>
      <c r="N10959" t="s">
        <v>45</v>
      </c>
      <c r="O10959" t="s">
        <v>46</v>
      </c>
      <c r="P10959" t="s">
        <v>47</v>
      </c>
      <c r="Q10959" t="s">
        <v>535</v>
      </c>
      <c r="R10959" t="s">
        <v>72</v>
      </c>
      <c r="S10959" t="s">
        <v>1572</v>
      </c>
      <c r="T10959" t="s">
        <v>51</v>
      </c>
    </row>
    <row r="10960" spans="1:20" x14ac:dyDescent="0.15">
      <c r="A10960">
        <v>2019</v>
      </c>
      <c r="B10960">
        <v>43587.534722222197</v>
      </c>
      <c r="C10960">
        <v>43587.833333333299</v>
      </c>
      <c r="D10960" t="s">
        <v>65</v>
      </c>
      <c r="E10960" t="s">
        <v>53</v>
      </c>
      <c r="F10960" t="s">
        <v>20548</v>
      </c>
      <c r="G10960" t="s">
        <v>39</v>
      </c>
      <c r="H10960" t="s">
        <v>55</v>
      </c>
      <c r="I10960" t="s">
        <v>56</v>
      </c>
      <c r="J10960" t="s">
        <v>16545</v>
      </c>
      <c r="K10960"/>
      <c r="L10960" t="s">
        <v>43</v>
      </c>
      <c r="M10960" t="s">
        <v>88</v>
      </c>
      <c r="N10960" t="s">
        <v>45</v>
      </c>
      <c r="O10960" t="s">
        <v>58</v>
      </c>
      <c r="P10960" t="s">
        <v>76</v>
      </c>
      <c r="Q10960" t="s">
        <v>105</v>
      </c>
      <c r="R10960" t="s">
        <v>77</v>
      </c>
      <c r="S10960" t="s">
        <v>106</v>
      </c>
      <c r="T10960" t="s">
        <v>51</v>
      </c>
    </row>
    <row r="10961" spans="1:20" x14ac:dyDescent="0.15">
      <c r="A10961">
        <v>2019</v>
      </c>
      <c r="B10961">
        <v>43587.572916666701</v>
      </c>
      <c r="C10961">
        <v>43587.708333333299</v>
      </c>
      <c r="D10961" t="s">
        <v>65</v>
      </c>
      <c r="E10961" t="s">
        <v>53</v>
      </c>
      <c r="F10961" t="s">
        <v>20549</v>
      </c>
      <c r="G10961" t="s">
        <v>39</v>
      </c>
      <c r="H10961" t="s">
        <v>55</v>
      </c>
      <c r="I10961" t="s">
        <v>56</v>
      </c>
      <c r="J10961" t="s">
        <v>20550</v>
      </c>
      <c r="K10961"/>
      <c r="L10961" t="s">
        <v>43</v>
      </c>
      <c r="M10961" t="s">
        <v>88</v>
      </c>
      <c r="N10961" t="s">
        <v>45</v>
      </c>
      <c r="O10961" t="s">
        <v>385</v>
      </c>
      <c r="P10961" t="s">
        <v>386</v>
      </c>
      <c r="Q10961" t="s">
        <v>882</v>
      </c>
      <c r="R10961" t="s">
        <v>72</v>
      </c>
      <c r="S10961" t="s">
        <v>2357</v>
      </c>
      <c r="T10961" t="s">
        <v>51</v>
      </c>
    </row>
    <row r="10962" spans="1:20" x14ac:dyDescent="0.15">
      <c r="A10962">
        <v>2019</v>
      </c>
      <c r="B10962">
        <v>43587.583333333299</v>
      </c>
      <c r="C10962">
        <v>43587.75</v>
      </c>
      <c r="D10962" t="s">
        <v>65</v>
      </c>
      <c r="E10962" t="s">
        <v>53</v>
      </c>
      <c r="F10962" t="s">
        <v>20551</v>
      </c>
      <c r="G10962" t="s">
        <v>39</v>
      </c>
      <c r="H10962" t="s">
        <v>55</v>
      </c>
      <c r="I10962" t="s">
        <v>56</v>
      </c>
      <c r="J10962" t="s">
        <v>20552</v>
      </c>
      <c r="K10962"/>
      <c r="L10962" t="s">
        <v>173</v>
      </c>
      <c r="M10962" t="s">
        <v>88</v>
      </c>
      <c r="N10962" t="s">
        <v>45</v>
      </c>
      <c r="O10962" t="s">
        <v>135</v>
      </c>
      <c r="P10962" t="s">
        <v>452</v>
      </c>
      <c r="Q10962" t="s">
        <v>60</v>
      </c>
      <c r="R10962" t="s">
        <v>72</v>
      </c>
      <c r="S10962" t="s">
        <v>572</v>
      </c>
      <c r="T10962" t="s">
        <v>51</v>
      </c>
    </row>
    <row r="10963" spans="1:20" x14ac:dyDescent="0.15">
      <c r="A10963">
        <v>2019</v>
      </c>
      <c r="B10963">
        <v>43587.583333333299</v>
      </c>
      <c r="C10963">
        <v>43587.791666666701</v>
      </c>
      <c r="D10963" t="s">
        <v>37</v>
      </c>
      <c r="E10963" t="s">
        <v>66</v>
      </c>
      <c r="F10963" t="s">
        <v>20553</v>
      </c>
      <c r="G10963" t="s">
        <v>39</v>
      </c>
      <c r="H10963" t="s">
        <v>40</v>
      </c>
      <c r="I10963" t="s">
        <v>733</v>
      </c>
      <c r="J10963" t="s">
        <v>20554</v>
      </c>
      <c r="K10963"/>
      <c r="L10963" t="s">
        <v>43</v>
      </c>
      <c r="M10963" t="s">
        <v>88</v>
      </c>
      <c r="N10963" t="s">
        <v>45</v>
      </c>
      <c r="O10963" t="s">
        <v>89</v>
      </c>
      <c r="P10963" t="s">
        <v>399</v>
      </c>
      <c r="Q10963" t="s">
        <v>3456</v>
      </c>
      <c r="R10963" t="s">
        <v>395</v>
      </c>
      <c r="S10963" t="s">
        <v>11394</v>
      </c>
      <c r="T10963" t="s">
        <v>51</v>
      </c>
    </row>
    <row r="10964" spans="1:20" x14ac:dyDescent="0.15">
      <c r="A10964">
        <v>2019</v>
      </c>
      <c r="B10964">
        <v>43587.5847222222</v>
      </c>
      <c r="C10964">
        <v>43587.75</v>
      </c>
      <c r="D10964" t="s">
        <v>65</v>
      </c>
      <c r="E10964" t="s">
        <v>53</v>
      </c>
      <c r="F10964" t="s">
        <v>20555</v>
      </c>
      <c r="G10964" t="s">
        <v>39</v>
      </c>
      <c r="H10964" t="s">
        <v>55</v>
      </c>
      <c r="I10964" t="s">
        <v>56</v>
      </c>
      <c r="J10964" t="s">
        <v>20556</v>
      </c>
      <c r="K10964"/>
      <c r="L10964" t="s">
        <v>43</v>
      </c>
      <c r="M10964" t="s">
        <v>88</v>
      </c>
      <c r="N10964" t="s">
        <v>45</v>
      </c>
      <c r="O10964" t="s">
        <v>162</v>
      </c>
      <c r="P10964" t="s">
        <v>187</v>
      </c>
      <c r="Q10964" t="s">
        <v>270</v>
      </c>
      <c r="R10964" t="s">
        <v>72</v>
      </c>
      <c r="S10964" t="s">
        <v>164</v>
      </c>
      <c r="T10964" t="s">
        <v>51</v>
      </c>
    </row>
    <row r="10965" spans="1:20" x14ac:dyDescent="0.15">
      <c r="A10965">
        <v>2019</v>
      </c>
      <c r="B10965">
        <v>43587.586111111101</v>
      </c>
      <c r="C10965">
        <v>43587.666666666701</v>
      </c>
      <c r="D10965" t="s">
        <v>65</v>
      </c>
      <c r="E10965" t="s">
        <v>53</v>
      </c>
      <c r="F10965" t="s">
        <v>20557</v>
      </c>
      <c r="G10965" t="s">
        <v>39</v>
      </c>
      <c r="H10965" t="s">
        <v>55</v>
      </c>
      <c r="I10965" t="s">
        <v>56</v>
      </c>
      <c r="J10965" t="s">
        <v>20558</v>
      </c>
      <c r="K10965"/>
      <c r="L10965" t="s">
        <v>43</v>
      </c>
      <c r="M10965" t="s">
        <v>88</v>
      </c>
      <c r="N10965" t="s">
        <v>45</v>
      </c>
      <c r="O10965" t="s">
        <v>197</v>
      </c>
      <c r="P10965" t="s">
        <v>804</v>
      </c>
      <c r="Q10965" t="s">
        <v>805</v>
      </c>
      <c r="R10965" t="s">
        <v>72</v>
      </c>
      <c r="S10965" t="s">
        <v>806</v>
      </c>
      <c r="T10965" t="s">
        <v>51</v>
      </c>
    </row>
    <row r="10966" spans="1:20" x14ac:dyDescent="0.15">
      <c r="A10966">
        <v>2019</v>
      </c>
      <c r="B10966">
        <v>43587.589583333298</v>
      </c>
      <c r="C10966">
        <v>43587.75</v>
      </c>
      <c r="D10966" t="s">
        <v>65</v>
      </c>
      <c r="E10966" t="s">
        <v>53</v>
      </c>
      <c r="F10966" t="s">
        <v>20559</v>
      </c>
      <c r="G10966" t="s">
        <v>39</v>
      </c>
      <c r="H10966" t="s">
        <v>55</v>
      </c>
      <c r="I10966" t="s">
        <v>56</v>
      </c>
      <c r="J10966" t="s">
        <v>20560</v>
      </c>
      <c r="K10966"/>
      <c r="L10966" t="s">
        <v>43</v>
      </c>
      <c r="M10966" t="s">
        <v>88</v>
      </c>
      <c r="N10966" t="s">
        <v>45</v>
      </c>
      <c r="O10966" t="s">
        <v>162</v>
      </c>
      <c r="P10966" t="s">
        <v>187</v>
      </c>
      <c r="Q10966" t="s">
        <v>270</v>
      </c>
      <c r="R10966" t="s">
        <v>72</v>
      </c>
      <c r="S10966" t="s">
        <v>164</v>
      </c>
      <c r="T10966" t="s">
        <v>51</v>
      </c>
    </row>
    <row r="10967" spans="1:20" x14ac:dyDescent="0.15">
      <c r="A10967">
        <v>2019</v>
      </c>
      <c r="B10967">
        <v>43587.590277777803</v>
      </c>
      <c r="C10967">
        <v>43587.708333333299</v>
      </c>
      <c r="D10967" t="s">
        <v>65</v>
      </c>
      <c r="E10967" t="s">
        <v>53</v>
      </c>
      <c r="F10967" t="s">
        <v>20561</v>
      </c>
      <c r="G10967" t="s">
        <v>39</v>
      </c>
      <c r="H10967" t="s">
        <v>100</v>
      </c>
      <c r="I10967" t="s">
        <v>621</v>
      </c>
      <c r="J10967" t="s">
        <v>20345</v>
      </c>
      <c r="K10967"/>
      <c r="L10967" t="s">
        <v>43</v>
      </c>
      <c r="M10967" t="s">
        <v>88</v>
      </c>
      <c r="N10967" t="s">
        <v>45</v>
      </c>
      <c r="O10967" t="s">
        <v>58</v>
      </c>
      <c r="P10967" t="s">
        <v>59</v>
      </c>
      <c r="Q10967" t="s">
        <v>105</v>
      </c>
      <c r="R10967" t="s">
        <v>77</v>
      </c>
      <c r="S10967" t="s">
        <v>3074</v>
      </c>
      <c r="T10967" t="s">
        <v>51</v>
      </c>
    </row>
    <row r="10968" spans="1:20" x14ac:dyDescent="0.15">
      <c r="A10968">
        <v>2019</v>
      </c>
      <c r="B10968">
        <v>43587.597916666702</v>
      </c>
      <c r="C10968">
        <v>43587.75</v>
      </c>
      <c r="D10968" t="s">
        <v>65</v>
      </c>
      <c r="E10968" t="s">
        <v>53</v>
      </c>
      <c r="F10968" t="s">
        <v>20562</v>
      </c>
      <c r="G10968" t="s">
        <v>39</v>
      </c>
      <c r="H10968" t="s">
        <v>55</v>
      </c>
      <c r="I10968" t="s">
        <v>56</v>
      </c>
      <c r="J10968" t="s">
        <v>20563</v>
      </c>
      <c r="K10968"/>
      <c r="L10968" t="s">
        <v>43</v>
      </c>
      <c r="M10968" t="s">
        <v>88</v>
      </c>
      <c r="N10968" t="s">
        <v>45</v>
      </c>
      <c r="O10968" t="s">
        <v>162</v>
      </c>
      <c r="P10968" t="s">
        <v>187</v>
      </c>
      <c r="Q10968" t="s">
        <v>270</v>
      </c>
      <c r="R10968" t="s">
        <v>72</v>
      </c>
      <c r="S10968" t="s">
        <v>164</v>
      </c>
      <c r="T10968" t="s">
        <v>51</v>
      </c>
    </row>
    <row r="10969" spans="1:20" x14ac:dyDescent="0.15">
      <c r="A10969">
        <v>2019</v>
      </c>
      <c r="B10969">
        <v>43587.601388888899</v>
      </c>
      <c r="C10969">
        <v>43587.75</v>
      </c>
      <c r="D10969" t="s">
        <v>65</v>
      </c>
      <c r="E10969" t="s">
        <v>53</v>
      </c>
      <c r="F10969" t="s">
        <v>20564</v>
      </c>
      <c r="G10969" t="s">
        <v>39</v>
      </c>
      <c r="H10969" t="s">
        <v>55</v>
      </c>
      <c r="I10969" t="s">
        <v>56</v>
      </c>
      <c r="J10969" t="s">
        <v>20565</v>
      </c>
      <c r="K10969"/>
      <c r="L10969" t="s">
        <v>43</v>
      </c>
      <c r="M10969" t="s">
        <v>88</v>
      </c>
      <c r="N10969" t="s">
        <v>45</v>
      </c>
      <c r="O10969" t="s">
        <v>162</v>
      </c>
      <c r="P10969" t="s">
        <v>187</v>
      </c>
      <c r="Q10969" t="s">
        <v>270</v>
      </c>
      <c r="R10969" t="s">
        <v>72</v>
      </c>
      <c r="S10969" t="s">
        <v>164</v>
      </c>
      <c r="T10969" t="s">
        <v>51</v>
      </c>
    </row>
    <row r="10970" spans="1:20" x14ac:dyDescent="0.15">
      <c r="A10970">
        <v>2019</v>
      </c>
      <c r="B10970">
        <v>43587.606249999997</v>
      </c>
      <c r="C10970">
        <v>43587.75</v>
      </c>
      <c r="D10970" t="s">
        <v>65</v>
      </c>
      <c r="E10970" t="s">
        <v>53</v>
      </c>
      <c r="F10970" t="s">
        <v>20566</v>
      </c>
      <c r="G10970" t="s">
        <v>39</v>
      </c>
      <c r="H10970" t="s">
        <v>55</v>
      </c>
      <c r="I10970" t="s">
        <v>56</v>
      </c>
      <c r="J10970" t="s">
        <v>20567</v>
      </c>
      <c r="K10970"/>
      <c r="L10970" t="s">
        <v>43</v>
      </c>
      <c r="M10970" t="s">
        <v>88</v>
      </c>
      <c r="N10970" t="s">
        <v>45</v>
      </c>
      <c r="O10970" t="s">
        <v>162</v>
      </c>
      <c r="P10970" t="s">
        <v>187</v>
      </c>
      <c r="Q10970" t="s">
        <v>270</v>
      </c>
      <c r="R10970" t="s">
        <v>72</v>
      </c>
      <c r="S10970" t="s">
        <v>164</v>
      </c>
      <c r="T10970" t="s">
        <v>51</v>
      </c>
    </row>
    <row r="10971" spans="1:20" x14ac:dyDescent="0.15">
      <c r="A10971">
        <v>2019</v>
      </c>
      <c r="B10971">
        <v>43587.631944444402</v>
      </c>
      <c r="C10971">
        <v>43587.75</v>
      </c>
      <c r="D10971" t="s">
        <v>65</v>
      </c>
      <c r="E10971" t="s">
        <v>53</v>
      </c>
      <c r="F10971" t="s">
        <v>20568</v>
      </c>
      <c r="G10971" t="s">
        <v>39</v>
      </c>
      <c r="H10971" t="s">
        <v>55</v>
      </c>
      <c r="I10971" t="s">
        <v>56</v>
      </c>
      <c r="J10971" t="s">
        <v>20372</v>
      </c>
      <c r="K10971"/>
      <c r="L10971" t="s">
        <v>43</v>
      </c>
      <c r="M10971" t="s">
        <v>88</v>
      </c>
      <c r="N10971" t="s">
        <v>45</v>
      </c>
      <c r="O10971" t="s">
        <v>486</v>
      </c>
      <c r="P10971" t="s">
        <v>586</v>
      </c>
      <c r="Q10971" t="s">
        <v>587</v>
      </c>
      <c r="R10971" t="s">
        <v>72</v>
      </c>
      <c r="S10971" t="s">
        <v>630</v>
      </c>
      <c r="T10971" t="s">
        <v>51</v>
      </c>
    </row>
    <row r="10972" spans="1:20" x14ac:dyDescent="0.15">
      <c r="A10972">
        <v>2019</v>
      </c>
      <c r="B10972">
        <v>43587.654166666704</v>
      </c>
      <c r="C10972">
        <v>43587.75</v>
      </c>
      <c r="D10972" t="s">
        <v>65</v>
      </c>
      <c r="E10972" t="s">
        <v>53</v>
      </c>
      <c r="F10972" t="s">
        <v>20569</v>
      </c>
      <c r="G10972" t="s">
        <v>39</v>
      </c>
      <c r="H10972" t="s">
        <v>55</v>
      </c>
      <c r="I10972" t="s">
        <v>56</v>
      </c>
      <c r="J10972" t="s">
        <v>20570</v>
      </c>
      <c r="K10972"/>
      <c r="L10972" t="s">
        <v>43</v>
      </c>
      <c r="M10972" t="s">
        <v>88</v>
      </c>
      <c r="N10972" t="s">
        <v>45</v>
      </c>
      <c r="O10972" t="s">
        <v>162</v>
      </c>
      <c r="P10972" t="s">
        <v>187</v>
      </c>
      <c r="Q10972" t="s">
        <v>270</v>
      </c>
      <c r="R10972" t="s">
        <v>72</v>
      </c>
      <c r="S10972" t="s">
        <v>164</v>
      </c>
      <c r="T10972" t="s">
        <v>51</v>
      </c>
    </row>
    <row r="10973" spans="1:20" x14ac:dyDescent="0.15">
      <c r="A10973">
        <v>2019</v>
      </c>
      <c r="B10973">
        <v>43587.659027777801</v>
      </c>
      <c r="C10973">
        <v>43587.75</v>
      </c>
      <c r="D10973" t="s">
        <v>65</v>
      </c>
      <c r="E10973" t="s">
        <v>53</v>
      </c>
      <c r="F10973" t="s">
        <v>20571</v>
      </c>
      <c r="G10973" t="s">
        <v>39</v>
      </c>
      <c r="H10973" t="s">
        <v>55</v>
      </c>
      <c r="I10973" t="s">
        <v>56</v>
      </c>
      <c r="J10973" t="s">
        <v>20572</v>
      </c>
      <c r="K10973"/>
      <c r="L10973" t="s">
        <v>43</v>
      </c>
      <c r="M10973" t="s">
        <v>88</v>
      </c>
      <c r="N10973" t="s">
        <v>45</v>
      </c>
      <c r="O10973" t="s">
        <v>162</v>
      </c>
      <c r="P10973" t="s">
        <v>187</v>
      </c>
      <c r="Q10973" t="s">
        <v>270</v>
      </c>
      <c r="R10973" t="s">
        <v>72</v>
      </c>
      <c r="S10973" t="s">
        <v>164</v>
      </c>
      <c r="T10973" t="s">
        <v>51</v>
      </c>
    </row>
    <row r="10974" spans="1:20" x14ac:dyDescent="0.15">
      <c r="A10974">
        <v>2019</v>
      </c>
      <c r="B10974">
        <v>43587.670138888898</v>
      </c>
      <c r="C10974">
        <v>43587.75</v>
      </c>
      <c r="D10974" t="s">
        <v>65</v>
      </c>
      <c r="E10974" t="s">
        <v>53</v>
      </c>
      <c r="F10974" t="s">
        <v>20573</v>
      </c>
      <c r="G10974" t="s">
        <v>39</v>
      </c>
      <c r="H10974" t="s">
        <v>55</v>
      </c>
      <c r="I10974" t="s">
        <v>56</v>
      </c>
      <c r="J10974" t="s">
        <v>20574</v>
      </c>
      <c r="K10974"/>
      <c r="L10974" t="s">
        <v>43</v>
      </c>
      <c r="M10974" t="s">
        <v>88</v>
      </c>
      <c r="N10974" t="s">
        <v>45</v>
      </c>
      <c r="O10974" t="s">
        <v>162</v>
      </c>
      <c r="P10974" t="s">
        <v>187</v>
      </c>
      <c r="Q10974" t="s">
        <v>270</v>
      </c>
      <c r="R10974" t="s">
        <v>72</v>
      </c>
      <c r="S10974" t="s">
        <v>164</v>
      </c>
      <c r="T10974" t="s">
        <v>51</v>
      </c>
    </row>
    <row r="10975" spans="1:20" x14ac:dyDescent="0.15">
      <c r="A10975">
        <v>2019</v>
      </c>
      <c r="B10975">
        <v>43587.677777777797</v>
      </c>
      <c r="C10975">
        <v>43587.75</v>
      </c>
      <c r="D10975" t="s">
        <v>65</v>
      </c>
      <c r="E10975" t="s">
        <v>53</v>
      </c>
      <c r="F10975" t="s">
        <v>20575</v>
      </c>
      <c r="G10975" t="s">
        <v>39</v>
      </c>
      <c r="H10975" t="s">
        <v>55</v>
      </c>
      <c r="I10975" t="s">
        <v>56</v>
      </c>
      <c r="J10975" t="s">
        <v>20576</v>
      </c>
      <c r="K10975"/>
      <c r="L10975" t="s">
        <v>43</v>
      </c>
      <c r="M10975" t="s">
        <v>88</v>
      </c>
      <c r="N10975" t="s">
        <v>45</v>
      </c>
      <c r="O10975" t="s">
        <v>162</v>
      </c>
      <c r="P10975" t="s">
        <v>187</v>
      </c>
      <c r="Q10975" t="s">
        <v>270</v>
      </c>
      <c r="R10975" t="s">
        <v>72</v>
      </c>
      <c r="S10975" t="s">
        <v>164</v>
      </c>
      <c r="T10975" t="s">
        <v>51</v>
      </c>
    </row>
    <row r="10976" spans="1:20" x14ac:dyDescent="0.15">
      <c r="A10976">
        <v>2019</v>
      </c>
      <c r="B10976">
        <v>43587.686111111099</v>
      </c>
      <c r="C10976">
        <v>43587.75</v>
      </c>
      <c r="D10976" t="s">
        <v>65</v>
      </c>
      <c r="E10976" t="s">
        <v>53</v>
      </c>
      <c r="F10976" t="s">
        <v>20577</v>
      </c>
      <c r="G10976" t="s">
        <v>39</v>
      </c>
      <c r="H10976" t="s">
        <v>55</v>
      </c>
      <c r="I10976" t="s">
        <v>56</v>
      </c>
      <c r="J10976" t="s">
        <v>20578</v>
      </c>
      <c r="K10976"/>
      <c r="L10976" t="s">
        <v>43</v>
      </c>
      <c r="M10976" t="s">
        <v>88</v>
      </c>
      <c r="N10976" t="s">
        <v>45</v>
      </c>
      <c r="O10976" t="s">
        <v>162</v>
      </c>
      <c r="P10976" t="s">
        <v>187</v>
      </c>
      <c r="Q10976" t="s">
        <v>270</v>
      </c>
      <c r="R10976" t="s">
        <v>72</v>
      </c>
      <c r="S10976" t="s">
        <v>164</v>
      </c>
      <c r="T10976" t="s">
        <v>51</v>
      </c>
    </row>
    <row r="10977" spans="1:20" x14ac:dyDescent="0.15">
      <c r="A10977">
        <v>2019</v>
      </c>
      <c r="B10977">
        <v>43587.6875</v>
      </c>
      <c r="C10977">
        <v>43587.708333333299</v>
      </c>
      <c r="D10977" t="s">
        <v>65</v>
      </c>
      <c r="E10977" t="s">
        <v>53</v>
      </c>
      <c r="F10977" t="s">
        <v>20579</v>
      </c>
      <c r="G10977" t="s">
        <v>39</v>
      </c>
      <c r="H10977" t="s">
        <v>55</v>
      </c>
      <c r="I10977" t="s">
        <v>56</v>
      </c>
      <c r="J10977" t="s">
        <v>20580</v>
      </c>
      <c r="K10977"/>
      <c r="L10977" t="s">
        <v>43</v>
      </c>
      <c r="M10977" t="s">
        <v>88</v>
      </c>
      <c r="N10977" t="s">
        <v>45</v>
      </c>
      <c r="O10977" t="s">
        <v>46</v>
      </c>
      <c r="P10977" t="s">
        <v>47</v>
      </c>
      <c r="Q10977" t="s">
        <v>535</v>
      </c>
      <c r="R10977" t="s">
        <v>72</v>
      </c>
      <c r="S10977" t="s">
        <v>1572</v>
      </c>
      <c r="T10977" t="s">
        <v>51</v>
      </c>
    </row>
    <row r="10978" spans="1:20" x14ac:dyDescent="0.15">
      <c r="A10978">
        <v>2019</v>
      </c>
      <c r="B10978">
        <v>43587.690972222197</v>
      </c>
      <c r="C10978">
        <v>43587.75</v>
      </c>
      <c r="D10978" t="s">
        <v>65</v>
      </c>
      <c r="E10978" t="s">
        <v>53</v>
      </c>
      <c r="F10978" t="s">
        <v>20581</v>
      </c>
      <c r="G10978" t="s">
        <v>39</v>
      </c>
      <c r="H10978" t="s">
        <v>55</v>
      </c>
      <c r="I10978" t="s">
        <v>56</v>
      </c>
      <c r="J10978" t="s">
        <v>20582</v>
      </c>
      <c r="K10978"/>
      <c r="L10978" t="s">
        <v>43</v>
      </c>
      <c r="M10978" t="s">
        <v>88</v>
      </c>
      <c r="N10978" t="s">
        <v>45</v>
      </c>
      <c r="O10978" t="s">
        <v>162</v>
      </c>
      <c r="P10978" t="s">
        <v>187</v>
      </c>
      <c r="Q10978" t="s">
        <v>270</v>
      </c>
      <c r="R10978" t="s">
        <v>72</v>
      </c>
      <c r="S10978" t="s">
        <v>164</v>
      </c>
      <c r="T10978" t="s">
        <v>51</v>
      </c>
    </row>
    <row r="10979" spans="1:20" x14ac:dyDescent="0.15">
      <c r="A10979">
        <v>2019</v>
      </c>
      <c r="B10979">
        <v>43587.8034722222</v>
      </c>
      <c r="C10979">
        <v>43587.833333333299</v>
      </c>
      <c r="D10979" t="s">
        <v>65</v>
      </c>
      <c r="E10979" t="s">
        <v>53</v>
      </c>
      <c r="F10979" t="s">
        <v>20583</v>
      </c>
      <c r="G10979" t="s">
        <v>39</v>
      </c>
      <c r="H10979" t="s">
        <v>55</v>
      </c>
      <c r="I10979" t="s">
        <v>56</v>
      </c>
      <c r="J10979" t="s">
        <v>20584</v>
      </c>
      <c r="K10979"/>
      <c r="L10979" t="s">
        <v>43</v>
      </c>
      <c r="M10979" t="s">
        <v>88</v>
      </c>
      <c r="N10979" t="s">
        <v>45</v>
      </c>
      <c r="O10979" t="s">
        <v>162</v>
      </c>
      <c r="P10979" t="s">
        <v>187</v>
      </c>
      <c r="Q10979" t="s">
        <v>270</v>
      </c>
      <c r="R10979" t="s">
        <v>72</v>
      </c>
      <c r="S10979" t="s">
        <v>164</v>
      </c>
      <c r="T10979" t="s">
        <v>51</v>
      </c>
    </row>
    <row r="10980" spans="1:20" x14ac:dyDescent="0.15">
      <c r="A10980">
        <v>2019</v>
      </c>
      <c r="B10980">
        <v>43587.916666666701</v>
      </c>
      <c r="C10980">
        <v>43588.25</v>
      </c>
      <c r="D10980" t="s">
        <v>37</v>
      </c>
      <c r="E10980" t="s">
        <v>53</v>
      </c>
      <c r="F10980" t="s">
        <v>20585</v>
      </c>
      <c r="G10980" t="s">
        <v>39</v>
      </c>
      <c r="H10980" t="s">
        <v>55</v>
      </c>
      <c r="I10980" t="s">
        <v>56</v>
      </c>
      <c r="J10980" t="s">
        <v>20586</v>
      </c>
      <c r="K10980">
        <v>15</v>
      </c>
      <c r="L10980" t="s">
        <v>173</v>
      </c>
      <c r="M10980" t="s">
        <v>44</v>
      </c>
      <c r="N10980" t="s">
        <v>45</v>
      </c>
      <c r="O10980" t="s">
        <v>111</v>
      </c>
      <c r="P10980" t="s">
        <v>112</v>
      </c>
      <c r="Q10980" t="s">
        <v>60</v>
      </c>
      <c r="R10980" t="s">
        <v>480</v>
      </c>
      <c r="S10980" t="s">
        <v>6438</v>
      </c>
      <c r="T10980" t="s">
        <v>51</v>
      </c>
    </row>
    <row r="10981" spans="1:20" x14ac:dyDescent="0.15">
      <c r="A10981">
        <v>2019</v>
      </c>
      <c r="B10981">
        <v>43587.958333333299</v>
      </c>
      <c r="C10981">
        <v>43588.208333333299</v>
      </c>
      <c r="D10981" t="s">
        <v>169</v>
      </c>
      <c r="E10981" t="s">
        <v>66</v>
      </c>
      <c r="F10981" t="s">
        <v>20587</v>
      </c>
      <c r="G10981" t="s">
        <v>39</v>
      </c>
      <c r="H10981" t="s">
        <v>55</v>
      </c>
      <c r="I10981" t="s">
        <v>56</v>
      </c>
      <c r="J10981" t="s">
        <v>20588</v>
      </c>
      <c r="K10981">
        <v>120</v>
      </c>
      <c r="L10981" t="s">
        <v>173</v>
      </c>
      <c r="M10981" t="s">
        <v>44</v>
      </c>
      <c r="N10981" t="s">
        <v>45</v>
      </c>
      <c r="O10981" t="s">
        <v>385</v>
      </c>
      <c r="P10981" t="s">
        <v>386</v>
      </c>
      <c r="Q10981" t="s">
        <v>1035</v>
      </c>
      <c r="R10981" t="s">
        <v>388</v>
      </c>
      <c r="S10981" t="s">
        <v>726</v>
      </c>
      <c r="T10981" t="s">
        <v>51</v>
      </c>
    </row>
    <row r="10982" spans="1:20" x14ac:dyDescent="0.15">
      <c r="A10982">
        <v>2019</v>
      </c>
      <c r="B10982">
        <v>43587.958333333299</v>
      </c>
      <c r="C10982">
        <v>43588.208333333299</v>
      </c>
      <c r="D10982" t="s">
        <v>37</v>
      </c>
      <c r="E10982" t="s">
        <v>53</v>
      </c>
      <c r="F10982" t="s">
        <v>20589</v>
      </c>
      <c r="G10982" t="s">
        <v>39</v>
      </c>
      <c r="H10982" t="s">
        <v>40</v>
      </c>
      <c r="I10982" t="s">
        <v>158</v>
      </c>
      <c r="J10982" t="s">
        <v>19893</v>
      </c>
      <c r="K10982">
        <v>240</v>
      </c>
      <c r="L10982" t="s">
        <v>43</v>
      </c>
      <c r="M10982" t="s">
        <v>44</v>
      </c>
      <c r="N10982" t="s">
        <v>45</v>
      </c>
      <c r="O10982" t="s">
        <v>58</v>
      </c>
      <c r="P10982" t="s">
        <v>59</v>
      </c>
      <c r="Q10982" t="s">
        <v>60</v>
      </c>
      <c r="R10982" t="s">
        <v>49</v>
      </c>
      <c r="S10982" t="s">
        <v>18511</v>
      </c>
      <c r="T10982" t="s">
        <v>51</v>
      </c>
    </row>
    <row r="10983" spans="1:20" x14ac:dyDescent="0.15">
      <c r="A10983">
        <v>2019</v>
      </c>
      <c r="B10983">
        <v>43588</v>
      </c>
      <c r="C10983">
        <v>43588</v>
      </c>
      <c r="D10983"/>
      <c r="E10983"/>
      <c r="F10983" t="s">
        <v>20590</v>
      </c>
      <c r="G10983" t="s">
        <v>39</v>
      </c>
      <c r="H10983" t="s">
        <v>40</v>
      </c>
      <c r="I10983" t="s">
        <v>182</v>
      </c>
      <c r="J10983" t="s">
        <v>20591</v>
      </c>
      <c r="K10983"/>
      <c r="L10983" t="s">
        <v>173</v>
      </c>
      <c r="M10983" t="s">
        <v>44</v>
      </c>
      <c r="N10983" t="s">
        <v>45</v>
      </c>
      <c r="O10983" t="s">
        <v>111</v>
      </c>
      <c r="P10983" t="s">
        <v>112</v>
      </c>
      <c r="Q10983" t="s">
        <v>199</v>
      </c>
      <c r="R10983" t="s">
        <v>1721</v>
      </c>
      <c r="S10983" t="s">
        <v>310</v>
      </c>
      <c r="T10983" t="s">
        <v>51</v>
      </c>
    </row>
    <row r="10984" spans="1:20" x14ac:dyDescent="0.15">
      <c r="A10984">
        <v>2019</v>
      </c>
      <c r="B10984">
        <v>43588</v>
      </c>
      <c r="C10984">
        <v>43588.145833333299</v>
      </c>
      <c r="D10984" t="s">
        <v>65</v>
      </c>
      <c r="E10984" t="s">
        <v>53</v>
      </c>
      <c r="F10984" t="s">
        <v>20592</v>
      </c>
      <c r="G10984" t="s">
        <v>39</v>
      </c>
      <c r="H10984" t="s">
        <v>55</v>
      </c>
      <c r="I10984" t="s">
        <v>56</v>
      </c>
      <c r="J10984" t="s">
        <v>3432</v>
      </c>
      <c r="K10984"/>
      <c r="L10984" t="s">
        <v>43</v>
      </c>
      <c r="M10984" t="s">
        <v>44</v>
      </c>
      <c r="N10984" t="s">
        <v>45</v>
      </c>
      <c r="O10984" t="s">
        <v>69</v>
      </c>
      <c r="P10984" t="s">
        <v>141</v>
      </c>
      <c r="Q10984" t="s">
        <v>697</v>
      </c>
      <c r="R10984" t="s">
        <v>72</v>
      </c>
      <c r="S10984" t="s">
        <v>73</v>
      </c>
      <c r="T10984" t="s">
        <v>51</v>
      </c>
    </row>
    <row r="10985" spans="1:20" x14ac:dyDescent="0.15">
      <c r="A10985">
        <v>2019</v>
      </c>
      <c r="B10985">
        <v>43588</v>
      </c>
      <c r="C10985">
        <v>43588.145833333299</v>
      </c>
      <c r="D10985" t="s">
        <v>65</v>
      </c>
      <c r="E10985" t="s">
        <v>53</v>
      </c>
      <c r="F10985" t="s">
        <v>20593</v>
      </c>
      <c r="G10985" t="s">
        <v>39</v>
      </c>
      <c r="H10985" t="s">
        <v>55</v>
      </c>
      <c r="I10985" t="s">
        <v>56</v>
      </c>
      <c r="J10985" t="s">
        <v>3434</v>
      </c>
      <c r="K10985"/>
      <c r="L10985" t="s">
        <v>43</v>
      </c>
      <c r="M10985" t="s">
        <v>44</v>
      </c>
      <c r="N10985" t="s">
        <v>45</v>
      </c>
      <c r="O10985" t="s">
        <v>69</v>
      </c>
      <c r="P10985" t="s">
        <v>141</v>
      </c>
      <c r="Q10985" t="s">
        <v>697</v>
      </c>
      <c r="R10985" t="s">
        <v>72</v>
      </c>
      <c r="S10985" t="s">
        <v>73</v>
      </c>
      <c r="T10985" t="s">
        <v>51</v>
      </c>
    </row>
    <row r="10986" spans="1:20" x14ac:dyDescent="0.15">
      <c r="A10986">
        <v>2019</v>
      </c>
      <c r="B10986">
        <v>43588</v>
      </c>
      <c r="C10986">
        <v>43588.145833333299</v>
      </c>
      <c r="D10986" t="s">
        <v>65</v>
      </c>
      <c r="E10986" t="s">
        <v>53</v>
      </c>
      <c r="F10986" t="s">
        <v>20594</v>
      </c>
      <c r="G10986" t="s">
        <v>39</v>
      </c>
      <c r="H10986" t="s">
        <v>55</v>
      </c>
      <c r="I10986" t="s">
        <v>56</v>
      </c>
      <c r="J10986" t="s">
        <v>3436</v>
      </c>
      <c r="K10986"/>
      <c r="L10986" t="s">
        <v>43</v>
      </c>
      <c r="M10986" t="s">
        <v>44</v>
      </c>
      <c r="N10986" t="s">
        <v>45</v>
      </c>
      <c r="O10986" t="s">
        <v>69</v>
      </c>
      <c r="P10986" t="s">
        <v>141</v>
      </c>
      <c r="Q10986" t="s">
        <v>697</v>
      </c>
      <c r="R10986" t="s">
        <v>72</v>
      </c>
      <c r="S10986" t="s">
        <v>73</v>
      </c>
      <c r="T10986" t="s">
        <v>51</v>
      </c>
    </row>
    <row r="10987" spans="1:20" x14ac:dyDescent="0.15">
      <c r="A10987">
        <v>2019</v>
      </c>
      <c r="B10987">
        <v>43588</v>
      </c>
      <c r="C10987">
        <v>43588.145833333299</v>
      </c>
      <c r="D10987" t="s">
        <v>65</v>
      </c>
      <c r="E10987" t="s">
        <v>53</v>
      </c>
      <c r="F10987" t="s">
        <v>20595</v>
      </c>
      <c r="G10987" t="s">
        <v>39</v>
      </c>
      <c r="H10987" t="s">
        <v>55</v>
      </c>
      <c r="I10987" t="s">
        <v>56</v>
      </c>
      <c r="J10987" t="s">
        <v>3438</v>
      </c>
      <c r="K10987"/>
      <c r="L10987" t="s">
        <v>43</v>
      </c>
      <c r="M10987" t="s">
        <v>44</v>
      </c>
      <c r="N10987" t="s">
        <v>45</v>
      </c>
      <c r="O10987" t="s">
        <v>69</v>
      </c>
      <c r="P10987" t="s">
        <v>141</v>
      </c>
      <c r="Q10987" t="s">
        <v>697</v>
      </c>
      <c r="R10987" t="s">
        <v>72</v>
      </c>
      <c r="S10987" t="s">
        <v>73</v>
      </c>
      <c r="T10987" t="s">
        <v>51</v>
      </c>
    </row>
    <row r="10988" spans="1:20" x14ac:dyDescent="0.15">
      <c r="A10988">
        <v>2019</v>
      </c>
      <c r="B10988">
        <v>43588</v>
      </c>
      <c r="C10988">
        <v>43588.145833333299</v>
      </c>
      <c r="D10988" t="s">
        <v>65</v>
      </c>
      <c r="E10988" t="s">
        <v>53</v>
      </c>
      <c r="F10988" t="s">
        <v>20596</v>
      </c>
      <c r="G10988" t="s">
        <v>39</v>
      </c>
      <c r="H10988" t="s">
        <v>55</v>
      </c>
      <c r="I10988" t="s">
        <v>56</v>
      </c>
      <c r="J10988" t="s">
        <v>3949</v>
      </c>
      <c r="K10988"/>
      <c r="L10988" t="s">
        <v>43</v>
      </c>
      <c r="M10988" t="s">
        <v>44</v>
      </c>
      <c r="N10988" t="s">
        <v>45</v>
      </c>
      <c r="O10988" t="s">
        <v>69</v>
      </c>
      <c r="P10988" t="s">
        <v>141</v>
      </c>
      <c r="Q10988" t="s">
        <v>3950</v>
      </c>
      <c r="R10988" t="s">
        <v>72</v>
      </c>
      <c r="S10988" t="s">
        <v>73</v>
      </c>
      <c r="T10988" t="s">
        <v>51</v>
      </c>
    </row>
    <row r="10989" spans="1:20" x14ac:dyDescent="0.15">
      <c r="A10989">
        <v>2019</v>
      </c>
      <c r="B10989">
        <v>43588</v>
      </c>
      <c r="C10989">
        <v>43588.145833333299</v>
      </c>
      <c r="D10989" t="s">
        <v>65</v>
      </c>
      <c r="E10989" t="s">
        <v>53</v>
      </c>
      <c r="F10989" t="s">
        <v>20597</v>
      </c>
      <c r="G10989" t="s">
        <v>39</v>
      </c>
      <c r="H10989" t="s">
        <v>55</v>
      </c>
      <c r="I10989" t="s">
        <v>56</v>
      </c>
      <c r="J10989" t="s">
        <v>3952</v>
      </c>
      <c r="K10989"/>
      <c r="L10989" t="s">
        <v>43</v>
      </c>
      <c r="M10989" t="s">
        <v>44</v>
      </c>
      <c r="N10989" t="s">
        <v>45</v>
      </c>
      <c r="O10989" t="s">
        <v>69</v>
      </c>
      <c r="P10989" t="s">
        <v>141</v>
      </c>
      <c r="Q10989" t="s">
        <v>3950</v>
      </c>
      <c r="R10989" t="s">
        <v>72</v>
      </c>
      <c r="S10989" t="s">
        <v>73</v>
      </c>
      <c r="T10989" t="s">
        <v>51</v>
      </c>
    </row>
    <row r="10990" spans="1:20" x14ac:dyDescent="0.15">
      <c r="A10990">
        <v>2019</v>
      </c>
      <c r="B10990">
        <v>43588</v>
      </c>
      <c r="C10990">
        <v>43588.145833333299</v>
      </c>
      <c r="D10990" t="s">
        <v>65</v>
      </c>
      <c r="E10990" t="s">
        <v>53</v>
      </c>
      <c r="F10990" t="s">
        <v>20598</v>
      </c>
      <c r="G10990" t="s">
        <v>39</v>
      </c>
      <c r="H10990" t="s">
        <v>55</v>
      </c>
      <c r="I10990" t="s">
        <v>56</v>
      </c>
      <c r="J10990" t="s">
        <v>3954</v>
      </c>
      <c r="K10990"/>
      <c r="L10990" t="s">
        <v>43</v>
      </c>
      <c r="M10990" t="s">
        <v>44</v>
      </c>
      <c r="N10990" t="s">
        <v>45</v>
      </c>
      <c r="O10990" t="s">
        <v>69</v>
      </c>
      <c r="P10990" t="s">
        <v>141</v>
      </c>
      <c r="Q10990" t="s">
        <v>3950</v>
      </c>
      <c r="R10990" t="s">
        <v>72</v>
      </c>
      <c r="S10990" t="s">
        <v>73</v>
      </c>
      <c r="T10990" t="s">
        <v>51</v>
      </c>
    </row>
    <row r="10991" spans="1:20" x14ac:dyDescent="0.15">
      <c r="A10991">
        <v>2019</v>
      </c>
      <c r="B10991">
        <v>43588</v>
      </c>
      <c r="C10991">
        <v>43588.145833333299</v>
      </c>
      <c r="D10991" t="s">
        <v>65</v>
      </c>
      <c r="E10991" t="s">
        <v>53</v>
      </c>
      <c r="F10991" t="s">
        <v>20599</v>
      </c>
      <c r="G10991" t="s">
        <v>39</v>
      </c>
      <c r="H10991" t="s">
        <v>55</v>
      </c>
      <c r="I10991" t="s">
        <v>56</v>
      </c>
      <c r="J10991" t="s">
        <v>3956</v>
      </c>
      <c r="K10991"/>
      <c r="L10991" t="s">
        <v>43</v>
      </c>
      <c r="M10991" t="s">
        <v>44</v>
      </c>
      <c r="N10991" t="s">
        <v>45</v>
      </c>
      <c r="O10991" t="s">
        <v>69</v>
      </c>
      <c r="P10991" t="s">
        <v>141</v>
      </c>
      <c r="Q10991" t="s">
        <v>3950</v>
      </c>
      <c r="R10991" t="s">
        <v>496</v>
      </c>
      <c r="S10991" t="s">
        <v>73</v>
      </c>
      <c r="T10991" t="s">
        <v>51</v>
      </c>
    </row>
    <row r="10992" spans="1:20" x14ac:dyDescent="0.15">
      <c r="A10992">
        <v>2019</v>
      </c>
      <c r="B10992">
        <v>43588</v>
      </c>
      <c r="C10992">
        <v>43588.166666666701</v>
      </c>
      <c r="D10992" t="s">
        <v>37</v>
      </c>
      <c r="E10992" t="s">
        <v>53</v>
      </c>
      <c r="F10992" t="s">
        <v>20600</v>
      </c>
      <c r="G10992" t="s">
        <v>39</v>
      </c>
      <c r="H10992" t="s">
        <v>55</v>
      </c>
      <c r="I10992" t="s">
        <v>56</v>
      </c>
      <c r="J10992" t="s">
        <v>2935</v>
      </c>
      <c r="K10992">
        <v>120</v>
      </c>
      <c r="L10992" t="s">
        <v>173</v>
      </c>
      <c r="M10992" t="s">
        <v>44</v>
      </c>
      <c r="N10992" t="s">
        <v>45</v>
      </c>
      <c r="O10992" t="s">
        <v>197</v>
      </c>
      <c r="P10992" t="s">
        <v>2687</v>
      </c>
      <c r="Q10992" t="s">
        <v>320</v>
      </c>
      <c r="R10992" t="s">
        <v>2688</v>
      </c>
      <c r="S10992" t="s">
        <v>2689</v>
      </c>
      <c r="T10992" t="s">
        <v>51</v>
      </c>
    </row>
    <row r="10993" spans="1:20" x14ac:dyDescent="0.15">
      <c r="A10993">
        <v>2019</v>
      </c>
      <c r="B10993">
        <v>43588</v>
      </c>
      <c r="C10993">
        <v>43588.166666666701</v>
      </c>
      <c r="D10993" t="s">
        <v>65</v>
      </c>
      <c r="E10993" t="s">
        <v>53</v>
      </c>
      <c r="F10993" t="s">
        <v>20601</v>
      </c>
      <c r="G10993" t="s">
        <v>39</v>
      </c>
      <c r="H10993" t="s">
        <v>55</v>
      </c>
      <c r="I10993" t="s">
        <v>56</v>
      </c>
      <c r="J10993" t="s">
        <v>20602</v>
      </c>
      <c r="K10993"/>
      <c r="L10993" t="s">
        <v>173</v>
      </c>
      <c r="M10993" t="s">
        <v>44</v>
      </c>
      <c r="N10993" t="s">
        <v>45</v>
      </c>
      <c r="O10993" t="s">
        <v>69</v>
      </c>
      <c r="P10993" t="s">
        <v>70</v>
      </c>
      <c r="Q10993" t="s">
        <v>288</v>
      </c>
      <c r="R10993" t="s">
        <v>72</v>
      </c>
      <c r="S10993" t="s">
        <v>278</v>
      </c>
      <c r="T10993" t="s">
        <v>51</v>
      </c>
    </row>
    <row r="10994" spans="1:20" x14ac:dyDescent="0.15">
      <c r="A10994">
        <v>2019</v>
      </c>
      <c r="B10994">
        <v>43588</v>
      </c>
      <c r="C10994">
        <v>43588.25</v>
      </c>
      <c r="D10994" t="s">
        <v>52</v>
      </c>
      <c r="E10994" t="s">
        <v>53</v>
      </c>
      <c r="F10994" t="s">
        <v>20603</v>
      </c>
      <c r="G10994" t="s">
        <v>39</v>
      </c>
      <c r="H10994" t="s">
        <v>55</v>
      </c>
      <c r="I10994" t="s">
        <v>56</v>
      </c>
      <c r="J10994" t="s">
        <v>20604</v>
      </c>
      <c r="K10994">
        <v>10</v>
      </c>
      <c r="L10994" t="s">
        <v>173</v>
      </c>
      <c r="M10994" t="s">
        <v>44</v>
      </c>
      <c r="N10994" t="s">
        <v>45</v>
      </c>
      <c r="O10994" t="s">
        <v>197</v>
      </c>
      <c r="P10994" t="s">
        <v>3945</v>
      </c>
      <c r="Q10994" t="s">
        <v>175</v>
      </c>
      <c r="R10994" t="s">
        <v>302</v>
      </c>
      <c r="S10994" t="s">
        <v>3947</v>
      </c>
      <c r="T10994" t="s">
        <v>51</v>
      </c>
    </row>
    <row r="10995" spans="1:20" x14ac:dyDescent="0.15">
      <c r="A10995">
        <v>2019</v>
      </c>
      <c r="B10995">
        <v>43588</v>
      </c>
      <c r="C10995">
        <v>43588.25</v>
      </c>
      <c r="D10995" t="s">
        <v>52</v>
      </c>
      <c r="E10995" t="s">
        <v>53</v>
      </c>
      <c r="F10995" t="s">
        <v>20605</v>
      </c>
      <c r="G10995" t="s">
        <v>39</v>
      </c>
      <c r="H10995" t="s">
        <v>55</v>
      </c>
      <c r="I10995" t="s">
        <v>56</v>
      </c>
      <c r="J10995" t="s">
        <v>20606</v>
      </c>
      <c r="K10995">
        <v>15</v>
      </c>
      <c r="L10995" t="s">
        <v>173</v>
      </c>
      <c r="M10995" t="s">
        <v>44</v>
      </c>
      <c r="N10995" t="s">
        <v>45</v>
      </c>
      <c r="O10995" t="s">
        <v>162</v>
      </c>
      <c r="P10995" t="s">
        <v>300</v>
      </c>
      <c r="Q10995" t="s">
        <v>10575</v>
      </c>
      <c r="R10995" t="s">
        <v>302</v>
      </c>
      <c r="S10995" t="s">
        <v>303</v>
      </c>
      <c r="T10995" t="s">
        <v>51</v>
      </c>
    </row>
    <row r="10996" spans="1:20" x14ac:dyDescent="0.15">
      <c r="A10996">
        <v>2019</v>
      </c>
      <c r="B10996">
        <v>43588</v>
      </c>
      <c r="C10996">
        <v>43588.25</v>
      </c>
      <c r="D10996" t="s">
        <v>169</v>
      </c>
      <c r="E10996" t="s">
        <v>53</v>
      </c>
      <c r="F10996" t="s">
        <v>20607</v>
      </c>
      <c r="G10996" t="s">
        <v>39</v>
      </c>
      <c r="H10996" t="s">
        <v>55</v>
      </c>
      <c r="I10996" t="s">
        <v>56</v>
      </c>
      <c r="J10996" t="s">
        <v>20608</v>
      </c>
      <c r="K10996">
        <v>240</v>
      </c>
      <c r="L10996" t="s">
        <v>43</v>
      </c>
      <c r="M10996" t="s">
        <v>44</v>
      </c>
      <c r="N10996" t="s">
        <v>45</v>
      </c>
      <c r="O10996" t="s">
        <v>58</v>
      </c>
      <c r="P10996" t="s">
        <v>59</v>
      </c>
      <c r="Q10996" t="s">
        <v>184</v>
      </c>
      <c r="R10996" t="s">
        <v>180</v>
      </c>
      <c r="S10996" t="s">
        <v>62</v>
      </c>
      <c r="T10996" t="s">
        <v>51</v>
      </c>
    </row>
    <row r="10997" spans="1:20" x14ac:dyDescent="0.15">
      <c r="A10997">
        <v>2019</v>
      </c>
      <c r="B10997">
        <v>43588</v>
      </c>
      <c r="C10997">
        <v>43588.25</v>
      </c>
      <c r="D10997" t="s">
        <v>37</v>
      </c>
      <c r="E10997" t="s">
        <v>122</v>
      </c>
      <c r="F10997" t="s">
        <v>20609</v>
      </c>
      <c r="G10997" t="s">
        <v>39</v>
      </c>
      <c r="H10997" t="s">
        <v>100</v>
      </c>
      <c r="I10997" t="s">
        <v>621</v>
      </c>
      <c r="J10997" t="s">
        <v>20610</v>
      </c>
      <c r="K10997">
        <v>240</v>
      </c>
      <c r="L10997" t="s">
        <v>43</v>
      </c>
      <c r="M10997" t="s">
        <v>44</v>
      </c>
      <c r="N10997" t="s">
        <v>45</v>
      </c>
      <c r="O10997" t="s">
        <v>58</v>
      </c>
      <c r="P10997" t="s">
        <v>59</v>
      </c>
      <c r="Q10997" t="s">
        <v>184</v>
      </c>
      <c r="R10997" t="s">
        <v>501</v>
      </c>
      <c r="S10997" t="s">
        <v>343</v>
      </c>
      <c r="T10997" t="s">
        <v>51</v>
      </c>
    </row>
    <row r="10998" spans="1:20" x14ac:dyDescent="0.15">
      <c r="A10998">
        <v>2019</v>
      </c>
      <c r="B10998">
        <v>43588</v>
      </c>
      <c r="C10998">
        <v>43588.25</v>
      </c>
      <c r="D10998" t="s">
        <v>37</v>
      </c>
      <c r="E10998" t="s">
        <v>53</v>
      </c>
      <c r="F10998" t="s">
        <v>20611</v>
      </c>
      <c r="G10998" t="s">
        <v>39</v>
      </c>
      <c r="H10998" t="s">
        <v>55</v>
      </c>
      <c r="I10998" t="s">
        <v>56</v>
      </c>
      <c r="J10998" t="s">
        <v>5845</v>
      </c>
      <c r="K10998">
        <v>2</v>
      </c>
      <c r="L10998" t="s">
        <v>43</v>
      </c>
      <c r="M10998" t="s">
        <v>44</v>
      </c>
      <c r="N10998" t="s">
        <v>45</v>
      </c>
      <c r="O10998" t="s">
        <v>89</v>
      </c>
      <c r="P10998" t="s">
        <v>399</v>
      </c>
      <c r="Q10998" t="s">
        <v>199</v>
      </c>
      <c r="R10998" t="s">
        <v>49</v>
      </c>
      <c r="S10998" t="s">
        <v>400</v>
      </c>
      <c r="T10998" t="s">
        <v>51</v>
      </c>
    </row>
    <row r="10999" spans="1:20" x14ac:dyDescent="0.15">
      <c r="A10999">
        <v>2019</v>
      </c>
      <c r="B10999">
        <v>43588</v>
      </c>
      <c r="C10999">
        <v>43588.25</v>
      </c>
      <c r="D10999" t="s">
        <v>37</v>
      </c>
      <c r="E10999" t="s">
        <v>53</v>
      </c>
      <c r="F10999" t="s">
        <v>20612</v>
      </c>
      <c r="G10999" t="s">
        <v>39</v>
      </c>
      <c r="H10999" t="s">
        <v>40</v>
      </c>
      <c r="I10999" t="s">
        <v>540</v>
      </c>
      <c r="J10999" t="s">
        <v>20613</v>
      </c>
      <c r="K10999">
        <v>3</v>
      </c>
      <c r="L10999" t="s">
        <v>43</v>
      </c>
      <c r="M10999" t="s">
        <v>44</v>
      </c>
      <c r="N10999" t="s">
        <v>45</v>
      </c>
      <c r="O10999" t="s">
        <v>89</v>
      </c>
      <c r="P10999" t="s">
        <v>399</v>
      </c>
      <c r="Q10999" t="s">
        <v>199</v>
      </c>
      <c r="R10999" t="s">
        <v>49</v>
      </c>
      <c r="S10999" t="s">
        <v>400</v>
      </c>
      <c r="T10999" t="s">
        <v>51</v>
      </c>
    </row>
    <row r="11000" spans="1:20" x14ac:dyDescent="0.15">
      <c r="A11000">
        <v>2019</v>
      </c>
      <c r="B11000">
        <v>43588</v>
      </c>
      <c r="C11000">
        <v>43588.25</v>
      </c>
      <c r="D11000" t="s">
        <v>37</v>
      </c>
      <c r="E11000"/>
      <c r="F11000" t="s">
        <v>20614</v>
      </c>
      <c r="G11000" t="s">
        <v>39</v>
      </c>
      <c r="H11000" t="s">
        <v>40</v>
      </c>
      <c r="I11000" t="s">
        <v>41</v>
      </c>
      <c r="J11000" t="s">
        <v>20615</v>
      </c>
      <c r="K11000">
        <v>240</v>
      </c>
      <c r="L11000" t="s">
        <v>43</v>
      </c>
      <c r="M11000" t="s">
        <v>44</v>
      </c>
      <c r="N11000" t="s">
        <v>45</v>
      </c>
      <c r="O11000" t="s">
        <v>58</v>
      </c>
      <c r="P11000" t="s">
        <v>59</v>
      </c>
      <c r="Q11000" t="s">
        <v>105</v>
      </c>
      <c r="R11000" t="s">
        <v>49</v>
      </c>
      <c r="S11000" t="s">
        <v>14342</v>
      </c>
      <c r="T11000" t="s">
        <v>51</v>
      </c>
    </row>
    <row r="11001" spans="1:20" x14ac:dyDescent="0.15">
      <c r="A11001">
        <v>2019</v>
      </c>
      <c r="B11001">
        <v>43588</v>
      </c>
      <c r="C11001">
        <v>43588.25</v>
      </c>
      <c r="D11001" t="s">
        <v>65</v>
      </c>
      <c r="E11001" t="s">
        <v>66</v>
      </c>
      <c r="F11001" t="s">
        <v>20616</v>
      </c>
      <c r="G11001" t="s">
        <v>39</v>
      </c>
      <c r="H11001" t="s">
        <v>55</v>
      </c>
      <c r="I11001" t="s">
        <v>56</v>
      </c>
      <c r="J11001" t="s">
        <v>20617</v>
      </c>
      <c r="K11001"/>
      <c r="L11001" t="s">
        <v>43</v>
      </c>
      <c r="M11001" t="s">
        <v>44</v>
      </c>
      <c r="N11001" t="s">
        <v>45</v>
      </c>
      <c r="O11001" t="s">
        <v>89</v>
      </c>
      <c r="P11001" t="s">
        <v>2432</v>
      </c>
      <c r="Q11001" t="s">
        <v>294</v>
      </c>
      <c r="R11001" t="s">
        <v>120</v>
      </c>
      <c r="S11001" t="s">
        <v>5365</v>
      </c>
      <c r="T11001" t="s">
        <v>51</v>
      </c>
    </row>
    <row r="11002" spans="1:20" x14ac:dyDescent="0.15">
      <c r="A11002">
        <v>2019</v>
      </c>
      <c r="B11002">
        <v>43588</v>
      </c>
      <c r="C11002">
        <v>43588.25</v>
      </c>
      <c r="D11002" t="s">
        <v>65</v>
      </c>
      <c r="E11002" t="s">
        <v>53</v>
      </c>
      <c r="F11002" t="s">
        <v>20618</v>
      </c>
      <c r="G11002" t="s">
        <v>39</v>
      </c>
      <c r="H11002" t="s">
        <v>55</v>
      </c>
      <c r="I11002" t="s">
        <v>56</v>
      </c>
      <c r="J11002" t="s">
        <v>20619</v>
      </c>
      <c r="K11002"/>
      <c r="L11002" t="s">
        <v>43</v>
      </c>
      <c r="M11002" t="s">
        <v>44</v>
      </c>
      <c r="N11002" t="s">
        <v>45</v>
      </c>
      <c r="O11002" t="s">
        <v>58</v>
      </c>
      <c r="P11002" t="s">
        <v>59</v>
      </c>
      <c r="Q11002" t="s">
        <v>131</v>
      </c>
      <c r="R11002" t="s">
        <v>72</v>
      </c>
      <c r="S11002" t="s">
        <v>16651</v>
      </c>
      <c r="T11002" t="s">
        <v>51</v>
      </c>
    </row>
    <row r="11003" spans="1:20" x14ac:dyDescent="0.15">
      <c r="A11003">
        <v>2019</v>
      </c>
      <c r="B11003">
        <v>43588</v>
      </c>
      <c r="C11003">
        <v>43588.25</v>
      </c>
      <c r="D11003" t="s">
        <v>65</v>
      </c>
      <c r="E11003" t="s">
        <v>53</v>
      </c>
      <c r="F11003" t="s">
        <v>20620</v>
      </c>
      <c r="G11003" t="s">
        <v>39</v>
      </c>
      <c r="H11003" t="s">
        <v>55</v>
      </c>
      <c r="I11003" t="s">
        <v>56</v>
      </c>
      <c r="J11003" t="s">
        <v>20621</v>
      </c>
      <c r="K11003"/>
      <c r="L11003" t="s">
        <v>43</v>
      </c>
      <c r="M11003" t="s">
        <v>44</v>
      </c>
      <c r="N11003" t="s">
        <v>45</v>
      </c>
      <c r="O11003" t="s">
        <v>46</v>
      </c>
      <c r="P11003" t="s">
        <v>47</v>
      </c>
      <c r="Q11003" t="s">
        <v>335</v>
      </c>
      <c r="R11003" t="s">
        <v>72</v>
      </c>
      <c r="S11003" t="s">
        <v>1572</v>
      </c>
      <c r="T11003" t="s">
        <v>51</v>
      </c>
    </row>
    <row r="11004" spans="1:20" x14ac:dyDescent="0.15">
      <c r="A11004">
        <v>2019</v>
      </c>
      <c r="B11004">
        <v>43588</v>
      </c>
      <c r="C11004">
        <v>43588.25</v>
      </c>
      <c r="D11004" t="s">
        <v>65</v>
      </c>
      <c r="E11004" t="s">
        <v>53</v>
      </c>
      <c r="F11004" t="s">
        <v>20622</v>
      </c>
      <c r="G11004" t="s">
        <v>39</v>
      </c>
      <c r="H11004" t="s">
        <v>55</v>
      </c>
      <c r="I11004" t="s">
        <v>56</v>
      </c>
      <c r="J11004" t="s">
        <v>20623</v>
      </c>
      <c r="K11004"/>
      <c r="L11004" t="s">
        <v>173</v>
      </c>
      <c r="M11004" t="s">
        <v>44</v>
      </c>
      <c r="N11004" t="s">
        <v>45</v>
      </c>
      <c r="O11004" t="s">
        <v>162</v>
      </c>
      <c r="P11004" t="s">
        <v>567</v>
      </c>
      <c r="Q11004" t="s">
        <v>60</v>
      </c>
      <c r="R11004" t="s">
        <v>72</v>
      </c>
      <c r="S11004" t="s">
        <v>164</v>
      </c>
      <c r="T11004" t="s">
        <v>51</v>
      </c>
    </row>
    <row r="11005" spans="1:20" x14ac:dyDescent="0.15">
      <c r="A11005">
        <v>2019</v>
      </c>
      <c r="B11005">
        <v>43588</v>
      </c>
      <c r="C11005">
        <v>43588.25</v>
      </c>
      <c r="D11005" t="s">
        <v>65</v>
      </c>
      <c r="E11005" t="s">
        <v>53</v>
      </c>
      <c r="F11005" t="s">
        <v>20624</v>
      </c>
      <c r="G11005" t="s">
        <v>39</v>
      </c>
      <c r="H11005" t="s">
        <v>55</v>
      </c>
      <c r="I11005" t="s">
        <v>56</v>
      </c>
      <c r="J11005" t="s">
        <v>20625</v>
      </c>
      <c r="K11005"/>
      <c r="L11005" t="s">
        <v>43</v>
      </c>
      <c r="M11005" t="s">
        <v>44</v>
      </c>
      <c r="N11005" t="s">
        <v>45</v>
      </c>
      <c r="O11005" t="s">
        <v>236</v>
      </c>
      <c r="P11005" t="s">
        <v>750</v>
      </c>
      <c r="Q11005" t="s">
        <v>2184</v>
      </c>
      <c r="R11005" t="s">
        <v>496</v>
      </c>
      <c r="S11005" t="s">
        <v>751</v>
      </c>
      <c r="T11005" t="s">
        <v>51</v>
      </c>
    </row>
    <row r="11006" spans="1:20" x14ac:dyDescent="0.15">
      <c r="A11006">
        <v>2019</v>
      </c>
      <c r="B11006">
        <v>43588</v>
      </c>
      <c r="C11006">
        <v>43588.25</v>
      </c>
      <c r="D11006" t="s">
        <v>65</v>
      </c>
      <c r="E11006" t="s">
        <v>53</v>
      </c>
      <c r="F11006" t="s">
        <v>20626</v>
      </c>
      <c r="G11006" t="s">
        <v>39</v>
      </c>
      <c r="H11006" t="s">
        <v>55</v>
      </c>
      <c r="I11006" t="s">
        <v>56</v>
      </c>
      <c r="J11006" t="s">
        <v>20627</v>
      </c>
      <c r="K11006"/>
      <c r="L11006" t="s">
        <v>173</v>
      </c>
      <c r="M11006" t="s">
        <v>44</v>
      </c>
      <c r="N11006" t="s">
        <v>45</v>
      </c>
      <c r="O11006" t="s">
        <v>162</v>
      </c>
      <c r="P11006" t="s">
        <v>567</v>
      </c>
      <c r="Q11006" t="s">
        <v>60</v>
      </c>
      <c r="R11006" t="s">
        <v>72</v>
      </c>
      <c r="S11006" t="s">
        <v>164</v>
      </c>
      <c r="T11006" t="s">
        <v>51</v>
      </c>
    </row>
    <row r="11007" spans="1:20" x14ac:dyDescent="0.15">
      <c r="A11007">
        <v>2019</v>
      </c>
      <c r="B11007">
        <v>43588</v>
      </c>
      <c r="C11007">
        <v>43588.25</v>
      </c>
      <c r="D11007" t="s">
        <v>65</v>
      </c>
      <c r="E11007" t="s">
        <v>53</v>
      </c>
      <c r="F11007" t="s">
        <v>20628</v>
      </c>
      <c r="G11007" t="s">
        <v>39</v>
      </c>
      <c r="H11007" t="s">
        <v>55</v>
      </c>
      <c r="I11007" t="s">
        <v>56</v>
      </c>
      <c r="J11007" t="s">
        <v>20629</v>
      </c>
      <c r="K11007"/>
      <c r="L11007" t="s">
        <v>43</v>
      </c>
      <c r="M11007" t="s">
        <v>44</v>
      </c>
      <c r="N11007" t="s">
        <v>45</v>
      </c>
      <c r="O11007" t="s">
        <v>46</v>
      </c>
      <c r="P11007" t="s">
        <v>567</v>
      </c>
      <c r="Q11007" t="s">
        <v>335</v>
      </c>
      <c r="R11007" t="s">
        <v>72</v>
      </c>
      <c r="S11007" t="s">
        <v>1153</v>
      </c>
      <c r="T11007" t="s">
        <v>51</v>
      </c>
    </row>
    <row r="11008" spans="1:20" x14ac:dyDescent="0.15">
      <c r="A11008">
        <v>2019</v>
      </c>
      <c r="B11008">
        <v>43588</v>
      </c>
      <c r="C11008">
        <v>43588.25</v>
      </c>
      <c r="D11008" t="s">
        <v>65</v>
      </c>
      <c r="E11008" t="s">
        <v>53</v>
      </c>
      <c r="F11008" t="s">
        <v>20630</v>
      </c>
      <c r="G11008" t="s">
        <v>39</v>
      </c>
      <c r="H11008" t="s">
        <v>55</v>
      </c>
      <c r="I11008" t="s">
        <v>56</v>
      </c>
      <c r="J11008" t="s">
        <v>20631</v>
      </c>
      <c r="K11008"/>
      <c r="L11008" t="s">
        <v>43</v>
      </c>
      <c r="M11008" t="s">
        <v>44</v>
      </c>
      <c r="N11008" t="s">
        <v>45</v>
      </c>
      <c r="O11008" t="s">
        <v>58</v>
      </c>
      <c r="P11008" t="s">
        <v>59</v>
      </c>
      <c r="Q11008" t="s">
        <v>131</v>
      </c>
      <c r="R11008" t="s">
        <v>72</v>
      </c>
      <c r="S11008" t="s">
        <v>14342</v>
      </c>
      <c r="T11008" t="s">
        <v>51</v>
      </c>
    </row>
    <row r="11009" spans="1:20" x14ac:dyDescent="0.15">
      <c r="A11009">
        <v>2019</v>
      </c>
      <c r="B11009">
        <v>43588</v>
      </c>
      <c r="C11009">
        <v>43588.25</v>
      </c>
      <c r="D11009" t="s">
        <v>65</v>
      </c>
      <c r="E11009" t="s">
        <v>53</v>
      </c>
      <c r="F11009" t="s">
        <v>20632</v>
      </c>
      <c r="G11009" t="s">
        <v>39</v>
      </c>
      <c r="H11009" t="s">
        <v>55</v>
      </c>
      <c r="I11009" t="s">
        <v>56</v>
      </c>
      <c r="J11009" t="s">
        <v>20633</v>
      </c>
      <c r="K11009"/>
      <c r="L11009" t="s">
        <v>43</v>
      </c>
      <c r="M11009" t="s">
        <v>44</v>
      </c>
      <c r="N11009" t="s">
        <v>45</v>
      </c>
      <c r="O11009" t="s">
        <v>58</v>
      </c>
      <c r="P11009" t="s">
        <v>76</v>
      </c>
      <c r="Q11009" t="s">
        <v>131</v>
      </c>
      <c r="R11009" t="s">
        <v>72</v>
      </c>
      <c r="S11009" t="s">
        <v>14342</v>
      </c>
      <c r="T11009" t="s">
        <v>51</v>
      </c>
    </row>
    <row r="11010" spans="1:20" x14ac:dyDescent="0.15">
      <c r="A11010">
        <v>2019</v>
      </c>
      <c r="B11010">
        <v>43588</v>
      </c>
      <c r="C11010">
        <v>43588.25</v>
      </c>
      <c r="D11010" t="s">
        <v>65</v>
      </c>
      <c r="E11010" t="s">
        <v>53</v>
      </c>
      <c r="F11010" t="s">
        <v>20634</v>
      </c>
      <c r="G11010" t="s">
        <v>39</v>
      </c>
      <c r="H11010" t="s">
        <v>55</v>
      </c>
      <c r="I11010" t="s">
        <v>56</v>
      </c>
      <c r="J11010" t="s">
        <v>20635</v>
      </c>
      <c r="K11010"/>
      <c r="L11010" t="s">
        <v>43</v>
      </c>
      <c r="M11010" t="s">
        <v>44</v>
      </c>
      <c r="N11010" t="s">
        <v>45</v>
      </c>
      <c r="O11010" t="s">
        <v>58</v>
      </c>
      <c r="P11010" t="s">
        <v>59</v>
      </c>
      <c r="Q11010" t="s">
        <v>131</v>
      </c>
      <c r="R11010" t="s">
        <v>77</v>
      </c>
      <c r="S11010" t="s">
        <v>18511</v>
      </c>
      <c r="T11010" t="s">
        <v>51</v>
      </c>
    </row>
    <row r="11011" spans="1:20" x14ac:dyDescent="0.15">
      <c r="A11011">
        <v>2019</v>
      </c>
      <c r="B11011">
        <v>43588</v>
      </c>
      <c r="C11011">
        <v>43588.25</v>
      </c>
      <c r="D11011" t="s">
        <v>65</v>
      </c>
      <c r="E11011" t="s">
        <v>53</v>
      </c>
      <c r="F11011" t="s">
        <v>20636</v>
      </c>
      <c r="G11011" t="s">
        <v>39</v>
      </c>
      <c r="H11011" t="s">
        <v>406</v>
      </c>
      <c r="I11011" t="s">
        <v>415</v>
      </c>
      <c r="J11011" t="s">
        <v>20637</v>
      </c>
      <c r="K11011"/>
      <c r="L11011" t="s">
        <v>173</v>
      </c>
      <c r="M11011" t="s">
        <v>44</v>
      </c>
      <c r="N11011" t="s">
        <v>45</v>
      </c>
      <c r="O11011" t="s">
        <v>191</v>
      </c>
      <c r="P11011" t="s">
        <v>791</v>
      </c>
      <c r="Q11011" t="s">
        <v>3448</v>
      </c>
      <c r="R11011" t="s">
        <v>72</v>
      </c>
      <c r="S11011" t="s">
        <v>5838</v>
      </c>
      <c r="T11011" t="s">
        <v>51</v>
      </c>
    </row>
    <row r="11012" spans="1:20" x14ac:dyDescent="0.15">
      <c r="A11012">
        <v>2019</v>
      </c>
      <c r="B11012">
        <v>43588</v>
      </c>
      <c r="C11012">
        <v>43588.25</v>
      </c>
      <c r="D11012" t="s">
        <v>65</v>
      </c>
      <c r="E11012" t="s">
        <v>53</v>
      </c>
      <c r="F11012" t="s">
        <v>20638</v>
      </c>
      <c r="G11012" t="s">
        <v>39</v>
      </c>
      <c r="H11012" t="s">
        <v>55</v>
      </c>
      <c r="I11012" t="s">
        <v>56</v>
      </c>
      <c r="J11012" t="s">
        <v>20639</v>
      </c>
      <c r="K11012"/>
      <c r="L11012" t="s">
        <v>173</v>
      </c>
      <c r="M11012" t="s">
        <v>44</v>
      </c>
      <c r="N11012" t="s">
        <v>45</v>
      </c>
      <c r="O11012" t="s">
        <v>111</v>
      </c>
      <c r="P11012" t="s">
        <v>468</v>
      </c>
      <c r="Q11012" t="s">
        <v>60</v>
      </c>
      <c r="R11012" t="s">
        <v>72</v>
      </c>
      <c r="S11012" t="s">
        <v>353</v>
      </c>
      <c r="T11012" t="s">
        <v>51</v>
      </c>
    </row>
    <row r="11013" spans="1:20" x14ac:dyDescent="0.15">
      <c r="A11013">
        <v>2019</v>
      </c>
      <c r="B11013">
        <v>43588</v>
      </c>
      <c r="C11013">
        <v>43588.25</v>
      </c>
      <c r="D11013" t="s">
        <v>65</v>
      </c>
      <c r="E11013" t="s">
        <v>53</v>
      </c>
      <c r="F11013" t="s">
        <v>20640</v>
      </c>
      <c r="G11013" t="s">
        <v>39</v>
      </c>
      <c r="H11013" t="s">
        <v>55</v>
      </c>
      <c r="I11013" t="s">
        <v>56</v>
      </c>
      <c r="J11013" t="s">
        <v>20641</v>
      </c>
      <c r="K11013"/>
      <c r="L11013" t="s">
        <v>173</v>
      </c>
      <c r="M11013" t="s">
        <v>44</v>
      </c>
      <c r="N11013" t="s">
        <v>45</v>
      </c>
      <c r="O11013" t="s">
        <v>191</v>
      </c>
      <c r="P11013" t="s">
        <v>791</v>
      </c>
      <c r="Q11013" t="s">
        <v>3448</v>
      </c>
      <c r="R11013" t="s">
        <v>72</v>
      </c>
      <c r="S11013" t="s">
        <v>5838</v>
      </c>
      <c r="T11013" t="s">
        <v>51</v>
      </c>
    </row>
    <row r="11014" spans="1:20" x14ac:dyDescent="0.15">
      <c r="A11014">
        <v>2019</v>
      </c>
      <c r="B11014">
        <v>43588</v>
      </c>
      <c r="C11014">
        <v>43588.25</v>
      </c>
      <c r="D11014" t="s">
        <v>65</v>
      </c>
      <c r="E11014" t="s">
        <v>53</v>
      </c>
      <c r="F11014" t="s">
        <v>20642</v>
      </c>
      <c r="G11014" t="s">
        <v>39</v>
      </c>
      <c r="H11014" t="s">
        <v>55</v>
      </c>
      <c r="I11014" t="s">
        <v>56</v>
      </c>
      <c r="J11014" t="s">
        <v>18698</v>
      </c>
      <c r="K11014"/>
      <c r="L11014" t="s">
        <v>173</v>
      </c>
      <c r="M11014" t="s">
        <v>44</v>
      </c>
      <c r="N11014" t="s">
        <v>45</v>
      </c>
      <c r="O11014" t="s">
        <v>162</v>
      </c>
      <c r="P11014" t="s">
        <v>4399</v>
      </c>
      <c r="Q11014" t="s">
        <v>60</v>
      </c>
      <c r="R11014" t="s">
        <v>72</v>
      </c>
      <c r="S11014" t="s">
        <v>164</v>
      </c>
      <c r="T11014" t="s">
        <v>51</v>
      </c>
    </row>
    <row r="11015" spans="1:20" x14ac:dyDescent="0.15">
      <c r="A11015">
        <v>2019</v>
      </c>
      <c r="B11015">
        <v>43588</v>
      </c>
      <c r="C11015">
        <v>43588.25</v>
      </c>
      <c r="D11015" t="s">
        <v>65</v>
      </c>
      <c r="E11015" t="s">
        <v>53</v>
      </c>
      <c r="F11015" t="s">
        <v>20643</v>
      </c>
      <c r="G11015" t="s">
        <v>39</v>
      </c>
      <c r="H11015" t="s">
        <v>55</v>
      </c>
      <c r="I11015" t="s">
        <v>56</v>
      </c>
      <c r="J11015" t="s">
        <v>18700</v>
      </c>
      <c r="K11015"/>
      <c r="L11015" t="s">
        <v>173</v>
      </c>
      <c r="M11015" t="s">
        <v>44</v>
      </c>
      <c r="N11015" t="s">
        <v>45</v>
      </c>
      <c r="O11015" t="s">
        <v>162</v>
      </c>
      <c r="P11015" t="s">
        <v>4399</v>
      </c>
      <c r="Q11015" t="s">
        <v>60</v>
      </c>
      <c r="R11015" t="s">
        <v>72</v>
      </c>
      <c r="S11015" t="s">
        <v>164</v>
      </c>
      <c r="T11015" t="s">
        <v>51</v>
      </c>
    </row>
    <row r="11016" spans="1:20" x14ac:dyDescent="0.15">
      <c r="A11016">
        <v>2019</v>
      </c>
      <c r="B11016">
        <v>43588</v>
      </c>
      <c r="C11016">
        <v>43588.25</v>
      </c>
      <c r="D11016" t="s">
        <v>65</v>
      </c>
      <c r="E11016" t="s">
        <v>53</v>
      </c>
      <c r="F11016" t="s">
        <v>20644</v>
      </c>
      <c r="G11016" t="s">
        <v>39</v>
      </c>
      <c r="H11016" t="s">
        <v>55</v>
      </c>
      <c r="I11016" t="s">
        <v>56</v>
      </c>
      <c r="J11016" t="s">
        <v>18702</v>
      </c>
      <c r="K11016"/>
      <c r="L11016" t="s">
        <v>173</v>
      </c>
      <c r="M11016" t="s">
        <v>44</v>
      </c>
      <c r="N11016" t="s">
        <v>45</v>
      </c>
      <c r="O11016" t="s">
        <v>162</v>
      </c>
      <c r="P11016" t="s">
        <v>4399</v>
      </c>
      <c r="Q11016" t="s">
        <v>60</v>
      </c>
      <c r="R11016" t="s">
        <v>72</v>
      </c>
      <c r="S11016" t="s">
        <v>164</v>
      </c>
      <c r="T11016" t="s">
        <v>51</v>
      </c>
    </row>
    <row r="11017" spans="1:20" x14ac:dyDescent="0.15">
      <c r="A11017">
        <v>2019</v>
      </c>
      <c r="B11017">
        <v>43588</v>
      </c>
      <c r="C11017">
        <v>43588.25</v>
      </c>
      <c r="D11017" t="s">
        <v>65</v>
      </c>
      <c r="E11017" t="s">
        <v>53</v>
      </c>
      <c r="F11017" t="s">
        <v>20645</v>
      </c>
      <c r="G11017" t="s">
        <v>39</v>
      </c>
      <c r="H11017" t="s">
        <v>55</v>
      </c>
      <c r="I11017" t="s">
        <v>56</v>
      </c>
      <c r="J11017" t="s">
        <v>20646</v>
      </c>
      <c r="K11017"/>
      <c r="L11017" t="s">
        <v>173</v>
      </c>
      <c r="M11017" t="s">
        <v>44</v>
      </c>
      <c r="N11017" t="s">
        <v>45</v>
      </c>
      <c r="O11017" t="s">
        <v>135</v>
      </c>
      <c r="P11017" t="s">
        <v>722</v>
      </c>
      <c r="Q11017" t="s">
        <v>60</v>
      </c>
      <c r="R11017" t="s">
        <v>77</v>
      </c>
      <c r="S11017" t="s">
        <v>6438</v>
      </c>
      <c r="T11017" t="s">
        <v>51</v>
      </c>
    </row>
    <row r="11018" spans="1:20" x14ac:dyDescent="0.15">
      <c r="A11018">
        <v>2019</v>
      </c>
      <c r="B11018">
        <v>43588</v>
      </c>
      <c r="C11018">
        <v>43588.25</v>
      </c>
      <c r="D11018" t="s">
        <v>65</v>
      </c>
      <c r="E11018" t="s">
        <v>53</v>
      </c>
      <c r="F11018" t="s">
        <v>20647</v>
      </c>
      <c r="G11018" t="s">
        <v>39</v>
      </c>
      <c r="H11018" t="s">
        <v>55</v>
      </c>
      <c r="I11018" t="s">
        <v>56</v>
      </c>
      <c r="J11018" t="s">
        <v>20648</v>
      </c>
      <c r="K11018"/>
      <c r="L11018" t="s">
        <v>173</v>
      </c>
      <c r="M11018" t="s">
        <v>44</v>
      </c>
      <c r="N11018" t="s">
        <v>45</v>
      </c>
      <c r="O11018" t="s">
        <v>135</v>
      </c>
      <c r="P11018" t="s">
        <v>334</v>
      </c>
      <c r="Q11018" t="s">
        <v>60</v>
      </c>
      <c r="R11018" t="s">
        <v>72</v>
      </c>
      <c r="S11018" t="s">
        <v>572</v>
      </c>
      <c r="T11018" t="s">
        <v>51</v>
      </c>
    </row>
    <row r="11019" spans="1:20" x14ac:dyDescent="0.15">
      <c r="A11019">
        <v>2019</v>
      </c>
      <c r="B11019">
        <v>43588</v>
      </c>
      <c r="C11019">
        <v>43588.25</v>
      </c>
      <c r="D11019" t="s">
        <v>65</v>
      </c>
      <c r="E11019" t="s">
        <v>53</v>
      </c>
      <c r="F11019" t="s">
        <v>20649</v>
      </c>
      <c r="G11019" t="s">
        <v>39</v>
      </c>
      <c r="H11019" t="s">
        <v>55</v>
      </c>
      <c r="I11019" t="s">
        <v>56</v>
      </c>
      <c r="J11019" t="s">
        <v>19239</v>
      </c>
      <c r="K11019"/>
      <c r="L11019" t="s">
        <v>43</v>
      </c>
      <c r="M11019" t="s">
        <v>44</v>
      </c>
      <c r="N11019" t="s">
        <v>45</v>
      </c>
      <c r="O11019" t="s">
        <v>46</v>
      </c>
      <c r="P11019" t="s">
        <v>685</v>
      </c>
      <c r="Q11019" t="s">
        <v>335</v>
      </c>
      <c r="R11019" t="s">
        <v>72</v>
      </c>
      <c r="S11019" t="s">
        <v>546</v>
      </c>
      <c r="T11019" t="s">
        <v>51</v>
      </c>
    </row>
    <row r="11020" spans="1:20" x14ac:dyDescent="0.15">
      <c r="A11020">
        <v>2019</v>
      </c>
      <c r="B11020">
        <v>43588</v>
      </c>
      <c r="C11020">
        <v>43588.25</v>
      </c>
      <c r="D11020" t="s">
        <v>65</v>
      </c>
      <c r="E11020" t="s">
        <v>53</v>
      </c>
      <c r="F11020" t="s">
        <v>20650</v>
      </c>
      <c r="G11020" t="s">
        <v>39</v>
      </c>
      <c r="H11020" t="s">
        <v>55</v>
      </c>
      <c r="I11020" t="s">
        <v>56</v>
      </c>
      <c r="J11020" t="s">
        <v>20651</v>
      </c>
      <c r="K11020"/>
      <c r="L11020" t="s">
        <v>173</v>
      </c>
      <c r="M11020" t="s">
        <v>44</v>
      </c>
      <c r="N11020" t="s">
        <v>45</v>
      </c>
      <c r="O11020" t="s">
        <v>46</v>
      </c>
      <c r="P11020" t="s">
        <v>334</v>
      </c>
      <c r="Q11020" t="s">
        <v>335</v>
      </c>
      <c r="R11020" t="s">
        <v>72</v>
      </c>
      <c r="S11020" t="s">
        <v>546</v>
      </c>
      <c r="T11020" t="s">
        <v>51</v>
      </c>
    </row>
    <row r="11021" spans="1:20" x14ac:dyDescent="0.15">
      <c r="A11021">
        <v>2019</v>
      </c>
      <c r="B11021">
        <v>43588</v>
      </c>
      <c r="C11021">
        <v>43588.25</v>
      </c>
      <c r="D11021" t="s">
        <v>65</v>
      </c>
      <c r="E11021" t="s">
        <v>53</v>
      </c>
      <c r="F11021" t="s">
        <v>20652</v>
      </c>
      <c r="G11021" t="s">
        <v>39</v>
      </c>
      <c r="H11021" t="s">
        <v>55</v>
      </c>
      <c r="I11021" t="s">
        <v>56</v>
      </c>
      <c r="J11021" t="s">
        <v>20653</v>
      </c>
      <c r="K11021"/>
      <c r="L11021" t="s">
        <v>173</v>
      </c>
      <c r="M11021" t="s">
        <v>44</v>
      </c>
      <c r="N11021" t="s">
        <v>45</v>
      </c>
      <c r="O11021" t="s">
        <v>162</v>
      </c>
      <c r="P11021" t="s">
        <v>187</v>
      </c>
      <c r="Q11021" t="s">
        <v>60</v>
      </c>
      <c r="R11021" t="s">
        <v>72</v>
      </c>
      <c r="S11021" t="s">
        <v>164</v>
      </c>
      <c r="T11021" t="s">
        <v>51</v>
      </c>
    </row>
    <row r="11022" spans="1:20" x14ac:dyDescent="0.15">
      <c r="A11022">
        <v>2019</v>
      </c>
      <c r="B11022">
        <v>43588</v>
      </c>
      <c r="C11022">
        <v>43588.25</v>
      </c>
      <c r="D11022" t="s">
        <v>65</v>
      </c>
      <c r="E11022" t="s">
        <v>53</v>
      </c>
      <c r="F11022" t="s">
        <v>20654</v>
      </c>
      <c r="G11022" t="s">
        <v>39</v>
      </c>
      <c r="H11022" t="s">
        <v>55</v>
      </c>
      <c r="I11022" t="s">
        <v>56</v>
      </c>
      <c r="J11022" t="s">
        <v>20655</v>
      </c>
      <c r="K11022"/>
      <c r="L11022" t="s">
        <v>43</v>
      </c>
      <c r="M11022" t="s">
        <v>44</v>
      </c>
      <c r="N11022" t="s">
        <v>45</v>
      </c>
      <c r="O11022" t="s">
        <v>236</v>
      </c>
      <c r="P11022" t="s">
        <v>6580</v>
      </c>
      <c r="Q11022" t="s">
        <v>795</v>
      </c>
      <c r="R11022" t="s">
        <v>72</v>
      </c>
      <c r="S11022" t="s">
        <v>1119</v>
      </c>
      <c r="T11022" t="s">
        <v>413</v>
      </c>
    </row>
    <row r="11023" spans="1:20" x14ac:dyDescent="0.15">
      <c r="A11023">
        <v>2019</v>
      </c>
      <c r="B11023">
        <v>43588</v>
      </c>
      <c r="C11023">
        <v>43588.25</v>
      </c>
      <c r="D11023" t="s">
        <v>65</v>
      </c>
      <c r="E11023"/>
      <c r="F11023" t="s">
        <v>20656</v>
      </c>
      <c r="G11023" t="s">
        <v>39</v>
      </c>
      <c r="H11023" t="s">
        <v>40</v>
      </c>
      <c r="I11023" t="s">
        <v>41</v>
      </c>
      <c r="J11023" t="s">
        <v>20657</v>
      </c>
      <c r="K11023"/>
      <c r="L11023" t="s">
        <v>43</v>
      </c>
      <c r="M11023" t="s">
        <v>44</v>
      </c>
      <c r="N11023" t="s">
        <v>45</v>
      </c>
      <c r="O11023" t="s">
        <v>58</v>
      </c>
      <c r="P11023" t="s">
        <v>59</v>
      </c>
      <c r="Q11023" t="s">
        <v>105</v>
      </c>
      <c r="R11023" t="s">
        <v>72</v>
      </c>
      <c r="S11023" t="s">
        <v>14342</v>
      </c>
      <c r="T11023" t="s">
        <v>51</v>
      </c>
    </row>
    <row r="11024" spans="1:20" x14ac:dyDescent="0.15">
      <c r="A11024">
        <v>2019</v>
      </c>
      <c r="B11024">
        <v>43588</v>
      </c>
      <c r="C11024">
        <v>43588.333333333299</v>
      </c>
      <c r="D11024" t="s">
        <v>37</v>
      </c>
      <c r="E11024" t="s">
        <v>53</v>
      </c>
      <c r="F11024" t="s">
        <v>20658</v>
      </c>
      <c r="G11024" t="s">
        <v>39</v>
      </c>
      <c r="H11024" t="s">
        <v>55</v>
      </c>
      <c r="I11024" t="s">
        <v>56</v>
      </c>
      <c r="J11024" t="s">
        <v>20659</v>
      </c>
      <c r="K11024">
        <v>240</v>
      </c>
      <c r="L11024" t="s">
        <v>43</v>
      </c>
      <c r="M11024" t="s">
        <v>44</v>
      </c>
      <c r="N11024" t="s">
        <v>45</v>
      </c>
      <c r="O11024" t="s">
        <v>58</v>
      </c>
      <c r="P11024" t="s">
        <v>59</v>
      </c>
      <c r="Q11024" t="s">
        <v>60</v>
      </c>
      <c r="R11024" t="s">
        <v>49</v>
      </c>
      <c r="S11024" t="s">
        <v>14342</v>
      </c>
      <c r="T11024" t="s">
        <v>51</v>
      </c>
    </row>
    <row r="11025" spans="1:20" x14ac:dyDescent="0.15">
      <c r="A11025">
        <v>2019</v>
      </c>
      <c r="B11025">
        <v>43588</v>
      </c>
      <c r="C11025">
        <v>43588.375</v>
      </c>
      <c r="D11025" t="s">
        <v>169</v>
      </c>
      <c r="E11025"/>
      <c r="F11025" t="s">
        <v>20660</v>
      </c>
      <c r="G11025" t="s">
        <v>39</v>
      </c>
      <c r="H11025" t="s">
        <v>40</v>
      </c>
      <c r="I11025" t="s">
        <v>41</v>
      </c>
      <c r="J11025" t="s">
        <v>20661</v>
      </c>
      <c r="K11025"/>
      <c r="L11025" t="s">
        <v>173</v>
      </c>
      <c r="M11025" t="s">
        <v>44</v>
      </c>
      <c r="N11025" t="s">
        <v>45</v>
      </c>
      <c r="O11025" t="s">
        <v>111</v>
      </c>
      <c r="P11025" t="s">
        <v>468</v>
      </c>
      <c r="Q11025" t="s">
        <v>60</v>
      </c>
      <c r="R11025" t="s">
        <v>289</v>
      </c>
      <c r="S11025" t="s">
        <v>353</v>
      </c>
      <c r="T11025" t="s">
        <v>51</v>
      </c>
    </row>
    <row r="11026" spans="1:20" x14ac:dyDescent="0.15">
      <c r="A11026">
        <v>2019</v>
      </c>
      <c r="B11026">
        <v>43588</v>
      </c>
      <c r="C11026">
        <v>43588.375</v>
      </c>
      <c r="D11026" t="s">
        <v>169</v>
      </c>
      <c r="E11026"/>
      <c r="F11026" t="s">
        <v>20662</v>
      </c>
      <c r="G11026" t="s">
        <v>39</v>
      </c>
      <c r="H11026" t="s">
        <v>40</v>
      </c>
      <c r="I11026" t="s">
        <v>182</v>
      </c>
      <c r="J11026" t="s">
        <v>20661</v>
      </c>
      <c r="K11026"/>
      <c r="L11026" t="s">
        <v>173</v>
      </c>
      <c r="M11026" t="s">
        <v>44</v>
      </c>
      <c r="N11026" t="s">
        <v>45</v>
      </c>
      <c r="O11026" t="s">
        <v>111</v>
      </c>
      <c r="P11026" t="s">
        <v>468</v>
      </c>
      <c r="Q11026" t="s">
        <v>1756</v>
      </c>
      <c r="R11026" t="s">
        <v>289</v>
      </c>
      <c r="S11026" t="s">
        <v>353</v>
      </c>
      <c r="T11026" t="s">
        <v>51</v>
      </c>
    </row>
    <row r="11027" spans="1:20" x14ac:dyDescent="0.15">
      <c r="A11027">
        <v>2019</v>
      </c>
      <c r="B11027">
        <v>43588.010416666701</v>
      </c>
      <c r="C11027">
        <v>43588.024305555598</v>
      </c>
      <c r="D11027" t="s">
        <v>65</v>
      </c>
      <c r="E11027" t="s">
        <v>53</v>
      </c>
      <c r="F11027" t="s">
        <v>20663</v>
      </c>
      <c r="G11027" t="s">
        <v>39</v>
      </c>
      <c r="H11027" t="s">
        <v>55</v>
      </c>
      <c r="I11027" t="s">
        <v>56</v>
      </c>
      <c r="J11027" t="s">
        <v>20664</v>
      </c>
      <c r="K11027"/>
      <c r="L11027" t="s">
        <v>43</v>
      </c>
      <c r="M11027" t="s">
        <v>44</v>
      </c>
      <c r="N11027" t="s">
        <v>45</v>
      </c>
      <c r="O11027" t="s">
        <v>89</v>
      </c>
      <c r="P11027" t="s">
        <v>399</v>
      </c>
      <c r="Q11027" t="s">
        <v>335</v>
      </c>
      <c r="R11027" t="s">
        <v>72</v>
      </c>
      <c r="S11027" t="s">
        <v>817</v>
      </c>
      <c r="T11027" t="s">
        <v>51</v>
      </c>
    </row>
    <row r="11028" spans="1:20" x14ac:dyDescent="0.15">
      <c r="A11028">
        <v>2019</v>
      </c>
      <c r="B11028">
        <v>43588.020833333299</v>
      </c>
      <c r="C11028">
        <v>43588.1875</v>
      </c>
      <c r="D11028" t="s">
        <v>37</v>
      </c>
      <c r="E11028" t="s">
        <v>53</v>
      </c>
      <c r="F11028" t="s">
        <v>20665</v>
      </c>
      <c r="G11028" t="s">
        <v>39</v>
      </c>
      <c r="H11028" t="s">
        <v>55</v>
      </c>
      <c r="I11028" t="s">
        <v>56</v>
      </c>
      <c r="J11028" t="s">
        <v>19987</v>
      </c>
      <c r="K11028">
        <v>1</v>
      </c>
      <c r="L11028" t="s">
        <v>43</v>
      </c>
      <c r="M11028" t="s">
        <v>44</v>
      </c>
      <c r="N11028" t="s">
        <v>45</v>
      </c>
      <c r="O11028" t="s">
        <v>89</v>
      </c>
      <c r="P11028" t="s">
        <v>399</v>
      </c>
      <c r="Q11028" t="s">
        <v>1127</v>
      </c>
      <c r="R11028" t="s">
        <v>49</v>
      </c>
      <c r="S11028" t="s">
        <v>5682</v>
      </c>
      <c r="T11028" t="s">
        <v>51</v>
      </c>
    </row>
    <row r="11029" spans="1:20" x14ac:dyDescent="0.15">
      <c r="A11029">
        <v>2019</v>
      </c>
      <c r="B11029">
        <v>43588.041666666701</v>
      </c>
      <c r="C11029">
        <v>43588.208333333299</v>
      </c>
      <c r="D11029" t="s">
        <v>65</v>
      </c>
      <c r="E11029" t="s">
        <v>53</v>
      </c>
      <c r="F11029" t="s">
        <v>20666</v>
      </c>
      <c r="G11029" t="s">
        <v>39</v>
      </c>
      <c r="H11029" t="s">
        <v>55</v>
      </c>
      <c r="I11029" t="s">
        <v>56</v>
      </c>
      <c r="J11029" t="s">
        <v>20667</v>
      </c>
      <c r="K11029"/>
      <c r="L11029" t="s">
        <v>173</v>
      </c>
      <c r="M11029" t="s">
        <v>44</v>
      </c>
      <c r="N11029" t="s">
        <v>45</v>
      </c>
      <c r="O11029" t="s">
        <v>135</v>
      </c>
      <c r="P11029" t="s">
        <v>567</v>
      </c>
      <c r="Q11029" t="s">
        <v>2595</v>
      </c>
      <c r="R11029" t="s">
        <v>72</v>
      </c>
      <c r="S11029" t="s">
        <v>1099</v>
      </c>
      <c r="T11029" t="s">
        <v>51</v>
      </c>
    </row>
    <row r="11030" spans="1:20" x14ac:dyDescent="0.15">
      <c r="A11030">
        <v>2019</v>
      </c>
      <c r="B11030">
        <v>43588.083333333299</v>
      </c>
      <c r="C11030">
        <v>43588.25</v>
      </c>
      <c r="D11030" t="s">
        <v>169</v>
      </c>
      <c r="E11030" t="s">
        <v>53</v>
      </c>
      <c r="F11030" t="s">
        <v>20668</v>
      </c>
      <c r="G11030" t="s">
        <v>39</v>
      </c>
      <c r="H11030" t="s">
        <v>55</v>
      </c>
      <c r="I11030" t="s">
        <v>56</v>
      </c>
      <c r="J11030" t="s">
        <v>1736</v>
      </c>
      <c r="K11030">
        <v>5</v>
      </c>
      <c r="L11030" t="s">
        <v>43</v>
      </c>
      <c r="M11030" t="s">
        <v>44</v>
      </c>
      <c r="N11030" t="s">
        <v>45</v>
      </c>
      <c r="O11030" t="s">
        <v>69</v>
      </c>
      <c r="P11030" t="s">
        <v>141</v>
      </c>
      <c r="Q11030" t="s">
        <v>431</v>
      </c>
      <c r="R11030" t="s">
        <v>432</v>
      </c>
      <c r="S11030" t="s">
        <v>433</v>
      </c>
      <c r="T11030" t="s">
        <v>51</v>
      </c>
    </row>
    <row r="11031" spans="1:20" x14ac:dyDescent="0.15">
      <c r="A11031">
        <v>2019</v>
      </c>
      <c r="B11031">
        <v>43588.083333333299</v>
      </c>
      <c r="C11031">
        <v>43588.25</v>
      </c>
      <c r="D11031" t="s">
        <v>37</v>
      </c>
      <c r="E11031" t="s">
        <v>66</v>
      </c>
      <c r="F11031" t="s">
        <v>20669</v>
      </c>
      <c r="G11031" t="s">
        <v>39</v>
      </c>
      <c r="H11031" t="s">
        <v>55</v>
      </c>
      <c r="I11031" t="s">
        <v>56</v>
      </c>
      <c r="J11031" t="s">
        <v>20670</v>
      </c>
      <c r="K11031"/>
      <c r="L11031" t="s">
        <v>173</v>
      </c>
      <c r="M11031" t="s">
        <v>44</v>
      </c>
      <c r="N11031" t="s">
        <v>45</v>
      </c>
      <c r="O11031" t="s">
        <v>135</v>
      </c>
      <c r="P11031" t="s">
        <v>334</v>
      </c>
      <c r="Q11031" t="s">
        <v>175</v>
      </c>
      <c r="R11031" t="s">
        <v>395</v>
      </c>
      <c r="S11031" t="s">
        <v>138</v>
      </c>
      <c r="T11031" t="s">
        <v>51</v>
      </c>
    </row>
    <row r="11032" spans="1:20" x14ac:dyDescent="0.15">
      <c r="A11032">
        <v>2019</v>
      </c>
      <c r="B11032">
        <v>43588.083333333299</v>
      </c>
      <c r="C11032">
        <v>43588.25</v>
      </c>
      <c r="D11032" t="s">
        <v>37</v>
      </c>
      <c r="E11032" t="s">
        <v>53</v>
      </c>
      <c r="F11032" t="s">
        <v>20671</v>
      </c>
      <c r="G11032" t="s">
        <v>39</v>
      </c>
      <c r="H11032" t="s">
        <v>55</v>
      </c>
      <c r="I11032" t="s">
        <v>56</v>
      </c>
      <c r="J11032" t="s">
        <v>203</v>
      </c>
      <c r="K11032">
        <v>5</v>
      </c>
      <c r="L11032" t="s">
        <v>43</v>
      </c>
      <c r="M11032" t="s">
        <v>44</v>
      </c>
      <c r="N11032" t="s">
        <v>45</v>
      </c>
      <c r="O11032" t="s">
        <v>69</v>
      </c>
      <c r="P11032" t="s">
        <v>141</v>
      </c>
      <c r="Q11032" t="s">
        <v>204</v>
      </c>
      <c r="R11032" t="s">
        <v>205</v>
      </c>
      <c r="S11032" t="s">
        <v>73</v>
      </c>
      <c r="T11032" t="s">
        <v>51</v>
      </c>
    </row>
    <row r="11033" spans="1:20" x14ac:dyDescent="0.15">
      <c r="A11033">
        <v>2019</v>
      </c>
      <c r="B11033">
        <v>43588.083333333299</v>
      </c>
      <c r="C11033">
        <v>43588.25</v>
      </c>
      <c r="D11033" t="s">
        <v>37</v>
      </c>
      <c r="E11033" t="s">
        <v>53</v>
      </c>
      <c r="F11033" t="s">
        <v>20672</v>
      </c>
      <c r="G11033" t="s">
        <v>39</v>
      </c>
      <c r="H11033" t="s">
        <v>55</v>
      </c>
      <c r="I11033" t="s">
        <v>56</v>
      </c>
      <c r="J11033" t="s">
        <v>207</v>
      </c>
      <c r="K11033">
        <v>5</v>
      </c>
      <c r="L11033" t="s">
        <v>43</v>
      </c>
      <c r="M11033" t="s">
        <v>44</v>
      </c>
      <c r="N11033" t="s">
        <v>45</v>
      </c>
      <c r="O11033" t="s">
        <v>69</v>
      </c>
      <c r="P11033" t="s">
        <v>141</v>
      </c>
      <c r="Q11033" t="s">
        <v>204</v>
      </c>
      <c r="R11033" t="s">
        <v>205</v>
      </c>
      <c r="S11033" t="s">
        <v>73</v>
      </c>
      <c r="T11033" t="s">
        <v>51</v>
      </c>
    </row>
    <row r="11034" spans="1:20" x14ac:dyDescent="0.15">
      <c r="A11034">
        <v>2019</v>
      </c>
      <c r="B11034">
        <v>43588.083333333299</v>
      </c>
      <c r="C11034">
        <v>43588.25</v>
      </c>
      <c r="D11034" t="s">
        <v>37</v>
      </c>
      <c r="E11034" t="s">
        <v>53</v>
      </c>
      <c r="F11034" t="s">
        <v>20673</v>
      </c>
      <c r="G11034" t="s">
        <v>39</v>
      </c>
      <c r="H11034" t="s">
        <v>55</v>
      </c>
      <c r="I11034" t="s">
        <v>56</v>
      </c>
      <c r="J11034" t="s">
        <v>209</v>
      </c>
      <c r="K11034">
        <v>5</v>
      </c>
      <c r="L11034" t="s">
        <v>43</v>
      </c>
      <c r="M11034" t="s">
        <v>44</v>
      </c>
      <c r="N11034" t="s">
        <v>45</v>
      </c>
      <c r="O11034" t="s">
        <v>69</v>
      </c>
      <c r="P11034" t="s">
        <v>141</v>
      </c>
      <c r="Q11034" t="s">
        <v>204</v>
      </c>
      <c r="R11034" t="s">
        <v>205</v>
      </c>
      <c r="S11034" t="s">
        <v>73</v>
      </c>
      <c r="T11034" t="s">
        <v>51</v>
      </c>
    </row>
    <row r="11035" spans="1:20" x14ac:dyDescent="0.15">
      <c r="A11035">
        <v>2019</v>
      </c>
      <c r="B11035">
        <v>43588.083333333299</v>
      </c>
      <c r="C11035">
        <v>43588.25</v>
      </c>
      <c r="D11035" t="s">
        <v>37</v>
      </c>
      <c r="E11035" t="s">
        <v>53</v>
      </c>
      <c r="F11035" t="s">
        <v>20674</v>
      </c>
      <c r="G11035" t="s">
        <v>39</v>
      </c>
      <c r="H11035" t="s">
        <v>55</v>
      </c>
      <c r="I11035" t="s">
        <v>56</v>
      </c>
      <c r="J11035" t="s">
        <v>211</v>
      </c>
      <c r="K11035">
        <v>5</v>
      </c>
      <c r="L11035" t="s">
        <v>43</v>
      </c>
      <c r="M11035" t="s">
        <v>44</v>
      </c>
      <c r="N11035" t="s">
        <v>45</v>
      </c>
      <c r="O11035" t="s">
        <v>69</v>
      </c>
      <c r="P11035" t="s">
        <v>141</v>
      </c>
      <c r="Q11035" t="s">
        <v>204</v>
      </c>
      <c r="R11035" t="s">
        <v>205</v>
      </c>
      <c r="S11035" t="s">
        <v>73</v>
      </c>
      <c r="T11035" t="s">
        <v>51</v>
      </c>
    </row>
    <row r="11036" spans="1:20" x14ac:dyDescent="0.15">
      <c r="A11036">
        <v>2019</v>
      </c>
      <c r="B11036">
        <v>43588.083333333299</v>
      </c>
      <c r="C11036">
        <v>43588.25</v>
      </c>
      <c r="D11036" t="s">
        <v>37</v>
      </c>
      <c r="E11036" t="s">
        <v>53</v>
      </c>
      <c r="F11036" t="s">
        <v>20675</v>
      </c>
      <c r="G11036" t="s">
        <v>39</v>
      </c>
      <c r="H11036" t="s">
        <v>55</v>
      </c>
      <c r="I11036" t="s">
        <v>56</v>
      </c>
      <c r="J11036" t="s">
        <v>20676</v>
      </c>
      <c r="K11036">
        <v>5</v>
      </c>
      <c r="L11036" t="s">
        <v>43</v>
      </c>
      <c r="M11036" t="s">
        <v>44</v>
      </c>
      <c r="N11036" t="s">
        <v>45</v>
      </c>
      <c r="O11036" t="s">
        <v>214</v>
      </c>
      <c r="P11036" t="s">
        <v>478</v>
      </c>
      <c r="Q11036" t="s">
        <v>479</v>
      </c>
      <c r="R11036" t="s">
        <v>480</v>
      </c>
      <c r="S11036" t="s">
        <v>481</v>
      </c>
      <c r="T11036" t="s">
        <v>51</v>
      </c>
    </row>
    <row r="11037" spans="1:20" x14ac:dyDescent="0.15">
      <c r="A11037">
        <v>2019</v>
      </c>
      <c r="B11037">
        <v>43588.083333333299</v>
      </c>
      <c r="C11037">
        <v>43588.25</v>
      </c>
      <c r="D11037" t="s">
        <v>37</v>
      </c>
      <c r="E11037" t="s">
        <v>53</v>
      </c>
      <c r="F11037" t="s">
        <v>20677</v>
      </c>
      <c r="G11037" t="s">
        <v>39</v>
      </c>
      <c r="H11037" t="s">
        <v>55</v>
      </c>
      <c r="I11037" t="s">
        <v>56</v>
      </c>
      <c r="J11037" t="s">
        <v>20678</v>
      </c>
      <c r="K11037">
        <v>10</v>
      </c>
      <c r="L11037" t="s">
        <v>43</v>
      </c>
      <c r="M11037" t="s">
        <v>44</v>
      </c>
      <c r="N11037" t="s">
        <v>45</v>
      </c>
      <c r="O11037" t="s">
        <v>214</v>
      </c>
      <c r="P11037" t="s">
        <v>478</v>
      </c>
      <c r="Q11037" t="s">
        <v>479</v>
      </c>
      <c r="R11037" t="s">
        <v>480</v>
      </c>
      <c r="S11037" t="s">
        <v>481</v>
      </c>
      <c r="T11037" t="s">
        <v>51</v>
      </c>
    </row>
    <row r="11038" spans="1:20" x14ac:dyDescent="0.15">
      <c r="A11038">
        <v>2019</v>
      </c>
      <c r="B11038">
        <v>43588.083333333299</v>
      </c>
      <c r="C11038">
        <v>43588.25</v>
      </c>
      <c r="D11038" t="s">
        <v>65</v>
      </c>
      <c r="E11038" t="s">
        <v>122</v>
      </c>
      <c r="F11038" t="s">
        <v>20679</v>
      </c>
      <c r="G11038" t="s">
        <v>39</v>
      </c>
      <c r="H11038" t="s">
        <v>55</v>
      </c>
      <c r="I11038" t="s">
        <v>56</v>
      </c>
      <c r="J11038" t="s">
        <v>20680</v>
      </c>
      <c r="K11038"/>
      <c r="L11038" t="s">
        <v>173</v>
      </c>
      <c r="M11038" t="s">
        <v>44</v>
      </c>
      <c r="N11038" t="s">
        <v>45</v>
      </c>
      <c r="O11038" t="s">
        <v>135</v>
      </c>
      <c r="P11038" t="s">
        <v>421</v>
      </c>
      <c r="Q11038" t="s">
        <v>1756</v>
      </c>
      <c r="R11038" t="s">
        <v>72</v>
      </c>
      <c r="S11038" t="s">
        <v>3525</v>
      </c>
      <c r="T11038" t="s">
        <v>51</v>
      </c>
    </row>
    <row r="11039" spans="1:20" x14ac:dyDescent="0.15">
      <c r="A11039">
        <v>2019</v>
      </c>
      <c r="B11039">
        <v>43588.083333333299</v>
      </c>
      <c r="C11039">
        <v>43588.25</v>
      </c>
      <c r="D11039" t="s">
        <v>65</v>
      </c>
      <c r="E11039" t="s">
        <v>53</v>
      </c>
      <c r="F11039" t="s">
        <v>20681</v>
      </c>
      <c r="G11039" t="s">
        <v>39</v>
      </c>
      <c r="H11039" t="s">
        <v>55</v>
      </c>
      <c r="I11039" t="s">
        <v>56</v>
      </c>
      <c r="J11039" t="s">
        <v>11097</v>
      </c>
      <c r="K11039"/>
      <c r="L11039" t="s">
        <v>43</v>
      </c>
      <c r="M11039" t="s">
        <v>44</v>
      </c>
      <c r="N11039" t="s">
        <v>45</v>
      </c>
      <c r="O11039" t="s">
        <v>214</v>
      </c>
      <c r="P11039" t="s">
        <v>141</v>
      </c>
      <c r="Q11039" t="s">
        <v>215</v>
      </c>
      <c r="R11039" t="s">
        <v>72</v>
      </c>
      <c r="S11039" t="s">
        <v>216</v>
      </c>
      <c r="T11039" t="s">
        <v>51</v>
      </c>
    </row>
    <row r="11040" spans="1:20" x14ac:dyDescent="0.15">
      <c r="A11040">
        <v>2019</v>
      </c>
      <c r="B11040">
        <v>43588.083333333299</v>
      </c>
      <c r="C11040">
        <v>43588.25</v>
      </c>
      <c r="D11040" t="s">
        <v>65</v>
      </c>
      <c r="E11040" t="s">
        <v>53</v>
      </c>
      <c r="F11040" t="s">
        <v>20682</v>
      </c>
      <c r="G11040" t="s">
        <v>39</v>
      </c>
      <c r="H11040" t="s">
        <v>55</v>
      </c>
      <c r="I11040" t="s">
        <v>56</v>
      </c>
      <c r="J11040" t="s">
        <v>20683</v>
      </c>
      <c r="K11040"/>
      <c r="L11040" t="s">
        <v>173</v>
      </c>
      <c r="M11040" t="s">
        <v>44</v>
      </c>
      <c r="N11040" t="s">
        <v>45</v>
      </c>
      <c r="O11040" t="s">
        <v>135</v>
      </c>
      <c r="P11040" t="s">
        <v>567</v>
      </c>
      <c r="Q11040" t="s">
        <v>382</v>
      </c>
      <c r="R11040" t="s">
        <v>72</v>
      </c>
      <c r="S11040" t="s">
        <v>579</v>
      </c>
      <c r="T11040" t="s">
        <v>51</v>
      </c>
    </row>
    <row r="11041" spans="1:20" x14ac:dyDescent="0.15">
      <c r="A11041">
        <v>2019</v>
      </c>
      <c r="B11041">
        <v>43588.083333333299</v>
      </c>
      <c r="C11041">
        <v>43588.333333333299</v>
      </c>
      <c r="D11041" t="s">
        <v>65</v>
      </c>
      <c r="E11041" t="s">
        <v>53</v>
      </c>
      <c r="F11041" t="s">
        <v>20684</v>
      </c>
      <c r="G11041" t="s">
        <v>39</v>
      </c>
      <c r="H11041" t="s">
        <v>55</v>
      </c>
      <c r="I11041" t="s">
        <v>56</v>
      </c>
      <c r="J11041" t="s">
        <v>20685</v>
      </c>
      <c r="K11041"/>
      <c r="L11041" t="s">
        <v>43</v>
      </c>
      <c r="M11041" t="s">
        <v>44</v>
      </c>
      <c r="N11041" t="s">
        <v>45</v>
      </c>
      <c r="O11041" t="s">
        <v>58</v>
      </c>
      <c r="P11041" t="s">
        <v>59</v>
      </c>
      <c r="Q11041" t="s">
        <v>131</v>
      </c>
      <c r="R11041" t="s">
        <v>72</v>
      </c>
      <c r="S11041" t="s">
        <v>1728</v>
      </c>
      <c r="T11041" t="s">
        <v>51</v>
      </c>
    </row>
    <row r="11042" spans="1:20" x14ac:dyDescent="0.15">
      <c r="A11042">
        <v>2019</v>
      </c>
      <c r="B11042">
        <v>43588.083333333299</v>
      </c>
      <c r="C11042">
        <v>43588.333333333299</v>
      </c>
      <c r="D11042" t="s">
        <v>65</v>
      </c>
      <c r="E11042" t="s">
        <v>53</v>
      </c>
      <c r="F11042" t="s">
        <v>20686</v>
      </c>
      <c r="G11042" t="s">
        <v>39</v>
      </c>
      <c r="H11042" t="s">
        <v>55</v>
      </c>
      <c r="I11042" t="s">
        <v>56</v>
      </c>
      <c r="J11042" t="s">
        <v>20687</v>
      </c>
      <c r="K11042"/>
      <c r="L11042" t="s">
        <v>43</v>
      </c>
      <c r="M11042" t="s">
        <v>44</v>
      </c>
      <c r="N11042" t="s">
        <v>45</v>
      </c>
      <c r="O11042" t="s">
        <v>58</v>
      </c>
      <c r="P11042" t="s">
        <v>76</v>
      </c>
      <c r="Q11042" t="s">
        <v>131</v>
      </c>
      <c r="R11042" t="s">
        <v>72</v>
      </c>
      <c r="S11042" t="s">
        <v>2787</v>
      </c>
      <c r="T11042" t="s">
        <v>51</v>
      </c>
    </row>
    <row r="11043" spans="1:20" x14ac:dyDescent="0.15">
      <c r="A11043">
        <v>2019</v>
      </c>
      <c r="B11043">
        <v>43588.084027777797</v>
      </c>
      <c r="C11043">
        <v>43588.333333333299</v>
      </c>
      <c r="D11043" t="s">
        <v>37</v>
      </c>
      <c r="E11043" t="s">
        <v>53</v>
      </c>
      <c r="F11043" t="s">
        <v>20688</v>
      </c>
      <c r="G11043" t="s">
        <v>39</v>
      </c>
      <c r="H11043" t="s">
        <v>55</v>
      </c>
      <c r="I11043" t="s">
        <v>56</v>
      </c>
      <c r="J11043" t="s">
        <v>20689</v>
      </c>
      <c r="K11043">
        <v>60</v>
      </c>
      <c r="L11043" t="s">
        <v>43</v>
      </c>
      <c r="M11043" t="s">
        <v>44</v>
      </c>
      <c r="N11043" t="s">
        <v>45</v>
      </c>
      <c r="O11043" t="s">
        <v>58</v>
      </c>
      <c r="P11043" t="s">
        <v>76</v>
      </c>
      <c r="Q11043" t="s">
        <v>184</v>
      </c>
      <c r="R11043" t="s">
        <v>49</v>
      </c>
      <c r="S11043" t="s">
        <v>848</v>
      </c>
      <c r="T11043" t="s">
        <v>51</v>
      </c>
    </row>
    <row r="11044" spans="1:20" x14ac:dyDescent="0.15">
      <c r="A11044">
        <v>2019</v>
      </c>
      <c r="B11044">
        <v>43588.084027777797</v>
      </c>
      <c r="C11044">
        <v>43588.333333333299</v>
      </c>
      <c r="D11044" t="s">
        <v>65</v>
      </c>
      <c r="E11044" t="s">
        <v>122</v>
      </c>
      <c r="F11044" t="s">
        <v>20690</v>
      </c>
      <c r="G11044" t="s">
        <v>39</v>
      </c>
      <c r="H11044" t="s">
        <v>55</v>
      </c>
      <c r="I11044" t="s">
        <v>56</v>
      </c>
      <c r="J11044" t="s">
        <v>20691</v>
      </c>
      <c r="K11044"/>
      <c r="L11044" t="s">
        <v>43</v>
      </c>
      <c r="M11044" t="s">
        <v>44</v>
      </c>
      <c r="N11044" t="s">
        <v>45</v>
      </c>
      <c r="O11044" t="s">
        <v>58</v>
      </c>
      <c r="P11044" t="s">
        <v>281</v>
      </c>
      <c r="Q11044" t="s">
        <v>60</v>
      </c>
      <c r="R11044" t="s">
        <v>77</v>
      </c>
      <c r="S11044" t="s">
        <v>848</v>
      </c>
      <c r="T11044" t="s">
        <v>51</v>
      </c>
    </row>
    <row r="11045" spans="1:20" x14ac:dyDescent="0.15">
      <c r="A11045">
        <v>2019</v>
      </c>
      <c r="B11045">
        <v>43588.125</v>
      </c>
      <c r="C11045">
        <v>43588.25</v>
      </c>
      <c r="D11045" t="s">
        <v>65</v>
      </c>
      <c r="E11045" t="s">
        <v>66</v>
      </c>
      <c r="F11045" t="s">
        <v>20692</v>
      </c>
      <c r="G11045" t="s">
        <v>39</v>
      </c>
      <c r="H11045" t="s">
        <v>55</v>
      </c>
      <c r="I11045" t="s">
        <v>56</v>
      </c>
      <c r="J11045" t="s">
        <v>20693</v>
      </c>
      <c r="K11045"/>
      <c r="L11045" t="s">
        <v>43</v>
      </c>
      <c r="M11045" t="s">
        <v>44</v>
      </c>
      <c r="N11045" t="s">
        <v>45</v>
      </c>
      <c r="O11045" t="s">
        <v>95</v>
      </c>
      <c r="P11045" t="s">
        <v>174</v>
      </c>
      <c r="Q11045" t="s">
        <v>511</v>
      </c>
      <c r="R11045" t="s">
        <v>72</v>
      </c>
      <c r="S11045" t="s">
        <v>177</v>
      </c>
      <c r="T11045" t="s">
        <v>51</v>
      </c>
    </row>
    <row r="11046" spans="1:20" x14ac:dyDescent="0.15">
      <c r="A11046">
        <v>2019</v>
      </c>
      <c r="B11046">
        <v>43588.125</v>
      </c>
      <c r="C11046">
        <v>43588.291666666701</v>
      </c>
      <c r="D11046" t="s">
        <v>37</v>
      </c>
      <c r="E11046" t="s">
        <v>53</v>
      </c>
      <c r="F11046" t="s">
        <v>20694</v>
      </c>
      <c r="G11046" t="s">
        <v>39</v>
      </c>
      <c r="H11046" t="s">
        <v>55</v>
      </c>
      <c r="I11046" t="s">
        <v>56</v>
      </c>
      <c r="J11046" t="s">
        <v>3036</v>
      </c>
      <c r="K11046">
        <v>120</v>
      </c>
      <c r="L11046" t="s">
        <v>173</v>
      </c>
      <c r="M11046" t="s">
        <v>44</v>
      </c>
      <c r="N11046" t="s">
        <v>45</v>
      </c>
      <c r="O11046" t="s">
        <v>197</v>
      </c>
      <c r="P11046" t="s">
        <v>2687</v>
      </c>
      <c r="Q11046" t="s">
        <v>320</v>
      </c>
      <c r="R11046" t="s">
        <v>2688</v>
      </c>
      <c r="S11046" t="s">
        <v>2689</v>
      </c>
      <c r="T11046" t="s">
        <v>51</v>
      </c>
    </row>
    <row r="11047" spans="1:20" x14ac:dyDescent="0.15">
      <c r="A11047">
        <v>2019</v>
      </c>
      <c r="B11047">
        <v>43588.125</v>
      </c>
      <c r="C11047">
        <v>43588.375</v>
      </c>
      <c r="D11047" t="s">
        <v>52</v>
      </c>
      <c r="E11047" t="s">
        <v>53</v>
      </c>
      <c r="F11047" t="s">
        <v>20695</v>
      </c>
      <c r="G11047" t="s">
        <v>39</v>
      </c>
      <c r="H11047" t="s">
        <v>55</v>
      </c>
      <c r="I11047" t="s">
        <v>56</v>
      </c>
      <c r="J11047" t="s">
        <v>20696</v>
      </c>
      <c r="K11047">
        <v>120</v>
      </c>
      <c r="L11047" t="s">
        <v>173</v>
      </c>
      <c r="M11047" t="s">
        <v>44</v>
      </c>
      <c r="N11047" t="s">
        <v>45</v>
      </c>
      <c r="O11047" t="s">
        <v>385</v>
      </c>
      <c r="P11047" t="s">
        <v>386</v>
      </c>
      <c r="Q11047" t="s">
        <v>4860</v>
      </c>
      <c r="R11047" t="s">
        <v>61</v>
      </c>
      <c r="S11047" t="s">
        <v>497</v>
      </c>
      <c r="T11047" t="s">
        <v>51</v>
      </c>
    </row>
    <row r="11048" spans="1:20" x14ac:dyDescent="0.15">
      <c r="A11048">
        <v>2019</v>
      </c>
      <c r="B11048">
        <v>43588.125694444403</v>
      </c>
      <c r="C11048">
        <v>43588.375</v>
      </c>
      <c r="D11048" t="s">
        <v>65</v>
      </c>
      <c r="E11048" t="s">
        <v>53</v>
      </c>
      <c r="F11048" t="s">
        <v>20697</v>
      </c>
      <c r="G11048" t="s">
        <v>39</v>
      </c>
      <c r="H11048" t="s">
        <v>55</v>
      </c>
      <c r="I11048" t="s">
        <v>56</v>
      </c>
      <c r="J11048" t="s">
        <v>20698</v>
      </c>
      <c r="K11048"/>
      <c r="L11048" t="s">
        <v>43</v>
      </c>
      <c r="M11048" t="s">
        <v>44</v>
      </c>
      <c r="N11048" t="s">
        <v>45</v>
      </c>
      <c r="O11048" t="s">
        <v>58</v>
      </c>
      <c r="P11048" t="s">
        <v>76</v>
      </c>
      <c r="Q11048" t="s">
        <v>131</v>
      </c>
      <c r="R11048" t="s">
        <v>496</v>
      </c>
      <c r="S11048" t="s">
        <v>497</v>
      </c>
      <c r="T11048" t="s">
        <v>51</v>
      </c>
    </row>
    <row r="11049" spans="1:20" x14ac:dyDescent="0.15">
      <c r="A11049">
        <v>2019</v>
      </c>
      <c r="B11049">
        <v>43588.125694444403</v>
      </c>
      <c r="C11049">
        <v>43588.375</v>
      </c>
      <c r="D11049" t="s">
        <v>65</v>
      </c>
      <c r="E11049" t="s">
        <v>53</v>
      </c>
      <c r="F11049" t="s">
        <v>20699</v>
      </c>
      <c r="G11049" t="s">
        <v>39</v>
      </c>
      <c r="H11049" t="s">
        <v>55</v>
      </c>
      <c r="I11049" t="s">
        <v>56</v>
      </c>
      <c r="J11049" t="s">
        <v>20700</v>
      </c>
      <c r="K11049"/>
      <c r="L11049" t="s">
        <v>43</v>
      </c>
      <c r="M11049" t="s">
        <v>44</v>
      </c>
      <c r="N11049" t="s">
        <v>45</v>
      </c>
      <c r="O11049" t="s">
        <v>58</v>
      </c>
      <c r="P11049" t="s">
        <v>76</v>
      </c>
      <c r="Q11049" t="s">
        <v>131</v>
      </c>
      <c r="R11049" t="s">
        <v>496</v>
      </c>
      <c r="S11049" t="s">
        <v>497</v>
      </c>
      <c r="T11049" t="s">
        <v>51</v>
      </c>
    </row>
    <row r="11050" spans="1:20" x14ac:dyDescent="0.15">
      <c r="A11050">
        <v>2019</v>
      </c>
      <c r="B11050">
        <v>43588.135416666701</v>
      </c>
      <c r="C11050">
        <v>43588.375</v>
      </c>
      <c r="D11050" t="s">
        <v>65</v>
      </c>
      <c r="E11050" t="s">
        <v>53</v>
      </c>
      <c r="F11050" t="s">
        <v>20701</v>
      </c>
      <c r="G11050" t="s">
        <v>39</v>
      </c>
      <c r="H11050" t="s">
        <v>55</v>
      </c>
      <c r="I11050" t="s">
        <v>56</v>
      </c>
      <c r="J11050" t="s">
        <v>20702</v>
      </c>
      <c r="K11050"/>
      <c r="L11050" t="s">
        <v>43</v>
      </c>
      <c r="M11050" t="s">
        <v>44</v>
      </c>
      <c r="N11050" t="s">
        <v>45</v>
      </c>
      <c r="O11050" t="s">
        <v>58</v>
      </c>
      <c r="P11050" t="s">
        <v>76</v>
      </c>
      <c r="Q11050" t="s">
        <v>131</v>
      </c>
      <c r="R11050" t="s">
        <v>72</v>
      </c>
      <c r="S11050" t="s">
        <v>11253</v>
      </c>
      <c r="T11050" t="s">
        <v>51</v>
      </c>
    </row>
    <row r="11051" spans="1:20" x14ac:dyDescent="0.15">
      <c r="A11051">
        <v>2019</v>
      </c>
      <c r="B11051">
        <v>43588.25</v>
      </c>
      <c r="C11051">
        <v>43588.458333333299</v>
      </c>
      <c r="D11051" t="s">
        <v>65</v>
      </c>
      <c r="E11051" t="s">
        <v>53</v>
      </c>
      <c r="F11051" t="s">
        <v>20703</v>
      </c>
      <c r="G11051" t="s">
        <v>39</v>
      </c>
      <c r="H11051" t="s">
        <v>55</v>
      </c>
      <c r="I11051" t="s">
        <v>56</v>
      </c>
      <c r="J11051" t="s">
        <v>20704</v>
      </c>
      <c r="K11051"/>
      <c r="L11051" t="s">
        <v>43</v>
      </c>
      <c r="M11051" t="s">
        <v>88</v>
      </c>
      <c r="N11051" t="s">
        <v>45</v>
      </c>
      <c r="O11051" t="s">
        <v>214</v>
      </c>
      <c r="P11051" t="s">
        <v>141</v>
      </c>
      <c r="Q11051" t="s">
        <v>233</v>
      </c>
      <c r="R11051" t="s">
        <v>72</v>
      </c>
      <c r="S11051" t="s">
        <v>216</v>
      </c>
      <c r="T11051" t="s">
        <v>51</v>
      </c>
    </row>
    <row r="11052" spans="1:20" x14ac:dyDescent="0.15">
      <c r="A11052">
        <v>2019</v>
      </c>
      <c r="B11052">
        <v>43588.250694444403</v>
      </c>
      <c r="C11052">
        <v>43588.999305555597</v>
      </c>
      <c r="D11052" t="s">
        <v>65</v>
      </c>
      <c r="E11052" t="s">
        <v>53</v>
      </c>
      <c r="F11052" t="s">
        <v>20705</v>
      </c>
      <c r="G11052" t="s">
        <v>39</v>
      </c>
      <c r="H11052" t="s">
        <v>55</v>
      </c>
      <c r="I11052" t="s">
        <v>56</v>
      </c>
      <c r="J11052" t="s">
        <v>256</v>
      </c>
      <c r="K11052"/>
      <c r="L11052" t="s">
        <v>43</v>
      </c>
      <c r="M11052" t="s">
        <v>44</v>
      </c>
      <c r="N11052" t="s">
        <v>45</v>
      </c>
      <c r="O11052" t="s">
        <v>236</v>
      </c>
      <c r="P11052" t="s">
        <v>257</v>
      </c>
      <c r="Q11052" t="s">
        <v>617</v>
      </c>
      <c r="R11052" t="s">
        <v>72</v>
      </c>
      <c r="S11052" t="s">
        <v>201</v>
      </c>
      <c r="T11052" t="s">
        <v>51</v>
      </c>
    </row>
    <row r="11053" spans="1:20" x14ac:dyDescent="0.15">
      <c r="A11053">
        <v>2019</v>
      </c>
      <c r="B11053">
        <v>43588.291666666701</v>
      </c>
      <c r="C11053">
        <v>43588.708333333299</v>
      </c>
      <c r="D11053" t="s">
        <v>65</v>
      </c>
      <c r="E11053" t="s">
        <v>53</v>
      </c>
      <c r="F11053" t="s">
        <v>20706</v>
      </c>
      <c r="G11053" t="s">
        <v>39</v>
      </c>
      <c r="H11053" t="s">
        <v>55</v>
      </c>
      <c r="I11053" t="s">
        <v>56</v>
      </c>
      <c r="J11053" t="s">
        <v>20707</v>
      </c>
      <c r="K11053"/>
      <c r="L11053" t="s">
        <v>43</v>
      </c>
      <c r="M11053" t="s">
        <v>88</v>
      </c>
      <c r="N11053" t="s">
        <v>45</v>
      </c>
      <c r="O11053" t="s">
        <v>486</v>
      </c>
      <c r="P11053" t="s">
        <v>12884</v>
      </c>
      <c r="Q11053" t="s">
        <v>2608</v>
      </c>
      <c r="R11053" t="s">
        <v>72</v>
      </c>
      <c r="S11053" t="s">
        <v>7607</v>
      </c>
      <c r="T11053" t="s">
        <v>51</v>
      </c>
    </row>
    <row r="11054" spans="1:20" x14ac:dyDescent="0.15">
      <c r="A11054">
        <v>2019</v>
      </c>
      <c r="B11054">
        <v>43588.291666666701</v>
      </c>
      <c r="C11054">
        <v>43588.708333333299</v>
      </c>
      <c r="D11054" t="s">
        <v>65</v>
      </c>
      <c r="E11054" t="s">
        <v>53</v>
      </c>
      <c r="F11054" t="s">
        <v>20708</v>
      </c>
      <c r="G11054" t="s">
        <v>39</v>
      </c>
      <c r="H11054" t="s">
        <v>55</v>
      </c>
      <c r="I11054" t="s">
        <v>56</v>
      </c>
      <c r="J11054" t="s">
        <v>20709</v>
      </c>
      <c r="K11054"/>
      <c r="L11054" t="s">
        <v>43</v>
      </c>
      <c r="M11054" t="s">
        <v>88</v>
      </c>
      <c r="N11054" t="s">
        <v>45</v>
      </c>
      <c r="O11054" t="s">
        <v>486</v>
      </c>
      <c r="P11054" t="s">
        <v>12884</v>
      </c>
      <c r="Q11054" t="s">
        <v>2608</v>
      </c>
      <c r="R11054" t="s">
        <v>72</v>
      </c>
      <c r="S11054" t="s">
        <v>7607</v>
      </c>
      <c r="T11054" t="s">
        <v>51</v>
      </c>
    </row>
    <row r="11055" spans="1:20" x14ac:dyDescent="0.15">
      <c r="A11055">
        <v>2019</v>
      </c>
      <c r="B11055">
        <v>43572.416666666701</v>
      </c>
      <c r="C11055">
        <v>43572.708333333299</v>
      </c>
      <c r="D11055" t="s">
        <v>65</v>
      </c>
      <c r="E11055" t="s">
        <v>53</v>
      </c>
      <c r="F11055" t="s">
        <v>20710</v>
      </c>
      <c r="G11055" t="s">
        <v>39</v>
      </c>
      <c r="H11055" t="s">
        <v>55</v>
      </c>
      <c r="I11055" t="s">
        <v>56</v>
      </c>
      <c r="J11055" t="s">
        <v>20711</v>
      </c>
      <c r="K11055"/>
      <c r="L11055" t="s">
        <v>43</v>
      </c>
      <c r="M11055" t="s">
        <v>88</v>
      </c>
      <c r="N11055" t="s">
        <v>45</v>
      </c>
      <c r="O11055" t="s">
        <v>46</v>
      </c>
      <c r="P11055" t="s">
        <v>545</v>
      </c>
      <c r="Q11055" t="s">
        <v>4470</v>
      </c>
      <c r="R11055" t="s">
        <v>72</v>
      </c>
      <c r="S11055" t="s">
        <v>1795</v>
      </c>
      <c r="T11055" t="s">
        <v>51</v>
      </c>
    </row>
    <row r="11056" spans="1:20" x14ac:dyDescent="0.15">
      <c r="A11056">
        <v>2019</v>
      </c>
      <c r="B11056">
        <v>43588.333333333299</v>
      </c>
      <c r="C11056">
        <v>43588.708333333299</v>
      </c>
      <c r="D11056" t="s">
        <v>65</v>
      </c>
      <c r="E11056" t="s">
        <v>53</v>
      </c>
      <c r="F11056" t="s">
        <v>20712</v>
      </c>
      <c r="G11056" t="s">
        <v>39</v>
      </c>
      <c r="H11056" t="s">
        <v>55</v>
      </c>
      <c r="I11056" t="s">
        <v>56</v>
      </c>
      <c r="J11056" t="s">
        <v>20713</v>
      </c>
      <c r="K11056"/>
      <c r="L11056" t="s">
        <v>43</v>
      </c>
      <c r="M11056" t="s">
        <v>88</v>
      </c>
      <c r="N11056" t="s">
        <v>45</v>
      </c>
      <c r="O11056" t="s">
        <v>135</v>
      </c>
      <c r="P11056" t="s">
        <v>567</v>
      </c>
      <c r="Q11056" t="s">
        <v>568</v>
      </c>
      <c r="R11056" t="s">
        <v>72</v>
      </c>
      <c r="S11056" t="s">
        <v>1795</v>
      </c>
      <c r="T11056" t="s">
        <v>51</v>
      </c>
    </row>
    <row r="11057" spans="1:20" x14ac:dyDescent="0.15">
      <c r="A11057">
        <v>2019</v>
      </c>
      <c r="B11057">
        <v>43588.333333333299</v>
      </c>
      <c r="C11057">
        <v>43588.708333333299</v>
      </c>
      <c r="D11057" t="s">
        <v>65</v>
      </c>
      <c r="E11057" t="s">
        <v>53</v>
      </c>
      <c r="F11057" t="s">
        <v>20714</v>
      </c>
      <c r="G11057" t="s">
        <v>39</v>
      </c>
      <c r="H11057" t="s">
        <v>55</v>
      </c>
      <c r="I11057" t="s">
        <v>56</v>
      </c>
      <c r="J11057" t="s">
        <v>20715</v>
      </c>
      <c r="K11057"/>
      <c r="L11057" t="s">
        <v>43</v>
      </c>
      <c r="M11057" t="s">
        <v>88</v>
      </c>
      <c r="N11057" t="s">
        <v>45</v>
      </c>
      <c r="O11057" t="s">
        <v>135</v>
      </c>
      <c r="P11057" t="s">
        <v>567</v>
      </c>
      <c r="Q11057" t="s">
        <v>568</v>
      </c>
      <c r="R11057" t="s">
        <v>72</v>
      </c>
      <c r="S11057" t="s">
        <v>1795</v>
      </c>
      <c r="T11057" t="s">
        <v>51</v>
      </c>
    </row>
    <row r="11058" spans="1:20" x14ac:dyDescent="0.15">
      <c r="A11058">
        <v>2019</v>
      </c>
      <c r="B11058">
        <v>43588.333333333299</v>
      </c>
      <c r="C11058">
        <v>43588.75</v>
      </c>
      <c r="D11058" t="s">
        <v>65</v>
      </c>
      <c r="E11058" t="s">
        <v>53</v>
      </c>
      <c r="F11058" t="s">
        <v>20716</v>
      </c>
      <c r="G11058" t="s">
        <v>39</v>
      </c>
      <c r="H11058" t="s">
        <v>55</v>
      </c>
      <c r="I11058" t="s">
        <v>56</v>
      </c>
      <c r="J11058" t="s">
        <v>9811</v>
      </c>
      <c r="K11058"/>
      <c r="L11058" t="s">
        <v>43</v>
      </c>
      <c r="M11058" t="s">
        <v>88</v>
      </c>
      <c r="N11058" t="s">
        <v>45</v>
      </c>
      <c r="O11058" t="s">
        <v>58</v>
      </c>
      <c r="P11058" t="s">
        <v>76</v>
      </c>
      <c r="Q11058" t="s">
        <v>105</v>
      </c>
      <c r="R11058" t="s">
        <v>77</v>
      </c>
      <c r="S11058" t="s">
        <v>370</v>
      </c>
      <c r="T11058" t="s">
        <v>51</v>
      </c>
    </row>
    <row r="11059" spans="1:20" x14ac:dyDescent="0.15">
      <c r="A11059">
        <v>2019</v>
      </c>
      <c r="B11059">
        <v>43588.333333333299</v>
      </c>
      <c r="C11059">
        <v>43588.791666666701</v>
      </c>
      <c r="D11059" t="s">
        <v>65</v>
      </c>
      <c r="E11059" t="s">
        <v>53</v>
      </c>
      <c r="F11059" t="s">
        <v>20717</v>
      </c>
      <c r="G11059" t="s">
        <v>39</v>
      </c>
      <c r="H11059" t="s">
        <v>55</v>
      </c>
      <c r="I11059" t="s">
        <v>56</v>
      </c>
      <c r="J11059" t="s">
        <v>15795</v>
      </c>
      <c r="K11059"/>
      <c r="L11059" t="s">
        <v>43</v>
      </c>
      <c r="M11059" t="s">
        <v>88</v>
      </c>
      <c r="N11059" t="s">
        <v>45</v>
      </c>
      <c r="O11059" t="s">
        <v>58</v>
      </c>
      <c r="P11059" t="s">
        <v>76</v>
      </c>
      <c r="Q11059" t="s">
        <v>105</v>
      </c>
      <c r="R11059" t="s">
        <v>72</v>
      </c>
      <c r="S11059" t="s">
        <v>370</v>
      </c>
      <c r="T11059" t="s">
        <v>51</v>
      </c>
    </row>
    <row r="11060" spans="1:20" x14ac:dyDescent="0.15">
      <c r="A11060">
        <v>2019</v>
      </c>
      <c r="B11060">
        <v>43588.354166666701</v>
      </c>
      <c r="C11060">
        <v>43588.708333333299</v>
      </c>
      <c r="D11060" t="s">
        <v>65</v>
      </c>
      <c r="E11060" t="s">
        <v>53</v>
      </c>
      <c r="F11060" t="s">
        <v>20718</v>
      </c>
      <c r="G11060" t="s">
        <v>39</v>
      </c>
      <c r="H11060" t="s">
        <v>55</v>
      </c>
      <c r="I11060" t="s">
        <v>56</v>
      </c>
      <c r="J11060" t="s">
        <v>87</v>
      </c>
      <c r="K11060"/>
      <c r="L11060" t="s">
        <v>43</v>
      </c>
      <c r="M11060" t="s">
        <v>88</v>
      </c>
      <c r="N11060" t="s">
        <v>45</v>
      </c>
      <c r="O11060" t="s">
        <v>89</v>
      </c>
      <c r="P11060" t="s">
        <v>90</v>
      </c>
      <c r="Q11060" t="s">
        <v>91</v>
      </c>
      <c r="R11060" t="s">
        <v>72</v>
      </c>
      <c r="S11060" t="s">
        <v>92</v>
      </c>
      <c r="T11060" t="s">
        <v>51</v>
      </c>
    </row>
    <row r="11061" spans="1:20" x14ac:dyDescent="0.15">
      <c r="A11061">
        <v>2019</v>
      </c>
      <c r="B11061">
        <v>43588.375</v>
      </c>
      <c r="C11061">
        <v>43588.583333333299</v>
      </c>
      <c r="D11061" t="s">
        <v>65</v>
      </c>
      <c r="E11061" t="s">
        <v>53</v>
      </c>
      <c r="F11061" t="s">
        <v>20719</v>
      </c>
      <c r="G11061" t="s">
        <v>39</v>
      </c>
      <c r="H11061" t="s">
        <v>55</v>
      </c>
      <c r="I11061" t="s">
        <v>56</v>
      </c>
      <c r="J11061" t="s">
        <v>1805</v>
      </c>
      <c r="K11061"/>
      <c r="L11061" t="s">
        <v>43</v>
      </c>
      <c r="M11061" t="s">
        <v>88</v>
      </c>
      <c r="N11061" t="s">
        <v>45</v>
      </c>
      <c r="O11061" t="s">
        <v>46</v>
      </c>
      <c r="P11061" t="s">
        <v>1806</v>
      </c>
      <c r="Q11061" t="s">
        <v>960</v>
      </c>
      <c r="R11061" t="s">
        <v>72</v>
      </c>
      <c r="S11061" t="s">
        <v>1444</v>
      </c>
      <c r="T11061" t="s">
        <v>51</v>
      </c>
    </row>
    <row r="11062" spans="1:20" x14ac:dyDescent="0.15">
      <c r="A11062">
        <v>2019</v>
      </c>
      <c r="B11062">
        <v>43588.375</v>
      </c>
      <c r="C11062">
        <v>43588.666666666701</v>
      </c>
      <c r="D11062" t="s">
        <v>65</v>
      </c>
      <c r="E11062" t="s">
        <v>53</v>
      </c>
      <c r="F11062" t="s">
        <v>20720</v>
      </c>
      <c r="G11062" t="s">
        <v>39</v>
      </c>
      <c r="H11062" t="s">
        <v>55</v>
      </c>
      <c r="I11062" t="s">
        <v>56</v>
      </c>
      <c r="J11062" t="s">
        <v>632</v>
      </c>
      <c r="K11062"/>
      <c r="L11062" t="s">
        <v>43</v>
      </c>
      <c r="M11062" t="s">
        <v>88</v>
      </c>
      <c r="N11062" t="s">
        <v>45</v>
      </c>
      <c r="O11062" t="s">
        <v>46</v>
      </c>
      <c r="P11062" t="s">
        <v>633</v>
      </c>
      <c r="Q11062" t="s">
        <v>634</v>
      </c>
      <c r="R11062" t="s">
        <v>72</v>
      </c>
      <c r="S11062" t="s">
        <v>1444</v>
      </c>
      <c r="T11062" t="s">
        <v>51</v>
      </c>
    </row>
    <row r="11063" spans="1:20" x14ac:dyDescent="0.15">
      <c r="A11063">
        <v>2019</v>
      </c>
      <c r="B11063">
        <v>43588.375</v>
      </c>
      <c r="C11063">
        <v>43588.708333333299</v>
      </c>
      <c r="D11063" t="s">
        <v>65</v>
      </c>
      <c r="E11063" t="s">
        <v>66</v>
      </c>
      <c r="F11063" t="s">
        <v>20721</v>
      </c>
      <c r="G11063" t="s">
        <v>39</v>
      </c>
      <c r="H11063" t="s">
        <v>55</v>
      </c>
      <c r="I11063" t="s">
        <v>56</v>
      </c>
      <c r="J11063" t="s">
        <v>20722</v>
      </c>
      <c r="K11063"/>
      <c r="L11063" t="s">
        <v>43</v>
      </c>
      <c r="M11063" t="s">
        <v>88</v>
      </c>
      <c r="N11063" t="s">
        <v>45</v>
      </c>
      <c r="O11063" t="s">
        <v>191</v>
      </c>
      <c r="P11063" t="s">
        <v>192</v>
      </c>
      <c r="Q11063" t="s">
        <v>1651</v>
      </c>
      <c r="R11063" t="s">
        <v>72</v>
      </c>
      <c r="S11063" t="s">
        <v>348</v>
      </c>
      <c r="T11063" t="s">
        <v>51</v>
      </c>
    </row>
    <row r="11064" spans="1:20" x14ac:dyDescent="0.15">
      <c r="A11064">
        <v>2019</v>
      </c>
      <c r="B11064">
        <v>43588.375</v>
      </c>
      <c r="C11064">
        <v>43588.708333333299</v>
      </c>
      <c r="D11064" t="s">
        <v>65</v>
      </c>
      <c r="E11064" t="s">
        <v>66</v>
      </c>
      <c r="F11064" t="s">
        <v>20723</v>
      </c>
      <c r="G11064" t="s">
        <v>39</v>
      </c>
      <c r="H11064" t="s">
        <v>55</v>
      </c>
      <c r="I11064" t="s">
        <v>56</v>
      </c>
      <c r="J11064" t="s">
        <v>20724</v>
      </c>
      <c r="K11064"/>
      <c r="L11064" t="s">
        <v>43</v>
      </c>
      <c r="M11064" t="s">
        <v>88</v>
      </c>
      <c r="N11064" t="s">
        <v>45</v>
      </c>
      <c r="O11064" t="s">
        <v>486</v>
      </c>
      <c r="P11064" t="s">
        <v>12884</v>
      </c>
      <c r="Q11064" t="s">
        <v>2608</v>
      </c>
      <c r="R11064" t="s">
        <v>72</v>
      </c>
      <c r="S11064" t="s">
        <v>2563</v>
      </c>
      <c r="T11064" t="s">
        <v>51</v>
      </c>
    </row>
    <row r="11065" spans="1:20" x14ac:dyDescent="0.15">
      <c r="A11065">
        <v>2019</v>
      </c>
      <c r="B11065">
        <v>43588.375</v>
      </c>
      <c r="C11065">
        <v>43588.708333333299</v>
      </c>
      <c r="D11065" t="s">
        <v>65</v>
      </c>
      <c r="E11065" t="s">
        <v>53</v>
      </c>
      <c r="F11065" t="s">
        <v>20725</v>
      </c>
      <c r="G11065" t="s">
        <v>39</v>
      </c>
      <c r="H11065" t="s">
        <v>55</v>
      </c>
      <c r="I11065" t="s">
        <v>56</v>
      </c>
      <c r="J11065" t="s">
        <v>13952</v>
      </c>
      <c r="K11065"/>
      <c r="L11065" t="s">
        <v>43</v>
      </c>
      <c r="M11065" t="s">
        <v>88</v>
      </c>
      <c r="N11065" t="s">
        <v>45</v>
      </c>
      <c r="O11065" t="s">
        <v>135</v>
      </c>
      <c r="P11065" t="s">
        <v>567</v>
      </c>
      <c r="Q11065" t="s">
        <v>625</v>
      </c>
      <c r="R11065" t="s">
        <v>72</v>
      </c>
      <c r="S11065" t="s">
        <v>2041</v>
      </c>
      <c r="T11065" t="s">
        <v>51</v>
      </c>
    </row>
    <row r="11066" spans="1:20" x14ac:dyDescent="0.15">
      <c r="A11066">
        <v>2019</v>
      </c>
      <c r="B11066">
        <v>43588.375</v>
      </c>
      <c r="C11066">
        <v>43588.708333333299</v>
      </c>
      <c r="D11066" t="s">
        <v>65</v>
      </c>
      <c r="E11066" t="s">
        <v>53</v>
      </c>
      <c r="F11066" t="s">
        <v>20726</v>
      </c>
      <c r="G11066" t="s">
        <v>39</v>
      </c>
      <c r="H11066" t="s">
        <v>55</v>
      </c>
      <c r="I11066" t="s">
        <v>56</v>
      </c>
      <c r="J11066" t="s">
        <v>2310</v>
      </c>
      <c r="K11066"/>
      <c r="L11066" t="s">
        <v>43</v>
      </c>
      <c r="M11066" t="s">
        <v>88</v>
      </c>
      <c r="N11066" t="s">
        <v>45</v>
      </c>
      <c r="O11066" t="s">
        <v>214</v>
      </c>
      <c r="P11066" t="s">
        <v>141</v>
      </c>
      <c r="Q11066" t="s">
        <v>2311</v>
      </c>
      <c r="R11066" t="s">
        <v>72</v>
      </c>
      <c r="S11066" t="s">
        <v>449</v>
      </c>
      <c r="T11066" t="s">
        <v>51</v>
      </c>
    </row>
    <row r="11067" spans="1:20" x14ac:dyDescent="0.15">
      <c r="A11067">
        <v>2019</v>
      </c>
      <c r="B11067">
        <v>43588.375</v>
      </c>
      <c r="C11067">
        <v>43588.708333333299</v>
      </c>
      <c r="D11067" t="s">
        <v>65</v>
      </c>
      <c r="E11067" t="s">
        <v>53</v>
      </c>
      <c r="F11067" t="s">
        <v>20727</v>
      </c>
      <c r="G11067" t="s">
        <v>39</v>
      </c>
      <c r="H11067" t="s">
        <v>406</v>
      </c>
      <c r="I11067" t="s">
        <v>1033</v>
      </c>
      <c r="J11067" t="s">
        <v>20047</v>
      </c>
      <c r="K11067"/>
      <c r="L11067" t="s">
        <v>43</v>
      </c>
      <c r="M11067" t="s">
        <v>88</v>
      </c>
      <c r="N11067" t="s">
        <v>45</v>
      </c>
      <c r="O11067" t="s">
        <v>135</v>
      </c>
      <c r="P11067" t="s">
        <v>567</v>
      </c>
      <c r="Q11067" t="s">
        <v>13882</v>
      </c>
      <c r="R11067" t="s">
        <v>72</v>
      </c>
      <c r="S11067" t="s">
        <v>1515</v>
      </c>
      <c r="T11067" t="s">
        <v>51</v>
      </c>
    </row>
    <row r="11068" spans="1:20" x14ac:dyDescent="0.15">
      <c r="A11068">
        <v>2019</v>
      </c>
      <c r="B11068">
        <v>43588.375</v>
      </c>
      <c r="C11068">
        <v>43588.708333333299</v>
      </c>
      <c r="D11068" t="s">
        <v>65</v>
      </c>
      <c r="E11068" t="s">
        <v>53</v>
      </c>
      <c r="F11068" t="s">
        <v>20728</v>
      </c>
      <c r="G11068" t="s">
        <v>39</v>
      </c>
      <c r="H11068" t="s">
        <v>55</v>
      </c>
      <c r="I11068" t="s">
        <v>56</v>
      </c>
      <c r="J11068" t="s">
        <v>17187</v>
      </c>
      <c r="K11068"/>
      <c r="L11068" t="s">
        <v>43</v>
      </c>
      <c r="M11068" t="s">
        <v>88</v>
      </c>
      <c r="N11068" t="s">
        <v>45</v>
      </c>
      <c r="O11068" t="s">
        <v>46</v>
      </c>
      <c r="P11068" t="s">
        <v>567</v>
      </c>
      <c r="Q11068" t="s">
        <v>188</v>
      </c>
      <c r="R11068" t="s">
        <v>72</v>
      </c>
      <c r="S11068" t="s">
        <v>530</v>
      </c>
      <c r="T11068" t="s">
        <v>51</v>
      </c>
    </row>
    <row r="11069" spans="1:20" x14ac:dyDescent="0.15">
      <c r="A11069">
        <v>2019</v>
      </c>
      <c r="B11069">
        <v>43588.375</v>
      </c>
      <c r="C11069">
        <v>43588.708333333299</v>
      </c>
      <c r="D11069" t="s">
        <v>65</v>
      </c>
      <c r="E11069" t="s">
        <v>53</v>
      </c>
      <c r="F11069" t="s">
        <v>20729</v>
      </c>
      <c r="G11069" t="s">
        <v>39</v>
      </c>
      <c r="H11069" t="s">
        <v>55</v>
      </c>
      <c r="I11069" t="s">
        <v>56</v>
      </c>
      <c r="J11069" t="s">
        <v>20730</v>
      </c>
      <c r="K11069"/>
      <c r="L11069" t="s">
        <v>43</v>
      </c>
      <c r="M11069" t="s">
        <v>88</v>
      </c>
      <c r="N11069" t="s">
        <v>45</v>
      </c>
      <c r="O11069" t="s">
        <v>214</v>
      </c>
      <c r="P11069" t="s">
        <v>478</v>
      </c>
      <c r="Q11069" t="s">
        <v>479</v>
      </c>
      <c r="R11069" t="s">
        <v>72</v>
      </c>
      <c r="S11069" t="s">
        <v>481</v>
      </c>
      <c r="T11069" t="s">
        <v>51</v>
      </c>
    </row>
    <row r="11070" spans="1:20" x14ac:dyDescent="0.15">
      <c r="A11070">
        <v>2019</v>
      </c>
      <c r="B11070">
        <v>43588.375</v>
      </c>
      <c r="C11070">
        <v>43588.708333333299</v>
      </c>
      <c r="D11070" t="s">
        <v>65</v>
      </c>
      <c r="E11070" t="s">
        <v>53</v>
      </c>
      <c r="F11070" t="s">
        <v>20731</v>
      </c>
      <c r="G11070" t="s">
        <v>39</v>
      </c>
      <c r="H11070" t="s">
        <v>55</v>
      </c>
      <c r="I11070" t="s">
        <v>56</v>
      </c>
      <c r="J11070" t="s">
        <v>20732</v>
      </c>
      <c r="K11070"/>
      <c r="L11070" t="s">
        <v>43</v>
      </c>
      <c r="M11070" t="s">
        <v>88</v>
      </c>
      <c r="N11070" t="s">
        <v>45</v>
      </c>
      <c r="O11070" t="s">
        <v>58</v>
      </c>
      <c r="P11070" t="s">
        <v>76</v>
      </c>
      <c r="Q11070" t="s">
        <v>119</v>
      </c>
      <c r="R11070" t="s">
        <v>72</v>
      </c>
      <c r="S11070" t="s">
        <v>19960</v>
      </c>
      <c r="T11070" t="s">
        <v>51</v>
      </c>
    </row>
    <row r="11071" spans="1:20" x14ac:dyDescent="0.15">
      <c r="A11071">
        <v>2019</v>
      </c>
      <c r="B11071">
        <v>43588.375</v>
      </c>
      <c r="C11071">
        <v>43588.708333333299</v>
      </c>
      <c r="D11071" t="s">
        <v>65</v>
      </c>
      <c r="E11071" t="s">
        <v>53</v>
      </c>
      <c r="F11071" t="s">
        <v>20733</v>
      </c>
      <c r="G11071" t="s">
        <v>39</v>
      </c>
      <c r="H11071" t="s">
        <v>55</v>
      </c>
      <c r="I11071" t="s">
        <v>56</v>
      </c>
      <c r="J11071" t="s">
        <v>20734</v>
      </c>
      <c r="K11071"/>
      <c r="L11071" t="s">
        <v>43</v>
      </c>
      <c r="M11071" t="s">
        <v>88</v>
      </c>
      <c r="N11071" t="s">
        <v>45</v>
      </c>
      <c r="O11071" t="s">
        <v>135</v>
      </c>
      <c r="P11071" t="s">
        <v>1206</v>
      </c>
      <c r="Q11071" t="s">
        <v>1207</v>
      </c>
      <c r="R11071" t="s">
        <v>72</v>
      </c>
      <c r="S11071" t="s">
        <v>6230</v>
      </c>
      <c r="T11071" t="s">
        <v>51</v>
      </c>
    </row>
    <row r="11072" spans="1:20" x14ac:dyDescent="0.15">
      <c r="A11072">
        <v>2019</v>
      </c>
      <c r="B11072">
        <v>43588.375</v>
      </c>
      <c r="C11072">
        <v>43588.708333333299</v>
      </c>
      <c r="D11072" t="s">
        <v>65</v>
      </c>
      <c r="E11072" t="s">
        <v>53</v>
      </c>
      <c r="F11072" t="s">
        <v>20735</v>
      </c>
      <c r="G11072" t="s">
        <v>39</v>
      </c>
      <c r="H11072" t="s">
        <v>55</v>
      </c>
      <c r="I11072" t="s">
        <v>56</v>
      </c>
      <c r="J11072" t="s">
        <v>20736</v>
      </c>
      <c r="K11072"/>
      <c r="L11072" t="s">
        <v>43</v>
      </c>
      <c r="M11072" t="s">
        <v>88</v>
      </c>
      <c r="N11072" t="s">
        <v>45</v>
      </c>
      <c r="O11072" t="s">
        <v>95</v>
      </c>
      <c r="P11072" t="s">
        <v>96</v>
      </c>
      <c r="Q11072" t="s">
        <v>97</v>
      </c>
      <c r="R11072" t="s">
        <v>72</v>
      </c>
      <c r="S11072" t="s">
        <v>4791</v>
      </c>
      <c r="T11072" t="s">
        <v>51</v>
      </c>
    </row>
    <row r="11073" spans="1:20" x14ac:dyDescent="0.15">
      <c r="A11073">
        <v>2019</v>
      </c>
      <c r="B11073">
        <v>43588.375</v>
      </c>
      <c r="C11073">
        <v>43588.708333333299</v>
      </c>
      <c r="D11073" t="s">
        <v>65</v>
      </c>
      <c r="E11073"/>
      <c r="F11073" t="s">
        <v>20737</v>
      </c>
      <c r="G11073" t="s">
        <v>39</v>
      </c>
      <c r="H11073" t="s">
        <v>40</v>
      </c>
      <c r="I11073" t="s">
        <v>41</v>
      </c>
      <c r="J11073" t="s">
        <v>20738</v>
      </c>
      <c r="K11073"/>
      <c r="L11073" t="s">
        <v>173</v>
      </c>
      <c r="M11073" t="s">
        <v>88</v>
      </c>
      <c r="N11073" t="s">
        <v>45</v>
      </c>
      <c r="O11073" t="s">
        <v>191</v>
      </c>
      <c r="P11073" t="s">
        <v>791</v>
      </c>
      <c r="Q11073" t="s">
        <v>3716</v>
      </c>
      <c r="R11073" t="s">
        <v>496</v>
      </c>
      <c r="S11073" t="s">
        <v>353</v>
      </c>
      <c r="T11073" t="s">
        <v>51</v>
      </c>
    </row>
    <row r="11074" spans="1:20" x14ac:dyDescent="0.15">
      <c r="A11074">
        <v>2019</v>
      </c>
      <c r="B11074">
        <v>43588.375</v>
      </c>
      <c r="C11074">
        <v>43588.708333333299</v>
      </c>
      <c r="D11074"/>
      <c r="E11074"/>
      <c r="F11074" t="s">
        <v>20739</v>
      </c>
      <c r="G11074" t="s">
        <v>39</v>
      </c>
      <c r="H11074" t="s">
        <v>40</v>
      </c>
      <c r="I11074" t="s">
        <v>182</v>
      </c>
      <c r="J11074" t="s">
        <v>20740</v>
      </c>
      <c r="K11074"/>
      <c r="L11074" t="s">
        <v>173</v>
      </c>
      <c r="M11074" t="s">
        <v>88</v>
      </c>
      <c r="N11074" t="s">
        <v>45</v>
      </c>
      <c r="O11074" t="s">
        <v>191</v>
      </c>
      <c r="P11074" t="s">
        <v>791</v>
      </c>
      <c r="Q11074" t="s">
        <v>3716</v>
      </c>
      <c r="R11074" t="s">
        <v>1721</v>
      </c>
      <c r="S11074" t="s">
        <v>353</v>
      </c>
      <c r="T11074" t="s">
        <v>51</v>
      </c>
    </row>
    <row r="11075" spans="1:20" x14ac:dyDescent="0.15">
      <c r="A11075">
        <v>2019</v>
      </c>
      <c r="B11075">
        <v>43588.375</v>
      </c>
      <c r="C11075">
        <v>43588.75</v>
      </c>
      <c r="D11075" t="s">
        <v>37</v>
      </c>
      <c r="E11075" t="s">
        <v>66</v>
      </c>
      <c r="F11075" t="s">
        <v>20741</v>
      </c>
      <c r="G11075" t="s">
        <v>39</v>
      </c>
      <c r="H11075" t="s">
        <v>55</v>
      </c>
      <c r="I11075" t="s">
        <v>56</v>
      </c>
      <c r="J11075" t="s">
        <v>20742</v>
      </c>
      <c r="K11075"/>
      <c r="L11075" t="s">
        <v>43</v>
      </c>
      <c r="M11075" t="s">
        <v>88</v>
      </c>
      <c r="N11075" t="s">
        <v>45</v>
      </c>
      <c r="O11075" t="s">
        <v>89</v>
      </c>
      <c r="P11075" t="s">
        <v>399</v>
      </c>
      <c r="Q11075" t="s">
        <v>3456</v>
      </c>
      <c r="R11075" t="s">
        <v>395</v>
      </c>
      <c r="S11075" t="s">
        <v>11394</v>
      </c>
      <c r="T11075" t="s">
        <v>51</v>
      </c>
    </row>
    <row r="11076" spans="1:20" x14ac:dyDescent="0.15">
      <c r="A11076">
        <v>2019</v>
      </c>
      <c r="B11076">
        <v>43588.375</v>
      </c>
      <c r="C11076">
        <v>43588.75</v>
      </c>
      <c r="D11076" t="s">
        <v>65</v>
      </c>
      <c r="E11076" t="s">
        <v>66</v>
      </c>
      <c r="F11076" t="s">
        <v>20743</v>
      </c>
      <c r="G11076" t="s">
        <v>39</v>
      </c>
      <c r="H11076" t="s">
        <v>55</v>
      </c>
      <c r="I11076" t="s">
        <v>56</v>
      </c>
      <c r="J11076" t="s">
        <v>20744</v>
      </c>
      <c r="K11076"/>
      <c r="L11076" t="s">
        <v>43</v>
      </c>
      <c r="M11076" t="s">
        <v>88</v>
      </c>
      <c r="N11076" t="s">
        <v>45</v>
      </c>
      <c r="O11076" t="s">
        <v>191</v>
      </c>
      <c r="P11076" t="s">
        <v>192</v>
      </c>
      <c r="Q11076" t="s">
        <v>1651</v>
      </c>
      <c r="R11076" t="s">
        <v>72</v>
      </c>
      <c r="S11076" t="s">
        <v>348</v>
      </c>
      <c r="T11076" t="s">
        <v>51</v>
      </c>
    </row>
    <row r="11077" spans="1:20" x14ac:dyDescent="0.15">
      <c r="A11077">
        <v>2019</v>
      </c>
      <c r="B11077">
        <v>43588.375</v>
      </c>
      <c r="C11077">
        <v>43588.75</v>
      </c>
      <c r="D11077" t="s">
        <v>65</v>
      </c>
      <c r="E11077" t="s">
        <v>66</v>
      </c>
      <c r="F11077" t="s">
        <v>20745</v>
      </c>
      <c r="G11077" t="s">
        <v>39</v>
      </c>
      <c r="H11077" t="s">
        <v>55</v>
      </c>
      <c r="I11077" t="s">
        <v>56</v>
      </c>
      <c r="J11077" t="s">
        <v>20746</v>
      </c>
      <c r="K11077"/>
      <c r="L11077" t="s">
        <v>43</v>
      </c>
      <c r="M11077" t="s">
        <v>88</v>
      </c>
      <c r="N11077" t="s">
        <v>45</v>
      </c>
      <c r="O11077" t="s">
        <v>162</v>
      </c>
      <c r="P11077" t="s">
        <v>811</v>
      </c>
      <c r="Q11077" t="s">
        <v>812</v>
      </c>
      <c r="R11077" t="s">
        <v>72</v>
      </c>
      <c r="S11077" t="s">
        <v>164</v>
      </c>
      <c r="T11077" t="s">
        <v>51</v>
      </c>
    </row>
    <row r="11078" spans="1:20" x14ac:dyDescent="0.15">
      <c r="A11078">
        <v>2019</v>
      </c>
      <c r="B11078">
        <v>43588.375</v>
      </c>
      <c r="C11078">
        <v>43588.75</v>
      </c>
      <c r="D11078" t="s">
        <v>65</v>
      </c>
      <c r="E11078" t="s">
        <v>53</v>
      </c>
      <c r="F11078" t="s">
        <v>20747</v>
      </c>
      <c r="G11078" t="s">
        <v>39</v>
      </c>
      <c r="H11078" t="s">
        <v>55</v>
      </c>
      <c r="I11078" t="s">
        <v>56</v>
      </c>
      <c r="J11078" t="s">
        <v>17694</v>
      </c>
      <c r="K11078"/>
      <c r="L11078" t="s">
        <v>43</v>
      </c>
      <c r="M11078" t="s">
        <v>88</v>
      </c>
      <c r="N11078" t="s">
        <v>45</v>
      </c>
      <c r="O11078" t="s">
        <v>162</v>
      </c>
      <c r="P11078" t="s">
        <v>8613</v>
      </c>
      <c r="Q11078" t="s">
        <v>8614</v>
      </c>
      <c r="R11078" t="s">
        <v>72</v>
      </c>
      <c r="S11078" t="s">
        <v>164</v>
      </c>
      <c r="T11078" t="s">
        <v>51</v>
      </c>
    </row>
    <row r="11079" spans="1:20" x14ac:dyDescent="0.15">
      <c r="A11079">
        <v>2019</v>
      </c>
      <c r="B11079">
        <v>43588.375</v>
      </c>
      <c r="C11079">
        <v>43588.75</v>
      </c>
      <c r="D11079" t="s">
        <v>65</v>
      </c>
      <c r="E11079" t="s">
        <v>53</v>
      </c>
      <c r="F11079" t="s">
        <v>20748</v>
      </c>
      <c r="G11079" t="s">
        <v>39</v>
      </c>
      <c r="H11079" t="s">
        <v>55</v>
      </c>
      <c r="I11079" t="s">
        <v>56</v>
      </c>
      <c r="J11079" t="s">
        <v>20749</v>
      </c>
      <c r="K11079"/>
      <c r="L11079" t="s">
        <v>43</v>
      </c>
      <c r="M11079" t="s">
        <v>88</v>
      </c>
      <c r="N11079" t="s">
        <v>45</v>
      </c>
      <c r="O11079" t="s">
        <v>162</v>
      </c>
      <c r="P11079" t="s">
        <v>12125</v>
      </c>
      <c r="Q11079" t="s">
        <v>20750</v>
      </c>
      <c r="R11079" t="s">
        <v>72</v>
      </c>
      <c r="S11079" t="s">
        <v>164</v>
      </c>
      <c r="T11079" t="s">
        <v>51</v>
      </c>
    </row>
    <row r="11080" spans="1:20" x14ac:dyDescent="0.15">
      <c r="A11080">
        <v>2019</v>
      </c>
      <c r="B11080">
        <v>43588.375</v>
      </c>
      <c r="C11080">
        <v>43588.75</v>
      </c>
      <c r="D11080" t="s">
        <v>65</v>
      </c>
      <c r="E11080" t="s">
        <v>53</v>
      </c>
      <c r="F11080" t="s">
        <v>20751</v>
      </c>
      <c r="G11080" t="s">
        <v>39</v>
      </c>
      <c r="H11080" t="s">
        <v>55</v>
      </c>
      <c r="I11080" t="s">
        <v>56</v>
      </c>
      <c r="J11080" t="s">
        <v>20752</v>
      </c>
      <c r="K11080"/>
      <c r="L11080" t="s">
        <v>43</v>
      </c>
      <c r="M11080" t="s">
        <v>88</v>
      </c>
      <c r="N11080" t="s">
        <v>45</v>
      </c>
      <c r="O11080" t="s">
        <v>162</v>
      </c>
      <c r="P11080" t="s">
        <v>8613</v>
      </c>
      <c r="Q11080" t="s">
        <v>8614</v>
      </c>
      <c r="R11080" t="s">
        <v>72</v>
      </c>
      <c r="S11080" t="s">
        <v>164</v>
      </c>
      <c r="T11080" t="s">
        <v>51</v>
      </c>
    </row>
    <row r="11081" spans="1:20" x14ac:dyDescent="0.15">
      <c r="A11081">
        <v>2019</v>
      </c>
      <c r="B11081">
        <v>43588.375</v>
      </c>
      <c r="C11081">
        <v>43588.75</v>
      </c>
      <c r="D11081" t="s">
        <v>65</v>
      </c>
      <c r="E11081" t="s">
        <v>53</v>
      </c>
      <c r="F11081" t="s">
        <v>20753</v>
      </c>
      <c r="G11081" t="s">
        <v>39</v>
      </c>
      <c r="H11081" t="s">
        <v>55</v>
      </c>
      <c r="I11081" t="s">
        <v>56</v>
      </c>
      <c r="J11081" t="s">
        <v>20754</v>
      </c>
      <c r="K11081"/>
      <c r="L11081" t="s">
        <v>43</v>
      </c>
      <c r="M11081" t="s">
        <v>88</v>
      </c>
      <c r="N11081" t="s">
        <v>45</v>
      </c>
      <c r="O11081" t="s">
        <v>162</v>
      </c>
      <c r="P11081" t="s">
        <v>8613</v>
      </c>
      <c r="Q11081" t="s">
        <v>8614</v>
      </c>
      <c r="R11081" t="s">
        <v>72</v>
      </c>
      <c r="S11081" t="s">
        <v>164</v>
      </c>
      <c r="T11081" t="s">
        <v>51</v>
      </c>
    </row>
    <row r="11082" spans="1:20" x14ac:dyDescent="0.15">
      <c r="A11082">
        <v>2019</v>
      </c>
      <c r="B11082">
        <v>43588.395833333299</v>
      </c>
      <c r="C11082">
        <v>43588.708333333299</v>
      </c>
      <c r="D11082" t="s">
        <v>65</v>
      </c>
      <c r="E11082" t="s">
        <v>53</v>
      </c>
      <c r="F11082" t="s">
        <v>20755</v>
      </c>
      <c r="G11082" t="s">
        <v>39</v>
      </c>
      <c r="H11082" t="s">
        <v>40</v>
      </c>
      <c r="I11082" t="s">
        <v>158</v>
      </c>
      <c r="J11082" t="s">
        <v>13994</v>
      </c>
      <c r="K11082"/>
      <c r="L11082" t="s">
        <v>43</v>
      </c>
      <c r="M11082" t="s">
        <v>88</v>
      </c>
      <c r="N11082" t="s">
        <v>45</v>
      </c>
      <c r="O11082" t="s">
        <v>214</v>
      </c>
      <c r="P11082" t="s">
        <v>141</v>
      </c>
      <c r="Q11082" t="s">
        <v>13995</v>
      </c>
      <c r="R11082" t="s">
        <v>72</v>
      </c>
      <c r="S11082" t="s">
        <v>626</v>
      </c>
      <c r="T11082" t="s">
        <v>51</v>
      </c>
    </row>
    <row r="11083" spans="1:20" x14ac:dyDescent="0.15">
      <c r="A11083">
        <v>2019</v>
      </c>
      <c r="B11083">
        <v>43588.397916666698</v>
      </c>
      <c r="C11083">
        <v>43588.75</v>
      </c>
      <c r="D11083" t="s">
        <v>65</v>
      </c>
      <c r="E11083" t="s">
        <v>53</v>
      </c>
      <c r="F11083" t="s">
        <v>20756</v>
      </c>
      <c r="G11083" t="s">
        <v>39</v>
      </c>
      <c r="H11083" t="s">
        <v>55</v>
      </c>
      <c r="I11083" t="s">
        <v>56</v>
      </c>
      <c r="J11083" t="s">
        <v>20757</v>
      </c>
      <c r="K11083"/>
      <c r="L11083" t="s">
        <v>43</v>
      </c>
      <c r="M11083" t="s">
        <v>88</v>
      </c>
      <c r="N11083" t="s">
        <v>45</v>
      </c>
      <c r="O11083" t="s">
        <v>162</v>
      </c>
      <c r="P11083" t="s">
        <v>187</v>
      </c>
      <c r="Q11083" t="s">
        <v>270</v>
      </c>
      <c r="R11083" t="s">
        <v>72</v>
      </c>
      <c r="S11083" t="s">
        <v>164</v>
      </c>
      <c r="T11083" t="s">
        <v>51</v>
      </c>
    </row>
    <row r="11084" spans="1:20" x14ac:dyDescent="0.15">
      <c r="A11084">
        <v>2019</v>
      </c>
      <c r="B11084">
        <v>43588.402777777803</v>
      </c>
      <c r="C11084">
        <v>43588.75</v>
      </c>
      <c r="D11084" t="s">
        <v>65</v>
      </c>
      <c r="E11084" t="s">
        <v>53</v>
      </c>
      <c r="F11084" t="s">
        <v>20758</v>
      </c>
      <c r="G11084" t="s">
        <v>39</v>
      </c>
      <c r="H11084" t="s">
        <v>55</v>
      </c>
      <c r="I11084" t="s">
        <v>56</v>
      </c>
      <c r="J11084" t="s">
        <v>20759</v>
      </c>
      <c r="K11084"/>
      <c r="L11084" t="s">
        <v>43</v>
      </c>
      <c r="M11084" t="s">
        <v>88</v>
      </c>
      <c r="N11084" t="s">
        <v>45</v>
      </c>
      <c r="O11084" t="s">
        <v>162</v>
      </c>
      <c r="P11084" t="s">
        <v>187</v>
      </c>
      <c r="Q11084" t="s">
        <v>270</v>
      </c>
      <c r="R11084" t="s">
        <v>72</v>
      </c>
      <c r="S11084" t="s">
        <v>164</v>
      </c>
      <c r="T11084" t="s">
        <v>51</v>
      </c>
    </row>
    <row r="11085" spans="1:20" x14ac:dyDescent="0.15">
      <c r="A11085">
        <v>2019</v>
      </c>
      <c r="B11085">
        <v>43588.412499999999</v>
      </c>
      <c r="C11085">
        <v>43588.75</v>
      </c>
      <c r="D11085" t="s">
        <v>65</v>
      </c>
      <c r="E11085" t="s">
        <v>53</v>
      </c>
      <c r="F11085" t="s">
        <v>20760</v>
      </c>
      <c r="G11085" t="s">
        <v>39</v>
      </c>
      <c r="H11085" t="s">
        <v>55</v>
      </c>
      <c r="I11085" t="s">
        <v>56</v>
      </c>
      <c r="J11085" t="s">
        <v>20761</v>
      </c>
      <c r="K11085"/>
      <c r="L11085" t="s">
        <v>43</v>
      </c>
      <c r="M11085" t="s">
        <v>88</v>
      </c>
      <c r="N11085" t="s">
        <v>45</v>
      </c>
      <c r="O11085" t="s">
        <v>162</v>
      </c>
      <c r="P11085" t="s">
        <v>187</v>
      </c>
      <c r="Q11085" t="s">
        <v>270</v>
      </c>
      <c r="R11085" t="s">
        <v>72</v>
      </c>
      <c r="S11085" t="s">
        <v>164</v>
      </c>
      <c r="T11085" t="s">
        <v>51</v>
      </c>
    </row>
    <row r="11086" spans="1:20" x14ac:dyDescent="0.15">
      <c r="A11086">
        <v>2019</v>
      </c>
      <c r="B11086">
        <v>43588.4152777778</v>
      </c>
      <c r="C11086">
        <v>43588.75</v>
      </c>
      <c r="D11086" t="s">
        <v>65</v>
      </c>
      <c r="E11086" t="s">
        <v>53</v>
      </c>
      <c r="F11086" t="s">
        <v>20762</v>
      </c>
      <c r="G11086" t="s">
        <v>39</v>
      </c>
      <c r="H11086" t="s">
        <v>55</v>
      </c>
      <c r="I11086" t="s">
        <v>56</v>
      </c>
      <c r="J11086" t="s">
        <v>20763</v>
      </c>
      <c r="K11086"/>
      <c r="L11086" t="s">
        <v>43</v>
      </c>
      <c r="M11086" t="s">
        <v>88</v>
      </c>
      <c r="N11086" t="s">
        <v>45</v>
      </c>
      <c r="O11086" t="s">
        <v>162</v>
      </c>
      <c r="P11086" t="s">
        <v>187</v>
      </c>
      <c r="Q11086" t="s">
        <v>270</v>
      </c>
      <c r="R11086" t="s">
        <v>72</v>
      </c>
      <c r="S11086" t="s">
        <v>164</v>
      </c>
      <c r="T11086" t="s">
        <v>51</v>
      </c>
    </row>
    <row r="11087" spans="1:20" x14ac:dyDescent="0.15">
      <c r="A11087">
        <v>2019</v>
      </c>
      <c r="B11087">
        <v>43588.416666666701</v>
      </c>
      <c r="C11087">
        <v>43588.583333333299</v>
      </c>
      <c r="D11087" t="s">
        <v>65</v>
      </c>
      <c r="E11087" t="s">
        <v>53</v>
      </c>
      <c r="F11087" t="s">
        <v>20764</v>
      </c>
      <c r="G11087" t="s">
        <v>39</v>
      </c>
      <c r="H11087" t="s">
        <v>55</v>
      </c>
      <c r="I11087" t="s">
        <v>56</v>
      </c>
      <c r="J11087" t="s">
        <v>958</v>
      </c>
      <c r="K11087"/>
      <c r="L11087" t="s">
        <v>43</v>
      </c>
      <c r="M11087" t="s">
        <v>88</v>
      </c>
      <c r="N11087" t="s">
        <v>45</v>
      </c>
      <c r="O11087" t="s">
        <v>46</v>
      </c>
      <c r="P11087" t="s">
        <v>959</v>
      </c>
      <c r="Q11087" t="s">
        <v>960</v>
      </c>
      <c r="R11087" t="s">
        <v>72</v>
      </c>
      <c r="S11087" t="s">
        <v>1444</v>
      </c>
      <c r="T11087" t="s">
        <v>51</v>
      </c>
    </row>
    <row r="11088" spans="1:20" x14ac:dyDescent="0.15">
      <c r="A11088">
        <v>2019</v>
      </c>
      <c r="B11088">
        <v>43588.416666666701</v>
      </c>
      <c r="C11088">
        <v>43588.666666666701</v>
      </c>
      <c r="D11088" t="s">
        <v>65</v>
      </c>
      <c r="E11088" t="s">
        <v>53</v>
      </c>
      <c r="F11088" t="s">
        <v>20765</v>
      </c>
      <c r="G11088" t="s">
        <v>39</v>
      </c>
      <c r="H11088" t="s">
        <v>55</v>
      </c>
      <c r="I11088" t="s">
        <v>56</v>
      </c>
      <c r="J11088" t="s">
        <v>20766</v>
      </c>
      <c r="K11088"/>
      <c r="L11088" t="s">
        <v>43</v>
      </c>
      <c r="M11088" t="s">
        <v>88</v>
      </c>
      <c r="N11088" t="s">
        <v>45</v>
      </c>
      <c r="O11088" t="s">
        <v>486</v>
      </c>
      <c r="P11088" t="s">
        <v>586</v>
      </c>
      <c r="Q11088" t="s">
        <v>587</v>
      </c>
      <c r="R11088" t="s">
        <v>72</v>
      </c>
      <c r="S11088" t="s">
        <v>418</v>
      </c>
      <c r="T11088" t="s">
        <v>51</v>
      </c>
    </row>
    <row r="11089" spans="1:20" x14ac:dyDescent="0.15">
      <c r="A11089">
        <v>2019</v>
      </c>
      <c r="B11089">
        <v>43588.416666666701</v>
      </c>
      <c r="C11089">
        <v>43588.708333333299</v>
      </c>
      <c r="D11089" t="s">
        <v>65</v>
      </c>
      <c r="E11089" t="s">
        <v>53</v>
      </c>
      <c r="F11089" t="s">
        <v>20767</v>
      </c>
      <c r="G11089" t="s">
        <v>39</v>
      </c>
      <c r="H11089" t="s">
        <v>55</v>
      </c>
      <c r="I11089" t="s">
        <v>56</v>
      </c>
      <c r="J11089" t="s">
        <v>20768</v>
      </c>
      <c r="K11089"/>
      <c r="L11089" t="s">
        <v>43</v>
      </c>
      <c r="M11089" t="s">
        <v>88</v>
      </c>
      <c r="N11089" t="s">
        <v>45</v>
      </c>
      <c r="O11089" t="s">
        <v>46</v>
      </c>
      <c r="P11089" t="s">
        <v>567</v>
      </c>
      <c r="Q11089" t="s">
        <v>335</v>
      </c>
      <c r="R11089" t="s">
        <v>72</v>
      </c>
      <c r="S11089" t="s">
        <v>1153</v>
      </c>
      <c r="T11089" t="s">
        <v>51</v>
      </c>
    </row>
    <row r="11090" spans="1:20" x14ac:dyDescent="0.15">
      <c r="A11090">
        <v>2019</v>
      </c>
      <c r="B11090">
        <v>43588.416666666701</v>
      </c>
      <c r="C11090">
        <v>43588.75</v>
      </c>
      <c r="D11090" t="s">
        <v>65</v>
      </c>
      <c r="E11090" t="s">
        <v>53</v>
      </c>
      <c r="F11090" t="s">
        <v>20769</v>
      </c>
      <c r="G11090" t="s">
        <v>39</v>
      </c>
      <c r="H11090" t="s">
        <v>406</v>
      </c>
      <c r="I11090" t="s">
        <v>415</v>
      </c>
      <c r="J11090" t="s">
        <v>264</v>
      </c>
      <c r="K11090"/>
      <c r="L11090" t="s">
        <v>43</v>
      </c>
      <c r="M11090" t="s">
        <v>88</v>
      </c>
      <c r="N11090" t="s">
        <v>45</v>
      </c>
      <c r="O11090" t="s">
        <v>69</v>
      </c>
      <c r="P11090" t="s">
        <v>265</v>
      </c>
      <c r="Q11090" t="s">
        <v>266</v>
      </c>
      <c r="R11090" t="s">
        <v>72</v>
      </c>
      <c r="S11090" t="s">
        <v>73</v>
      </c>
      <c r="T11090" t="s">
        <v>51</v>
      </c>
    </row>
    <row r="11091" spans="1:20" x14ac:dyDescent="0.15">
      <c r="A11091">
        <v>2019</v>
      </c>
      <c r="B11091">
        <v>43588.416666666701</v>
      </c>
      <c r="C11091">
        <v>43588.791666666701</v>
      </c>
      <c r="D11091" t="s">
        <v>65</v>
      </c>
      <c r="E11091" t="s">
        <v>53</v>
      </c>
      <c r="F11091" t="s">
        <v>20770</v>
      </c>
      <c r="G11091" t="s">
        <v>39</v>
      </c>
      <c r="H11091" t="s">
        <v>100</v>
      </c>
      <c r="I11091" t="s">
        <v>171</v>
      </c>
      <c r="J11091" t="s">
        <v>20771</v>
      </c>
      <c r="K11091"/>
      <c r="L11091" t="s">
        <v>43</v>
      </c>
      <c r="M11091" t="s">
        <v>88</v>
      </c>
      <c r="N11091" t="s">
        <v>45</v>
      </c>
      <c r="O11091" t="s">
        <v>58</v>
      </c>
      <c r="P11091" t="s">
        <v>59</v>
      </c>
      <c r="Q11091" t="s">
        <v>119</v>
      </c>
      <c r="R11091" t="s">
        <v>77</v>
      </c>
      <c r="S11091" t="s">
        <v>1728</v>
      </c>
      <c r="T11091" t="s">
        <v>51</v>
      </c>
    </row>
    <row r="11092" spans="1:20" x14ac:dyDescent="0.15">
      <c r="A11092">
        <v>2019</v>
      </c>
      <c r="B11092">
        <v>43588.416666666701</v>
      </c>
      <c r="C11092">
        <v>43588.833333333299</v>
      </c>
      <c r="D11092" t="s">
        <v>65</v>
      </c>
      <c r="E11092"/>
      <c r="F11092" t="s">
        <v>20772</v>
      </c>
      <c r="G11092" t="s">
        <v>39</v>
      </c>
      <c r="H11092" t="s">
        <v>40</v>
      </c>
      <c r="I11092" t="s">
        <v>182</v>
      </c>
      <c r="J11092" t="s">
        <v>20773</v>
      </c>
      <c r="K11092"/>
      <c r="L11092" t="s">
        <v>43</v>
      </c>
      <c r="M11092" t="s">
        <v>88</v>
      </c>
      <c r="N11092" t="s">
        <v>45</v>
      </c>
      <c r="O11092" t="s">
        <v>58</v>
      </c>
      <c r="P11092" t="s">
        <v>59</v>
      </c>
      <c r="Q11092" t="s">
        <v>105</v>
      </c>
      <c r="R11092" t="s">
        <v>72</v>
      </c>
      <c r="S11092" t="s">
        <v>1728</v>
      </c>
      <c r="T11092" t="s">
        <v>51</v>
      </c>
    </row>
    <row r="11093" spans="1:20" x14ac:dyDescent="0.15">
      <c r="A11093">
        <v>2019</v>
      </c>
      <c r="B11093">
        <v>43588.425694444501</v>
      </c>
      <c r="C11093">
        <v>43588.75</v>
      </c>
      <c r="D11093" t="s">
        <v>65</v>
      </c>
      <c r="E11093" t="s">
        <v>53</v>
      </c>
      <c r="F11093" t="s">
        <v>20774</v>
      </c>
      <c r="G11093" t="s">
        <v>39</v>
      </c>
      <c r="H11093" t="s">
        <v>55</v>
      </c>
      <c r="I11093" t="s">
        <v>56</v>
      </c>
      <c r="J11093" t="s">
        <v>20775</v>
      </c>
      <c r="K11093"/>
      <c r="L11093" t="s">
        <v>43</v>
      </c>
      <c r="M11093" t="s">
        <v>88</v>
      </c>
      <c r="N11093" t="s">
        <v>45</v>
      </c>
      <c r="O11093" t="s">
        <v>162</v>
      </c>
      <c r="P11093" t="s">
        <v>187</v>
      </c>
      <c r="Q11093" t="s">
        <v>270</v>
      </c>
      <c r="R11093" t="s">
        <v>72</v>
      </c>
      <c r="S11093" t="s">
        <v>164</v>
      </c>
      <c r="T11093" t="s">
        <v>51</v>
      </c>
    </row>
    <row r="11094" spans="1:20" x14ac:dyDescent="0.15">
      <c r="A11094">
        <v>2019</v>
      </c>
      <c r="B11094">
        <v>43588.435416666704</v>
      </c>
      <c r="C11094">
        <v>43588.75</v>
      </c>
      <c r="D11094" t="s">
        <v>65</v>
      </c>
      <c r="E11094" t="s">
        <v>53</v>
      </c>
      <c r="F11094" t="s">
        <v>20776</v>
      </c>
      <c r="G11094" t="s">
        <v>39</v>
      </c>
      <c r="H11094" t="s">
        <v>55</v>
      </c>
      <c r="I11094" t="s">
        <v>56</v>
      </c>
      <c r="J11094" t="s">
        <v>20777</v>
      </c>
      <c r="K11094"/>
      <c r="L11094" t="s">
        <v>43</v>
      </c>
      <c r="M11094" t="s">
        <v>88</v>
      </c>
      <c r="N11094" t="s">
        <v>45</v>
      </c>
      <c r="O11094" t="s">
        <v>162</v>
      </c>
      <c r="P11094" t="s">
        <v>187</v>
      </c>
      <c r="Q11094" t="s">
        <v>270</v>
      </c>
      <c r="R11094" t="s">
        <v>72</v>
      </c>
      <c r="S11094" t="s">
        <v>164</v>
      </c>
      <c r="T11094" t="s">
        <v>51</v>
      </c>
    </row>
    <row r="11095" spans="1:20" x14ac:dyDescent="0.15">
      <c r="A11095">
        <v>2019</v>
      </c>
      <c r="B11095">
        <v>43588.458333333299</v>
      </c>
      <c r="C11095">
        <v>43588.708333333299</v>
      </c>
      <c r="D11095" t="s">
        <v>65</v>
      </c>
      <c r="E11095" t="s">
        <v>53</v>
      </c>
      <c r="F11095" t="s">
        <v>20778</v>
      </c>
      <c r="G11095" t="s">
        <v>39</v>
      </c>
      <c r="H11095" t="s">
        <v>55</v>
      </c>
      <c r="I11095" t="s">
        <v>56</v>
      </c>
      <c r="J11095" t="s">
        <v>20105</v>
      </c>
      <c r="K11095"/>
      <c r="L11095" t="s">
        <v>43</v>
      </c>
      <c r="M11095" t="s">
        <v>88</v>
      </c>
      <c r="N11095" t="s">
        <v>45</v>
      </c>
      <c r="O11095" t="s">
        <v>214</v>
      </c>
      <c r="P11095" t="s">
        <v>478</v>
      </c>
      <c r="Q11095" t="s">
        <v>479</v>
      </c>
      <c r="R11095" t="s">
        <v>72</v>
      </c>
      <c r="S11095" t="s">
        <v>2365</v>
      </c>
      <c r="T11095" t="s">
        <v>51</v>
      </c>
    </row>
    <row r="11096" spans="1:20" x14ac:dyDescent="0.15">
      <c r="A11096">
        <v>2019</v>
      </c>
      <c r="B11096">
        <v>43588.458333333299</v>
      </c>
      <c r="C11096">
        <v>43588.708333333299</v>
      </c>
      <c r="D11096" t="s">
        <v>65</v>
      </c>
      <c r="E11096" t="s">
        <v>53</v>
      </c>
      <c r="F11096" t="s">
        <v>20779</v>
      </c>
      <c r="G11096" t="s">
        <v>39</v>
      </c>
      <c r="H11096" t="s">
        <v>55</v>
      </c>
      <c r="I11096" t="s">
        <v>56</v>
      </c>
      <c r="J11096" t="s">
        <v>20780</v>
      </c>
      <c r="K11096"/>
      <c r="L11096" t="s">
        <v>43</v>
      </c>
      <c r="M11096" t="s">
        <v>88</v>
      </c>
      <c r="N11096" t="s">
        <v>45</v>
      </c>
      <c r="O11096" t="s">
        <v>214</v>
      </c>
      <c r="P11096" t="s">
        <v>478</v>
      </c>
      <c r="Q11096" t="s">
        <v>479</v>
      </c>
      <c r="R11096" t="s">
        <v>72</v>
      </c>
      <c r="S11096" t="s">
        <v>2365</v>
      </c>
      <c r="T11096" t="s">
        <v>51</v>
      </c>
    </row>
    <row r="11097" spans="1:20" x14ac:dyDescent="0.15">
      <c r="A11097">
        <v>2019</v>
      </c>
      <c r="B11097">
        <v>43588.458333333299</v>
      </c>
      <c r="C11097">
        <v>43588.708333333299</v>
      </c>
      <c r="D11097" t="s">
        <v>65</v>
      </c>
      <c r="E11097" t="s">
        <v>53</v>
      </c>
      <c r="F11097" t="s">
        <v>20781</v>
      </c>
      <c r="G11097" t="s">
        <v>39</v>
      </c>
      <c r="H11097" t="s">
        <v>55</v>
      </c>
      <c r="I11097" t="s">
        <v>56</v>
      </c>
      <c r="J11097" t="s">
        <v>20782</v>
      </c>
      <c r="K11097"/>
      <c r="L11097" t="s">
        <v>43</v>
      </c>
      <c r="M11097" t="s">
        <v>88</v>
      </c>
      <c r="N11097" t="s">
        <v>45</v>
      </c>
      <c r="O11097" t="s">
        <v>214</v>
      </c>
      <c r="P11097" t="s">
        <v>478</v>
      </c>
      <c r="Q11097" t="s">
        <v>479</v>
      </c>
      <c r="R11097" t="s">
        <v>72</v>
      </c>
      <c r="S11097" t="s">
        <v>2365</v>
      </c>
      <c r="T11097" t="s">
        <v>51</v>
      </c>
    </row>
    <row r="11098" spans="1:20" x14ac:dyDescent="0.15">
      <c r="A11098">
        <v>2019</v>
      </c>
      <c r="B11098">
        <v>43588.458333333299</v>
      </c>
      <c r="C11098">
        <v>43588.708333333299</v>
      </c>
      <c r="D11098" t="s">
        <v>65</v>
      </c>
      <c r="E11098" t="s">
        <v>53</v>
      </c>
      <c r="F11098" t="s">
        <v>20783</v>
      </c>
      <c r="G11098" t="s">
        <v>39</v>
      </c>
      <c r="H11098" t="s">
        <v>55</v>
      </c>
      <c r="I11098" t="s">
        <v>56</v>
      </c>
      <c r="J11098" t="s">
        <v>20784</v>
      </c>
      <c r="K11098"/>
      <c r="L11098" t="s">
        <v>43</v>
      </c>
      <c r="M11098" t="s">
        <v>88</v>
      </c>
      <c r="N11098" t="s">
        <v>45</v>
      </c>
      <c r="O11098" t="s">
        <v>214</v>
      </c>
      <c r="P11098" t="s">
        <v>478</v>
      </c>
      <c r="Q11098" t="s">
        <v>479</v>
      </c>
      <c r="R11098" t="s">
        <v>72</v>
      </c>
      <c r="S11098" t="s">
        <v>20785</v>
      </c>
      <c r="T11098" t="s">
        <v>51</v>
      </c>
    </row>
    <row r="11099" spans="1:20" x14ac:dyDescent="0.15">
      <c r="A11099">
        <v>2019</v>
      </c>
      <c r="B11099">
        <v>43588.464583333298</v>
      </c>
      <c r="C11099">
        <v>43588.75</v>
      </c>
      <c r="D11099" t="s">
        <v>65</v>
      </c>
      <c r="E11099" t="s">
        <v>53</v>
      </c>
      <c r="F11099" t="s">
        <v>20786</v>
      </c>
      <c r="G11099" t="s">
        <v>39</v>
      </c>
      <c r="H11099" t="s">
        <v>55</v>
      </c>
      <c r="I11099" t="s">
        <v>56</v>
      </c>
      <c r="J11099" t="s">
        <v>20787</v>
      </c>
      <c r="K11099"/>
      <c r="L11099" t="s">
        <v>43</v>
      </c>
      <c r="M11099" t="s">
        <v>88</v>
      </c>
      <c r="N11099" t="s">
        <v>45</v>
      </c>
      <c r="O11099" t="s">
        <v>162</v>
      </c>
      <c r="P11099" t="s">
        <v>187</v>
      </c>
      <c r="Q11099" t="s">
        <v>270</v>
      </c>
      <c r="R11099" t="s">
        <v>72</v>
      </c>
      <c r="S11099" t="s">
        <v>164</v>
      </c>
      <c r="T11099" t="s">
        <v>51</v>
      </c>
    </row>
    <row r="11100" spans="1:20" x14ac:dyDescent="0.15">
      <c r="A11100">
        <v>2019</v>
      </c>
      <c r="B11100">
        <v>43588.466666666704</v>
      </c>
      <c r="C11100">
        <v>43588.75</v>
      </c>
      <c r="D11100" t="s">
        <v>65</v>
      </c>
      <c r="E11100" t="s">
        <v>53</v>
      </c>
      <c r="F11100" t="s">
        <v>20788</v>
      </c>
      <c r="G11100" t="s">
        <v>39</v>
      </c>
      <c r="H11100" t="s">
        <v>55</v>
      </c>
      <c r="I11100" t="s">
        <v>56</v>
      </c>
      <c r="J11100" t="s">
        <v>20789</v>
      </c>
      <c r="K11100"/>
      <c r="L11100" t="s">
        <v>43</v>
      </c>
      <c r="M11100" t="s">
        <v>88</v>
      </c>
      <c r="N11100" t="s">
        <v>45</v>
      </c>
      <c r="O11100" t="s">
        <v>162</v>
      </c>
      <c r="P11100" t="s">
        <v>187</v>
      </c>
      <c r="Q11100" t="s">
        <v>270</v>
      </c>
      <c r="R11100" t="s">
        <v>72</v>
      </c>
      <c r="S11100" t="s">
        <v>164</v>
      </c>
      <c r="T11100" t="s">
        <v>51</v>
      </c>
    </row>
    <row r="11101" spans="1:20" x14ac:dyDescent="0.15">
      <c r="A11101">
        <v>2019</v>
      </c>
      <c r="B11101">
        <v>43588.470138888901</v>
      </c>
      <c r="C11101">
        <v>43588.75</v>
      </c>
      <c r="D11101" t="s">
        <v>65</v>
      </c>
      <c r="E11101" t="s">
        <v>53</v>
      </c>
      <c r="F11101" t="s">
        <v>20790</v>
      </c>
      <c r="G11101" t="s">
        <v>39</v>
      </c>
      <c r="H11101" t="s">
        <v>55</v>
      </c>
      <c r="I11101" t="s">
        <v>56</v>
      </c>
      <c r="J11101" t="s">
        <v>20791</v>
      </c>
      <c r="K11101"/>
      <c r="L11101" t="s">
        <v>43</v>
      </c>
      <c r="M11101" t="s">
        <v>88</v>
      </c>
      <c r="N11101" t="s">
        <v>45</v>
      </c>
      <c r="O11101" t="s">
        <v>162</v>
      </c>
      <c r="P11101" t="s">
        <v>187</v>
      </c>
      <c r="Q11101" t="s">
        <v>270</v>
      </c>
      <c r="R11101" t="s">
        <v>72</v>
      </c>
      <c r="S11101" t="s">
        <v>164</v>
      </c>
      <c r="T11101" t="s">
        <v>51</v>
      </c>
    </row>
    <row r="11102" spans="1:20" x14ac:dyDescent="0.15">
      <c r="A11102">
        <v>2019</v>
      </c>
      <c r="B11102">
        <v>43588.482638888898</v>
      </c>
      <c r="C11102">
        <v>43588.666666666701</v>
      </c>
      <c r="D11102" t="s">
        <v>65</v>
      </c>
      <c r="E11102" t="s">
        <v>53</v>
      </c>
      <c r="F11102" t="s">
        <v>20792</v>
      </c>
      <c r="G11102" t="s">
        <v>39</v>
      </c>
      <c r="H11102" t="s">
        <v>55</v>
      </c>
      <c r="I11102" t="s">
        <v>56</v>
      </c>
      <c r="J11102" t="s">
        <v>20793</v>
      </c>
      <c r="K11102"/>
      <c r="L11102" t="s">
        <v>43</v>
      </c>
      <c r="M11102" t="s">
        <v>88</v>
      </c>
      <c r="N11102" t="s">
        <v>45</v>
      </c>
      <c r="O11102" t="s">
        <v>236</v>
      </c>
      <c r="P11102" t="s">
        <v>237</v>
      </c>
      <c r="Q11102" t="s">
        <v>238</v>
      </c>
      <c r="R11102" t="s">
        <v>72</v>
      </c>
      <c r="S11102" t="s">
        <v>2655</v>
      </c>
      <c r="T11102" t="s">
        <v>51</v>
      </c>
    </row>
    <row r="11103" spans="1:20" x14ac:dyDescent="0.15">
      <c r="A11103">
        <v>2019</v>
      </c>
      <c r="B11103">
        <v>43588.482638888898</v>
      </c>
      <c r="C11103">
        <v>43588.75</v>
      </c>
      <c r="D11103" t="s">
        <v>65</v>
      </c>
      <c r="E11103" t="s">
        <v>53</v>
      </c>
      <c r="F11103" t="s">
        <v>20794</v>
      </c>
      <c r="G11103" t="s">
        <v>39</v>
      </c>
      <c r="H11103" t="s">
        <v>55</v>
      </c>
      <c r="I11103" t="s">
        <v>56</v>
      </c>
      <c r="J11103" t="s">
        <v>20795</v>
      </c>
      <c r="K11103"/>
      <c r="L11103" t="s">
        <v>43</v>
      </c>
      <c r="M11103" t="s">
        <v>88</v>
      </c>
      <c r="N11103" t="s">
        <v>45</v>
      </c>
      <c r="O11103" t="s">
        <v>162</v>
      </c>
      <c r="P11103" t="s">
        <v>187</v>
      </c>
      <c r="Q11103" t="s">
        <v>270</v>
      </c>
      <c r="R11103" t="s">
        <v>72</v>
      </c>
      <c r="S11103" t="s">
        <v>164</v>
      </c>
      <c r="T11103" t="s">
        <v>51</v>
      </c>
    </row>
    <row r="11104" spans="1:20" x14ac:dyDescent="0.15">
      <c r="A11104">
        <v>2019</v>
      </c>
      <c r="B11104">
        <v>43588.489583333299</v>
      </c>
      <c r="C11104">
        <v>43588.708333333299</v>
      </c>
      <c r="D11104" t="s">
        <v>65</v>
      </c>
      <c r="E11104" t="s">
        <v>53</v>
      </c>
      <c r="F11104" t="s">
        <v>20796</v>
      </c>
      <c r="G11104" t="s">
        <v>39</v>
      </c>
      <c r="H11104" t="s">
        <v>100</v>
      </c>
      <c r="I11104" t="s">
        <v>621</v>
      </c>
      <c r="J11104" t="s">
        <v>20797</v>
      </c>
      <c r="K11104"/>
      <c r="L11104" t="s">
        <v>43</v>
      </c>
      <c r="M11104" t="s">
        <v>88</v>
      </c>
      <c r="N11104" t="s">
        <v>45</v>
      </c>
      <c r="O11104" t="s">
        <v>46</v>
      </c>
      <c r="P11104" t="s">
        <v>47</v>
      </c>
      <c r="Q11104" t="s">
        <v>535</v>
      </c>
      <c r="R11104" t="s">
        <v>72</v>
      </c>
      <c r="S11104" t="s">
        <v>1572</v>
      </c>
      <c r="T11104" t="s">
        <v>51</v>
      </c>
    </row>
    <row r="11105" spans="1:20" x14ac:dyDescent="0.15">
      <c r="A11105">
        <v>2019</v>
      </c>
      <c r="B11105">
        <v>43588.489583333299</v>
      </c>
      <c r="C11105">
        <v>43588.75</v>
      </c>
      <c r="D11105" t="s">
        <v>65</v>
      </c>
      <c r="E11105" t="s">
        <v>53</v>
      </c>
      <c r="F11105" t="s">
        <v>20798</v>
      </c>
      <c r="G11105" t="s">
        <v>39</v>
      </c>
      <c r="H11105" t="s">
        <v>55</v>
      </c>
      <c r="I11105" t="s">
        <v>56</v>
      </c>
      <c r="J11105" t="s">
        <v>20799</v>
      </c>
      <c r="K11105"/>
      <c r="L11105" t="s">
        <v>43</v>
      </c>
      <c r="M11105" t="s">
        <v>88</v>
      </c>
      <c r="N11105" t="s">
        <v>45</v>
      </c>
      <c r="O11105" t="s">
        <v>46</v>
      </c>
      <c r="P11105" t="s">
        <v>47</v>
      </c>
      <c r="Q11105" t="s">
        <v>535</v>
      </c>
      <c r="R11105" t="s">
        <v>72</v>
      </c>
      <c r="S11105" t="s">
        <v>546</v>
      </c>
      <c r="T11105" t="s">
        <v>51</v>
      </c>
    </row>
    <row r="11106" spans="1:20" x14ac:dyDescent="0.15">
      <c r="A11106">
        <v>2019</v>
      </c>
      <c r="B11106">
        <v>43588.493055555598</v>
      </c>
      <c r="C11106">
        <v>43588.75</v>
      </c>
      <c r="D11106" t="s">
        <v>65</v>
      </c>
      <c r="E11106" t="s">
        <v>53</v>
      </c>
      <c r="F11106" t="s">
        <v>20800</v>
      </c>
      <c r="G11106" t="s">
        <v>39</v>
      </c>
      <c r="H11106" t="s">
        <v>55</v>
      </c>
      <c r="I11106" t="s">
        <v>56</v>
      </c>
      <c r="J11106" t="s">
        <v>20801</v>
      </c>
      <c r="K11106"/>
      <c r="L11106" t="s">
        <v>43</v>
      </c>
      <c r="M11106" t="s">
        <v>88</v>
      </c>
      <c r="N11106" t="s">
        <v>45</v>
      </c>
      <c r="O11106" t="s">
        <v>46</v>
      </c>
      <c r="P11106" t="s">
        <v>47</v>
      </c>
      <c r="Q11106" t="s">
        <v>535</v>
      </c>
      <c r="R11106" t="s">
        <v>72</v>
      </c>
      <c r="S11106" t="s">
        <v>546</v>
      </c>
      <c r="T11106" t="s">
        <v>51</v>
      </c>
    </row>
    <row r="11107" spans="1:20" x14ac:dyDescent="0.15">
      <c r="A11107">
        <v>2019</v>
      </c>
      <c r="B11107">
        <v>43588.497916666704</v>
      </c>
      <c r="C11107">
        <v>43588.75</v>
      </c>
      <c r="D11107" t="s">
        <v>65</v>
      </c>
      <c r="E11107" t="s">
        <v>53</v>
      </c>
      <c r="F11107" t="s">
        <v>20802</v>
      </c>
      <c r="G11107" t="s">
        <v>39</v>
      </c>
      <c r="H11107" t="s">
        <v>55</v>
      </c>
      <c r="I11107" t="s">
        <v>56</v>
      </c>
      <c r="J11107" t="s">
        <v>20803</v>
      </c>
      <c r="K11107"/>
      <c r="L11107" t="s">
        <v>43</v>
      </c>
      <c r="M11107" t="s">
        <v>88</v>
      </c>
      <c r="N11107" t="s">
        <v>45</v>
      </c>
      <c r="O11107" t="s">
        <v>46</v>
      </c>
      <c r="P11107" t="s">
        <v>47</v>
      </c>
      <c r="Q11107" t="s">
        <v>535</v>
      </c>
      <c r="R11107" t="s">
        <v>72</v>
      </c>
      <c r="S11107" t="s">
        <v>546</v>
      </c>
      <c r="T11107" t="s">
        <v>51</v>
      </c>
    </row>
    <row r="11108" spans="1:20" x14ac:dyDescent="0.15">
      <c r="A11108">
        <v>2019</v>
      </c>
      <c r="B11108">
        <v>43588.504166666702</v>
      </c>
      <c r="C11108">
        <v>43588.75</v>
      </c>
      <c r="D11108" t="s">
        <v>65</v>
      </c>
      <c r="E11108" t="s">
        <v>53</v>
      </c>
      <c r="F11108" t="s">
        <v>20804</v>
      </c>
      <c r="G11108" t="s">
        <v>39</v>
      </c>
      <c r="H11108" t="s">
        <v>55</v>
      </c>
      <c r="I11108" t="s">
        <v>56</v>
      </c>
      <c r="J11108" t="s">
        <v>20805</v>
      </c>
      <c r="K11108"/>
      <c r="L11108" t="s">
        <v>43</v>
      </c>
      <c r="M11108" t="s">
        <v>88</v>
      </c>
      <c r="N11108" t="s">
        <v>45</v>
      </c>
      <c r="O11108" t="s">
        <v>162</v>
      </c>
      <c r="P11108" t="s">
        <v>187</v>
      </c>
      <c r="Q11108" t="s">
        <v>270</v>
      </c>
      <c r="R11108" t="s">
        <v>72</v>
      </c>
      <c r="S11108" t="s">
        <v>164</v>
      </c>
      <c r="T11108" t="s">
        <v>51</v>
      </c>
    </row>
    <row r="11109" spans="1:20" x14ac:dyDescent="0.15">
      <c r="A11109">
        <v>2019</v>
      </c>
      <c r="B11109">
        <v>43588.516666666699</v>
      </c>
      <c r="C11109">
        <v>43588.75</v>
      </c>
      <c r="D11109" t="s">
        <v>65</v>
      </c>
      <c r="E11109" t="s">
        <v>53</v>
      </c>
      <c r="F11109" t="s">
        <v>20806</v>
      </c>
      <c r="G11109" t="s">
        <v>39</v>
      </c>
      <c r="H11109" t="s">
        <v>55</v>
      </c>
      <c r="I11109" t="s">
        <v>56</v>
      </c>
      <c r="J11109" t="s">
        <v>20807</v>
      </c>
      <c r="K11109"/>
      <c r="L11109" t="s">
        <v>43</v>
      </c>
      <c r="M11109" t="s">
        <v>88</v>
      </c>
      <c r="N11109" t="s">
        <v>45</v>
      </c>
      <c r="O11109" t="s">
        <v>162</v>
      </c>
      <c r="P11109" t="s">
        <v>187</v>
      </c>
      <c r="Q11109" t="s">
        <v>270</v>
      </c>
      <c r="R11109" t="s">
        <v>72</v>
      </c>
      <c r="S11109" t="s">
        <v>164</v>
      </c>
      <c r="T11109" t="s">
        <v>51</v>
      </c>
    </row>
    <row r="11110" spans="1:20" x14ac:dyDescent="0.15">
      <c r="A11110">
        <v>2019</v>
      </c>
      <c r="B11110">
        <v>43588.522916666698</v>
      </c>
      <c r="C11110">
        <v>43588.75</v>
      </c>
      <c r="D11110" t="s">
        <v>65</v>
      </c>
      <c r="E11110" t="s">
        <v>53</v>
      </c>
      <c r="F11110" t="s">
        <v>20808</v>
      </c>
      <c r="G11110" t="s">
        <v>39</v>
      </c>
      <c r="H11110" t="s">
        <v>55</v>
      </c>
      <c r="I11110" t="s">
        <v>56</v>
      </c>
      <c r="J11110" t="s">
        <v>20809</v>
      </c>
      <c r="K11110"/>
      <c r="L11110" t="s">
        <v>43</v>
      </c>
      <c r="M11110" t="s">
        <v>88</v>
      </c>
      <c r="N11110" t="s">
        <v>45</v>
      </c>
      <c r="O11110" t="s">
        <v>162</v>
      </c>
      <c r="P11110" t="s">
        <v>187</v>
      </c>
      <c r="Q11110" t="s">
        <v>270</v>
      </c>
      <c r="R11110" t="s">
        <v>72</v>
      </c>
      <c r="S11110" t="s">
        <v>164</v>
      </c>
      <c r="T11110" t="s">
        <v>51</v>
      </c>
    </row>
    <row r="11111" spans="1:20" x14ac:dyDescent="0.15">
      <c r="A11111">
        <v>2019</v>
      </c>
      <c r="B11111">
        <v>43588.527777777803</v>
      </c>
      <c r="C11111">
        <v>43588.708333333299</v>
      </c>
      <c r="D11111" t="s">
        <v>65</v>
      </c>
      <c r="E11111" t="s">
        <v>53</v>
      </c>
      <c r="F11111" t="s">
        <v>20810</v>
      </c>
      <c r="G11111" t="s">
        <v>39</v>
      </c>
      <c r="H11111" t="s">
        <v>55</v>
      </c>
      <c r="I11111" t="s">
        <v>56</v>
      </c>
      <c r="J11111" t="s">
        <v>20811</v>
      </c>
      <c r="K11111"/>
      <c r="L11111" t="s">
        <v>43</v>
      </c>
      <c r="M11111" t="s">
        <v>88</v>
      </c>
      <c r="N11111" t="s">
        <v>45</v>
      </c>
      <c r="O11111" t="s">
        <v>46</v>
      </c>
      <c r="P11111" t="s">
        <v>47</v>
      </c>
      <c r="Q11111" t="s">
        <v>535</v>
      </c>
      <c r="R11111" t="s">
        <v>72</v>
      </c>
      <c r="S11111" t="s">
        <v>1572</v>
      </c>
      <c r="T11111" t="s">
        <v>51</v>
      </c>
    </row>
    <row r="11112" spans="1:20" x14ac:dyDescent="0.15">
      <c r="A11112">
        <v>2019</v>
      </c>
      <c r="B11112">
        <v>43588.527777777803</v>
      </c>
      <c r="C11112">
        <v>43588.708333333299</v>
      </c>
      <c r="D11112" t="s">
        <v>65</v>
      </c>
      <c r="E11112" t="s">
        <v>53</v>
      </c>
      <c r="F11112" t="s">
        <v>20812</v>
      </c>
      <c r="G11112" t="s">
        <v>39</v>
      </c>
      <c r="H11112" t="s">
        <v>55</v>
      </c>
      <c r="I11112" t="s">
        <v>56</v>
      </c>
      <c r="J11112" t="s">
        <v>20813</v>
      </c>
      <c r="K11112"/>
      <c r="L11112" t="s">
        <v>43</v>
      </c>
      <c r="M11112" t="s">
        <v>88</v>
      </c>
      <c r="N11112" t="s">
        <v>45</v>
      </c>
      <c r="O11112" t="s">
        <v>197</v>
      </c>
      <c r="P11112" t="s">
        <v>804</v>
      </c>
      <c r="Q11112" t="s">
        <v>805</v>
      </c>
      <c r="R11112" t="s">
        <v>72</v>
      </c>
      <c r="S11112" t="s">
        <v>806</v>
      </c>
      <c r="T11112" t="s">
        <v>51</v>
      </c>
    </row>
    <row r="11113" spans="1:20" x14ac:dyDescent="0.15">
      <c r="A11113">
        <v>2019</v>
      </c>
      <c r="B11113">
        <v>43588.5444444444</v>
      </c>
      <c r="C11113">
        <v>43588.708333333299</v>
      </c>
      <c r="D11113" t="s">
        <v>65</v>
      </c>
      <c r="E11113" t="s">
        <v>53</v>
      </c>
      <c r="F11113" t="s">
        <v>20814</v>
      </c>
      <c r="G11113" t="s">
        <v>39</v>
      </c>
      <c r="H11113" t="s">
        <v>55</v>
      </c>
      <c r="I11113" t="s">
        <v>56</v>
      </c>
      <c r="J11113" t="s">
        <v>20815</v>
      </c>
      <c r="K11113"/>
      <c r="L11113" t="s">
        <v>43</v>
      </c>
      <c r="M11113" t="s">
        <v>88</v>
      </c>
      <c r="N11113" t="s">
        <v>45</v>
      </c>
      <c r="O11113" t="s">
        <v>46</v>
      </c>
      <c r="P11113" t="s">
        <v>47</v>
      </c>
      <c r="Q11113" t="s">
        <v>535</v>
      </c>
      <c r="R11113" t="s">
        <v>72</v>
      </c>
      <c r="S11113" t="s">
        <v>1572</v>
      </c>
      <c r="T11113" t="s">
        <v>51</v>
      </c>
    </row>
    <row r="11114" spans="1:20" x14ac:dyDescent="0.15">
      <c r="A11114">
        <v>2019</v>
      </c>
      <c r="B11114">
        <v>43588.559027777803</v>
      </c>
      <c r="C11114">
        <v>43588.666666666701</v>
      </c>
      <c r="D11114" t="s">
        <v>65</v>
      </c>
      <c r="E11114" t="s">
        <v>53</v>
      </c>
      <c r="F11114" t="s">
        <v>20816</v>
      </c>
      <c r="G11114" t="s">
        <v>39</v>
      </c>
      <c r="H11114" t="s">
        <v>55</v>
      </c>
      <c r="I11114" t="s">
        <v>56</v>
      </c>
      <c r="J11114" t="s">
        <v>20817</v>
      </c>
      <c r="K11114"/>
      <c r="L11114" t="s">
        <v>43</v>
      </c>
      <c r="M11114" t="s">
        <v>88</v>
      </c>
      <c r="N11114" t="s">
        <v>45</v>
      </c>
      <c r="O11114" t="s">
        <v>46</v>
      </c>
      <c r="P11114" t="s">
        <v>685</v>
      </c>
      <c r="Q11114" t="s">
        <v>653</v>
      </c>
      <c r="R11114" t="s">
        <v>72</v>
      </c>
      <c r="S11114" t="s">
        <v>7318</v>
      </c>
      <c r="T11114" t="s">
        <v>51</v>
      </c>
    </row>
    <row r="11115" spans="1:20" x14ac:dyDescent="0.15">
      <c r="A11115">
        <v>2019</v>
      </c>
      <c r="B11115">
        <v>43588.5625</v>
      </c>
      <c r="C11115">
        <v>43588.708333333299</v>
      </c>
      <c r="D11115" t="s">
        <v>65</v>
      </c>
      <c r="E11115" t="s">
        <v>53</v>
      </c>
      <c r="F11115" t="s">
        <v>20818</v>
      </c>
      <c r="G11115" t="s">
        <v>39</v>
      </c>
      <c r="H11115" t="s">
        <v>55</v>
      </c>
      <c r="I11115" t="s">
        <v>56</v>
      </c>
      <c r="J11115" t="s">
        <v>20819</v>
      </c>
      <c r="K11115"/>
      <c r="L11115" t="s">
        <v>43</v>
      </c>
      <c r="M11115" t="s">
        <v>88</v>
      </c>
      <c r="N11115" t="s">
        <v>45</v>
      </c>
      <c r="O11115" t="s">
        <v>197</v>
      </c>
      <c r="P11115" t="s">
        <v>1326</v>
      </c>
      <c r="Q11115" t="s">
        <v>805</v>
      </c>
      <c r="R11115" t="s">
        <v>72</v>
      </c>
      <c r="S11115" t="s">
        <v>806</v>
      </c>
      <c r="T11115" t="s">
        <v>51</v>
      </c>
    </row>
    <row r="11116" spans="1:20" x14ac:dyDescent="0.15">
      <c r="A11116">
        <v>2019</v>
      </c>
      <c r="B11116">
        <v>43588.604166666701</v>
      </c>
      <c r="C11116">
        <v>43588.666666666701</v>
      </c>
      <c r="D11116" t="s">
        <v>65</v>
      </c>
      <c r="E11116" t="s">
        <v>53</v>
      </c>
      <c r="F11116" t="s">
        <v>20820</v>
      </c>
      <c r="G11116" t="s">
        <v>39</v>
      </c>
      <c r="H11116" t="s">
        <v>55</v>
      </c>
      <c r="I11116" t="s">
        <v>56</v>
      </c>
      <c r="J11116" t="s">
        <v>20821</v>
      </c>
      <c r="K11116"/>
      <c r="L11116" t="s">
        <v>43</v>
      </c>
      <c r="M11116" t="s">
        <v>88</v>
      </c>
      <c r="N11116" t="s">
        <v>45</v>
      </c>
      <c r="O11116" t="s">
        <v>385</v>
      </c>
      <c r="P11116" t="s">
        <v>386</v>
      </c>
      <c r="Q11116" t="s">
        <v>882</v>
      </c>
      <c r="R11116" t="s">
        <v>72</v>
      </c>
      <c r="S11116" t="s">
        <v>2357</v>
      </c>
      <c r="T11116" t="s">
        <v>51</v>
      </c>
    </row>
    <row r="11117" spans="1:20" x14ac:dyDescent="0.15">
      <c r="A11117">
        <v>2019</v>
      </c>
      <c r="B11117">
        <v>43588.607638888898</v>
      </c>
      <c r="C11117">
        <v>43588.75</v>
      </c>
      <c r="D11117" t="s">
        <v>65</v>
      </c>
      <c r="E11117" t="s">
        <v>53</v>
      </c>
      <c r="F11117" t="s">
        <v>20822</v>
      </c>
      <c r="G11117" t="s">
        <v>39</v>
      </c>
      <c r="H11117" t="s">
        <v>55</v>
      </c>
      <c r="I11117" t="s">
        <v>56</v>
      </c>
      <c r="J11117" t="s">
        <v>20823</v>
      </c>
      <c r="K11117"/>
      <c r="L11117" t="s">
        <v>43</v>
      </c>
      <c r="M11117" t="s">
        <v>88</v>
      </c>
      <c r="N11117" t="s">
        <v>45</v>
      </c>
      <c r="O11117" t="s">
        <v>486</v>
      </c>
      <c r="P11117" t="s">
        <v>586</v>
      </c>
      <c r="Q11117" t="s">
        <v>4639</v>
      </c>
      <c r="R11117" t="s">
        <v>72</v>
      </c>
      <c r="S11117" t="s">
        <v>489</v>
      </c>
      <c r="T11117" t="s">
        <v>51</v>
      </c>
    </row>
    <row r="11118" spans="1:20" x14ac:dyDescent="0.15">
      <c r="A11118">
        <v>2019</v>
      </c>
      <c r="B11118">
        <v>43588.609027777798</v>
      </c>
      <c r="C11118">
        <v>43588.75</v>
      </c>
      <c r="D11118" t="s">
        <v>65</v>
      </c>
      <c r="E11118" t="s">
        <v>53</v>
      </c>
      <c r="F11118" t="s">
        <v>20824</v>
      </c>
      <c r="G11118" t="s">
        <v>39</v>
      </c>
      <c r="H11118" t="s">
        <v>55</v>
      </c>
      <c r="I11118" t="s">
        <v>56</v>
      </c>
      <c r="J11118" t="s">
        <v>9411</v>
      </c>
      <c r="K11118"/>
      <c r="L11118" t="s">
        <v>43</v>
      </c>
      <c r="M11118" t="s">
        <v>88</v>
      </c>
      <c r="N11118" t="s">
        <v>45</v>
      </c>
      <c r="O11118" t="s">
        <v>197</v>
      </c>
      <c r="P11118" t="s">
        <v>1326</v>
      </c>
      <c r="Q11118" t="s">
        <v>805</v>
      </c>
      <c r="R11118" t="s">
        <v>72</v>
      </c>
      <c r="S11118" t="s">
        <v>806</v>
      </c>
      <c r="T11118" t="s">
        <v>51</v>
      </c>
    </row>
    <row r="11119" spans="1:20" x14ac:dyDescent="0.15">
      <c r="A11119">
        <v>2019</v>
      </c>
      <c r="B11119">
        <v>43588.642361111102</v>
      </c>
      <c r="C11119">
        <v>43588.75</v>
      </c>
      <c r="D11119" t="s">
        <v>65</v>
      </c>
      <c r="E11119" t="s">
        <v>53</v>
      </c>
      <c r="F11119" t="s">
        <v>20825</v>
      </c>
      <c r="G11119" t="s">
        <v>39</v>
      </c>
      <c r="H11119" t="s">
        <v>55</v>
      </c>
      <c r="I11119" t="s">
        <v>56</v>
      </c>
      <c r="J11119" t="s">
        <v>18208</v>
      </c>
      <c r="K11119"/>
      <c r="L11119" t="s">
        <v>43</v>
      </c>
      <c r="M11119" t="s">
        <v>88</v>
      </c>
      <c r="N11119" t="s">
        <v>45</v>
      </c>
      <c r="O11119" t="s">
        <v>486</v>
      </c>
      <c r="P11119" t="s">
        <v>586</v>
      </c>
      <c r="Q11119" t="s">
        <v>587</v>
      </c>
      <c r="R11119" t="s">
        <v>72</v>
      </c>
      <c r="S11119" t="s">
        <v>630</v>
      </c>
      <c r="T11119" t="s">
        <v>51</v>
      </c>
    </row>
    <row r="11120" spans="1:20" x14ac:dyDescent="0.15">
      <c r="A11120">
        <v>2019</v>
      </c>
      <c r="B11120">
        <v>43588.875</v>
      </c>
      <c r="C11120">
        <v>43588.999305555597</v>
      </c>
      <c r="D11120" t="s">
        <v>65</v>
      </c>
      <c r="E11120" t="s">
        <v>66</v>
      </c>
      <c r="F11120" t="s">
        <v>20826</v>
      </c>
      <c r="G11120" t="s">
        <v>39</v>
      </c>
      <c r="H11120" t="s">
        <v>55</v>
      </c>
      <c r="I11120" t="s">
        <v>56</v>
      </c>
      <c r="J11120" t="s">
        <v>20827</v>
      </c>
      <c r="K11120"/>
      <c r="L11120" t="s">
        <v>43</v>
      </c>
      <c r="M11120" t="s">
        <v>44</v>
      </c>
      <c r="N11120" t="s">
        <v>45</v>
      </c>
      <c r="O11120" t="s">
        <v>191</v>
      </c>
      <c r="P11120" t="s">
        <v>192</v>
      </c>
      <c r="Q11120" t="s">
        <v>1651</v>
      </c>
      <c r="R11120" t="s">
        <v>72</v>
      </c>
      <c r="S11120" t="s">
        <v>1093</v>
      </c>
      <c r="T11120" t="s">
        <v>51</v>
      </c>
    </row>
    <row r="11121" spans="1:20" x14ac:dyDescent="0.15">
      <c r="A11121">
        <v>2019</v>
      </c>
      <c r="B11121">
        <v>43588.875</v>
      </c>
      <c r="C11121">
        <v>43589.125</v>
      </c>
      <c r="D11121" t="s">
        <v>65</v>
      </c>
      <c r="E11121" t="s">
        <v>122</v>
      </c>
      <c r="F11121" t="s">
        <v>20828</v>
      </c>
      <c r="G11121" t="s">
        <v>39</v>
      </c>
      <c r="H11121" t="s">
        <v>55</v>
      </c>
      <c r="I11121" t="s">
        <v>56</v>
      </c>
      <c r="J11121" t="s">
        <v>20829</v>
      </c>
      <c r="K11121"/>
      <c r="L11121" t="s">
        <v>43</v>
      </c>
      <c r="M11121" t="s">
        <v>44</v>
      </c>
      <c r="N11121" t="s">
        <v>45</v>
      </c>
      <c r="O11121" t="s">
        <v>191</v>
      </c>
      <c r="P11121" t="s">
        <v>192</v>
      </c>
      <c r="Q11121" t="s">
        <v>326</v>
      </c>
      <c r="R11121" t="s">
        <v>72</v>
      </c>
      <c r="S11121" t="s">
        <v>1093</v>
      </c>
      <c r="T11121" t="s">
        <v>51</v>
      </c>
    </row>
    <row r="11122" spans="1:20" x14ac:dyDescent="0.15">
      <c r="A11122">
        <v>2019</v>
      </c>
      <c r="B11122">
        <v>43588.958333333299</v>
      </c>
      <c r="C11122">
        <v>43589.25</v>
      </c>
      <c r="D11122" t="s">
        <v>52</v>
      </c>
      <c r="E11122" t="s">
        <v>53</v>
      </c>
      <c r="F11122" t="s">
        <v>20830</v>
      </c>
      <c r="G11122" t="s">
        <v>39</v>
      </c>
      <c r="H11122" t="s">
        <v>55</v>
      </c>
      <c r="I11122" t="s">
        <v>56</v>
      </c>
      <c r="J11122" t="s">
        <v>20831</v>
      </c>
      <c r="K11122">
        <v>15</v>
      </c>
      <c r="L11122" t="s">
        <v>43</v>
      </c>
      <c r="M11122" t="s">
        <v>44</v>
      </c>
      <c r="N11122" t="s">
        <v>45</v>
      </c>
      <c r="O11122" t="s">
        <v>162</v>
      </c>
      <c r="P11122" t="s">
        <v>300</v>
      </c>
      <c r="Q11122" t="s">
        <v>301</v>
      </c>
      <c r="R11122" t="s">
        <v>302</v>
      </c>
      <c r="S11122" t="s">
        <v>303</v>
      </c>
      <c r="T11122" t="s">
        <v>51</v>
      </c>
    </row>
    <row r="11123" spans="1:20" x14ac:dyDescent="0.15">
      <c r="A11123">
        <v>2019</v>
      </c>
      <c r="B11123">
        <v>43589</v>
      </c>
      <c r="C11123">
        <v>43589.25</v>
      </c>
      <c r="D11123" t="s">
        <v>169</v>
      </c>
      <c r="E11123" t="s">
        <v>53</v>
      </c>
      <c r="F11123" t="s">
        <v>20832</v>
      </c>
      <c r="G11123" t="s">
        <v>39</v>
      </c>
      <c r="H11123" t="s">
        <v>55</v>
      </c>
      <c r="I11123" t="s">
        <v>56</v>
      </c>
      <c r="J11123" t="s">
        <v>20833</v>
      </c>
      <c r="K11123"/>
      <c r="L11123" t="s">
        <v>173</v>
      </c>
      <c r="M11123" t="s">
        <v>44</v>
      </c>
      <c r="N11123" t="s">
        <v>45</v>
      </c>
      <c r="O11123" t="s">
        <v>111</v>
      </c>
      <c r="P11123" t="s">
        <v>112</v>
      </c>
      <c r="Q11123" t="s">
        <v>1345</v>
      </c>
      <c r="R11123" t="s">
        <v>176</v>
      </c>
      <c r="S11123" t="s">
        <v>2010</v>
      </c>
      <c r="T11123" t="s">
        <v>51</v>
      </c>
    </row>
    <row r="11124" spans="1:20" x14ac:dyDescent="0.15">
      <c r="A11124">
        <v>2019</v>
      </c>
      <c r="B11124">
        <v>43589</v>
      </c>
      <c r="C11124">
        <v>43589.25</v>
      </c>
      <c r="D11124" t="s">
        <v>37</v>
      </c>
      <c r="E11124" t="s">
        <v>53</v>
      </c>
      <c r="F11124" t="s">
        <v>20834</v>
      </c>
      <c r="G11124" t="s">
        <v>39</v>
      </c>
      <c r="H11124" t="s">
        <v>55</v>
      </c>
      <c r="I11124" t="s">
        <v>56</v>
      </c>
      <c r="J11124" t="s">
        <v>20835</v>
      </c>
      <c r="K11124">
        <v>1</v>
      </c>
      <c r="L11124" t="s">
        <v>173</v>
      </c>
      <c r="M11124" t="s">
        <v>44</v>
      </c>
      <c r="N11124" t="s">
        <v>45</v>
      </c>
      <c r="O11124" t="s">
        <v>46</v>
      </c>
      <c r="P11124" t="s">
        <v>47</v>
      </c>
      <c r="Q11124" t="s">
        <v>4321</v>
      </c>
      <c r="R11124" t="s">
        <v>49</v>
      </c>
      <c r="S11124" t="s">
        <v>780</v>
      </c>
      <c r="T11124" t="s">
        <v>51</v>
      </c>
    </row>
    <row r="11125" spans="1:20" x14ac:dyDescent="0.15">
      <c r="A11125">
        <v>2019</v>
      </c>
      <c r="B11125">
        <v>43589</v>
      </c>
      <c r="C11125">
        <v>43589.25</v>
      </c>
      <c r="D11125" t="s">
        <v>65</v>
      </c>
      <c r="E11125" t="s">
        <v>66</v>
      </c>
      <c r="F11125" t="s">
        <v>20836</v>
      </c>
      <c r="G11125" t="s">
        <v>39</v>
      </c>
      <c r="H11125" t="s">
        <v>55</v>
      </c>
      <c r="I11125" t="s">
        <v>56</v>
      </c>
      <c r="J11125" t="s">
        <v>20837</v>
      </c>
      <c r="K11125"/>
      <c r="L11125" t="s">
        <v>43</v>
      </c>
      <c r="M11125" t="s">
        <v>44</v>
      </c>
      <c r="N11125" t="s">
        <v>45</v>
      </c>
      <c r="O11125" t="s">
        <v>95</v>
      </c>
      <c r="P11125" t="s">
        <v>174</v>
      </c>
      <c r="Q11125" t="s">
        <v>511</v>
      </c>
      <c r="R11125" t="s">
        <v>72</v>
      </c>
      <c r="S11125" t="s">
        <v>177</v>
      </c>
      <c r="T11125" t="s">
        <v>51</v>
      </c>
    </row>
    <row r="11126" spans="1:20" x14ac:dyDescent="0.15">
      <c r="A11126">
        <v>2019</v>
      </c>
      <c r="B11126">
        <v>43589</v>
      </c>
      <c r="C11126">
        <v>43589.25</v>
      </c>
      <c r="D11126" t="s">
        <v>65</v>
      </c>
      <c r="E11126" t="s">
        <v>53</v>
      </c>
      <c r="F11126" t="s">
        <v>20838</v>
      </c>
      <c r="G11126" t="s">
        <v>39</v>
      </c>
      <c r="H11126" t="s">
        <v>55</v>
      </c>
      <c r="I11126" t="s">
        <v>56</v>
      </c>
      <c r="J11126" t="s">
        <v>20839</v>
      </c>
      <c r="K11126"/>
      <c r="L11126" t="s">
        <v>173</v>
      </c>
      <c r="M11126" t="s">
        <v>44</v>
      </c>
      <c r="N11126" t="s">
        <v>45</v>
      </c>
      <c r="O11126" t="s">
        <v>191</v>
      </c>
      <c r="P11126" t="s">
        <v>192</v>
      </c>
      <c r="Q11126" t="s">
        <v>19655</v>
      </c>
      <c r="R11126" t="s">
        <v>72</v>
      </c>
      <c r="S11126" t="s">
        <v>348</v>
      </c>
      <c r="T11126" t="s">
        <v>51</v>
      </c>
    </row>
    <row r="11127" spans="1:20" x14ac:dyDescent="0.15">
      <c r="A11127">
        <v>2019</v>
      </c>
      <c r="B11127">
        <v>43577.333333333299</v>
      </c>
      <c r="C11127">
        <v>43577.708333333299</v>
      </c>
      <c r="D11127" t="s">
        <v>65</v>
      </c>
      <c r="E11127" t="s">
        <v>53</v>
      </c>
      <c r="F11127" t="s">
        <v>20840</v>
      </c>
      <c r="G11127" t="s">
        <v>39</v>
      </c>
      <c r="H11127" t="s">
        <v>116</v>
      </c>
      <c r="I11127" t="s">
        <v>117</v>
      </c>
      <c r="J11127" t="s">
        <v>20841</v>
      </c>
      <c r="K11127"/>
      <c r="L11127" t="s">
        <v>43</v>
      </c>
      <c r="M11127" t="s">
        <v>88</v>
      </c>
      <c r="N11127" t="s">
        <v>45</v>
      </c>
      <c r="O11127" t="s">
        <v>46</v>
      </c>
      <c r="P11127" t="s">
        <v>545</v>
      </c>
      <c r="Q11127" t="s">
        <v>4470</v>
      </c>
      <c r="R11127" t="s">
        <v>72</v>
      </c>
      <c r="S11127" t="s">
        <v>1795</v>
      </c>
      <c r="T11127" t="s">
        <v>51</v>
      </c>
    </row>
    <row r="11128" spans="1:20" x14ac:dyDescent="0.15">
      <c r="A11128">
        <v>2019</v>
      </c>
      <c r="B11128">
        <v>43589.125</v>
      </c>
      <c r="C11128">
        <v>43589.333333333299</v>
      </c>
      <c r="D11128" t="s">
        <v>65</v>
      </c>
      <c r="E11128" t="s">
        <v>66</v>
      </c>
      <c r="F11128" t="s">
        <v>20842</v>
      </c>
      <c r="G11128" t="s">
        <v>39</v>
      </c>
      <c r="H11128" t="s">
        <v>40</v>
      </c>
      <c r="I11128" t="s">
        <v>158</v>
      </c>
      <c r="J11128" t="s">
        <v>20843</v>
      </c>
      <c r="K11128"/>
      <c r="L11128" t="s">
        <v>43</v>
      </c>
      <c r="M11128" t="s">
        <v>44</v>
      </c>
      <c r="N11128" t="s">
        <v>45</v>
      </c>
      <c r="O11128" t="s">
        <v>111</v>
      </c>
      <c r="P11128" t="s">
        <v>2009</v>
      </c>
      <c r="Q11128" t="s">
        <v>1083</v>
      </c>
      <c r="R11128" t="s">
        <v>72</v>
      </c>
      <c r="S11128" t="s">
        <v>1656</v>
      </c>
      <c r="T11128" t="s">
        <v>51</v>
      </c>
    </row>
    <row r="11129" spans="1:20" x14ac:dyDescent="0.15">
      <c r="A11129">
        <v>2019</v>
      </c>
      <c r="B11129">
        <v>43589.680555555598</v>
      </c>
      <c r="C11129">
        <v>43589.701388888898</v>
      </c>
      <c r="D11129" t="s">
        <v>65</v>
      </c>
      <c r="E11129" t="s">
        <v>66</v>
      </c>
      <c r="F11129" t="s">
        <v>20844</v>
      </c>
      <c r="G11129" t="s">
        <v>39</v>
      </c>
      <c r="H11129" t="s">
        <v>55</v>
      </c>
      <c r="I11129" t="s">
        <v>56</v>
      </c>
      <c r="J11129" t="s">
        <v>20845</v>
      </c>
      <c r="K11129"/>
      <c r="L11129" t="s">
        <v>43</v>
      </c>
      <c r="M11129" t="s">
        <v>88</v>
      </c>
      <c r="N11129" t="s">
        <v>45</v>
      </c>
      <c r="O11129" t="s">
        <v>95</v>
      </c>
      <c r="P11129" t="s">
        <v>96</v>
      </c>
      <c r="Q11129" t="s">
        <v>97</v>
      </c>
      <c r="R11129" t="s">
        <v>72</v>
      </c>
      <c r="S11129" t="s">
        <v>2796</v>
      </c>
      <c r="T11129" t="s">
        <v>51</v>
      </c>
    </row>
    <row r="11130" spans="1:20" x14ac:dyDescent="0.15">
      <c r="A11130">
        <v>2019</v>
      </c>
      <c r="B11130">
        <v>43589.958333333299</v>
      </c>
      <c r="C11130">
        <v>43590.25</v>
      </c>
      <c r="D11130" t="s">
        <v>52</v>
      </c>
      <c r="E11130" t="s">
        <v>53</v>
      </c>
      <c r="F11130" t="s">
        <v>20846</v>
      </c>
      <c r="G11130" t="s">
        <v>39</v>
      </c>
      <c r="H11130" t="s">
        <v>55</v>
      </c>
      <c r="I11130" t="s">
        <v>56</v>
      </c>
      <c r="J11130" t="s">
        <v>20831</v>
      </c>
      <c r="K11130">
        <v>15</v>
      </c>
      <c r="L11130" t="s">
        <v>43</v>
      </c>
      <c r="M11130" t="s">
        <v>44</v>
      </c>
      <c r="N11130" t="s">
        <v>45</v>
      </c>
      <c r="O11130" t="s">
        <v>162</v>
      </c>
      <c r="P11130" t="s">
        <v>300</v>
      </c>
      <c r="Q11130" t="s">
        <v>301</v>
      </c>
      <c r="R11130" t="s">
        <v>302</v>
      </c>
      <c r="S11130" t="s">
        <v>303</v>
      </c>
      <c r="T11130" t="s">
        <v>51</v>
      </c>
    </row>
    <row r="11131" spans="1:20" x14ac:dyDescent="0.15">
      <c r="A11131">
        <v>2019</v>
      </c>
      <c r="B11131">
        <v>43590</v>
      </c>
      <c r="C11131">
        <v>43590.25</v>
      </c>
      <c r="D11131" t="s">
        <v>65</v>
      </c>
      <c r="E11131" t="s">
        <v>53</v>
      </c>
      <c r="F11131" t="s">
        <v>20847</v>
      </c>
      <c r="G11131" t="s">
        <v>39</v>
      </c>
      <c r="H11131" t="s">
        <v>40</v>
      </c>
      <c r="I11131" t="s">
        <v>540</v>
      </c>
      <c r="J11131" t="s">
        <v>1931</v>
      </c>
      <c r="K11131"/>
      <c r="L11131" t="s">
        <v>43</v>
      </c>
      <c r="M11131" t="s">
        <v>44</v>
      </c>
      <c r="N11131" t="s">
        <v>45</v>
      </c>
      <c r="O11131" t="s">
        <v>46</v>
      </c>
      <c r="P11131" t="s">
        <v>1806</v>
      </c>
      <c r="Q11131" t="s">
        <v>1932</v>
      </c>
      <c r="R11131" t="s">
        <v>72</v>
      </c>
      <c r="S11131" t="s">
        <v>1444</v>
      </c>
      <c r="T11131" t="s">
        <v>51</v>
      </c>
    </row>
    <row r="11132" spans="1:20" x14ac:dyDescent="0.15">
      <c r="A11132">
        <v>2019</v>
      </c>
      <c r="B11132">
        <v>43590.019444444501</v>
      </c>
      <c r="C11132">
        <v>43590.041666666701</v>
      </c>
      <c r="D11132" t="s">
        <v>65</v>
      </c>
      <c r="E11132" t="s">
        <v>53</v>
      </c>
      <c r="F11132" t="s">
        <v>20848</v>
      </c>
      <c r="G11132" t="s">
        <v>39</v>
      </c>
      <c r="H11132" t="s">
        <v>55</v>
      </c>
      <c r="I11132" t="s">
        <v>56</v>
      </c>
      <c r="J11132" t="s">
        <v>20849</v>
      </c>
      <c r="K11132"/>
      <c r="L11132" t="s">
        <v>43</v>
      </c>
      <c r="M11132" t="s">
        <v>44</v>
      </c>
      <c r="N11132" t="s">
        <v>45</v>
      </c>
      <c r="O11132" t="s">
        <v>197</v>
      </c>
      <c r="P11132" t="s">
        <v>804</v>
      </c>
      <c r="Q11132" t="s">
        <v>805</v>
      </c>
      <c r="R11132" t="s">
        <v>72</v>
      </c>
      <c r="S11132" t="s">
        <v>806</v>
      </c>
      <c r="T11132" t="s">
        <v>51</v>
      </c>
    </row>
    <row r="11133" spans="1:20" x14ac:dyDescent="0.15">
      <c r="A11133">
        <v>2019</v>
      </c>
      <c r="B11133">
        <v>43590.875</v>
      </c>
      <c r="C11133">
        <v>43591.25</v>
      </c>
      <c r="D11133" t="s">
        <v>169</v>
      </c>
      <c r="E11133" t="s">
        <v>53</v>
      </c>
      <c r="F11133" t="s">
        <v>20850</v>
      </c>
      <c r="G11133" t="s">
        <v>39</v>
      </c>
      <c r="H11133" t="s">
        <v>55</v>
      </c>
      <c r="I11133" t="s">
        <v>56</v>
      </c>
      <c r="J11133" t="s">
        <v>20851</v>
      </c>
      <c r="K11133">
        <v>1</v>
      </c>
      <c r="L11133" t="s">
        <v>173</v>
      </c>
      <c r="M11133" t="s">
        <v>44</v>
      </c>
      <c r="N11133" t="s">
        <v>45</v>
      </c>
      <c r="O11133" t="s">
        <v>111</v>
      </c>
      <c r="P11133" t="s">
        <v>112</v>
      </c>
      <c r="Q11133" t="s">
        <v>199</v>
      </c>
      <c r="R11133" t="s">
        <v>289</v>
      </c>
      <c r="S11133" t="s">
        <v>1356</v>
      </c>
      <c r="T11133" t="s">
        <v>51</v>
      </c>
    </row>
    <row r="11134" spans="1:20" x14ac:dyDescent="0.15">
      <c r="A11134">
        <v>2019</v>
      </c>
      <c r="B11134">
        <v>43591</v>
      </c>
      <c r="C11134">
        <v>43591.166666666701</v>
      </c>
      <c r="D11134" t="s">
        <v>65</v>
      </c>
      <c r="E11134" t="s">
        <v>53</v>
      </c>
      <c r="F11134" t="s">
        <v>20852</v>
      </c>
      <c r="G11134" t="s">
        <v>39</v>
      </c>
      <c r="H11134" t="s">
        <v>55</v>
      </c>
      <c r="I11134" t="s">
        <v>56</v>
      </c>
      <c r="J11134" t="s">
        <v>20853</v>
      </c>
      <c r="K11134"/>
      <c r="L11134" t="s">
        <v>173</v>
      </c>
      <c r="M11134" t="s">
        <v>44</v>
      </c>
      <c r="N11134" t="s">
        <v>81</v>
      </c>
      <c r="O11134" t="s">
        <v>417</v>
      </c>
      <c r="P11134" t="s">
        <v>709</v>
      </c>
      <c r="Q11134" t="s">
        <v>288</v>
      </c>
      <c r="R11134" t="s">
        <v>72</v>
      </c>
      <c r="S11134" t="s">
        <v>14111</v>
      </c>
      <c r="T11134" t="s">
        <v>51</v>
      </c>
    </row>
    <row r="11135" spans="1:20" x14ac:dyDescent="0.15">
      <c r="A11135">
        <v>2019</v>
      </c>
      <c r="B11135">
        <v>43591</v>
      </c>
      <c r="C11135">
        <v>43591.25</v>
      </c>
      <c r="D11135" t="s">
        <v>52</v>
      </c>
      <c r="E11135" t="s">
        <v>53</v>
      </c>
      <c r="F11135" t="s">
        <v>20854</v>
      </c>
      <c r="G11135" t="s">
        <v>39</v>
      </c>
      <c r="H11135" t="s">
        <v>55</v>
      </c>
      <c r="I11135" t="s">
        <v>56</v>
      </c>
      <c r="J11135" t="s">
        <v>20855</v>
      </c>
      <c r="K11135">
        <v>15</v>
      </c>
      <c r="L11135" t="s">
        <v>173</v>
      </c>
      <c r="M11135" t="s">
        <v>44</v>
      </c>
      <c r="N11135" t="s">
        <v>45</v>
      </c>
      <c r="O11135" t="s">
        <v>162</v>
      </c>
      <c r="P11135" t="s">
        <v>300</v>
      </c>
      <c r="Q11135" t="s">
        <v>10575</v>
      </c>
      <c r="R11135" t="s">
        <v>302</v>
      </c>
      <c r="S11135" t="s">
        <v>303</v>
      </c>
      <c r="T11135" t="s">
        <v>51</v>
      </c>
    </row>
    <row r="11136" spans="1:20" x14ac:dyDescent="0.15">
      <c r="A11136">
        <v>2019</v>
      </c>
      <c r="B11136">
        <v>43591</v>
      </c>
      <c r="C11136">
        <v>43591.25</v>
      </c>
      <c r="D11136" t="s">
        <v>169</v>
      </c>
      <c r="E11136" t="s">
        <v>122</v>
      </c>
      <c r="F11136" t="s">
        <v>20856</v>
      </c>
      <c r="G11136" t="s">
        <v>39</v>
      </c>
      <c r="H11136" t="s">
        <v>55</v>
      </c>
      <c r="I11136" t="s">
        <v>56</v>
      </c>
      <c r="J11136" t="s">
        <v>20857</v>
      </c>
      <c r="K11136"/>
      <c r="L11136" t="s">
        <v>173</v>
      </c>
      <c r="M11136" t="s">
        <v>44</v>
      </c>
      <c r="N11136" t="s">
        <v>45</v>
      </c>
      <c r="O11136" t="s">
        <v>95</v>
      </c>
      <c r="P11136" t="s">
        <v>245</v>
      </c>
      <c r="Q11136" t="s">
        <v>60</v>
      </c>
      <c r="R11136" t="s">
        <v>176</v>
      </c>
      <c r="S11136" t="s">
        <v>250</v>
      </c>
      <c r="T11136" t="s">
        <v>51</v>
      </c>
    </row>
    <row r="11137" spans="1:20" x14ac:dyDescent="0.15">
      <c r="A11137">
        <v>2019</v>
      </c>
      <c r="B11137">
        <v>43591</v>
      </c>
      <c r="C11137">
        <v>43591.25</v>
      </c>
      <c r="D11137" t="s">
        <v>169</v>
      </c>
      <c r="E11137" t="s">
        <v>53</v>
      </c>
      <c r="F11137" t="s">
        <v>20858</v>
      </c>
      <c r="G11137" t="s">
        <v>39</v>
      </c>
      <c r="H11137" t="s">
        <v>55</v>
      </c>
      <c r="I11137" t="s">
        <v>56</v>
      </c>
      <c r="J11137" t="s">
        <v>6881</v>
      </c>
      <c r="K11137"/>
      <c r="L11137" t="s">
        <v>43</v>
      </c>
      <c r="M11137" t="s">
        <v>44</v>
      </c>
      <c r="N11137" t="s">
        <v>45</v>
      </c>
      <c r="O11137" t="s">
        <v>89</v>
      </c>
      <c r="P11137" t="s">
        <v>2432</v>
      </c>
      <c r="Q11137" t="s">
        <v>2184</v>
      </c>
      <c r="R11137" t="s">
        <v>283</v>
      </c>
      <c r="S11137" t="s">
        <v>5365</v>
      </c>
      <c r="T11137" t="s">
        <v>51</v>
      </c>
    </row>
    <row r="11138" spans="1:20" x14ac:dyDescent="0.15">
      <c r="A11138">
        <v>2019</v>
      </c>
      <c r="B11138">
        <v>43591</v>
      </c>
      <c r="C11138">
        <v>43591.25</v>
      </c>
      <c r="D11138" t="s">
        <v>37</v>
      </c>
      <c r="E11138" t="s">
        <v>122</v>
      </c>
      <c r="F11138" t="s">
        <v>20859</v>
      </c>
      <c r="G11138" t="s">
        <v>39</v>
      </c>
      <c r="H11138" t="s">
        <v>55</v>
      </c>
      <c r="I11138" t="s">
        <v>56</v>
      </c>
      <c r="J11138" t="s">
        <v>19914</v>
      </c>
      <c r="K11138">
        <v>30</v>
      </c>
      <c r="L11138" t="s">
        <v>173</v>
      </c>
      <c r="M11138" t="s">
        <v>44</v>
      </c>
      <c r="N11138" t="s">
        <v>45</v>
      </c>
      <c r="O11138" t="s">
        <v>385</v>
      </c>
      <c r="P11138" t="s">
        <v>386</v>
      </c>
      <c r="Q11138" t="s">
        <v>4860</v>
      </c>
      <c r="R11138" t="s">
        <v>501</v>
      </c>
      <c r="S11138" t="s">
        <v>412</v>
      </c>
      <c r="T11138" t="s">
        <v>51</v>
      </c>
    </row>
    <row r="11139" spans="1:20" x14ac:dyDescent="0.15">
      <c r="A11139">
        <v>2019</v>
      </c>
      <c r="B11139">
        <v>43591</v>
      </c>
      <c r="C11139">
        <v>43591.25</v>
      </c>
      <c r="D11139" t="s">
        <v>37</v>
      </c>
      <c r="E11139" t="s">
        <v>53</v>
      </c>
      <c r="F11139" t="s">
        <v>20860</v>
      </c>
      <c r="G11139" t="s">
        <v>39</v>
      </c>
      <c r="H11139" t="s">
        <v>55</v>
      </c>
      <c r="I11139" t="s">
        <v>56</v>
      </c>
      <c r="J11139" t="s">
        <v>20861</v>
      </c>
      <c r="K11139">
        <v>120</v>
      </c>
      <c r="L11139" t="s">
        <v>43</v>
      </c>
      <c r="M11139" t="s">
        <v>44</v>
      </c>
      <c r="N11139" t="s">
        <v>45</v>
      </c>
      <c r="O11139" t="s">
        <v>392</v>
      </c>
      <c r="P11139" t="s">
        <v>393</v>
      </c>
      <c r="Q11139" t="s">
        <v>199</v>
      </c>
      <c r="R11139" t="s">
        <v>15442</v>
      </c>
      <c r="S11139" t="s">
        <v>1295</v>
      </c>
      <c r="T11139" t="s">
        <v>51</v>
      </c>
    </row>
    <row r="11140" spans="1:20" x14ac:dyDescent="0.15">
      <c r="A11140">
        <v>2019</v>
      </c>
      <c r="B11140">
        <v>43591</v>
      </c>
      <c r="C11140">
        <v>43591.25</v>
      </c>
      <c r="D11140" t="s">
        <v>37</v>
      </c>
      <c r="E11140" t="s">
        <v>53</v>
      </c>
      <c r="F11140" t="s">
        <v>20862</v>
      </c>
      <c r="G11140" t="s">
        <v>39</v>
      </c>
      <c r="H11140" t="s">
        <v>55</v>
      </c>
      <c r="I11140" t="s">
        <v>56</v>
      </c>
      <c r="J11140" t="s">
        <v>20863</v>
      </c>
      <c r="K11140"/>
      <c r="L11140" t="s">
        <v>43</v>
      </c>
      <c r="M11140" t="s">
        <v>44</v>
      </c>
      <c r="N11140" t="s">
        <v>45</v>
      </c>
      <c r="O11140" t="s">
        <v>46</v>
      </c>
      <c r="P11140" t="s">
        <v>685</v>
      </c>
      <c r="Q11140" t="s">
        <v>4321</v>
      </c>
      <c r="R11140" t="s">
        <v>1143</v>
      </c>
      <c r="S11140" t="s">
        <v>1153</v>
      </c>
      <c r="T11140" t="s">
        <v>51</v>
      </c>
    </row>
    <row r="11141" spans="1:20" x14ac:dyDescent="0.15">
      <c r="A11141">
        <v>2019</v>
      </c>
      <c r="B11141">
        <v>43591</v>
      </c>
      <c r="C11141">
        <v>43591.25</v>
      </c>
      <c r="D11141" t="s">
        <v>37</v>
      </c>
      <c r="E11141" t="s">
        <v>53</v>
      </c>
      <c r="F11141" t="s">
        <v>20864</v>
      </c>
      <c r="G11141" t="s">
        <v>39</v>
      </c>
      <c r="H11141" t="s">
        <v>100</v>
      </c>
      <c r="I11141" t="s">
        <v>171</v>
      </c>
      <c r="J11141" t="s">
        <v>20865</v>
      </c>
      <c r="K11141">
        <v>240</v>
      </c>
      <c r="L11141" t="s">
        <v>43</v>
      </c>
      <c r="M11141" t="s">
        <v>44</v>
      </c>
      <c r="N11141" t="s">
        <v>45</v>
      </c>
      <c r="O11141" t="s">
        <v>58</v>
      </c>
      <c r="P11141" t="s">
        <v>59</v>
      </c>
      <c r="Q11141" t="s">
        <v>184</v>
      </c>
      <c r="R11141" t="s">
        <v>501</v>
      </c>
      <c r="S11141" t="s">
        <v>62</v>
      </c>
      <c r="T11141" t="s">
        <v>51</v>
      </c>
    </row>
    <row r="11142" spans="1:20" x14ac:dyDescent="0.15">
      <c r="A11142">
        <v>2019</v>
      </c>
      <c r="B11142">
        <v>43591</v>
      </c>
      <c r="C11142">
        <v>43591.25</v>
      </c>
      <c r="D11142" t="s">
        <v>37</v>
      </c>
      <c r="E11142" t="s">
        <v>53</v>
      </c>
      <c r="F11142" t="s">
        <v>20866</v>
      </c>
      <c r="G11142" t="s">
        <v>39</v>
      </c>
      <c r="H11142" t="s">
        <v>55</v>
      </c>
      <c r="I11142" t="s">
        <v>56</v>
      </c>
      <c r="J11142" t="s">
        <v>20867</v>
      </c>
      <c r="K11142">
        <v>240</v>
      </c>
      <c r="L11142" t="s">
        <v>43</v>
      </c>
      <c r="M11142" t="s">
        <v>44</v>
      </c>
      <c r="N11142" t="s">
        <v>45</v>
      </c>
      <c r="O11142" t="s">
        <v>58</v>
      </c>
      <c r="P11142" t="s">
        <v>59</v>
      </c>
      <c r="Q11142" t="s">
        <v>184</v>
      </c>
      <c r="R11142" t="s">
        <v>501</v>
      </c>
      <c r="S11142" t="s">
        <v>1405</v>
      </c>
      <c r="T11142" t="s">
        <v>51</v>
      </c>
    </row>
    <row r="11143" spans="1:20" x14ac:dyDescent="0.15">
      <c r="A11143">
        <v>2019</v>
      </c>
      <c r="B11143">
        <v>43591</v>
      </c>
      <c r="C11143">
        <v>43591.25</v>
      </c>
      <c r="D11143" t="s">
        <v>37</v>
      </c>
      <c r="E11143" t="s">
        <v>53</v>
      </c>
      <c r="F11143" t="s">
        <v>20868</v>
      </c>
      <c r="G11143" t="s">
        <v>39</v>
      </c>
      <c r="H11143" t="s">
        <v>406</v>
      </c>
      <c r="I11143" t="s">
        <v>415</v>
      </c>
      <c r="J11143" t="s">
        <v>18927</v>
      </c>
      <c r="K11143">
        <v>10</v>
      </c>
      <c r="L11143" t="s">
        <v>43</v>
      </c>
      <c r="M11143" t="s">
        <v>44</v>
      </c>
      <c r="N11143" t="s">
        <v>45</v>
      </c>
      <c r="O11143" t="s">
        <v>89</v>
      </c>
      <c r="P11143" t="s">
        <v>399</v>
      </c>
      <c r="Q11143" t="s">
        <v>199</v>
      </c>
      <c r="R11143" t="s">
        <v>49</v>
      </c>
      <c r="S11143" t="s">
        <v>400</v>
      </c>
      <c r="T11143" t="s">
        <v>51</v>
      </c>
    </row>
    <row r="11144" spans="1:20" x14ac:dyDescent="0.15">
      <c r="A11144">
        <v>2019</v>
      </c>
      <c r="B11144">
        <v>43591</v>
      </c>
      <c r="C11144">
        <v>43591.25</v>
      </c>
      <c r="D11144" t="s">
        <v>37</v>
      </c>
      <c r="E11144"/>
      <c r="F11144" t="s">
        <v>20869</v>
      </c>
      <c r="G11144" t="s">
        <v>39</v>
      </c>
      <c r="H11144" t="s">
        <v>40</v>
      </c>
      <c r="I11144" t="s">
        <v>41</v>
      </c>
      <c r="J11144" t="s">
        <v>20870</v>
      </c>
      <c r="K11144"/>
      <c r="L11144" t="s">
        <v>43</v>
      </c>
      <c r="M11144" t="s">
        <v>44</v>
      </c>
      <c r="N11144" t="s">
        <v>45</v>
      </c>
      <c r="O11144" t="s">
        <v>58</v>
      </c>
      <c r="P11144" t="s">
        <v>59</v>
      </c>
      <c r="Q11144" t="s">
        <v>184</v>
      </c>
      <c r="R11144" t="s">
        <v>501</v>
      </c>
      <c r="S11144" t="s">
        <v>62</v>
      </c>
      <c r="T11144" t="s">
        <v>51</v>
      </c>
    </row>
    <row r="11145" spans="1:20" x14ac:dyDescent="0.15">
      <c r="A11145">
        <v>2019</v>
      </c>
      <c r="B11145">
        <v>43591</v>
      </c>
      <c r="C11145">
        <v>43591.25</v>
      </c>
      <c r="D11145" t="s">
        <v>65</v>
      </c>
      <c r="E11145" t="s">
        <v>122</v>
      </c>
      <c r="F11145" t="s">
        <v>20871</v>
      </c>
      <c r="G11145" t="s">
        <v>39</v>
      </c>
      <c r="H11145" t="s">
        <v>406</v>
      </c>
      <c r="I11145" t="s">
        <v>1033</v>
      </c>
      <c r="J11145" t="s">
        <v>20872</v>
      </c>
      <c r="K11145"/>
      <c r="L11145" t="s">
        <v>43</v>
      </c>
      <c r="M11145" t="s">
        <v>44</v>
      </c>
      <c r="N11145" t="s">
        <v>45</v>
      </c>
      <c r="O11145" t="s">
        <v>486</v>
      </c>
      <c r="P11145" t="s">
        <v>638</v>
      </c>
      <c r="Q11145" t="s">
        <v>2296</v>
      </c>
      <c r="R11145" t="s">
        <v>72</v>
      </c>
      <c r="S11145" t="s">
        <v>682</v>
      </c>
      <c r="T11145" t="s">
        <v>51</v>
      </c>
    </row>
    <row r="11146" spans="1:20" x14ac:dyDescent="0.15">
      <c r="A11146">
        <v>2019</v>
      </c>
      <c r="B11146">
        <v>43591</v>
      </c>
      <c r="C11146">
        <v>43591.25</v>
      </c>
      <c r="D11146" t="s">
        <v>65</v>
      </c>
      <c r="E11146" t="s">
        <v>53</v>
      </c>
      <c r="F11146" t="s">
        <v>20873</v>
      </c>
      <c r="G11146" t="s">
        <v>39</v>
      </c>
      <c r="H11146" t="s">
        <v>55</v>
      </c>
      <c r="I11146" t="s">
        <v>56</v>
      </c>
      <c r="J11146" t="s">
        <v>20874</v>
      </c>
      <c r="K11146"/>
      <c r="L11146" t="s">
        <v>43</v>
      </c>
      <c r="M11146" t="s">
        <v>44</v>
      </c>
      <c r="N11146" t="s">
        <v>45</v>
      </c>
      <c r="O11146" t="s">
        <v>58</v>
      </c>
      <c r="P11146" t="s">
        <v>76</v>
      </c>
      <c r="Q11146" t="s">
        <v>131</v>
      </c>
      <c r="R11146" t="s">
        <v>77</v>
      </c>
      <c r="S11146" t="s">
        <v>2739</v>
      </c>
      <c r="T11146" t="s">
        <v>51</v>
      </c>
    </row>
    <row r="11147" spans="1:20" x14ac:dyDescent="0.15">
      <c r="A11147">
        <v>2019</v>
      </c>
      <c r="B11147">
        <v>43591</v>
      </c>
      <c r="C11147">
        <v>43591.25</v>
      </c>
      <c r="D11147" t="s">
        <v>65</v>
      </c>
      <c r="E11147" t="s">
        <v>53</v>
      </c>
      <c r="F11147" t="s">
        <v>20875</v>
      </c>
      <c r="G11147" t="s">
        <v>39</v>
      </c>
      <c r="H11147" t="s">
        <v>55</v>
      </c>
      <c r="I11147" t="s">
        <v>56</v>
      </c>
      <c r="J11147" t="s">
        <v>20876</v>
      </c>
      <c r="K11147"/>
      <c r="L11147" t="s">
        <v>43</v>
      </c>
      <c r="M11147" t="s">
        <v>44</v>
      </c>
      <c r="N11147" t="s">
        <v>45</v>
      </c>
      <c r="O11147" t="s">
        <v>58</v>
      </c>
      <c r="P11147" t="s">
        <v>76</v>
      </c>
      <c r="Q11147" t="s">
        <v>131</v>
      </c>
      <c r="R11147" t="s">
        <v>77</v>
      </c>
      <c r="S11147" t="s">
        <v>78</v>
      </c>
      <c r="T11147" t="s">
        <v>51</v>
      </c>
    </row>
    <row r="11148" spans="1:20" x14ac:dyDescent="0.15">
      <c r="A11148">
        <v>2019</v>
      </c>
      <c r="B11148">
        <v>43591</v>
      </c>
      <c r="C11148">
        <v>43591.25</v>
      </c>
      <c r="D11148" t="s">
        <v>65</v>
      </c>
      <c r="E11148" t="s">
        <v>53</v>
      </c>
      <c r="F11148" t="s">
        <v>20877</v>
      </c>
      <c r="G11148" t="s">
        <v>39</v>
      </c>
      <c r="H11148" t="s">
        <v>55</v>
      </c>
      <c r="I11148" t="s">
        <v>56</v>
      </c>
      <c r="J11148" t="s">
        <v>20878</v>
      </c>
      <c r="K11148"/>
      <c r="L11148" t="s">
        <v>43</v>
      </c>
      <c r="M11148" t="s">
        <v>44</v>
      </c>
      <c r="N11148" t="s">
        <v>45</v>
      </c>
      <c r="O11148" t="s">
        <v>58</v>
      </c>
      <c r="P11148" t="s">
        <v>76</v>
      </c>
      <c r="Q11148" t="s">
        <v>131</v>
      </c>
      <c r="R11148" t="s">
        <v>77</v>
      </c>
      <c r="S11148" t="s">
        <v>2739</v>
      </c>
      <c r="T11148" t="s">
        <v>51</v>
      </c>
    </row>
    <row r="11149" spans="1:20" x14ac:dyDescent="0.15">
      <c r="A11149">
        <v>2019</v>
      </c>
      <c r="B11149">
        <v>43591</v>
      </c>
      <c r="C11149">
        <v>43591.25</v>
      </c>
      <c r="D11149" t="s">
        <v>65</v>
      </c>
      <c r="E11149" t="s">
        <v>53</v>
      </c>
      <c r="F11149" t="s">
        <v>20879</v>
      </c>
      <c r="G11149" t="s">
        <v>39</v>
      </c>
      <c r="H11149" t="s">
        <v>55</v>
      </c>
      <c r="I11149" t="s">
        <v>56</v>
      </c>
      <c r="J11149" t="s">
        <v>20880</v>
      </c>
      <c r="K11149"/>
      <c r="L11149" t="s">
        <v>43</v>
      </c>
      <c r="M11149" t="s">
        <v>44</v>
      </c>
      <c r="N11149" t="s">
        <v>45</v>
      </c>
      <c r="O11149" t="s">
        <v>58</v>
      </c>
      <c r="P11149" t="s">
        <v>76</v>
      </c>
      <c r="Q11149" t="s">
        <v>131</v>
      </c>
      <c r="R11149" t="s">
        <v>72</v>
      </c>
      <c r="S11149" t="s">
        <v>10362</v>
      </c>
      <c r="T11149" t="s">
        <v>51</v>
      </c>
    </row>
    <row r="11150" spans="1:20" x14ac:dyDescent="0.15">
      <c r="A11150">
        <v>2019</v>
      </c>
      <c r="B11150">
        <v>43591</v>
      </c>
      <c r="C11150">
        <v>43591.25</v>
      </c>
      <c r="D11150" t="s">
        <v>65</v>
      </c>
      <c r="E11150" t="s">
        <v>53</v>
      </c>
      <c r="F11150" t="s">
        <v>20881</v>
      </c>
      <c r="G11150" t="s">
        <v>39</v>
      </c>
      <c r="H11150" t="s">
        <v>55</v>
      </c>
      <c r="I11150" t="s">
        <v>56</v>
      </c>
      <c r="J11150" t="s">
        <v>20882</v>
      </c>
      <c r="K11150"/>
      <c r="L11150" t="s">
        <v>43</v>
      </c>
      <c r="M11150" t="s">
        <v>44</v>
      </c>
      <c r="N11150" t="s">
        <v>45</v>
      </c>
      <c r="O11150" t="s">
        <v>58</v>
      </c>
      <c r="P11150" t="s">
        <v>76</v>
      </c>
      <c r="Q11150" t="s">
        <v>131</v>
      </c>
      <c r="R11150" t="s">
        <v>72</v>
      </c>
      <c r="S11150" t="s">
        <v>10362</v>
      </c>
      <c r="T11150" t="s">
        <v>51</v>
      </c>
    </row>
    <row r="11151" spans="1:20" x14ac:dyDescent="0.15">
      <c r="A11151">
        <v>2019</v>
      </c>
      <c r="B11151">
        <v>43591</v>
      </c>
      <c r="C11151">
        <v>43591.25</v>
      </c>
      <c r="D11151" t="s">
        <v>65</v>
      </c>
      <c r="E11151" t="s">
        <v>53</v>
      </c>
      <c r="F11151" t="s">
        <v>20883</v>
      </c>
      <c r="G11151" t="s">
        <v>39</v>
      </c>
      <c r="H11151" t="s">
        <v>55</v>
      </c>
      <c r="I11151" t="s">
        <v>56</v>
      </c>
      <c r="J11151" t="s">
        <v>20884</v>
      </c>
      <c r="K11151"/>
      <c r="L11151" t="s">
        <v>173</v>
      </c>
      <c r="M11151" t="s">
        <v>44</v>
      </c>
      <c r="N11151" t="s">
        <v>45</v>
      </c>
      <c r="O11151" t="s">
        <v>135</v>
      </c>
      <c r="P11151" t="s">
        <v>722</v>
      </c>
      <c r="Q11151" t="s">
        <v>60</v>
      </c>
      <c r="R11151" t="s">
        <v>77</v>
      </c>
      <c r="S11151" t="s">
        <v>6438</v>
      </c>
      <c r="T11151" t="s">
        <v>51</v>
      </c>
    </row>
    <row r="11152" spans="1:20" x14ac:dyDescent="0.15">
      <c r="A11152">
        <v>2019</v>
      </c>
      <c r="B11152">
        <v>43591</v>
      </c>
      <c r="C11152">
        <v>43591.25</v>
      </c>
      <c r="D11152" t="s">
        <v>65</v>
      </c>
      <c r="E11152" t="s">
        <v>53</v>
      </c>
      <c r="F11152" t="s">
        <v>20885</v>
      </c>
      <c r="G11152" t="s">
        <v>39</v>
      </c>
      <c r="H11152" t="s">
        <v>55</v>
      </c>
      <c r="I11152" t="s">
        <v>56</v>
      </c>
      <c r="J11152" t="s">
        <v>17837</v>
      </c>
      <c r="K11152"/>
      <c r="L11152" t="s">
        <v>43</v>
      </c>
      <c r="M11152" t="s">
        <v>44</v>
      </c>
      <c r="N11152" t="s">
        <v>45</v>
      </c>
      <c r="O11152" t="s">
        <v>58</v>
      </c>
      <c r="P11152" t="s">
        <v>76</v>
      </c>
      <c r="Q11152" t="s">
        <v>131</v>
      </c>
      <c r="R11152" t="s">
        <v>72</v>
      </c>
      <c r="S11152" t="s">
        <v>62</v>
      </c>
      <c r="T11152" t="s">
        <v>51</v>
      </c>
    </row>
    <row r="11153" spans="1:20" x14ac:dyDescent="0.15">
      <c r="A11153">
        <v>2019</v>
      </c>
      <c r="B11153">
        <v>43591</v>
      </c>
      <c r="C11153">
        <v>43591.25</v>
      </c>
      <c r="D11153" t="s">
        <v>65</v>
      </c>
      <c r="E11153" t="s">
        <v>53</v>
      </c>
      <c r="F11153" t="s">
        <v>20886</v>
      </c>
      <c r="G11153" t="s">
        <v>39</v>
      </c>
      <c r="H11153" t="s">
        <v>55</v>
      </c>
      <c r="I11153" t="s">
        <v>56</v>
      </c>
      <c r="J11153" t="s">
        <v>20887</v>
      </c>
      <c r="K11153"/>
      <c r="L11153" t="s">
        <v>43</v>
      </c>
      <c r="M11153" t="s">
        <v>44</v>
      </c>
      <c r="N11153" t="s">
        <v>45</v>
      </c>
      <c r="O11153" t="s">
        <v>58</v>
      </c>
      <c r="P11153" t="s">
        <v>76</v>
      </c>
      <c r="Q11153" t="s">
        <v>131</v>
      </c>
      <c r="R11153" t="s">
        <v>77</v>
      </c>
      <c r="S11153" t="s">
        <v>78</v>
      </c>
      <c r="T11153" t="s">
        <v>51</v>
      </c>
    </row>
    <row r="11154" spans="1:20" x14ac:dyDescent="0.15">
      <c r="A11154">
        <v>2019</v>
      </c>
      <c r="B11154">
        <v>43591</v>
      </c>
      <c r="C11154">
        <v>43591.25</v>
      </c>
      <c r="D11154" t="s">
        <v>65</v>
      </c>
      <c r="E11154" t="s">
        <v>53</v>
      </c>
      <c r="F11154" t="s">
        <v>20888</v>
      </c>
      <c r="G11154" t="s">
        <v>39</v>
      </c>
      <c r="H11154" t="s">
        <v>55</v>
      </c>
      <c r="I11154" t="s">
        <v>56</v>
      </c>
      <c r="J11154" t="s">
        <v>20889</v>
      </c>
      <c r="K11154"/>
      <c r="L11154" t="s">
        <v>43</v>
      </c>
      <c r="M11154" t="s">
        <v>44</v>
      </c>
      <c r="N11154" t="s">
        <v>45</v>
      </c>
      <c r="O11154" t="s">
        <v>58</v>
      </c>
      <c r="P11154" t="s">
        <v>76</v>
      </c>
      <c r="Q11154" t="s">
        <v>131</v>
      </c>
      <c r="R11154" t="s">
        <v>77</v>
      </c>
      <c r="S11154" t="s">
        <v>78</v>
      </c>
      <c r="T11154" t="s">
        <v>51</v>
      </c>
    </row>
    <row r="11155" spans="1:20" x14ac:dyDescent="0.15">
      <c r="A11155">
        <v>2019</v>
      </c>
      <c r="B11155">
        <v>43591</v>
      </c>
      <c r="C11155">
        <v>43591.25</v>
      </c>
      <c r="D11155" t="s">
        <v>65</v>
      </c>
      <c r="E11155" t="s">
        <v>53</v>
      </c>
      <c r="F11155" t="s">
        <v>20890</v>
      </c>
      <c r="G11155" t="s">
        <v>39</v>
      </c>
      <c r="H11155" t="s">
        <v>55</v>
      </c>
      <c r="I11155" t="s">
        <v>56</v>
      </c>
      <c r="J11155" t="s">
        <v>20891</v>
      </c>
      <c r="K11155"/>
      <c r="L11155" t="s">
        <v>43</v>
      </c>
      <c r="M11155" t="s">
        <v>44</v>
      </c>
      <c r="N11155" t="s">
        <v>45</v>
      </c>
      <c r="O11155" t="s">
        <v>58</v>
      </c>
      <c r="P11155" t="s">
        <v>76</v>
      </c>
      <c r="Q11155" t="s">
        <v>131</v>
      </c>
      <c r="R11155" t="s">
        <v>77</v>
      </c>
      <c r="S11155" t="s">
        <v>78</v>
      </c>
      <c r="T11155" t="s">
        <v>51</v>
      </c>
    </row>
    <row r="11156" spans="1:20" x14ac:dyDescent="0.15">
      <c r="A11156">
        <v>2019</v>
      </c>
      <c r="B11156">
        <v>43591</v>
      </c>
      <c r="C11156">
        <v>43591.25</v>
      </c>
      <c r="D11156" t="s">
        <v>65</v>
      </c>
      <c r="E11156" t="s">
        <v>53</v>
      </c>
      <c r="F11156" t="s">
        <v>20892</v>
      </c>
      <c r="G11156" t="s">
        <v>39</v>
      </c>
      <c r="H11156" t="s">
        <v>55</v>
      </c>
      <c r="I11156" t="s">
        <v>56</v>
      </c>
      <c r="J11156" t="s">
        <v>20893</v>
      </c>
      <c r="K11156"/>
      <c r="L11156" t="s">
        <v>43</v>
      </c>
      <c r="M11156" t="s">
        <v>44</v>
      </c>
      <c r="N11156" t="s">
        <v>45</v>
      </c>
      <c r="O11156" t="s">
        <v>58</v>
      </c>
      <c r="P11156" t="s">
        <v>76</v>
      </c>
      <c r="Q11156" t="s">
        <v>131</v>
      </c>
      <c r="R11156" t="s">
        <v>72</v>
      </c>
      <c r="S11156" t="s">
        <v>62</v>
      </c>
      <c r="T11156" t="s">
        <v>51</v>
      </c>
    </row>
    <row r="11157" spans="1:20" x14ac:dyDescent="0.15">
      <c r="A11157">
        <v>2019</v>
      </c>
      <c r="B11157">
        <v>43591</v>
      </c>
      <c r="C11157">
        <v>43591.25</v>
      </c>
      <c r="D11157" t="s">
        <v>65</v>
      </c>
      <c r="E11157" t="s">
        <v>53</v>
      </c>
      <c r="F11157" t="s">
        <v>20894</v>
      </c>
      <c r="G11157" t="s">
        <v>39</v>
      </c>
      <c r="H11157" t="s">
        <v>40</v>
      </c>
      <c r="I11157" t="s">
        <v>733</v>
      </c>
      <c r="J11157" t="s">
        <v>20895</v>
      </c>
      <c r="K11157"/>
      <c r="L11157" t="s">
        <v>43</v>
      </c>
      <c r="M11157" t="s">
        <v>44</v>
      </c>
      <c r="N11157" t="s">
        <v>45</v>
      </c>
      <c r="O11157" t="s">
        <v>58</v>
      </c>
      <c r="P11157" t="s">
        <v>281</v>
      </c>
      <c r="Q11157" t="s">
        <v>2585</v>
      </c>
      <c r="R11157" t="s">
        <v>72</v>
      </c>
      <c r="S11157" t="s">
        <v>1405</v>
      </c>
      <c r="T11157" t="s">
        <v>51</v>
      </c>
    </row>
    <row r="11158" spans="1:20" x14ac:dyDescent="0.15">
      <c r="A11158">
        <v>2019</v>
      </c>
      <c r="B11158">
        <v>43591</v>
      </c>
      <c r="C11158">
        <v>43591.25</v>
      </c>
      <c r="D11158" t="s">
        <v>65</v>
      </c>
      <c r="E11158" t="s">
        <v>53</v>
      </c>
      <c r="F11158" t="s">
        <v>20896</v>
      </c>
      <c r="G11158" t="s">
        <v>39</v>
      </c>
      <c r="H11158" t="s">
        <v>55</v>
      </c>
      <c r="I11158" t="s">
        <v>56</v>
      </c>
      <c r="J11158" t="s">
        <v>20897</v>
      </c>
      <c r="K11158"/>
      <c r="L11158" t="s">
        <v>173</v>
      </c>
      <c r="M11158" t="s">
        <v>44</v>
      </c>
      <c r="N11158" t="s">
        <v>45</v>
      </c>
      <c r="O11158" t="s">
        <v>46</v>
      </c>
      <c r="P11158" t="s">
        <v>334</v>
      </c>
      <c r="Q11158" t="s">
        <v>335</v>
      </c>
      <c r="R11158" t="s">
        <v>72</v>
      </c>
      <c r="S11158" t="s">
        <v>5578</v>
      </c>
      <c r="T11158" t="s">
        <v>51</v>
      </c>
    </row>
    <row r="11159" spans="1:20" x14ac:dyDescent="0.15">
      <c r="A11159">
        <v>2019</v>
      </c>
      <c r="B11159">
        <v>43591</v>
      </c>
      <c r="C11159">
        <v>43591.25</v>
      </c>
      <c r="D11159" t="s">
        <v>65</v>
      </c>
      <c r="E11159" t="s">
        <v>53</v>
      </c>
      <c r="F11159" t="s">
        <v>20898</v>
      </c>
      <c r="G11159" t="s">
        <v>39</v>
      </c>
      <c r="H11159" t="s">
        <v>55</v>
      </c>
      <c r="I11159" t="s">
        <v>56</v>
      </c>
      <c r="J11159" t="s">
        <v>20899</v>
      </c>
      <c r="K11159"/>
      <c r="L11159" t="s">
        <v>43</v>
      </c>
      <c r="M11159" t="s">
        <v>44</v>
      </c>
      <c r="N11159" t="s">
        <v>45</v>
      </c>
      <c r="O11159" t="s">
        <v>58</v>
      </c>
      <c r="P11159" t="s">
        <v>76</v>
      </c>
      <c r="Q11159" t="s">
        <v>131</v>
      </c>
      <c r="R11159" t="s">
        <v>72</v>
      </c>
      <c r="S11159" t="s">
        <v>260</v>
      </c>
      <c r="T11159" t="s">
        <v>51</v>
      </c>
    </row>
    <row r="11160" spans="1:20" x14ac:dyDescent="0.15">
      <c r="A11160">
        <v>2019</v>
      </c>
      <c r="B11160">
        <v>43591</v>
      </c>
      <c r="C11160">
        <v>43591.25</v>
      </c>
      <c r="D11160" t="s">
        <v>65</v>
      </c>
      <c r="E11160" t="s">
        <v>53</v>
      </c>
      <c r="F11160" t="s">
        <v>20900</v>
      </c>
      <c r="G11160" t="s">
        <v>39</v>
      </c>
      <c r="H11160" t="s">
        <v>55</v>
      </c>
      <c r="I11160" t="s">
        <v>56</v>
      </c>
      <c r="J11160" t="s">
        <v>20901</v>
      </c>
      <c r="K11160"/>
      <c r="L11160" t="s">
        <v>43</v>
      </c>
      <c r="M11160" t="s">
        <v>44</v>
      </c>
      <c r="N11160" t="s">
        <v>45</v>
      </c>
      <c r="O11160" t="s">
        <v>58</v>
      </c>
      <c r="P11160" t="s">
        <v>76</v>
      </c>
      <c r="Q11160" t="s">
        <v>131</v>
      </c>
      <c r="R11160" t="s">
        <v>77</v>
      </c>
      <c r="S11160" t="s">
        <v>78</v>
      </c>
      <c r="T11160" t="s">
        <v>51</v>
      </c>
    </row>
    <row r="11161" spans="1:20" x14ac:dyDescent="0.15">
      <c r="A11161">
        <v>2019</v>
      </c>
      <c r="B11161">
        <v>43591</v>
      </c>
      <c r="C11161">
        <v>43591.25</v>
      </c>
      <c r="D11161" t="s">
        <v>65</v>
      </c>
      <c r="E11161" t="s">
        <v>53</v>
      </c>
      <c r="F11161" t="s">
        <v>20902</v>
      </c>
      <c r="G11161" t="s">
        <v>39</v>
      </c>
      <c r="H11161" t="s">
        <v>55</v>
      </c>
      <c r="I11161" t="s">
        <v>56</v>
      </c>
      <c r="J11161" t="s">
        <v>20903</v>
      </c>
      <c r="K11161"/>
      <c r="L11161" t="s">
        <v>43</v>
      </c>
      <c r="M11161" t="s">
        <v>44</v>
      </c>
      <c r="N11161" t="s">
        <v>45</v>
      </c>
      <c r="O11161" t="s">
        <v>58</v>
      </c>
      <c r="P11161" t="s">
        <v>59</v>
      </c>
      <c r="Q11161" t="s">
        <v>131</v>
      </c>
      <c r="R11161" t="s">
        <v>72</v>
      </c>
      <c r="S11161" t="s">
        <v>16651</v>
      </c>
      <c r="T11161" t="s">
        <v>51</v>
      </c>
    </row>
    <row r="11162" spans="1:20" x14ac:dyDescent="0.15">
      <c r="A11162">
        <v>2019</v>
      </c>
      <c r="B11162">
        <v>43591</v>
      </c>
      <c r="C11162">
        <v>43591.25</v>
      </c>
      <c r="D11162" t="s">
        <v>65</v>
      </c>
      <c r="E11162" t="s">
        <v>53</v>
      </c>
      <c r="F11162" t="s">
        <v>20904</v>
      </c>
      <c r="G11162" t="s">
        <v>39</v>
      </c>
      <c r="H11162" t="s">
        <v>55</v>
      </c>
      <c r="I11162" t="s">
        <v>56</v>
      </c>
      <c r="J11162" t="s">
        <v>20905</v>
      </c>
      <c r="K11162"/>
      <c r="L11162" t="s">
        <v>43</v>
      </c>
      <c r="M11162" t="s">
        <v>44</v>
      </c>
      <c r="N11162" t="s">
        <v>45</v>
      </c>
      <c r="O11162" t="s">
        <v>162</v>
      </c>
      <c r="P11162" t="s">
        <v>2171</v>
      </c>
      <c r="Q11162" t="s">
        <v>270</v>
      </c>
      <c r="R11162" t="s">
        <v>72</v>
      </c>
      <c r="S11162" t="s">
        <v>201</v>
      </c>
      <c r="T11162" t="s">
        <v>51</v>
      </c>
    </row>
    <row r="11163" spans="1:20" x14ac:dyDescent="0.15">
      <c r="A11163">
        <v>2019</v>
      </c>
      <c r="B11163">
        <v>43591.000011574099</v>
      </c>
      <c r="C11163">
        <v>43591.291666666701</v>
      </c>
      <c r="D11163" t="s">
        <v>65</v>
      </c>
      <c r="E11163" t="s">
        <v>53</v>
      </c>
      <c r="F11163" t="s">
        <v>20906</v>
      </c>
      <c r="G11163" t="s">
        <v>39</v>
      </c>
      <c r="H11163" t="s">
        <v>55</v>
      </c>
      <c r="I11163" t="s">
        <v>56</v>
      </c>
      <c r="J11163" t="s">
        <v>20907</v>
      </c>
      <c r="K11163"/>
      <c r="L11163" t="s">
        <v>173</v>
      </c>
      <c r="M11163" t="s">
        <v>44</v>
      </c>
      <c r="N11163" t="s">
        <v>81</v>
      </c>
      <c r="O11163" t="s">
        <v>417</v>
      </c>
      <c r="P11163" t="s">
        <v>756</v>
      </c>
      <c r="Q11163" t="s">
        <v>199</v>
      </c>
      <c r="R11163" t="s">
        <v>72</v>
      </c>
      <c r="S11163" t="s">
        <v>757</v>
      </c>
      <c r="T11163" t="s">
        <v>51</v>
      </c>
    </row>
    <row r="11164" spans="1:20" x14ac:dyDescent="0.15">
      <c r="A11164">
        <v>2019</v>
      </c>
      <c r="B11164">
        <v>43591.008333333302</v>
      </c>
      <c r="C11164">
        <v>43591.208333333299</v>
      </c>
      <c r="D11164" t="s">
        <v>65</v>
      </c>
      <c r="E11164" t="s">
        <v>53</v>
      </c>
      <c r="F11164" t="s">
        <v>20908</v>
      </c>
      <c r="G11164" t="s">
        <v>39</v>
      </c>
      <c r="H11164" t="s">
        <v>55</v>
      </c>
      <c r="I11164" t="s">
        <v>56</v>
      </c>
      <c r="J11164" t="s">
        <v>20909</v>
      </c>
      <c r="K11164"/>
      <c r="L11164" t="s">
        <v>43</v>
      </c>
      <c r="M11164" t="s">
        <v>44</v>
      </c>
      <c r="N11164" t="s">
        <v>45</v>
      </c>
      <c r="O11164" t="s">
        <v>162</v>
      </c>
      <c r="P11164" t="s">
        <v>47</v>
      </c>
      <c r="Q11164" t="s">
        <v>163</v>
      </c>
      <c r="R11164" t="s">
        <v>72</v>
      </c>
      <c r="S11164" t="s">
        <v>15880</v>
      </c>
      <c r="T11164" t="s">
        <v>51</v>
      </c>
    </row>
    <row r="11165" spans="1:20" x14ac:dyDescent="0.15">
      <c r="A11165">
        <v>2019</v>
      </c>
      <c r="B11165">
        <v>43591.041666666701</v>
      </c>
      <c r="C11165">
        <v>43591.208333333299</v>
      </c>
      <c r="D11165" t="s">
        <v>65</v>
      </c>
      <c r="E11165" t="s">
        <v>53</v>
      </c>
      <c r="F11165" t="s">
        <v>20910</v>
      </c>
      <c r="G11165" t="s">
        <v>39</v>
      </c>
      <c r="H11165" t="s">
        <v>55</v>
      </c>
      <c r="I11165" t="s">
        <v>56</v>
      </c>
      <c r="J11165" t="s">
        <v>20911</v>
      </c>
      <c r="K11165"/>
      <c r="L11165" t="s">
        <v>43</v>
      </c>
      <c r="M11165" t="s">
        <v>44</v>
      </c>
      <c r="N11165" t="s">
        <v>45</v>
      </c>
      <c r="O11165" t="s">
        <v>135</v>
      </c>
      <c r="P11165" t="s">
        <v>567</v>
      </c>
      <c r="Q11165" t="s">
        <v>3094</v>
      </c>
      <c r="R11165" t="s">
        <v>72</v>
      </c>
      <c r="S11165" t="s">
        <v>1099</v>
      </c>
      <c r="T11165" t="s">
        <v>51</v>
      </c>
    </row>
    <row r="11166" spans="1:20" x14ac:dyDescent="0.15">
      <c r="A11166">
        <v>2019</v>
      </c>
      <c r="B11166">
        <v>43591.041666666701</v>
      </c>
      <c r="C11166">
        <v>43591.208333333299</v>
      </c>
      <c r="D11166" t="s">
        <v>65</v>
      </c>
      <c r="E11166" t="s">
        <v>53</v>
      </c>
      <c r="F11166" t="s">
        <v>20912</v>
      </c>
      <c r="G11166" t="s">
        <v>39</v>
      </c>
      <c r="H11166" t="s">
        <v>55</v>
      </c>
      <c r="I11166" t="s">
        <v>56</v>
      </c>
      <c r="J11166" t="s">
        <v>20913</v>
      </c>
      <c r="K11166"/>
      <c r="L11166" t="s">
        <v>43</v>
      </c>
      <c r="M11166" t="s">
        <v>44</v>
      </c>
      <c r="N11166" t="s">
        <v>45</v>
      </c>
      <c r="O11166" t="s">
        <v>135</v>
      </c>
      <c r="P11166" t="s">
        <v>567</v>
      </c>
      <c r="Q11166" t="s">
        <v>3094</v>
      </c>
      <c r="R11166" t="s">
        <v>72</v>
      </c>
      <c r="S11166" t="s">
        <v>1099</v>
      </c>
      <c r="T11166" t="s">
        <v>51</v>
      </c>
    </row>
    <row r="11167" spans="1:20" x14ac:dyDescent="0.15">
      <c r="A11167">
        <v>2019</v>
      </c>
      <c r="B11167">
        <v>43591.083333333299</v>
      </c>
      <c r="C11167">
        <v>43591.25</v>
      </c>
      <c r="D11167" t="s">
        <v>52</v>
      </c>
      <c r="E11167" t="s">
        <v>53</v>
      </c>
      <c r="F11167" t="s">
        <v>20914</v>
      </c>
      <c r="G11167" t="s">
        <v>39</v>
      </c>
      <c r="H11167" t="s">
        <v>55</v>
      </c>
      <c r="I11167" t="s">
        <v>56</v>
      </c>
      <c r="J11167" t="s">
        <v>424</v>
      </c>
      <c r="K11167">
        <v>5</v>
      </c>
      <c r="L11167" t="s">
        <v>43</v>
      </c>
      <c r="M11167" t="s">
        <v>44</v>
      </c>
      <c r="N11167" t="s">
        <v>45</v>
      </c>
      <c r="O11167" t="s">
        <v>69</v>
      </c>
      <c r="P11167" t="s">
        <v>141</v>
      </c>
      <c r="Q11167" t="s">
        <v>204</v>
      </c>
      <c r="R11167" t="s">
        <v>302</v>
      </c>
      <c r="S11167" t="s">
        <v>73</v>
      </c>
      <c r="T11167" t="s">
        <v>51</v>
      </c>
    </row>
    <row r="11168" spans="1:20" x14ac:dyDescent="0.15">
      <c r="A11168">
        <v>2019</v>
      </c>
      <c r="B11168">
        <v>43591.083333333299</v>
      </c>
      <c r="C11168">
        <v>43591.25</v>
      </c>
      <c r="D11168" t="s">
        <v>52</v>
      </c>
      <c r="E11168" t="s">
        <v>53</v>
      </c>
      <c r="F11168" t="s">
        <v>20915</v>
      </c>
      <c r="G11168" t="s">
        <v>39</v>
      </c>
      <c r="H11168" t="s">
        <v>55</v>
      </c>
      <c r="I11168" t="s">
        <v>56</v>
      </c>
      <c r="J11168" t="s">
        <v>426</v>
      </c>
      <c r="K11168">
        <v>5</v>
      </c>
      <c r="L11168" t="s">
        <v>43</v>
      </c>
      <c r="M11168" t="s">
        <v>44</v>
      </c>
      <c r="N11168" t="s">
        <v>45</v>
      </c>
      <c r="O11168" t="s">
        <v>69</v>
      </c>
      <c r="P11168" t="s">
        <v>141</v>
      </c>
      <c r="Q11168" t="s">
        <v>204</v>
      </c>
      <c r="R11168" t="s">
        <v>302</v>
      </c>
      <c r="S11168" t="s">
        <v>73</v>
      </c>
      <c r="T11168" t="s">
        <v>51</v>
      </c>
    </row>
    <row r="11169" spans="1:20" x14ac:dyDescent="0.15">
      <c r="A11169">
        <v>2019</v>
      </c>
      <c r="B11169">
        <v>43591.083333333299</v>
      </c>
      <c r="C11169">
        <v>43591.25</v>
      </c>
      <c r="D11169" t="s">
        <v>52</v>
      </c>
      <c r="E11169" t="s">
        <v>53</v>
      </c>
      <c r="F11169" t="s">
        <v>20916</v>
      </c>
      <c r="G11169" t="s">
        <v>39</v>
      </c>
      <c r="H11169" t="s">
        <v>55</v>
      </c>
      <c r="I11169" t="s">
        <v>56</v>
      </c>
      <c r="J11169" t="s">
        <v>428</v>
      </c>
      <c r="K11169">
        <v>5</v>
      </c>
      <c r="L11169" t="s">
        <v>43</v>
      </c>
      <c r="M11169" t="s">
        <v>44</v>
      </c>
      <c r="N11169" t="s">
        <v>45</v>
      </c>
      <c r="O11169" t="s">
        <v>69</v>
      </c>
      <c r="P11169" t="s">
        <v>141</v>
      </c>
      <c r="Q11169" t="s">
        <v>204</v>
      </c>
      <c r="R11169" t="s">
        <v>302</v>
      </c>
      <c r="S11169" t="s">
        <v>73</v>
      </c>
      <c r="T11169" t="s">
        <v>51</v>
      </c>
    </row>
    <row r="11170" spans="1:20" x14ac:dyDescent="0.15">
      <c r="A11170">
        <v>2019</v>
      </c>
      <c r="B11170">
        <v>43591.083333333299</v>
      </c>
      <c r="C11170">
        <v>43591.25</v>
      </c>
      <c r="D11170" t="s">
        <v>169</v>
      </c>
      <c r="E11170" t="s">
        <v>66</v>
      </c>
      <c r="F11170" t="s">
        <v>20917</v>
      </c>
      <c r="G11170" t="s">
        <v>39</v>
      </c>
      <c r="H11170" t="s">
        <v>55</v>
      </c>
      <c r="I11170" t="s">
        <v>56</v>
      </c>
      <c r="J11170" t="s">
        <v>20918</v>
      </c>
      <c r="K11170">
        <v>45</v>
      </c>
      <c r="L11170" t="s">
        <v>173</v>
      </c>
      <c r="M11170" t="s">
        <v>44</v>
      </c>
      <c r="N11170" t="s">
        <v>45</v>
      </c>
      <c r="O11170" t="s">
        <v>214</v>
      </c>
      <c r="P11170" t="s">
        <v>141</v>
      </c>
      <c r="Q11170" t="s">
        <v>7210</v>
      </c>
      <c r="R11170" t="s">
        <v>180</v>
      </c>
      <c r="S11170" t="s">
        <v>449</v>
      </c>
      <c r="T11170" t="s">
        <v>51</v>
      </c>
    </row>
    <row r="11171" spans="1:20" x14ac:dyDescent="0.15">
      <c r="A11171">
        <v>2019</v>
      </c>
      <c r="B11171">
        <v>43591.083333333299</v>
      </c>
      <c r="C11171">
        <v>43591.25</v>
      </c>
      <c r="D11171" t="s">
        <v>169</v>
      </c>
      <c r="E11171" t="s">
        <v>53</v>
      </c>
      <c r="F11171" t="s">
        <v>20919</v>
      </c>
      <c r="G11171" t="s">
        <v>39</v>
      </c>
      <c r="H11171" t="s">
        <v>55</v>
      </c>
      <c r="I11171" t="s">
        <v>56</v>
      </c>
      <c r="J11171" t="s">
        <v>435</v>
      </c>
      <c r="K11171">
        <v>5</v>
      </c>
      <c r="L11171" t="s">
        <v>43</v>
      </c>
      <c r="M11171" t="s">
        <v>44</v>
      </c>
      <c r="N11171" t="s">
        <v>45</v>
      </c>
      <c r="O11171" t="s">
        <v>69</v>
      </c>
      <c r="P11171" t="s">
        <v>141</v>
      </c>
      <c r="Q11171" t="s">
        <v>204</v>
      </c>
      <c r="R11171" t="s">
        <v>432</v>
      </c>
      <c r="S11171" t="s">
        <v>73</v>
      </c>
      <c r="T11171" t="s">
        <v>51</v>
      </c>
    </row>
    <row r="11172" spans="1:20" x14ac:dyDescent="0.15">
      <c r="A11172">
        <v>2019</v>
      </c>
      <c r="B11172">
        <v>43591.083333333299</v>
      </c>
      <c r="C11172">
        <v>43591.25</v>
      </c>
      <c r="D11172" t="s">
        <v>169</v>
      </c>
      <c r="E11172" t="s">
        <v>53</v>
      </c>
      <c r="F11172" t="s">
        <v>20920</v>
      </c>
      <c r="G11172" t="s">
        <v>39</v>
      </c>
      <c r="H11172" t="s">
        <v>55</v>
      </c>
      <c r="I11172" t="s">
        <v>56</v>
      </c>
      <c r="J11172" t="s">
        <v>437</v>
      </c>
      <c r="K11172">
        <v>5</v>
      </c>
      <c r="L11172" t="s">
        <v>43</v>
      </c>
      <c r="M11172" t="s">
        <v>44</v>
      </c>
      <c r="N11172" t="s">
        <v>45</v>
      </c>
      <c r="O11172" t="s">
        <v>69</v>
      </c>
      <c r="P11172" t="s">
        <v>141</v>
      </c>
      <c r="Q11172" t="s">
        <v>204</v>
      </c>
      <c r="R11172" t="s">
        <v>432</v>
      </c>
      <c r="S11172" t="s">
        <v>73</v>
      </c>
      <c r="T11172" t="s">
        <v>51</v>
      </c>
    </row>
    <row r="11173" spans="1:20" x14ac:dyDescent="0.15">
      <c r="A11173">
        <v>2019</v>
      </c>
      <c r="B11173">
        <v>43591.083333333299</v>
      </c>
      <c r="C11173">
        <v>43591.25</v>
      </c>
      <c r="D11173" t="s">
        <v>169</v>
      </c>
      <c r="E11173" t="s">
        <v>53</v>
      </c>
      <c r="F11173" t="s">
        <v>20921</v>
      </c>
      <c r="G11173" t="s">
        <v>39</v>
      </c>
      <c r="H11173" t="s">
        <v>55</v>
      </c>
      <c r="I11173" t="s">
        <v>56</v>
      </c>
      <c r="J11173" t="s">
        <v>439</v>
      </c>
      <c r="K11173">
        <v>5</v>
      </c>
      <c r="L11173" t="s">
        <v>43</v>
      </c>
      <c r="M11173" t="s">
        <v>44</v>
      </c>
      <c r="N11173" t="s">
        <v>45</v>
      </c>
      <c r="O11173" t="s">
        <v>69</v>
      </c>
      <c r="P11173" t="s">
        <v>141</v>
      </c>
      <c r="Q11173" t="s">
        <v>204</v>
      </c>
      <c r="R11173" t="s">
        <v>432</v>
      </c>
      <c r="S11173" t="s">
        <v>73</v>
      </c>
      <c r="T11173" t="s">
        <v>51</v>
      </c>
    </row>
    <row r="11174" spans="1:20" x14ac:dyDescent="0.15">
      <c r="A11174">
        <v>2019</v>
      </c>
      <c r="B11174">
        <v>43591.083333333299</v>
      </c>
      <c r="C11174">
        <v>43591.25</v>
      </c>
      <c r="D11174" t="s">
        <v>169</v>
      </c>
      <c r="E11174" t="s">
        <v>53</v>
      </c>
      <c r="F11174" t="s">
        <v>20922</v>
      </c>
      <c r="G11174" t="s">
        <v>39</v>
      </c>
      <c r="H11174" t="s">
        <v>55</v>
      </c>
      <c r="I11174" t="s">
        <v>56</v>
      </c>
      <c r="J11174" t="s">
        <v>441</v>
      </c>
      <c r="K11174">
        <v>5</v>
      </c>
      <c r="L11174" t="s">
        <v>43</v>
      </c>
      <c r="M11174" t="s">
        <v>44</v>
      </c>
      <c r="N11174" t="s">
        <v>45</v>
      </c>
      <c r="O11174" t="s">
        <v>69</v>
      </c>
      <c r="P11174" t="s">
        <v>141</v>
      </c>
      <c r="Q11174" t="s">
        <v>204</v>
      </c>
      <c r="R11174" t="s">
        <v>432</v>
      </c>
      <c r="S11174" t="s">
        <v>73</v>
      </c>
      <c r="T11174" t="s">
        <v>51</v>
      </c>
    </row>
    <row r="11175" spans="1:20" x14ac:dyDescent="0.15">
      <c r="A11175">
        <v>2019</v>
      </c>
      <c r="B11175">
        <v>43591.083333333299</v>
      </c>
      <c r="C11175">
        <v>43591.25</v>
      </c>
      <c r="D11175" t="s">
        <v>169</v>
      </c>
      <c r="E11175" t="s">
        <v>53</v>
      </c>
      <c r="F11175" t="s">
        <v>20923</v>
      </c>
      <c r="G11175" t="s">
        <v>39</v>
      </c>
      <c r="H11175" t="s">
        <v>55</v>
      </c>
      <c r="I11175" t="s">
        <v>56</v>
      </c>
      <c r="J11175" t="s">
        <v>430</v>
      </c>
      <c r="K11175">
        <v>5</v>
      </c>
      <c r="L11175" t="s">
        <v>43</v>
      </c>
      <c r="M11175" t="s">
        <v>44</v>
      </c>
      <c r="N11175" t="s">
        <v>45</v>
      </c>
      <c r="O11175" t="s">
        <v>69</v>
      </c>
      <c r="P11175" t="s">
        <v>141</v>
      </c>
      <c r="Q11175" t="s">
        <v>431</v>
      </c>
      <c r="R11175" t="s">
        <v>432</v>
      </c>
      <c r="S11175" t="s">
        <v>433</v>
      </c>
      <c r="T11175" t="s">
        <v>51</v>
      </c>
    </row>
    <row r="11176" spans="1:20" x14ac:dyDescent="0.15">
      <c r="A11176">
        <v>2019</v>
      </c>
      <c r="B11176">
        <v>43591.083333333299</v>
      </c>
      <c r="C11176">
        <v>43591.25</v>
      </c>
      <c r="D11176" t="s">
        <v>37</v>
      </c>
      <c r="E11176" t="s">
        <v>66</v>
      </c>
      <c r="F11176" t="s">
        <v>20924</v>
      </c>
      <c r="G11176" t="s">
        <v>39</v>
      </c>
      <c r="H11176" t="s">
        <v>55</v>
      </c>
      <c r="I11176" t="s">
        <v>56</v>
      </c>
      <c r="J11176" t="s">
        <v>20925</v>
      </c>
      <c r="K11176">
        <v>5</v>
      </c>
      <c r="L11176" t="s">
        <v>173</v>
      </c>
      <c r="M11176" t="s">
        <v>44</v>
      </c>
      <c r="N11176" t="s">
        <v>45</v>
      </c>
      <c r="O11176" t="s">
        <v>214</v>
      </c>
      <c r="P11176" t="s">
        <v>141</v>
      </c>
      <c r="Q11176" t="s">
        <v>1111</v>
      </c>
      <c r="R11176" t="s">
        <v>501</v>
      </c>
      <c r="S11176" t="s">
        <v>449</v>
      </c>
      <c r="T11176" t="s">
        <v>51</v>
      </c>
    </row>
    <row r="11177" spans="1:20" x14ac:dyDescent="0.15">
      <c r="A11177">
        <v>2019</v>
      </c>
      <c r="B11177">
        <v>43591.083333333299</v>
      </c>
      <c r="C11177">
        <v>43591.25</v>
      </c>
      <c r="D11177" t="s">
        <v>37</v>
      </c>
      <c r="E11177" t="s">
        <v>53</v>
      </c>
      <c r="F11177" t="s">
        <v>20926</v>
      </c>
      <c r="G11177" t="s">
        <v>39</v>
      </c>
      <c r="H11177" t="s">
        <v>55</v>
      </c>
      <c r="I11177" t="s">
        <v>56</v>
      </c>
      <c r="J11177" t="s">
        <v>443</v>
      </c>
      <c r="K11177">
        <v>5</v>
      </c>
      <c r="L11177" t="s">
        <v>43</v>
      </c>
      <c r="M11177" t="s">
        <v>44</v>
      </c>
      <c r="N11177" t="s">
        <v>45</v>
      </c>
      <c r="O11177" t="s">
        <v>69</v>
      </c>
      <c r="P11177" t="s">
        <v>141</v>
      </c>
      <c r="Q11177" t="s">
        <v>204</v>
      </c>
      <c r="R11177" t="s">
        <v>205</v>
      </c>
      <c r="S11177" t="s">
        <v>73</v>
      </c>
      <c r="T11177" t="s">
        <v>51</v>
      </c>
    </row>
    <row r="11178" spans="1:20" x14ac:dyDescent="0.15">
      <c r="A11178">
        <v>2019</v>
      </c>
      <c r="B11178">
        <v>43591.083333333299</v>
      </c>
      <c r="C11178">
        <v>43591.25</v>
      </c>
      <c r="D11178" t="s">
        <v>65</v>
      </c>
      <c r="E11178" t="s">
        <v>53</v>
      </c>
      <c r="F11178" t="s">
        <v>20927</v>
      </c>
      <c r="G11178" t="s">
        <v>39</v>
      </c>
      <c r="H11178" t="s">
        <v>55</v>
      </c>
      <c r="I11178" t="s">
        <v>56</v>
      </c>
      <c r="J11178" t="s">
        <v>455</v>
      </c>
      <c r="K11178"/>
      <c r="L11178" t="s">
        <v>43</v>
      </c>
      <c r="M11178" t="s">
        <v>44</v>
      </c>
      <c r="N11178" t="s">
        <v>45</v>
      </c>
      <c r="O11178" t="s">
        <v>69</v>
      </c>
      <c r="P11178" t="s">
        <v>456</v>
      </c>
      <c r="Q11178" t="s">
        <v>457</v>
      </c>
      <c r="R11178" t="s">
        <v>72</v>
      </c>
      <c r="S11178" t="s">
        <v>73</v>
      </c>
      <c r="T11178" t="s">
        <v>51</v>
      </c>
    </row>
    <row r="11179" spans="1:20" x14ac:dyDescent="0.15">
      <c r="A11179">
        <v>2019</v>
      </c>
      <c r="B11179">
        <v>43591.083333333299</v>
      </c>
      <c r="C11179">
        <v>43591.25</v>
      </c>
      <c r="D11179" t="s">
        <v>65</v>
      </c>
      <c r="E11179" t="s">
        <v>53</v>
      </c>
      <c r="F11179" t="s">
        <v>20928</v>
      </c>
      <c r="G11179" t="s">
        <v>39</v>
      </c>
      <c r="H11179" t="s">
        <v>55</v>
      </c>
      <c r="I11179" t="s">
        <v>56</v>
      </c>
      <c r="J11179" t="s">
        <v>459</v>
      </c>
      <c r="K11179"/>
      <c r="L11179" t="s">
        <v>43</v>
      </c>
      <c r="M11179" t="s">
        <v>44</v>
      </c>
      <c r="N11179" t="s">
        <v>45</v>
      </c>
      <c r="O11179" t="s">
        <v>69</v>
      </c>
      <c r="P11179" t="s">
        <v>456</v>
      </c>
      <c r="Q11179" t="s">
        <v>457</v>
      </c>
      <c r="R11179" t="s">
        <v>72</v>
      </c>
      <c r="S11179" t="s">
        <v>73</v>
      </c>
      <c r="T11179" t="s">
        <v>51</v>
      </c>
    </row>
    <row r="11180" spans="1:20" x14ac:dyDescent="0.15">
      <c r="A11180">
        <v>2019</v>
      </c>
      <c r="B11180">
        <v>43591.083333333299</v>
      </c>
      <c r="C11180">
        <v>43591.25</v>
      </c>
      <c r="D11180" t="s">
        <v>65</v>
      </c>
      <c r="E11180" t="s">
        <v>53</v>
      </c>
      <c r="F11180" t="s">
        <v>20929</v>
      </c>
      <c r="G11180" t="s">
        <v>39</v>
      </c>
      <c r="H11180" t="s">
        <v>55</v>
      </c>
      <c r="I11180" t="s">
        <v>56</v>
      </c>
      <c r="J11180" t="s">
        <v>461</v>
      </c>
      <c r="K11180"/>
      <c r="L11180" t="s">
        <v>43</v>
      </c>
      <c r="M11180" t="s">
        <v>44</v>
      </c>
      <c r="N11180" t="s">
        <v>45</v>
      </c>
      <c r="O11180" t="s">
        <v>69</v>
      </c>
      <c r="P11180" t="s">
        <v>456</v>
      </c>
      <c r="Q11180" t="s">
        <v>457</v>
      </c>
      <c r="R11180" t="s">
        <v>72</v>
      </c>
      <c r="S11180" t="s">
        <v>73</v>
      </c>
      <c r="T11180" t="s">
        <v>51</v>
      </c>
    </row>
    <row r="11181" spans="1:20" x14ac:dyDescent="0.15">
      <c r="A11181">
        <v>2019</v>
      </c>
      <c r="B11181">
        <v>43591.083333333299</v>
      </c>
      <c r="C11181">
        <v>43591.25</v>
      </c>
      <c r="D11181" t="s">
        <v>65</v>
      </c>
      <c r="E11181" t="s">
        <v>53</v>
      </c>
      <c r="F11181" t="s">
        <v>20930</v>
      </c>
      <c r="G11181" t="s">
        <v>39</v>
      </c>
      <c r="H11181" t="s">
        <v>55</v>
      </c>
      <c r="I11181" t="s">
        <v>56</v>
      </c>
      <c r="J11181" t="s">
        <v>463</v>
      </c>
      <c r="K11181"/>
      <c r="L11181" t="s">
        <v>43</v>
      </c>
      <c r="M11181" t="s">
        <v>44</v>
      </c>
      <c r="N11181" t="s">
        <v>45</v>
      </c>
      <c r="O11181" t="s">
        <v>69</v>
      </c>
      <c r="P11181" t="s">
        <v>456</v>
      </c>
      <c r="Q11181" t="s">
        <v>457</v>
      </c>
      <c r="R11181" t="s">
        <v>72</v>
      </c>
      <c r="S11181" t="s">
        <v>73</v>
      </c>
      <c r="T11181" t="s">
        <v>51</v>
      </c>
    </row>
    <row r="11182" spans="1:20" x14ac:dyDescent="0.15">
      <c r="A11182">
        <v>2019</v>
      </c>
      <c r="B11182">
        <v>43591.083333333299</v>
      </c>
      <c r="C11182">
        <v>43591.333333333299</v>
      </c>
      <c r="D11182" t="s">
        <v>169</v>
      </c>
      <c r="E11182" t="s">
        <v>53</v>
      </c>
      <c r="F11182" t="s">
        <v>20931</v>
      </c>
      <c r="G11182" t="s">
        <v>39</v>
      </c>
      <c r="H11182" t="s">
        <v>55</v>
      </c>
      <c r="I11182" t="s">
        <v>56</v>
      </c>
      <c r="J11182" t="s">
        <v>6881</v>
      </c>
      <c r="K11182"/>
      <c r="L11182" t="s">
        <v>43</v>
      </c>
      <c r="M11182" t="s">
        <v>44</v>
      </c>
      <c r="N11182" t="s">
        <v>45</v>
      </c>
      <c r="O11182" t="s">
        <v>89</v>
      </c>
      <c r="P11182" t="s">
        <v>2432</v>
      </c>
      <c r="Q11182" t="s">
        <v>2184</v>
      </c>
      <c r="R11182" t="s">
        <v>283</v>
      </c>
      <c r="S11182" t="s">
        <v>5365</v>
      </c>
      <c r="T11182" t="s">
        <v>51</v>
      </c>
    </row>
    <row r="11183" spans="1:20" x14ac:dyDescent="0.15">
      <c r="A11183">
        <v>2019</v>
      </c>
      <c r="B11183">
        <v>43591.083333333299</v>
      </c>
      <c r="C11183">
        <v>43591.333333333299</v>
      </c>
      <c r="D11183" t="s">
        <v>65</v>
      </c>
      <c r="E11183" t="s">
        <v>53</v>
      </c>
      <c r="F11183" t="s">
        <v>20932</v>
      </c>
      <c r="G11183" t="s">
        <v>39</v>
      </c>
      <c r="H11183" t="s">
        <v>55</v>
      </c>
      <c r="I11183" t="s">
        <v>56</v>
      </c>
      <c r="J11183" t="s">
        <v>20933</v>
      </c>
      <c r="K11183"/>
      <c r="L11183" t="s">
        <v>43</v>
      </c>
      <c r="M11183" t="s">
        <v>44</v>
      </c>
      <c r="N11183" t="s">
        <v>45</v>
      </c>
      <c r="O11183" t="s">
        <v>58</v>
      </c>
      <c r="P11183" t="s">
        <v>76</v>
      </c>
      <c r="Q11183" t="s">
        <v>131</v>
      </c>
      <c r="R11183" t="s">
        <v>72</v>
      </c>
      <c r="S11183" t="s">
        <v>2787</v>
      </c>
      <c r="T11183" t="s">
        <v>51</v>
      </c>
    </row>
    <row r="11184" spans="1:20" x14ac:dyDescent="0.15">
      <c r="A11184">
        <v>2019</v>
      </c>
      <c r="B11184">
        <v>43591.083333333299</v>
      </c>
      <c r="C11184">
        <v>43591.333333333299</v>
      </c>
      <c r="D11184" t="s">
        <v>65</v>
      </c>
      <c r="E11184" t="s">
        <v>53</v>
      </c>
      <c r="F11184" t="s">
        <v>20934</v>
      </c>
      <c r="G11184" t="s">
        <v>39</v>
      </c>
      <c r="H11184" t="s">
        <v>55</v>
      </c>
      <c r="I11184" t="s">
        <v>56</v>
      </c>
      <c r="J11184" t="s">
        <v>20935</v>
      </c>
      <c r="K11184"/>
      <c r="L11184" t="s">
        <v>43</v>
      </c>
      <c r="M11184" t="s">
        <v>44</v>
      </c>
      <c r="N11184" t="s">
        <v>45</v>
      </c>
      <c r="O11184" t="s">
        <v>58</v>
      </c>
      <c r="P11184" t="s">
        <v>76</v>
      </c>
      <c r="Q11184" t="s">
        <v>131</v>
      </c>
      <c r="R11184" t="s">
        <v>72</v>
      </c>
      <c r="S11184" t="s">
        <v>7577</v>
      </c>
      <c r="T11184" t="s">
        <v>51</v>
      </c>
    </row>
    <row r="11185" spans="1:20" x14ac:dyDescent="0.15">
      <c r="A11185">
        <v>2019</v>
      </c>
      <c r="B11185">
        <v>43591.083333333299</v>
      </c>
      <c r="C11185">
        <v>43591.333333333299</v>
      </c>
      <c r="D11185" t="s">
        <v>65</v>
      </c>
      <c r="E11185" t="s">
        <v>53</v>
      </c>
      <c r="F11185" t="s">
        <v>20936</v>
      </c>
      <c r="G11185" t="s">
        <v>39</v>
      </c>
      <c r="H11185" t="s">
        <v>55</v>
      </c>
      <c r="I11185" t="s">
        <v>56</v>
      </c>
      <c r="J11185" t="s">
        <v>20937</v>
      </c>
      <c r="K11185"/>
      <c r="L11185" t="s">
        <v>43</v>
      </c>
      <c r="M11185" t="s">
        <v>44</v>
      </c>
      <c r="N11185" t="s">
        <v>45</v>
      </c>
      <c r="O11185" t="s">
        <v>58</v>
      </c>
      <c r="P11185" t="s">
        <v>76</v>
      </c>
      <c r="Q11185" t="s">
        <v>131</v>
      </c>
      <c r="R11185" t="s">
        <v>72</v>
      </c>
      <c r="S11185" t="s">
        <v>1728</v>
      </c>
      <c r="T11185" t="s">
        <v>51</v>
      </c>
    </row>
    <row r="11186" spans="1:20" x14ac:dyDescent="0.15">
      <c r="A11186">
        <v>2019</v>
      </c>
      <c r="B11186">
        <v>43591.083333333299</v>
      </c>
      <c r="C11186">
        <v>43591.333333333299</v>
      </c>
      <c r="D11186" t="s">
        <v>65</v>
      </c>
      <c r="E11186" t="s">
        <v>53</v>
      </c>
      <c r="F11186" t="s">
        <v>20938</v>
      </c>
      <c r="G11186" t="s">
        <v>39</v>
      </c>
      <c r="H11186" t="s">
        <v>55</v>
      </c>
      <c r="I11186" t="s">
        <v>56</v>
      </c>
      <c r="J11186" t="s">
        <v>20939</v>
      </c>
      <c r="K11186"/>
      <c r="L11186" t="s">
        <v>43</v>
      </c>
      <c r="M11186" t="s">
        <v>44</v>
      </c>
      <c r="N11186" t="s">
        <v>45</v>
      </c>
      <c r="O11186" t="s">
        <v>58</v>
      </c>
      <c r="P11186" t="s">
        <v>76</v>
      </c>
      <c r="Q11186" t="s">
        <v>131</v>
      </c>
      <c r="R11186" t="s">
        <v>72</v>
      </c>
      <c r="S11186" t="s">
        <v>2787</v>
      </c>
      <c r="T11186" t="s">
        <v>51</v>
      </c>
    </row>
    <row r="11187" spans="1:20" x14ac:dyDescent="0.15">
      <c r="A11187">
        <v>2019</v>
      </c>
      <c r="B11187">
        <v>43591.084027777797</v>
      </c>
      <c r="C11187">
        <v>43591.333333333299</v>
      </c>
      <c r="D11187" t="s">
        <v>65</v>
      </c>
      <c r="E11187" t="s">
        <v>53</v>
      </c>
      <c r="F11187" t="s">
        <v>20940</v>
      </c>
      <c r="G11187" t="s">
        <v>39</v>
      </c>
      <c r="H11187" t="s">
        <v>55</v>
      </c>
      <c r="I11187" t="s">
        <v>56</v>
      </c>
      <c r="J11187" t="s">
        <v>470</v>
      </c>
      <c r="K11187"/>
      <c r="L11187" t="s">
        <v>43</v>
      </c>
      <c r="M11187" t="s">
        <v>44</v>
      </c>
      <c r="N11187" t="s">
        <v>45</v>
      </c>
      <c r="O11187" t="s">
        <v>58</v>
      </c>
      <c r="P11187" t="s">
        <v>76</v>
      </c>
      <c r="Q11187" t="s">
        <v>131</v>
      </c>
      <c r="R11187" t="s">
        <v>72</v>
      </c>
      <c r="S11187" t="s">
        <v>471</v>
      </c>
      <c r="T11187" t="s">
        <v>51</v>
      </c>
    </row>
    <row r="11188" spans="1:20" x14ac:dyDescent="0.15">
      <c r="A11188">
        <v>2019</v>
      </c>
      <c r="B11188">
        <v>43591.125</v>
      </c>
      <c r="C11188">
        <v>43591.25</v>
      </c>
      <c r="D11188" t="s">
        <v>65</v>
      </c>
      <c r="E11188"/>
      <c r="F11188" t="s">
        <v>20941</v>
      </c>
      <c r="G11188" t="s">
        <v>39</v>
      </c>
      <c r="H11188" t="s">
        <v>40</v>
      </c>
      <c r="I11188" t="s">
        <v>182</v>
      </c>
      <c r="J11188" t="s">
        <v>20942</v>
      </c>
      <c r="K11188"/>
      <c r="L11188" t="s">
        <v>43</v>
      </c>
      <c r="M11188" t="s">
        <v>44</v>
      </c>
      <c r="N11188" t="s">
        <v>45</v>
      </c>
      <c r="O11188" t="s">
        <v>58</v>
      </c>
      <c r="P11188" t="s">
        <v>76</v>
      </c>
      <c r="Q11188" t="s">
        <v>131</v>
      </c>
      <c r="R11188" t="s">
        <v>120</v>
      </c>
      <c r="S11188"/>
      <c r="T11188" t="s">
        <v>51</v>
      </c>
    </row>
    <row r="11189" spans="1:20" x14ac:dyDescent="0.15">
      <c r="A11189">
        <v>2019</v>
      </c>
      <c r="B11189">
        <v>43591.125</v>
      </c>
      <c r="C11189">
        <v>43591.375</v>
      </c>
      <c r="D11189" t="s">
        <v>65</v>
      </c>
      <c r="E11189" t="s">
        <v>53</v>
      </c>
      <c r="F11189" t="s">
        <v>20943</v>
      </c>
      <c r="G11189" t="s">
        <v>39</v>
      </c>
      <c r="H11189" t="s">
        <v>55</v>
      </c>
      <c r="I11189" t="s">
        <v>56</v>
      </c>
      <c r="J11189" t="s">
        <v>20944</v>
      </c>
      <c r="K11189"/>
      <c r="L11189" t="s">
        <v>43</v>
      </c>
      <c r="M11189" t="s">
        <v>44</v>
      </c>
      <c r="N11189" t="s">
        <v>45</v>
      </c>
      <c r="O11189" t="s">
        <v>58</v>
      </c>
      <c r="P11189" t="s">
        <v>76</v>
      </c>
      <c r="Q11189" t="s">
        <v>131</v>
      </c>
      <c r="R11189" t="s">
        <v>77</v>
      </c>
      <c r="S11189" t="s">
        <v>106</v>
      </c>
      <c r="T11189" t="s">
        <v>51</v>
      </c>
    </row>
    <row r="11190" spans="1:20" x14ac:dyDescent="0.15">
      <c r="A11190">
        <v>2019</v>
      </c>
      <c r="B11190">
        <v>43591.125694444403</v>
      </c>
      <c r="C11190">
        <v>43591.25</v>
      </c>
      <c r="D11190" t="s">
        <v>65</v>
      </c>
      <c r="E11190" t="s">
        <v>53</v>
      </c>
      <c r="F11190" t="s">
        <v>20945</v>
      </c>
      <c r="G11190" t="s">
        <v>39</v>
      </c>
      <c r="H11190" t="s">
        <v>55</v>
      </c>
      <c r="I11190" t="s">
        <v>56</v>
      </c>
      <c r="J11190" t="s">
        <v>18562</v>
      </c>
      <c r="K11190"/>
      <c r="L11190" t="s">
        <v>43</v>
      </c>
      <c r="M11190" t="s">
        <v>44</v>
      </c>
      <c r="N11190" t="s">
        <v>45</v>
      </c>
      <c r="O11190" t="s">
        <v>58</v>
      </c>
      <c r="P11190" t="s">
        <v>76</v>
      </c>
      <c r="Q11190" t="s">
        <v>131</v>
      </c>
      <c r="R11190" t="s">
        <v>120</v>
      </c>
      <c r="S11190" t="s">
        <v>502</v>
      </c>
      <c r="T11190" t="s">
        <v>51</v>
      </c>
    </row>
    <row r="11191" spans="1:20" x14ac:dyDescent="0.15">
      <c r="A11191">
        <v>2019</v>
      </c>
      <c r="B11191">
        <v>43591.145833333299</v>
      </c>
      <c r="C11191">
        <v>43591.291666666701</v>
      </c>
      <c r="D11191" t="s">
        <v>65</v>
      </c>
      <c r="E11191" t="s">
        <v>53</v>
      </c>
      <c r="F11191" t="s">
        <v>20946</v>
      </c>
      <c r="G11191" t="s">
        <v>39</v>
      </c>
      <c r="H11191" t="s">
        <v>55</v>
      </c>
      <c r="I11191" t="s">
        <v>56</v>
      </c>
      <c r="J11191" t="s">
        <v>20947</v>
      </c>
      <c r="K11191"/>
      <c r="L11191" t="s">
        <v>43</v>
      </c>
      <c r="M11191" t="s">
        <v>44</v>
      </c>
      <c r="N11191" t="s">
        <v>45</v>
      </c>
      <c r="O11191" t="s">
        <v>385</v>
      </c>
      <c r="P11191" t="s">
        <v>386</v>
      </c>
      <c r="Q11191" t="s">
        <v>2087</v>
      </c>
      <c r="R11191" t="s">
        <v>72</v>
      </c>
      <c r="S11191" t="s">
        <v>2357</v>
      </c>
      <c r="T11191" t="s">
        <v>51</v>
      </c>
    </row>
    <row r="11192" spans="1:20" x14ac:dyDescent="0.15">
      <c r="A11192">
        <v>2019</v>
      </c>
      <c r="B11192">
        <v>43591.25</v>
      </c>
      <c r="C11192">
        <v>43591.375</v>
      </c>
      <c r="D11192" t="s">
        <v>65</v>
      </c>
      <c r="E11192" t="s">
        <v>53</v>
      </c>
      <c r="F11192" t="s">
        <v>20948</v>
      </c>
      <c r="G11192" t="s">
        <v>39</v>
      </c>
      <c r="H11192" t="s">
        <v>55</v>
      </c>
      <c r="I11192" t="s">
        <v>56</v>
      </c>
      <c r="J11192" t="s">
        <v>20949</v>
      </c>
      <c r="K11192"/>
      <c r="L11192" t="s">
        <v>43</v>
      </c>
      <c r="M11192" t="s">
        <v>88</v>
      </c>
      <c r="N11192" t="s">
        <v>45</v>
      </c>
      <c r="O11192" t="s">
        <v>95</v>
      </c>
      <c r="P11192" t="s">
        <v>249</v>
      </c>
      <c r="Q11192" t="s">
        <v>221</v>
      </c>
      <c r="R11192" t="s">
        <v>72</v>
      </c>
      <c r="S11192" t="s">
        <v>4791</v>
      </c>
      <c r="T11192" t="s">
        <v>51</v>
      </c>
    </row>
    <row r="11193" spans="1:20" x14ac:dyDescent="0.15">
      <c r="A11193">
        <v>2019</v>
      </c>
      <c r="B11193">
        <v>43591.25</v>
      </c>
      <c r="C11193">
        <v>43591.458333333299</v>
      </c>
      <c r="D11193" t="s">
        <v>65</v>
      </c>
      <c r="E11193" t="s">
        <v>53</v>
      </c>
      <c r="F11193" t="s">
        <v>20950</v>
      </c>
      <c r="G11193" t="s">
        <v>39</v>
      </c>
      <c r="H11193" t="s">
        <v>55</v>
      </c>
      <c r="I11193" t="s">
        <v>56</v>
      </c>
      <c r="J11193" t="s">
        <v>20951</v>
      </c>
      <c r="K11193"/>
      <c r="L11193" t="s">
        <v>43</v>
      </c>
      <c r="M11193" t="s">
        <v>88</v>
      </c>
      <c r="N11193" t="s">
        <v>45</v>
      </c>
      <c r="O11193" t="s">
        <v>214</v>
      </c>
      <c r="P11193" t="s">
        <v>141</v>
      </c>
      <c r="Q11193" t="s">
        <v>233</v>
      </c>
      <c r="R11193" t="s">
        <v>72</v>
      </c>
      <c r="S11193" t="s">
        <v>216</v>
      </c>
      <c r="T11193" t="s">
        <v>51</v>
      </c>
    </row>
    <row r="11194" spans="1:20" x14ac:dyDescent="0.15">
      <c r="A11194">
        <v>2019</v>
      </c>
      <c r="B11194">
        <v>43591.250694444403</v>
      </c>
      <c r="C11194">
        <v>43591.999305555597</v>
      </c>
      <c r="D11194" t="s">
        <v>65</v>
      </c>
      <c r="E11194" t="s">
        <v>53</v>
      </c>
      <c r="F11194" t="s">
        <v>20952</v>
      </c>
      <c r="G11194" t="s">
        <v>39</v>
      </c>
      <c r="H11194" t="s">
        <v>55</v>
      </c>
      <c r="I11194" t="s">
        <v>56</v>
      </c>
      <c r="J11194" t="s">
        <v>256</v>
      </c>
      <c r="K11194"/>
      <c r="L11194" t="s">
        <v>43</v>
      </c>
      <c r="M11194" t="s">
        <v>88</v>
      </c>
      <c r="N11194" t="s">
        <v>45</v>
      </c>
      <c r="O11194" t="s">
        <v>236</v>
      </c>
      <c r="P11194" t="s">
        <v>257</v>
      </c>
      <c r="Q11194" t="s">
        <v>617</v>
      </c>
      <c r="R11194" t="s">
        <v>72</v>
      </c>
      <c r="S11194" t="s">
        <v>201</v>
      </c>
      <c r="T11194" t="s">
        <v>51</v>
      </c>
    </row>
    <row r="11195" spans="1:20" x14ac:dyDescent="0.15">
      <c r="A11195">
        <v>2019</v>
      </c>
      <c r="B11195">
        <v>43591.291666666701</v>
      </c>
      <c r="C11195">
        <v>43591.708333333299</v>
      </c>
      <c r="D11195" t="s">
        <v>65</v>
      </c>
      <c r="E11195" t="s">
        <v>53</v>
      </c>
      <c r="F11195" t="s">
        <v>20953</v>
      </c>
      <c r="G11195" t="s">
        <v>39</v>
      </c>
      <c r="H11195" t="s">
        <v>55</v>
      </c>
      <c r="I11195" t="s">
        <v>56</v>
      </c>
      <c r="J11195" t="s">
        <v>20954</v>
      </c>
      <c r="K11195"/>
      <c r="L11195" t="s">
        <v>43</v>
      </c>
      <c r="M11195" t="s">
        <v>88</v>
      </c>
      <c r="N11195" t="s">
        <v>45</v>
      </c>
      <c r="O11195" t="s">
        <v>486</v>
      </c>
      <c r="P11195" t="s">
        <v>12884</v>
      </c>
      <c r="Q11195" t="s">
        <v>2608</v>
      </c>
      <c r="R11195" t="s">
        <v>72</v>
      </c>
      <c r="S11195" t="s">
        <v>7607</v>
      </c>
      <c r="T11195" t="s">
        <v>51</v>
      </c>
    </row>
    <row r="11196" spans="1:20" x14ac:dyDescent="0.15">
      <c r="A11196">
        <v>2019</v>
      </c>
      <c r="B11196">
        <v>43591.291666666701</v>
      </c>
      <c r="C11196">
        <v>43591.708333333299</v>
      </c>
      <c r="D11196" t="s">
        <v>65</v>
      </c>
      <c r="E11196" t="s">
        <v>53</v>
      </c>
      <c r="F11196" t="s">
        <v>20955</v>
      </c>
      <c r="G11196" t="s">
        <v>39</v>
      </c>
      <c r="H11196" t="s">
        <v>55</v>
      </c>
      <c r="I11196" t="s">
        <v>56</v>
      </c>
      <c r="J11196" t="s">
        <v>20956</v>
      </c>
      <c r="K11196"/>
      <c r="L11196" t="s">
        <v>43</v>
      </c>
      <c r="M11196" t="s">
        <v>88</v>
      </c>
      <c r="N11196" t="s">
        <v>45</v>
      </c>
      <c r="O11196" t="s">
        <v>486</v>
      </c>
      <c r="P11196" t="s">
        <v>12884</v>
      </c>
      <c r="Q11196" t="s">
        <v>2608</v>
      </c>
      <c r="R11196" t="s">
        <v>72</v>
      </c>
      <c r="S11196" t="s">
        <v>7607</v>
      </c>
      <c r="T11196" t="s">
        <v>51</v>
      </c>
    </row>
    <row r="11197" spans="1:20" x14ac:dyDescent="0.15">
      <c r="A11197">
        <v>2019</v>
      </c>
      <c r="B11197">
        <v>43577.333333333299</v>
      </c>
      <c r="C11197">
        <v>43577.708333333299</v>
      </c>
      <c r="D11197" t="s">
        <v>65</v>
      </c>
      <c r="E11197" t="s">
        <v>53</v>
      </c>
      <c r="F11197" t="s">
        <v>20957</v>
      </c>
      <c r="G11197" t="s">
        <v>39</v>
      </c>
      <c r="H11197" t="s">
        <v>116</v>
      </c>
      <c r="I11197" t="s">
        <v>117</v>
      </c>
      <c r="J11197" t="s">
        <v>20958</v>
      </c>
      <c r="K11197"/>
      <c r="L11197" t="s">
        <v>43</v>
      </c>
      <c r="M11197" t="s">
        <v>88</v>
      </c>
      <c r="N11197" t="s">
        <v>45</v>
      </c>
      <c r="O11197" t="s">
        <v>46</v>
      </c>
      <c r="P11197" t="s">
        <v>545</v>
      </c>
      <c r="Q11197" t="s">
        <v>4470</v>
      </c>
      <c r="R11197" t="s">
        <v>72</v>
      </c>
      <c r="S11197" t="s">
        <v>1795</v>
      </c>
      <c r="T11197" t="s">
        <v>51</v>
      </c>
    </row>
    <row r="11198" spans="1:20" x14ac:dyDescent="0.15">
      <c r="A11198">
        <v>2019</v>
      </c>
      <c r="B11198">
        <v>43578.333333333299</v>
      </c>
      <c r="C11198">
        <v>43578.708333333299</v>
      </c>
      <c r="D11198" t="s">
        <v>65</v>
      </c>
      <c r="E11198" t="s">
        <v>53</v>
      </c>
      <c r="F11198" t="s">
        <v>20959</v>
      </c>
      <c r="G11198" t="s">
        <v>39</v>
      </c>
      <c r="H11198" t="s">
        <v>55</v>
      </c>
      <c r="I11198" t="s">
        <v>56</v>
      </c>
      <c r="J11198" t="s">
        <v>20960</v>
      </c>
      <c r="K11198"/>
      <c r="L11198" t="s">
        <v>43</v>
      </c>
      <c r="M11198" t="s">
        <v>88</v>
      </c>
      <c r="N11198" t="s">
        <v>45</v>
      </c>
      <c r="O11198" t="s">
        <v>46</v>
      </c>
      <c r="P11198" t="s">
        <v>545</v>
      </c>
      <c r="Q11198" t="s">
        <v>4470</v>
      </c>
      <c r="R11198" t="s">
        <v>72</v>
      </c>
      <c r="S11198" t="s">
        <v>1795</v>
      </c>
      <c r="T11198" t="s">
        <v>51</v>
      </c>
    </row>
    <row r="11199" spans="1:20" x14ac:dyDescent="0.15">
      <c r="A11199">
        <v>2019</v>
      </c>
      <c r="B11199">
        <v>43591.333333333299</v>
      </c>
      <c r="C11199">
        <v>43591.708333333299</v>
      </c>
      <c r="D11199" t="s">
        <v>65</v>
      </c>
      <c r="E11199" t="s">
        <v>53</v>
      </c>
      <c r="F11199" t="s">
        <v>20961</v>
      </c>
      <c r="G11199" t="s">
        <v>39</v>
      </c>
      <c r="H11199" t="s">
        <v>55</v>
      </c>
      <c r="I11199" t="s">
        <v>56</v>
      </c>
      <c r="J11199" t="s">
        <v>20962</v>
      </c>
      <c r="K11199"/>
      <c r="L11199" t="s">
        <v>43</v>
      </c>
      <c r="M11199" t="s">
        <v>88</v>
      </c>
      <c r="N11199" t="s">
        <v>45</v>
      </c>
      <c r="O11199" t="s">
        <v>46</v>
      </c>
      <c r="P11199" t="s">
        <v>1046</v>
      </c>
      <c r="Q11199" t="s">
        <v>335</v>
      </c>
      <c r="R11199" t="s">
        <v>72</v>
      </c>
      <c r="S11199" t="s">
        <v>530</v>
      </c>
      <c r="T11199" t="s">
        <v>51</v>
      </c>
    </row>
    <row r="11200" spans="1:20" x14ac:dyDescent="0.15">
      <c r="A11200">
        <v>2019</v>
      </c>
      <c r="B11200">
        <v>43591.333333333299</v>
      </c>
      <c r="C11200">
        <v>43591.708333333299</v>
      </c>
      <c r="D11200" t="s">
        <v>65</v>
      </c>
      <c r="E11200" t="s">
        <v>53</v>
      </c>
      <c r="F11200" t="s">
        <v>20963</v>
      </c>
      <c r="G11200" t="s">
        <v>39</v>
      </c>
      <c r="H11200" t="s">
        <v>55</v>
      </c>
      <c r="I11200" t="s">
        <v>56</v>
      </c>
      <c r="J11200" t="s">
        <v>17436</v>
      </c>
      <c r="K11200"/>
      <c r="L11200" t="s">
        <v>43</v>
      </c>
      <c r="M11200" t="s">
        <v>88</v>
      </c>
      <c r="N11200" t="s">
        <v>45</v>
      </c>
      <c r="O11200" t="s">
        <v>46</v>
      </c>
      <c r="P11200" t="s">
        <v>1046</v>
      </c>
      <c r="Q11200" t="s">
        <v>335</v>
      </c>
      <c r="R11200" t="s">
        <v>72</v>
      </c>
      <c r="S11200" t="s">
        <v>1795</v>
      </c>
      <c r="T11200" t="s">
        <v>51</v>
      </c>
    </row>
    <row r="11201" spans="1:20" x14ac:dyDescent="0.15">
      <c r="A11201">
        <v>2019</v>
      </c>
      <c r="B11201">
        <v>43591.333333333299</v>
      </c>
      <c r="C11201">
        <v>43591.708333333299</v>
      </c>
      <c r="D11201" t="s">
        <v>65</v>
      </c>
      <c r="E11201" t="s">
        <v>53</v>
      </c>
      <c r="F11201" t="s">
        <v>20964</v>
      </c>
      <c r="G11201" t="s">
        <v>39</v>
      </c>
      <c r="H11201" t="s">
        <v>55</v>
      </c>
      <c r="I11201" t="s">
        <v>56</v>
      </c>
      <c r="J11201" t="s">
        <v>20965</v>
      </c>
      <c r="K11201"/>
      <c r="L11201" t="s">
        <v>43</v>
      </c>
      <c r="M11201" t="s">
        <v>88</v>
      </c>
      <c r="N11201" t="s">
        <v>45</v>
      </c>
      <c r="O11201" t="s">
        <v>58</v>
      </c>
      <c r="P11201" t="s">
        <v>76</v>
      </c>
      <c r="Q11201" t="s">
        <v>105</v>
      </c>
      <c r="R11201" t="s">
        <v>72</v>
      </c>
      <c r="S11201" t="s">
        <v>2787</v>
      </c>
      <c r="T11201" t="s">
        <v>51</v>
      </c>
    </row>
    <row r="11202" spans="1:20" x14ac:dyDescent="0.15">
      <c r="A11202">
        <v>2019</v>
      </c>
      <c r="B11202">
        <v>43591.333333333299</v>
      </c>
      <c r="C11202">
        <v>43591.708333333299</v>
      </c>
      <c r="D11202" t="s">
        <v>65</v>
      </c>
      <c r="E11202" t="s">
        <v>53</v>
      </c>
      <c r="F11202" t="s">
        <v>20966</v>
      </c>
      <c r="G11202" t="s">
        <v>39</v>
      </c>
      <c r="H11202" t="s">
        <v>55</v>
      </c>
      <c r="I11202" t="s">
        <v>56</v>
      </c>
      <c r="J11202" t="s">
        <v>20967</v>
      </c>
      <c r="K11202"/>
      <c r="L11202" t="s">
        <v>43</v>
      </c>
      <c r="M11202" t="s">
        <v>88</v>
      </c>
      <c r="N11202" t="s">
        <v>45</v>
      </c>
      <c r="O11202" t="s">
        <v>58</v>
      </c>
      <c r="P11202" t="s">
        <v>76</v>
      </c>
      <c r="Q11202" t="s">
        <v>131</v>
      </c>
      <c r="R11202" t="s">
        <v>72</v>
      </c>
      <c r="S11202" t="s">
        <v>1405</v>
      </c>
      <c r="T11202" t="s">
        <v>51</v>
      </c>
    </row>
    <row r="11203" spans="1:20" x14ac:dyDescent="0.15">
      <c r="A11203">
        <v>2019</v>
      </c>
      <c r="B11203">
        <v>43591.354166666701</v>
      </c>
      <c r="C11203">
        <v>43591.708333333299</v>
      </c>
      <c r="D11203" t="s">
        <v>65</v>
      </c>
      <c r="E11203" t="s">
        <v>122</v>
      </c>
      <c r="F11203" t="s">
        <v>20968</v>
      </c>
      <c r="G11203" t="s">
        <v>39</v>
      </c>
      <c r="H11203" t="s">
        <v>55</v>
      </c>
      <c r="I11203" t="s">
        <v>56</v>
      </c>
      <c r="J11203" t="s">
        <v>87</v>
      </c>
      <c r="K11203"/>
      <c r="L11203" t="s">
        <v>43</v>
      </c>
      <c r="M11203" t="s">
        <v>88</v>
      </c>
      <c r="N11203" t="s">
        <v>45</v>
      </c>
      <c r="O11203" t="s">
        <v>89</v>
      </c>
      <c r="P11203" t="s">
        <v>90</v>
      </c>
      <c r="Q11203" t="s">
        <v>91</v>
      </c>
      <c r="R11203" t="s">
        <v>72</v>
      </c>
      <c r="S11203" t="s">
        <v>92</v>
      </c>
      <c r="T11203" t="s">
        <v>51</v>
      </c>
    </row>
    <row r="11204" spans="1:20" x14ac:dyDescent="0.15">
      <c r="A11204">
        <v>2019</v>
      </c>
      <c r="B11204">
        <v>43591.375</v>
      </c>
      <c r="C11204">
        <v>43591.5</v>
      </c>
      <c r="D11204" t="s">
        <v>65</v>
      </c>
      <c r="E11204" t="s">
        <v>53</v>
      </c>
      <c r="F11204" t="s">
        <v>20969</v>
      </c>
      <c r="G11204" t="s">
        <v>39</v>
      </c>
      <c r="H11204" t="s">
        <v>55</v>
      </c>
      <c r="I11204" t="s">
        <v>56</v>
      </c>
      <c r="J11204" t="s">
        <v>20970</v>
      </c>
      <c r="K11204"/>
      <c r="L11204" t="s">
        <v>43</v>
      </c>
      <c r="M11204" t="s">
        <v>88</v>
      </c>
      <c r="N11204" t="s">
        <v>45</v>
      </c>
      <c r="O11204" t="s">
        <v>225</v>
      </c>
      <c r="P11204" t="s">
        <v>9954</v>
      </c>
      <c r="Q11204" t="s">
        <v>12990</v>
      </c>
      <c r="R11204" t="s">
        <v>72</v>
      </c>
      <c r="S11204" t="s">
        <v>228</v>
      </c>
      <c r="T11204" t="s">
        <v>51</v>
      </c>
    </row>
    <row r="11205" spans="1:20" x14ac:dyDescent="0.15">
      <c r="A11205">
        <v>2019</v>
      </c>
      <c r="B11205">
        <v>43591.375</v>
      </c>
      <c r="C11205">
        <v>43591.5</v>
      </c>
      <c r="D11205" t="s">
        <v>65</v>
      </c>
      <c r="E11205" t="s">
        <v>53</v>
      </c>
      <c r="F11205" t="s">
        <v>20971</v>
      </c>
      <c r="G11205" t="s">
        <v>39</v>
      </c>
      <c r="H11205" t="s">
        <v>55</v>
      </c>
      <c r="I11205" t="s">
        <v>56</v>
      </c>
      <c r="J11205" t="s">
        <v>20972</v>
      </c>
      <c r="K11205"/>
      <c r="L11205" t="s">
        <v>43</v>
      </c>
      <c r="M11205" t="s">
        <v>88</v>
      </c>
      <c r="N11205" t="s">
        <v>45</v>
      </c>
      <c r="O11205" t="s">
        <v>225</v>
      </c>
      <c r="P11205" t="s">
        <v>9954</v>
      </c>
      <c r="Q11205" t="s">
        <v>12990</v>
      </c>
      <c r="R11205" t="s">
        <v>72</v>
      </c>
      <c r="S11205" t="s">
        <v>228</v>
      </c>
      <c r="T11205" t="s">
        <v>51</v>
      </c>
    </row>
    <row r="11206" spans="1:20" x14ac:dyDescent="0.15">
      <c r="A11206">
        <v>2019</v>
      </c>
      <c r="B11206">
        <v>43591.375</v>
      </c>
      <c r="C11206">
        <v>43591.666666666701</v>
      </c>
      <c r="D11206" t="s">
        <v>65</v>
      </c>
      <c r="E11206" t="s">
        <v>53</v>
      </c>
      <c r="F11206" t="s">
        <v>20973</v>
      </c>
      <c r="G11206" t="s">
        <v>39</v>
      </c>
      <c r="H11206" t="s">
        <v>55</v>
      </c>
      <c r="I11206" t="s">
        <v>56</v>
      </c>
      <c r="J11206" t="s">
        <v>632</v>
      </c>
      <c r="K11206"/>
      <c r="L11206" t="s">
        <v>43</v>
      </c>
      <c r="M11206" t="s">
        <v>88</v>
      </c>
      <c r="N11206" t="s">
        <v>45</v>
      </c>
      <c r="O11206" t="s">
        <v>46</v>
      </c>
      <c r="P11206" t="s">
        <v>633</v>
      </c>
      <c r="Q11206" t="s">
        <v>634</v>
      </c>
      <c r="R11206" t="s">
        <v>72</v>
      </c>
      <c r="S11206" t="s">
        <v>1444</v>
      </c>
      <c r="T11206" t="s">
        <v>51</v>
      </c>
    </row>
    <row r="11207" spans="1:20" x14ac:dyDescent="0.15">
      <c r="A11207">
        <v>2019</v>
      </c>
      <c r="B11207">
        <v>43591.375</v>
      </c>
      <c r="C11207">
        <v>43591.708333333299</v>
      </c>
      <c r="D11207" t="s">
        <v>65</v>
      </c>
      <c r="E11207" t="s">
        <v>66</v>
      </c>
      <c r="F11207" t="s">
        <v>20974</v>
      </c>
      <c r="G11207" t="s">
        <v>39</v>
      </c>
      <c r="H11207" t="s">
        <v>55</v>
      </c>
      <c r="I11207" t="s">
        <v>56</v>
      </c>
      <c r="J11207" t="s">
        <v>20975</v>
      </c>
      <c r="K11207"/>
      <c r="L11207" t="s">
        <v>43</v>
      </c>
      <c r="M11207" t="s">
        <v>88</v>
      </c>
      <c r="N11207" t="s">
        <v>45</v>
      </c>
      <c r="O11207" t="s">
        <v>191</v>
      </c>
      <c r="P11207" t="s">
        <v>192</v>
      </c>
      <c r="Q11207" t="s">
        <v>1651</v>
      </c>
      <c r="R11207" t="s">
        <v>72</v>
      </c>
      <c r="S11207" t="s">
        <v>348</v>
      </c>
      <c r="T11207" t="s">
        <v>51</v>
      </c>
    </row>
    <row r="11208" spans="1:20" x14ac:dyDescent="0.15">
      <c r="A11208">
        <v>2019</v>
      </c>
      <c r="B11208">
        <v>43591.375</v>
      </c>
      <c r="C11208">
        <v>43591.708333333299</v>
      </c>
      <c r="D11208" t="s">
        <v>65</v>
      </c>
      <c r="E11208" t="s">
        <v>53</v>
      </c>
      <c r="F11208" t="s">
        <v>20976</v>
      </c>
      <c r="G11208" t="s">
        <v>39</v>
      </c>
      <c r="H11208" t="s">
        <v>55</v>
      </c>
      <c r="I11208" t="s">
        <v>56</v>
      </c>
      <c r="J11208" t="s">
        <v>2310</v>
      </c>
      <c r="K11208"/>
      <c r="L11208" t="s">
        <v>43</v>
      </c>
      <c r="M11208" t="s">
        <v>88</v>
      </c>
      <c r="N11208" t="s">
        <v>45</v>
      </c>
      <c r="O11208" t="s">
        <v>214</v>
      </c>
      <c r="P11208" t="s">
        <v>141</v>
      </c>
      <c r="Q11208" t="s">
        <v>2311</v>
      </c>
      <c r="R11208" t="s">
        <v>72</v>
      </c>
      <c r="S11208" t="s">
        <v>449</v>
      </c>
      <c r="T11208" t="s">
        <v>51</v>
      </c>
    </row>
    <row r="11209" spans="1:20" x14ac:dyDescent="0.15">
      <c r="A11209">
        <v>2019</v>
      </c>
      <c r="B11209">
        <v>43591.375</v>
      </c>
      <c r="C11209">
        <v>43591.708333333299</v>
      </c>
      <c r="D11209" t="s">
        <v>65</v>
      </c>
      <c r="E11209" t="s">
        <v>53</v>
      </c>
      <c r="F11209" t="s">
        <v>20977</v>
      </c>
      <c r="G11209" t="s">
        <v>39</v>
      </c>
      <c r="H11209" t="s">
        <v>55</v>
      </c>
      <c r="I11209" t="s">
        <v>56</v>
      </c>
      <c r="J11209" t="s">
        <v>19065</v>
      </c>
      <c r="K11209"/>
      <c r="L11209" t="s">
        <v>43</v>
      </c>
      <c r="M11209" t="s">
        <v>88</v>
      </c>
      <c r="N11209" t="s">
        <v>45</v>
      </c>
      <c r="O11209" t="s">
        <v>135</v>
      </c>
      <c r="P11209" t="s">
        <v>567</v>
      </c>
      <c r="Q11209" t="s">
        <v>3094</v>
      </c>
      <c r="R11209" t="s">
        <v>72</v>
      </c>
      <c r="S11209" t="s">
        <v>1099</v>
      </c>
      <c r="T11209" t="s">
        <v>51</v>
      </c>
    </row>
    <row r="11210" spans="1:20" x14ac:dyDescent="0.15">
      <c r="A11210">
        <v>2019</v>
      </c>
      <c r="B11210">
        <v>43591.375</v>
      </c>
      <c r="C11210">
        <v>43591.708333333299</v>
      </c>
      <c r="D11210" t="s">
        <v>65</v>
      </c>
      <c r="E11210" t="s">
        <v>53</v>
      </c>
      <c r="F11210" t="s">
        <v>20978</v>
      </c>
      <c r="G11210" t="s">
        <v>39</v>
      </c>
      <c r="H11210" t="s">
        <v>55</v>
      </c>
      <c r="I11210" t="s">
        <v>56</v>
      </c>
      <c r="J11210" t="s">
        <v>20979</v>
      </c>
      <c r="K11210"/>
      <c r="L11210" t="s">
        <v>43</v>
      </c>
      <c r="M11210" t="s">
        <v>88</v>
      </c>
      <c r="N11210" t="s">
        <v>45</v>
      </c>
      <c r="O11210" t="s">
        <v>58</v>
      </c>
      <c r="P11210" t="s">
        <v>76</v>
      </c>
      <c r="Q11210" t="s">
        <v>119</v>
      </c>
      <c r="R11210" t="s">
        <v>72</v>
      </c>
      <c r="S11210" t="s">
        <v>19960</v>
      </c>
      <c r="T11210" t="s">
        <v>51</v>
      </c>
    </row>
    <row r="11211" spans="1:20" x14ac:dyDescent="0.15">
      <c r="A11211">
        <v>2019</v>
      </c>
      <c r="B11211">
        <v>43591.375</v>
      </c>
      <c r="C11211">
        <v>43591.708333333299</v>
      </c>
      <c r="D11211" t="s">
        <v>65</v>
      </c>
      <c r="E11211" t="s">
        <v>53</v>
      </c>
      <c r="F11211" t="s">
        <v>20980</v>
      </c>
      <c r="G11211" t="s">
        <v>39</v>
      </c>
      <c r="H11211" t="s">
        <v>55</v>
      </c>
      <c r="I11211" t="s">
        <v>56</v>
      </c>
      <c r="J11211" t="s">
        <v>20981</v>
      </c>
      <c r="K11211"/>
      <c r="L11211" t="s">
        <v>43</v>
      </c>
      <c r="M11211" t="s">
        <v>88</v>
      </c>
      <c r="N11211" t="s">
        <v>45</v>
      </c>
      <c r="O11211" t="s">
        <v>95</v>
      </c>
      <c r="P11211" t="s">
        <v>96</v>
      </c>
      <c r="Q11211" t="s">
        <v>97</v>
      </c>
      <c r="R11211" t="s">
        <v>72</v>
      </c>
      <c r="S11211" t="s">
        <v>2148</v>
      </c>
      <c r="T11211" t="s">
        <v>51</v>
      </c>
    </row>
    <row r="11212" spans="1:20" x14ac:dyDescent="0.15">
      <c r="A11212">
        <v>2019</v>
      </c>
      <c r="B11212">
        <v>43591.375</v>
      </c>
      <c r="C11212">
        <v>43591.708333333299</v>
      </c>
      <c r="D11212" t="s">
        <v>65</v>
      </c>
      <c r="E11212" t="s">
        <v>53</v>
      </c>
      <c r="F11212" t="s">
        <v>20982</v>
      </c>
      <c r="G11212" t="s">
        <v>39</v>
      </c>
      <c r="H11212" t="s">
        <v>55</v>
      </c>
      <c r="I11212" t="s">
        <v>56</v>
      </c>
      <c r="J11212" t="s">
        <v>20983</v>
      </c>
      <c r="K11212"/>
      <c r="L11212" t="s">
        <v>43</v>
      </c>
      <c r="M11212" t="s">
        <v>88</v>
      </c>
      <c r="N11212" t="s">
        <v>45</v>
      </c>
      <c r="O11212" t="s">
        <v>95</v>
      </c>
      <c r="P11212" t="s">
        <v>96</v>
      </c>
      <c r="Q11212" t="s">
        <v>97</v>
      </c>
      <c r="R11212" t="s">
        <v>72</v>
      </c>
      <c r="S11212" t="s">
        <v>2148</v>
      </c>
      <c r="T11212" t="s">
        <v>51</v>
      </c>
    </row>
    <row r="11213" spans="1:20" x14ac:dyDescent="0.15">
      <c r="A11213">
        <v>2019</v>
      </c>
      <c r="B11213">
        <v>43591.375</v>
      </c>
      <c r="C11213">
        <v>43591.708333333299</v>
      </c>
      <c r="D11213" t="s">
        <v>65</v>
      </c>
      <c r="E11213" t="s">
        <v>53</v>
      </c>
      <c r="F11213" t="s">
        <v>20984</v>
      </c>
      <c r="G11213" t="s">
        <v>39</v>
      </c>
      <c r="H11213" t="s">
        <v>55</v>
      </c>
      <c r="I11213" t="s">
        <v>56</v>
      </c>
      <c r="J11213" t="s">
        <v>20985</v>
      </c>
      <c r="K11213"/>
      <c r="L11213" t="s">
        <v>43</v>
      </c>
      <c r="M11213" t="s">
        <v>88</v>
      </c>
      <c r="N11213" t="s">
        <v>45</v>
      </c>
      <c r="O11213" t="s">
        <v>58</v>
      </c>
      <c r="P11213" t="s">
        <v>76</v>
      </c>
      <c r="Q11213" t="s">
        <v>105</v>
      </c>
      <c r="R11213" t="s">
        <v>72</v>
      </c>
      <c r="S11213" t="s">
        <v>19960</v>
      </c>
      <c r="T11213" t="s">
        <v>51</v>
      </c>
    </row>
    <row r="11214" spans="1:20" x14ac:dyDescent="0.15">
      <c r="A11214">
        <v>2019</v>
      </c>
      <c r="B11214">
        <v>43591.375694444403</v>
      </c>
      <c r="C11214">
        <v>43591.875</v>
      </c>
      <c r="D11214" t="s">
        <v>65</v>
      </c>
      <c r="E11214" t="s">
        <v>53</v>
      </c>
      <c r="F11214" t="s">
        <v>20986</v>
      </c>
      <c r="G11214" t="s">
        <v>39</v>
      </c>
      <c r="H11214" t="s">
        <v>55</v>
      </c>
      <c r="I11214" t="s">
        <v>56</v>
      </c>
      <c r="J11214" t="s">
        <v>20987</v>
      </c>
      <c r="K11214"/>
      <c r="L11214" t="s">
        <v>43</v>
      </c>
      <c r="M11214" t="s">
        <v>88</v>
      </c>
      <c r="N11214" t="s">
        <v>45</v>
      </c>
      <c r="O11214" t="s">
        <v>58</v>
      </c>
      <c r="P11214" t="s">
        <v>76</v>
      </c>
      <c r="Q11214" t="s">
        <v>105</v>
      </c>
      <c r="R11214" t="s">
        <v>72</v>
      </c>
      <c r="S11214" t="s">
        <v>6223</v>
      </c>
      <c r="T11214" t="s">
        <v>51</v>
      </c>
    </row>
    <row r="11215" spans="1:20" x14ac:dyDescent="0.15">
      <c r="A11215">
        <v>2019</v>
      </c>
      <c r="B11215">
        <v>43591.389583333301</v>
      </c>
      <c r="C11215">
        <v>43591.791666666701</v>
      </c>
      <c r="D11215" t="s">
        <v>65</v>
      </c>
      <c r="E11215" t="s">
        <v>53</v>
      </c>
      <c r="F11215" t="s">
        <v>20988</v>
      </c>
      <c r="G11215" t="s">
        <v>39</v>
      </c>
      <c r="H11215" t="s">
        <v>55</v>
      </c>
      <c r="I11215" t="s">
        <v>56</v>
      </c>
      <c r="J11215" t="s">
        <v>20989</v>
      </c>
      <c r="K11215"/>
      <c r="L11215" t="s">
        <v>43</v>
      </c>
      <c r="M11215" t="s">
        <v>88</v>
      </c>
      <c r="N11215" t="s">
        <v>45</v>
      </c>
      <c r="O11215" t="s">
        <v>46</v>
      </c>
      <c r="P11215" t="s">
        <v>47</v>
      </c>
      <c r="Q11215" t="s">
        <v>535</v>
      </c>
      <c r="R11215" t="s">
        <v>72</v>
      </c>
      <c r="S11215" t="s">
        <v>50</v>
      </c>
      <c r="T11215" t="s">
        <v>51</v>
      </c>
    </row>
    <row r="11216" spans="1:20" x14ac:dyDescent="0.15">
      <c r="A11216">
        <v>2019</v>
      </c>
      <c r="B11216">
        <v>43591.389583333301</v>
      </c>
      <c r="C11216">
        <v>43591.791666666701</v>
      </c>
      <c r="D11216" t="s">
        <v>65</v>
      </c>
      <c r="E11216" t="s">
        <v>53</v>
      </c>
      <c r="F11216" t="s">
        <v>20990</v>
      </c>
      <c r="G11216" t="s">
        <v>39</v>
      </c>
      <c r="H11216" t="s">
        <v>55</v>
      </c>
      <c r="I11216" t="s">
        <v>56</v>
      </c>
      <c r="J11216" t="s">
        <v>20991</v>
      </c>
      <c r="K11216"/>
      <c r="L11216" t="s">
        <v>43</v>
      </c>
      <c r="M11216" t="s">
        <v>88</v>
      </c>
      <c r="N11216" t="s">
        <v>45</v>
      </c>
      <c r="O11216" t="s">
        <v>46</v>
      </c>
      <c r="P11216" t="s">
        <v>47</v>
      </c>
      <c r="Q11216" t="s">
        <v>535</v>
      </c>
      <c r="R11216" t="s">
        <v>72</v>
      </c>
      <c r="S11216" t="s">
        <v>50</v>
      </c>
      <c r="T11216" t="s">
        <v>51</v>
      </c>
    </row>
    <row r="11217" spans="1:20" x14ac:dyDescent="0.15">
      <c r="A11217">
        <v>2019</v>
      </c>
      <c r="B11217">
        <v>43591.395833333299</v>
      </c>
      <c r="C11217">
        <v>43591.708333333299</v>
      </c>
      <c r="D11217" t="s">
        <v>65</v>
      </c>
      <c r="E11217" t="s">
        <v>53</v>
      </c>
      <c r="F11217" t="s">
        <v>20992</v>
      </c>
      <c r="G11217" t="s">
        <v>39</v>
      </c>
      <c r="H11217" t="s">
        <v>40</v>
      </c>
      <c r="I11217" t="s">
        <v>733</v>
      </c>
      <c r="J11217" t="s">
        <v>13994</v>
      </c>
      <c r="K11217"/>
      <c r="L11217" t="s">
        <v>43</v>
      </c>
      <c r="M11217" t="s">
        <v>88</v>
      </c>
      <c r="N11217" t="s">
        <v>45</v>
      </c>
      <c r="O11217" t="s">
        <v>214</v>
      </c>
      <c r="P11217" t="s">
        <v>141</v>
      </c>
      <c r="Q11217" t="s">
        <v>13995</v>
      </c>
      <c r="R11217" t="s">
        <v>72</v>
      </c>
      <c r="S11217" t="s">
        <v>626</v>
      </c>
      <c r="T11217" t="s">
        <v>51</v>
      </c>
    </row>
    <row r="11218" spans="1:20" x14ac:dyDescent="0.15">
      <c r="A11218">
        <v>2019</v>
      </c>
      <c r="B11218">
        <v>43591.40625</v>
      </c>
      <c r="C11218">
        <v>43591.791666666701</v>
      </c>
      <c r="D11218" t="s">
        <v>65</v>
      </c>
      <c r="E11218" t="s">
        <v>53</v>
      </c>
      <c r="F11218" t="s">
        <v>20993</v>
      </c>
      <c r="G11218" t="s">
        <v>39</v>
      </c>
      <c r="H11218" t="s">
        <v>55</v>
      </c>
      <c r="I11218" t="s">
        <v>56</v>
      </c>
      <c r="J11218" t="s">
        <v>20994</v>
      </c>
      <c r="K11218"/>
      <c r="L11218" t="s">
        <v>43</v>
      </c>
      <c r="M11218" t="s">
        <v>88</v>
      </c>
      <c r="N11218" t="s">
        <v>45</v>
      </c>
      <c r="O11218" t="s">
        <v>46</v>
      </c>
      <c r="P11218" t="s">
        <v>47</v>
      </c>
      <c r="Q11218" t="s">
        <v>535</v>
      </c>
      <c r="R11218" t="s">
        <v>72</v>
      </c>
      <c r="S11218" t="s">
        <v>50</v>
      </c>
      <c r="T11218" t="s">
        <v>51</v>
      </c>
    </row>
    <row r="11219" spans="1:20" x14ac:dyDescent="0.15">
      <c r="A11219">
        <v>2019</v>
      </c>
      <c r="B11219">
        <v>43591.416666666701</v>
      </c>
      <c r="C11219">
        <v>43591.583333333299</v>
      </c>
      <c r="D11219" t="s">
        <v>65</v>
      </c>
      <c r="E11219" t="s">
        <v>66</v>
      </c>
      <c r="F11219" t="s">
        <v>20995</v>
      </c>
      <c r="G11219" t="s">
        <v>39</v>
      </c>
      <c r="H11219" t="s">
        <v>55</v>
      </c>
      <c r="I11219" t="s">
        <v>56</v>
      </c>
      <c r="J11219" t="s">
        <v>20996</v>
      </c>
      <c r="K11219"/>
      <c r="L11219" t="s">
        <v>43</v>
      </c>
      <c r="M11219" t="s">
        <v>88</v>
      </c>
      <c r="N11219" t="s">
        <v>45</v>
      </c>
      <c r="O11219" t="s">
        <v>486</v>
      </c>
      <c r="P11219" t="s">
        <v>638</v>
      </c>
      <c r="Q11219" t="s">
        <v>639</v>
      </c>
      <c r="R11219" t="s">
        <v>72</v>
      </c>
      <c r="S11219" t="s">
        <v>1556</v>
      </c>
      <c r="T11219" t="s">
        <v>51</v>
      </c>
    </row>
    <row r="11220" spans="1:20" x14ac:dyDescent="0.15">
      <c r="A11220">
        <v>2019</v>
      </c>
      <c r="B11220">
        <v>43591.416666666701</v>
      </c>
      <c r="C11220">
        <v>43591.875</v>
      </c>
      <c r="D11220" t="s">
        <v>37</v>
      </c>
      <c r="E11220" t="s">
        <v>53</v>
      </c>
      <c r="F11220" t="s">
        <v>20997</v>
      </c>
      <c r="G11220" t="s">
        <v>39</v>
      </c>
      <c r="H11220" t="s">
        <v>40</v>
      </c>
      <c r="I11220" t="s">
        <v>733</v>
      </c>
      <c r="J11220" t="s">
        <v>20998</v>
      </c>
      <c r="K11220">
        <v>600</v>
      </c>
      <c r="L11220" t="s">
        <v>43</v>
      </c>
      <c r="M11220" t="s">
        <v>88</v>
      </c>
      <c r="N11220" t="s">
        <v>45</v>
      </c>
      <c r="O11220" t="s">
        <v>89</v>
      </c>
      <c r="P11220" t="s">
        <v>399</v>
      </c>
      <c r="Q11220" t="s">
        <v>3684</v>
      </c>
      <c r="R11220" t="s">
        <v>49</v>
      </c>
      <c r="S11220" t="s">
        <v>20999</v>
      </c>
      <c r="T11220" t="s">
        <v>51</v>
      </c>
    </row>
    <row r="11221" spans="1:20" x14ac:dyDescent="0.15">
      <c r="A11221">
        <v>2019</v>
      </c>
      <c r="B11221">
        <v>43591.418055555601</v>
      </c>
      <c r="C11221">
        <v>43591.708333333299</v>
      </c>
      <c r="D11221" t="s">
        <v>65</v>
      </c>
      <c r="E11221" t="s">
        <v>53</v>
      </c>
      <c r="F11221" t="s">
        <v>21000</v>
      </c>
      <c r="G11221" t="s">
        <v>39</v>
      </c>
      <c r="H11221" t="s">
        <v>55</v>
      </c>
      <c r="I11221" t="s">
        <v>56</v>
      </c>
      <c r="J11221" t="s">
        <v>20345</v>
      </c>
      <c r="K11221"/>
      <c r="L11221" t="s">
        <v>43</v>
      </c>
      <c r="M11221" t="s">
        <v>88</v>
      </c>
      <c r="N11221" t="s">
        <v>45</v>
      </c>
      <c r="O11221" t="s">
        <v>58</v>
      </c>
      <c r="P11221" t="s">
        <v>59</v>
      </c>
      <c r="Q11221" t="s">
        <v>105</v>
      </c>
      <c r="R11221" t="s">
        <v>77</v>
      </c>
      <c r="S11221" t="s">
        <v>3074</v>
      </c>
      <c r="T11221" t="s">
        <v>51</v>
      </c>
    </row>
    <row r="11222" spans="1:20" x14ac:dyDescent="0.15">
      <c r="A11222">
        <v>2019</v>
      </c>
      <c r="B11222">
        <v>43591.436111111099</v>
      </c>
      <c r="C11222">
        <v>43591.958333333299</v>
      </c>
      <c r="D11222" t="s">
        <v>65</v>
      </c>
      <c r="E11222" t="s">
        <v>53</v>
      </c>
      <c r="F11222" t="s">
        <v>21001</v>
      </c>
      <c r="G11222" t="s">
        <v>39</v>
      </c>
      <c r="H11222" t="s">
        <v>55</v>
      </c>
      <c r="I11222" t="s">
        <v>56</v>
      </c>
      <c r="J11222" t="s">
        <v>21002</v>
      </c>
      <c r="K11222"/>
      <c r="L11222" t="s">
        <v>43</v>
      </c>
      <c r="M11222" t="s">
        <v>88</v>
      </c>
      <c r="N11222" t="s">
        <v>45</v>
      </c>
      <c r="O11222" t="s">
        <v>162</v>
      </c>
      <c r="P11222" t="s">
        <v>187</v>
      </c>
      <c r="Q11222" t="s">
        <v>270</v>
      </c>
      <c r="R11222" t="s">
        <v>72</v>
      </c>
      <c r="S11222" t="s">
        <v>164</v>
      </c>
      <c r="T11222" t="s">
        <v>51</v>
      </c>
    </row>
    <row r="11223" spans="1:20" x14ac:dyDescent="0.15">
      <c r="A11223">
        <v>2019</v>
      </c>
      <c r="B11223">
        <v>43591.4375</v>
      </c>
      <c r="C11223">
        <v>43591.708333333299</v>
      </c>
      <c r="D11223" t="s">
        <v>65</v>
      </c>
      <c r="E11223" t="s">
        <v>53</v>
      </c>
      <c r="F11223" t="s">
        <v>21003</v>
      </c>
      <c r="G11223" t="s">
        <v>39</v>
      </c>
      <c r="H11223" t="s">
        <v>55</v>
      </c>
      <c r="I11223" t="s">
        <v>56</v>
      </c>
      <c r="J11223" t="s">
        <v>21004</v>
      </c>
      <c r="K11223"/>
      <c r="L11223" t="s">
        <v>43</v>
      </c>
      <c r="M11223" t="s">
        <v>88</v>
      </c>
      <c r="N11223" t="s">
        <v>45</v>
      </c>
      <c r="O11223" t="s">
        <v>191</v>
      </c>
      <c r="P11223" t="s">
        <v>791</v>
      </c>
      <c r="Q11223" t="s">
        <v>578</v>
      </c>
      <c r="R11223" t="s">
        <v>72</v>
      </c>
      <c r="S11223" t="s">
        <v>5838</v>
      </c>
      <c r="T11223" t="s">
        <v>51</v>
      </c>
    </row>
    <row r="11224" spans="1:20" x14ac:dyDescent="0.15">
      <c r="A11224">
        <v>2019</v>
      </c>
      <c r="B11224">
        <v>43591.438194444403</v>
      </c>
      <c r="C11224">
        <v>43591.958333333299</v>
      </c>
      <c r="D11224" t="s">
        <v>65</v>
      </c>
      <c r="E11224" t="s">
        <v>53</v>
      </c>
      <c r="F11224" t="s">
        <v>21005</v>
      </c>
      <c r="G11224" t="s">
        <v>39</v>
      </c>
      <c r="H11224" t="s">
        <v>55</v>
      </c>
      <c r="I11224" t="s">
        <v>56</v>
      </c>
      <c r="J11224" t="s">
        <v>21006</v>
      </c>
      <c r="K11224"/>
      <c r="L11224" t="s">
        <v>43</v>
      </c>
      <c r="M11224" t="s">
        <v>88</v>
      </c>
      <c r="N11224" t="s">
        <v>45</v>
      </c>
      <c r="O11224" t="s">
        <v>162</v>
      </c>
      <c r="P11224" t="s">
        <v>187</v>
      </c>
      <c r="Q11224" t="s">
        <v>270</v>
      </c>
      <c r="R11224" t="s">
        <v>72</v>
      </c>
      <c r="S11224" t="s">
        <v>164</v>
      </c>
      <c r="T11224" t="s">
        <v>51</v>
      </c>
    </row>
    <row r="11225" spans="1:20" x14ac:dyDescent="0.15">
      <c r="A11225">
        <v>2019</v>
      </c>
      <c r="B11225">
        <v>43591.440277777801</v>
      </c>
      <c r="C11225">
        <v>43591.958333333299</v>
      </c>
      <c r="D11225" t="s">
        <v>65</v>
      </c>
      <c r="E11225" t="s">
        <v>53</v>
      </c>
      <c r="F11225" t="s">
        <v>21007</v>
      </c>
      <c r="G11225" t="s">
        <v>39</v>
      </c>
      <c r="H11225" t="s">
        <v>55</v>
      </c>
      <c r="I11225" t="s">
        <v>56</v>
      </c>
      <c r="J11225" t="s">
        <v>21008</v>
      </c>
      <c r="K11225"/>
      <c r="L11225" t="s">
        <v>43</v>
      </c>
      <c r="M11225" t="s">
        <v>88</v>
      </c>
      <c r="N11225" t="s">
        <v>45</v>
      </c>
      <c r="O11225" t="s">
        <v>162</v>
      </c>
      <c r="P11225" t="s">
        <v>187</v>
      </c>
      <c r="Q11225" t="s">
        <v>270</v>
      </c>
      <c r="R11225" t="s">
        <v>72</v>
      </c>
      <c r="S11225" t="s">
        <v>164</v>
      </c>
      <c r="T11225" t="s">
        <v>51</v>
      </c>
    </row>
    <row r="11226" spans="1:20" x14ac:dyDescent="0.15">
      <c r="A11226">
        <v>2019</v>
      </c>
      <c r="B11226">
        <v>43591.443055555603</v>
      </c>
      <c r="C11226">
        <v>43591.958333333299</v>
      </c>
      <c r="D11226" t="s">
        <v>65</v>
      </c>
      <c r="E11226" t="s">
        <v>53</v>
      </c>
      <c r="F11226" t="s">
        <v>21009</v>
      </c>
      <c r="G11226" t="s">
        <v>39</v>
      </c>
      <c r="H11226" t="s">
        <v>55</v>
      </c>
      <c r="I11226" t="s">
        <v>56</v>
      </c>
      <c r="J11226" t="s">
        <v>21010</v>
      </c>
      <c r="K11226"/>
      <c r="L11226" t="s">
        <v>43</v>
      </c>
      <c r="M11226" t="s">
        <v>88</v>
      </c>
      <c r="N11226" t="s">
        <v>45</v>
      </c>
      <c r="O11226" t="s">
        <v>162</v>
      </c>
      <c r="P11226" t="s">
        <v>187</v>
      </c>
      <c r="Q11226" t="s">
        <v>270</v>
      </c>
      <c r="R11226" t="s">
        <v>72</v>
      </c>
      <c r="S11226" t="s">
        <v>164</v>
      </c>
      <c r="T11226" t="s">
        <v>51</v>
      </c>
    </row>
    <row r="11227" spans="1:20" x14ac:dyDescent="0.15">
      <c r="A11227">
        <v>2019</v>
      </c>
      <c r="B11227">
        <v>43591.447222222203</v>
      </c>
      <c r="C11227">
        <v>43591.958333333299</v>
      </c>
      <c r="D11227" t="s">
        <v>65</v>
      </c>
      <c r="E11227" t="s">
        <v>53</v>
      </c>
      <c r="F11227" t="s">
        <v>21011</v>
      </c>
      <c r="G11227" t="s">
        <v>39</v>
      </c>
      <c r="H11227" t="s">
        <v>55</v>
      </c>
      <c r="I11227" t="s">
        <v>56</v>
      </c>
      <c r="J11227" t="s">
        <v>21012</v>
      </c>
      <c r="K11227"/>
      <c r="L11227" t="s">
        <v>43</v>
      </c>
      <c r="M11227" t="s">
        <v>88</v>
      </c>
      <c r="N11227" t="s">
        <v>45</v>
      </c>
      <c r="O11227" t="s">
        <v>162</v>
      </c>
      <c r="P11227" t="s">
        <v>187</v>
      </c>
      <c r="Q11227" t="s">
        <v>270</v>
      </c>
      <c r="R11227" t="s">
        <v>72</v>
      </c>
      <c r="S11227" t="s">
        <v>164</v>
      </c>
      <c r="T11227" t="s">
        <v>51</v>
      </c>
    </row>
    <row r="11228" spans="1:20" x14ac:dyDescent="0.15">
      <c r="A11228">
        <v>2019</v>
      </c>
      <c r="B11228">
        <v>43591.448611111096</v>
      </c>
      <c r="C11228">
        <v>43591.958333333299</v>
      </c>
      <c r="D11228" t="s">
        <v>65</v>
      </c>
      <c r="E11228" t="s">
        <v>53</v>
      </c>
      <c r="F11228" t="s">
        <v>21013</v>
      </c>
      <c r="G11228" t="s">
        <v>39</v>
      </c>
      <c r="H11228" t="s">
        <v>55</v>
      </c>
      <c r="I11228" t="s">
        <v>56</v>
      </c>
      <c r="J11228" t="s">
        <v>21014</v>
      </c>
      <c r="K11228"/>
      <c r="L11228" t="s">
        <v>43</v>
      </c>
      <c r="M11228" t="s">
        <v>88</v>
      </c>
      <c r="N11228" t="s">
        <v>45</v>
      </c>
      <c r="O11228" t="s">
        <v>162</v>
      </c>
      <c r="P11228" t="s">
        <v>187</v>
      </c>
      <c r="Q11228" t="s">
        <v>270</v>
      </c>
      <c r="R11228" t="s">
        <v>72</v>
      </c>
      <c r="S11228" t="s">
        <v>164</v>
      </c>
      <c r="T11228" t="s">
        <v>51</v>
      </c>
    </row>
    <row r="11229" spans="1:20" x14ac:dyDescent="0.15">
      <c r="A11229">
        <v>2019</v>
      </c>
      <c r="B11229">
        <v>43591.4506944444</v>
      </c>
      <c r="C11229">
        <v>43591.958333333299</v>
      </c>
      <c r="D11229" t="s">
        <v>65</v>
      </c>
      <c r="E11229" t="s">
        <v>53</v>
      </c>
      <c r="F11229" t="s">
        <v>21015</v>
      </c>
      <c r="G11229" t="s">
        <v>39</v>
      </c>
      <c r="H11229" t="s">
        <v>55</v>
      </c>
      <c r="I11229" t="s">
        <v>56</v>
      </c>
      <c r="J11229" t="s">
        <v>21016</v>
      </c>
      <c r="K11229"/>
      <c r="L11229" t="s">
        <v>43</v>
      </c>
      <c r="M11229" t="s">
        <v>88</v>
      </c>
      <c r="N11229" t="s">
        <v>45</v>
      </c>
      <c r="O11229" t="s">
        <v>162</v>
      </c>
      <c r="P11229" t="s">
        <v>187</v>
      </c>
      <c r="Q11229" t="s">
        <v>270</v>
      </c>
      <c r="R11229" t="s">
        <v>72</v>
      </c>
      <c r="S11229" t="s">
        <v>164</v>
      </c>
      <c r="T11229" t="s">
        <v>51</v>
      </c>
    </row>
    <row r="11230" spans="1:20" x14ac:dyDescent="0.15">
      <c r="A11230">
        <v>2019</v>
      </c>
      <c r="B11230">
        <v>43578.333333333299</v>
      </c>
      <c r="C11230">
        <v>43578.708333333299</v>
      </c>
      <c r="D11230" t="s">
        <v>65</v>
      </c>
      <c r="E11230"/>
      <c r="F11230" t="s">
        <v>21017</v>
      </c>
      <c r="G11230" t="s">
        <v>39</v>
      </c>
      <c r="H11230" t="s">
        <v>40</v>
      </c>
      <c r="I11230" t="s">
        <v>41</v>
      </c>
      <c r="J11230" t="s">
        <v>20960</v>
      </c>
      <c r="K11230"/>
      <c r="L11230" t="s">
        <v>43</v>
      </c>
      <c r="M11230" t="s">
        <v>88</v>
      </c>
      <c r="N11230" t="s">
        <v>45</v>
      </c>
      <c r="O11230" t="s">
        <v>46</v>
      </c>
      <c r="P11230" t="s">
        <v>545</v>
      </c>
      <c r="Q11230" t="s">
        <v>4470</v>
      </c>
      <c r="R11230" t="s">
        <v>72</v>
      </c>
      <c r="S11230" t="s">
        <v>1795</v>
      </c>
      <c r="T11230" t="s">
        <v>51</v>
      </c>
    </row>
    <row r="11231" spans="1:20" x14ac:dyDescent="0.15">
      <c r="A11231">
        <v>2019</v>
      </c>
      <c r="B11231">
        <v>43591.452083333301</v>
      </c>
      <c r="C11231">
        <v>43591.958333333299</v>
      </c>
      <c r="D11231" t="s">
        <v>65</v>
      </c>
      <c r="E11231" t="s">
        <v>53</v>
      </c>
      <c r="F11231" t="s">
        <v>21018</v>
      </c>
      <c r="G11231" t="s">
        <v>39</v>
      </c>
      <c r="H11231" t="s">
        <v>55</v>
      </c>
      <c r="I11231" t="s">
        <v>56</v>
      </c>
      <c r="J11231" t="s">
        <v>21019</v>
      </c>
      <c r="K11231"/>
      <c r="L11231" t="s">
        <v>43</v>
      </c>
      <c r="M11231" t="s">
        <v>88</v>
      </c>
      <c r="N11231" t="s">
        <v>45</v>
      </c>
      <c r="O11231" t="s">
        <v>162</v>
      </c>
      <c r="P11231" t="s">
        <v>187</v>
      </c>
      <c r="Q11231" t="s">
        <v>270</v>
      </c>
      <c r="R11231" t="s">
        <v>72</v>
      </c>
      <c r="S11231" t="s">
        <v>164</v>
      </c>
      <c r="T11231" t="s">
        <v>51</v>
      </c>
    </row>
    <row r="11232" spans="1:20" x14ac:dyDescent="0.15">
      <c r="A11232">
        <v>2019</v>
      </c>
      <c r="B11232">
        <v>43591.454166666699</v>
      </c>
      <c r="C11232">
        <v>43591.958333333299</v>
      </c>
      <c r="D11232" t="s">
        <v>65</v>
      </c>
      <c r="E11232" t="s">
        <v>53</v>
      </c>
      <c r="F11232" t="s">
        <v>21020</v>
      </c>
      <c r="G11232" t="s">
        <v>39</v>
      </c>
      <c r="H11232" t="s">
        <v>55</v>
      </c>
      <c r="I11232" t="s">
        <v>56</v>
      </c>
      <c r="J11232" t="s">
        <v>21021</v>
      </c>
      <c r="K11232"/>
      <c r="L11232" t="s">
        <v>43</v>
      </c>
      <c r="M11232" t="s">
        <v>88</v>
      </c>
      <c r="N11232" t="s">
        <v>45</v>
      </c>
      <c r="O11232" t="s">
        <v>162</v>
      </c>
      <c r="P11232" t="s">
        <v>187</v>
      </c>
      <c r="Q11232" t="s">
        <v>270</v>
      </c>
      <c r="R11232" t="s">
        <v>72</v>
      </c>
      <c r="S11232" t="s">
        <v>164</v>
      </c>
      <c r="T11232" t="s">
        <v>51</v>
      </c>
    </row>
    <row r="11233" spans="1:20" x14ac:dyDescent="0.15">
      <c r="A11233">
        <v>2019</v>
      </c>
      <c r="B11233">
        <v>43591.458333333299</v>
      </c>
      <c r="C11233">
        <v>43591.75</v>
      </c>
      <c r="D11233" t="s">
        <v>65</v>
      </c>
      <c r="E11233" t="s">
        <v>53</v>
      </c>
      <c r="F11233" t="s">
        <v>21022</v>
      </c>
      <c r="G11233" t="s">
        <v>39</v>
      </c>
      <c r="H11233" t="s">
        <v>55</v>
      </c>
      <c r="I11233" t="s">
        <v>56</v>
      </c>
      <c r="J11233" t="s">
        <v>21023</v>
      </c>
      <c r="K11233"/>
      <c r="L11233" t="s">
        <v>43</v>
      </c>
      <c r="M11233" t="s">
        <v>88</v>
      </c>
      <c r="N11233" t="s">
        <v>45</v>
      </c>
      <c r="O11233" t="s">
        <v>111</v>
      </c>
      <c r="P11233" t="s">
        <v>3562</v>
      </c>
      <c r="Q11233" t="s">
        <v>785</v>
      </c>
      <c r="R11233" t="s">
        <v>72</v>
      </c>
      <c r="S11233" t="s">
        <v>6438</v>
      </c>
      <c r="T11233" t="s">
        <v>51</v>
      </c>
    </row>
    <row r="11234" spans="1:20" x14ac:dyDescent="0.15">
      <c r="A11234">
        <v>2019</v>
      </c>
      <c r="B11234">
        <v>43591.458333333299</v>
      </c>
      <c r="C11234">
        <v>43591.833333333299</v>
      </c>
      <c r="D11234" t="s">
        <v>65</v>
      </c>
      <c r="E11234" t="s">
        <v>53</v>
      </c>
      <c r="F11234" t="s">
        <v>21024</v>
      </c>
      <c r="G11234" t="s">
        <v>39</v>
      </c>
      <c r="H11234" t="s">
        <v>55</v>
      </c>
      <c r="I11234" t="s">
        <v>56</v>
      </c>
      <c r="J11234" t="s">
        <v>21025</v>
      </c>
      <c r="K11234"/>
      <c r="L11234" t="s">
        <v>43</v>
      </c>
      <c r="M11234" t="s">
        <v>88</v>
      </c>
      <c r="N11234" t="s">
        <v>45</v>
      </c>
      <c r="O11234" t="s">
        <v>385</v>
      </c>
      <c r="P11234" t="s">
        <v>386</v>
      </c>
      <c r="Q11234" t="s">
        <v>551</v>
      </c>
      <c r="R11234" t="s">
        <v>72</v>
      </c>
      <c r="S11234" t="s">
        <v>497</v>
      </c>
      <c r="T11234" t="s">
        <v>51</v>
      </c>
    </row>
    <row r="11235" spans="1:20" x14ac:dyDescent="0.15">
      <c r="A11235">
        <v>2019</v>
      </c>
      <c r="B11235">
        <v>43591.458333333299</v>
      </c>
      <c r="C11235">
        <v>43591.833333333299</v>
      </c>
      <c r="D11235" t="s">
        <v>65</v>
      </c>
      <c r="E11235" t="s">
        <v>53</v>
      </c>
      <c r="F11235" t="s">
        <v>21026</v>
      </c>
      <c r="G11235" t="s">
        <v>39</v>
      </c>
      <c r="H11235" t="s">
        <v>55</v>
      </c>
      <c r="I11235" t="s">
        <v>56</v>
      </c>
      <c r="J11235" t="s">
        <v>21027</v>
      </c>
      <c r="K11235"/>
      <c r="L11235" t="s">
        <v>43</v>
      </c>
      <c r="M11235" t="s">
        <v>88</v>
      </c>
      <c r="N11235" t="s">
        <v>45</v>
      </c>
      <c r="O11235" t="s">
        <v>58</v>
      </c>
      <c r="P11235" t="s">
        <v>76</v>
      </c>
      <c r="Q11235" t="s">
        <v>119</v>
      </c>
      <c r="R11235" t="s">
        <v>77</v>
      </c>
      <c r="S11235" t="s">
        <v>502</v>
      </c>
      <c r="T11235" t="s">
        <v>51</v>
      </c>
    </row>
    <row r="11236" spans="1:20" x14ac:dyDescent="0.15">
      <c r="A11236">
        <v>2019</v>
      </c>
      <c r="B11236">
        <v>43591.497222222199</v>
      </c>
      <c r="C11236">
        <v>43591.958333333299</v>
      </c>
      <c r="D11236" t="s">
        <v>65</v>
      </c>
      <c r="E11236" t="s">
        <v>53</v>
      </c>
      <c r="F11236" t="s">
        <v>21028</v>
      </c>
      <c r="G11236" t="s">
        <v>39</v>
      </c>
      <c r="H11236" t="s">
        <v>55</v>
      </c>
      <c r="I11236" t="s">
        <v>56</v>
      </c>
      <c r="J11236" t="s">
        <v>21029</v>
      </c>
      <c r="K11236"/>
      <c r="L11236" t="s">
        <v>43</v>
      </c>
      <c r="M11236" t="s">
        <v>88</v>
      </c>
      <c r="N11236" t="s">
        <v>45</v>
      </c>
      <c r="O11236" t="s">
        <v>162</v>
      </c>
      <c r="P11236" t="s">
        <v>187</v>
      </c>
      <c r="Q11236" t="s">
        <v>270</v>
      </c>
      <c r="R11236" t="s">
        <v>72</v>
      </c>
      <c r="S11236" t="s">
        <v>164</v>
      </c>
      <c r="T11236" t="s">
        <v>51</v>
      </c>
    </row>
    <row r="11237" spans="1:20" x14ac:dyDescent="0.15">
      <c r="A11237">
        <v>2019</v>
      </c>
      <c r="B11237">
        <v>43591.499305555597</v>
      </c>
      <c r="C11237">
        <v>43591.708333333299</v>
      </c>
      <c r="D11237" t="s">
        <v>65</v>
      </c>
      <c r="E11237" t="s">
        <v>53</v>
      </c>
      <c r="F11237" t="s">
        <v>21030</v>
      </c>
      <c r="G11237" t="s">
        <v>39</v>
      </c>
      <c r="H11237" t="s">
        <v>55</v>
      </c>
      <c r="I11237" t="s">
        <v>56</v>
      </c>
      <c r="J11237" t="s">
        <v>21031</v>
      </c>
      <c r="K11237"/>
      <c r="L11237" t="s">
        <v>43</v>
      </c>
      <c r="M11237" t="s">
        <v>88</v>
      </c>
      <c r="N11237" t="s">
        <v>45</v>
      </c>
      <c r="O11237" t="s">
        <v>111</v>
      </c>
      <c r="P11237" t="s">
        <v>468</v>
      </c>
      <c r="Q11237" t="s">
        <v>113</v>
      </c>
      <c r="R11237" t="s">
        <v>72</v>
      </c>
      <c r="S11237" t="s">
        <v>114</v>
      </c>
      <c r="T11237" t="s">
        <v>51</v>
      </c>
    </row>
    <row r="11238" spans="1:20" x14ac:dyDescent="0.15">
      <c r="A11238">
        <v>2019</v>
      </c>
      <c r="B11238">
        <v>43591.5</v>
      </c>
      <c r="C11238">
        <v>43591.75</v>
      </c>
      <c r="D11238" t="s">
        <v>65</v>
      </c>
      <c r="E11238" t="s">
        <v>122</v>
      </c>
      <c r="F11238" t="s">
        <v>21032</v>
      </c>
      <c r="G11238" t="s">
        <v>39</v>
      </c>
      <c r="H11238" t="s">
        <v>40</v>
      </c>
      <c r="I11238" t="s">
        <v>124</v>
      </c>
      <c r="J11238" t="s">
        <v>21033</v>
      </c>
      <c r="K11238"/>
      <c r="L11238" t="s">
        <v>43</v>
      </c>
      <c r="M11238" t="s">
        <v>88</v>
      </c>
      <c r="N11238" t="s">
        <v>45</v>
      </c>
      <c r="O11238" t="s">
        <v>58</v>
      </c>
      <c r="P11238" t="s">
        <v>59</v>
      </c>
      <c r="Q11238" t="s">
        <v>119</v>
      </c>
      <c r="R11238" t="s">
        <v>72</v>
      </c>
      <c r="S11238" t="s">
        <v>2998</v>
      </c>
      <c r="T11238" t="s">
        <v>51</v>
      </c>
    </row>
    <row r="11239" spans="1:20" x14ac:dyDescent="0.15">
      <c r="A11239">
        <v>2019</v>
      </c>
      <c r="B11239">
        <v>43591.5</v>
      </c>
      <c r="C11239">
        <v>43591.958333333299</v>
      </c>
      <c r="D11239" t="s">
        <v>65</v>
      </c>
      <c r="E11239" t="s">
        <v>53</v>
      </c>
      <c r="F11239" t="s">
        <v>21034</v>
      </c>
      <c r="G11239" t="s">
        <v>39</v>
      </c>
      <c r="H11239" t="s">
        <v>116</v>
      </c>
      <c r="I11239" t="s">
        <v>117</v>
      </c>
      <c r="J11239" t="s">
        <v>21035</v>
      </c>
      <c r="K11239"/>
      <c r="L11239" t="s">
        <v>43</v>
      </c>
      <c r="M11239" t="s">
        <v>88</v>
      </c>
      <c r="N11239" t="s">
        <v>45</v>
      </c>
      <c r="O11239" t="s">
        <v>162</v>
      </c>
      <c r="P11239" t="s">
        <v>187</v>
      </c>
      <c r="Q11239" t="s">
        <v>270</v>
      </c>
      <c r="R11239" t="s">
        <v>72</v>
      </c>
      <c r="S11239" t="s">
        <v>164</v>
      </c>
      <c r="T11239" t="s">
        <v>51</v>
      </c>
    </row>
    <row r="11240" spans="1:20" x14ac:dyDescent="0.15">
      <c r="A11240">
        <v>2019</v>
      </c>
      <c r="B11240">
        <v>43591.501412037003</v>
      </c>
      <c r="C11240">
        <v>43591.958333333299</v>
      </c>
      <c r="D11240" t="s">
        <v>65</v>
      </c>
      <c r="E11240" t="s">
        <v>53</v>
      </c>
      <c r="F11240" t="s">
        <v>21036</v>
      </c>
      <c r="G11240" t="s">
        <v>39</v>
      </c>
      <c r="H11240" t="s">
        <v>55</v>
      </c>
      <c r="I11240" t="s">
        <v>56</v>
      </c>
      <c r="J11240" t="s">
        <v>21037</v>
      </c>
      <c r="K11240"/>
      <c r="L11240" t="s">
        <v>43</v>
      </c>
      <c r="M11240" t="s">
        <v>88</v>
      </c>
      <c r="N11240" t="s">
        <v>45</v>
      </c>
      <c r="O11240" t="s">
        <v>162</v>
      </c>
      <c r="P11240" t="s">
        <v>187</v>
      </c>
      <c r="Q11240" t="s">
        <v>270</v>
      </c>
      <c r="R11240" t="s">
        <v>72</v>
      </c>
      <c r="S11240" t="s">
        <v>164</v>
      </c>
      <c r="T11240" t="s">
        <v>51</v>
      </c>
    </row>
    <row r="11241" spans="1:20" x14ac:dyDescent="0.15">
      <c r="A11241">
        <v>2019</v>
      </c>
      <c r="B11241">
        <v>43591.503472222197</v>
      </c>
      <c r="C11241">
        <v>43591.958333333299</v>
      </c>
      <c r="D11241" t="s">
        <v>65</v>
      </c>
      <c r="E11241" t="s">
        <v>53</v>
      </c>
      <c r="F11241" t="s">
        <v>21038</v>
      </c>
      <c r="G11241" t="s">
        <v>39</v>
      </c>
      <c r="H11241" t="s">
        <v>55</v>
      </c>
      <c r="I11241" t="s">
        <v>56</v>
      </c>
      <c r="J11241" t="s">
        <v>21039</v>
      </c>
      <c r="K11241"/>
      <c r="L11241" t="s">
        <v>43</v>
      </c>
      <c r="M11241" t="s">
        <v>88</v>
      </c>
      <c r="N11241" t="s">
        <v>45</v>
      </c>
      <c r="O11241" t="s">
        <v>162</v>
      </c>
      <c r="P11241" t="s">
        <v>187</v>
      </c>
      <c r="Q11241" t="s">
        <v>270</v>
      </c>
      <c r="R11241" t="s">
        <v>72</v>
      </c>
      <c r="S11241" t="s">
        <v>164</v>
      </c>
      <c r="T11241" t="s">
        <v>51</v>
      </c>
    </row>
    <row r="11242" spans="1:20" x14ac:dyDescent="0.15">
      <c r="A11242">
        <v>2019</v>
      </c>
      <c r="B11242">
        <v>43591.505555555603</v>
      </c>
      <c r="C11242">
        <v>43591.958333333299</v>
      </c>
      <c r="D11242" t="s">
        <v>65</v>
      </c>
      <c r="E11242" t="s">
        <v>53</v>
      </c>
      <c r="F11242" t="s">
        <v>21040</v>
      </c>
      <c r="G11242" t="s">
        <v>39</v>
      </c>
      <c r="H11242" t="s">
        <v>55</v>
      </c>
      <c r="I11242" t="s">
        <v>56</v>
      </c>
      <c r="J11242" t="s">
        <v>21041</v>
      </c>
      <c r="K11242"/>
      <c r="L11242" t="s">
        <v>43</v>
      </c>
      <c r="M11242" t="s">
        <v>88</v>
      </c>
      <c r="N11242" t="s">
        <v>45</v>
      </c>
      <c r="O11242" t="s">
        <v>162</v>
      </c>
      <c r="P11242" t="s">
        <v>187</v>
      </c>
      <c r="Q11242" t="s">
        <v>270</v>
      </c>
      <c r="R11242" t="s">
        <v>72</v>
      </c>
      <c r="S11242" t="s">
        <v>164</v>
      </c>
      <c r="T11242" t="s">
        <v>51</v>
      </c>
    </row>
    <row r="11243" spans="1:20" x14ac:dyDescent="0.15">
      <c r="A11243">
        <v>2019</v>
      </c>
      <c r="B11243">
        <v>43591.510416666701</v>
      </c>
      <c r="C11243">
        <v>43591.552083333299</v>
      </c>
      <c r="D11243" t="s">
        <v>65</v>
      </c>
      <c r="E11243" t="s">
        <v>53</v>
      </c>
      <c r="F11243" t="s">
        <v>21042</v>
      </c>
      <c r="G11243" t="s">
        <v>39</v>
      </c>
      <c r="H11243" t="s">
        <v>55</v>
      </c>
      <c r="I11243" t="s">
        <v>56</v>
      </c>
      <c r="J11243" t="s">
        <v>21043</v>
      </c>
      <c r="K11243"/>
      <c r="L11243" t="s">
        <v>43</v>
      </c>
      <c r="M11243" t="s">
        <v>88</v>
      </c>
      <c r="N11243" t="s">
        <v>45</v>
      </c>
      <c r="O11243" t="s">
        <v>89</v>
      </c>
      <c r="P11243" t="s">
        <v>399</v>
      </c>
      <c r="Q11243" t="s">
        <v>335</v>
      </c>
      <c r="R11243" t="s">
        <v>72</v>
      </c>
      <c r="S11243" t="s">
        <v>817</v>
      </c>
      <c r="T11243" t="s">
        <v>51</v>
      </c>
    </row>
    <row r="11244" spans="1:20" x14ac:dyDescent="0.15">
      <c r="A11244">
        <v>2019</v>
      </c>
      <c r="B11244">
        <v>43591.510416666701</v>
      </c>
      <c r="C11244">
        <v>43591.552083333299</v>
      </c>
      <c r="D11244" t="s">
        <v>65</v>
      </c>
      <c r="E11244"/>
      <c r="F11244" t="s">
        <v>21044</v>
      </c>
      <c r="G11244" t="s">
        <v>39</v>
      </c>
      <c r="H11244" t="s">
        <v>40</v>
      </c>
      <c r="I11244" t="s">
        <v>41</v>
      </c>
      <c r="J11244" t="s">
        <v>21043</v>
      </c>
      <c r="K11244"/>
      <c r="L11244" t="s">
        <v>43</v>
      </c>
      <c r="M11244" t="s">
        <v>88</v>
      </c>
      <c r="N11244" t="s">
        <v>45</v>
      </c>
      <c r="O11244" t="s">
        <v>89</v>
      </c>
      <c r="P11244" t="s">
        <v>399</v>
      </c>
      <c r="Q11244" t="s">
        <v>335</v>
      </c>
      <c r="R11244" t="s">
        <v>72</v>
      </c>
      <c r="S11244" t="s">
        <v>817</v>
      </c>
      <c r="T11244" t="s">
        <v>51</v>
      </c>
    </row>
    <row r="11245" spans="1:20" x14ac:dyDescent="0.15">
      <c r="A11245">
        <v>2019</v>
      </c>
      <c r="B11245">
        <v>43591.5625</v>
      </c>
      <c r="C11245">
        <v>43591.708333333299</v>
      </c>
      <c r="D11245" t="s">
        <v>65</v>
      </c>
      <c r="E11245" t="s">
        <v>53</v>
      </c>
      <c r="F11245" t="s">
        <v>21045</v>
      </c>
      <c r="G11245" t="s">
        <v>39</v>
      </c>
      <c r="H11245" t="s">
        <v>55</v>
      </c>
      <c r="I11245" t="s">
        <v>56</v>
      </c>
      <c r="J11245" t="s">
        <v>21046</v>
      </c>
      <c r="K11245"/>
      <c r="L11245" t="s">
        <v>43</v>
      </c>
      <c r="M11245" t="s">
        <v>88</v>
      </c>
      <c r="N11245" t="s">
        <v>45</v>
      </c>
      <c r="O11245" t="s">
        <v>197</v>
      </c>
      <c r="P11245" t="s">
        <v>529</v>
      </c>
      <c r="Q11245" t="s">
        <v>1617</v>
      </c>
      <c r="R11245" t="s">
        <v>72</v>
      </c>
      <c r="S11245" t="s">
        <v>7665</v>
      </c>
      <c r="T11245" t="s">
        <v>51</v>
      </c>
    </row>
    <row r="11246" spans="1:20" x14ac:dyDescent="0.15">
      <c r="A11246">
        <v>2019</v>
      </c>
      <c r="B11246">
        <v>43591.583333333299</v>
      </c>
      <c r="C11246">
        <v>43591.75</v>
      </c>
      <c r="D11246" t="s">
        <v>65</v>
      </c>
      <c r="E11246" t="s">
        <v>122</v>
      </c>
      <c r="F11246" t="s">
        <v>21047</v>
      </c>
      <c r="G11246" t="s">
        <v>39</v>
      </c>
      <c r="H11246" t="s">
        <v>55</v>
      </c>
      <c r="I11246" t="s">
        <v>56</v>
      </c>
      <c r="J11246" t="s">
        <v>21048</v>
      </c>
      <c r="K11246"/>
      <c r="L11246" t="s">
        <v>173</v>
      </c>
      <c r="M11246" t="s">
        <v>88</v>
      </c>
      <c r="N11246" t="s">
        <v>45</v>
      </c>
      <c r="O11246" t="s">
        <v>69</v>
      </c>
      <c r="P11246" t="s">
        <v>2238</v>
      </c>
      <c r="Q11246" t="s">
        <v>60</v>
      </c>
      <c r="R11246" t="s">
        <v>77</v>
      </c>
      <c r="S11246" t="s">
        <v>73</v>
      </c>
      <c r="T11246" t="s">
        <v>51</v>
      </c>
    </row>
    <row r="11247" spans="1:20" x14ac:dyDescent="0.15">
      <c r="A11247">
        <v>2019</v>
      </c>
      <c r="B11247">
        <v>43591.586111111101</v>
      </c>
      <c r="C11247">
        <v>43591.958333333299</v>
      </c>
      <c r="D11247" t="s">
        <v>65</v>
      </c>
      <c r="E11247" t="s">
        <v>53</v>
      </c>
      <c r="F11247" t="s">
        <v>21049</v>
      </c>
      <c r="G11247" t="s">
        <v>39</v>
      </c>
      <c r="H11247" t="s">
        <v>55</v>
      </c>
      <c r="I11247" t="s">
        <v>56</v>
      </c>
      <c r="J11247" t="s">
        <v>21050</v>
      </c>
      <c r="K11247"/>
      <c r="L11247" t="s">
        <v>43</v>
      </c>
      <c r="M11247" t="s">
        <v>88</v>
      </c>
      <c r="N11247" t="s">
        <v>45</v>
      </c>
      <c r="O11247" t="s">
        <v>162</v>
      </c>
      <c r="P11247" t="s">
        <v>187</v>
      </c>
      <c r="Q11247" t="s">
        <v>270</v>
      </c>
      <c r="R11247" t="s">
        <v>72</v>
      </c>
      <c r="S11247" t="s">
        <v>164</v>
      </c>
      <c r="T11247" t="s">
        <v>51</v>
      </c>
    </row>
    <row r="11248" spans="1:20" x14ac:dyDescent="0.15">
      <c r="A11248">
        <v>2019</v>
      </c>
      <c r="B11248">
        <v>43591.604166666701</v>
      </c>
      <c r="C11248">
        <v>43591.75</v>
      </c>
      <c r="D11248" t="s">
        <v>65</v>
      </c>
      <c r="E11248" t="s">
        <v>53</v>
      </c>
      <c r="F11248" t="s">
        <v>21051</v>
      </c>
      <c r="G11248" t="s">
        <v>39</v>
      </c>
      <c r="H11248" t="s">
        <v>55</v>
      </c>
      <c r="I11248" t="s">
        <v>56</v>
      </c>
      <c r="J11248" t="s">
        <v>19585</v>
      </c>
      <c r="K11248"/>
      <c r="L11248" t="s">
        <v>43</v>
      </c>
      <c r="M11248" t="s">
        <v>88</v>
      </c>
      <c r="N11248" t="s">
        <v>45</v>
      </c>
      <c r="O11248" t="s">
        <v>486</v>
      </c>
      <c r="P11248" t="s">
        <v>586</v>
      </c>
      <c r="Q11248" t="s">
        <v>587</v>
      </c>
      <c r="R11248" t="s">
        <v>72</v>
      </c>
      <c r="S11248" t="s">
        <v>489</v>
      </c>
      <c r="T11248" t="s">
        <v>51</v>
      </c>
    </row>
    <row r="11249" spans="1:20" x14ac:dyDescent="0.15">
      <c r="A11249">
        <v>2019</v>
      </c>
      <c r="B11249">
        <v>43591.625</v>
      </c>
      <c r="C11249">
        <v>43591.666666666701</v>
      </c>
      <c r="D11249" t="s">
        <v>65</v>
      </c>
      <c r="E11249" t="s">
        <v>53</v>
      </c>
      <c r="F11249" t="s">
        <v>21052</v>
      </c>
      <c r="G11249" t="s">
        <v>39</v>
      </c>
      <c r="H11249" t="s">
        <v>55</v>
      </c>
      <c r="I11249" t="s">
        <v>56</v>
      </c>
      <c r="J11249" t="s">
        <v>21053</v>
      </c>
      <c r="K11249"/>
      <c r="L11249" t="s">
        <v>43</v>
      </c>
      <c r="M11249" t="s">
        <v>88</v>
      </c>
      <c r="N11249" t="s">
        <v>45</v>
      </c>
      <c r="O11249" t="s">
        <v>89</v>
      </c>
      <c r="P11249" t="s">
        <v>399</v>
      </c>
      <c r="Q11249" t="s">
        <v>335</v>
      </c>
      <c r="R11249" t="s">
        <v>72</v>
      </c>
      <c r="S11249" t="s">
        <v>21054</v>
      </c>
      <c r="T11249" t="s">
        <v>51</v>
      </c>
    </row>
    <row r="11250" spans="1:20" x14ac:dyDescent="0.15">
      <c r="A11250">
        <v>2019</v>
      </c>
      <c r="B11250">
        <v>43591.625</v>
      </c>
      <c r="C11250">
        <v>43591.666666666701</v>
      </c>
      <c r="D11250" t="s">
        <v>65</v>
      </c>
      <c r="E11250"/>
      <c r="F11250" t="s">
        <v>21055</v>
      </c>
      <c r="G11250" t="s">
        <v>39</v>
      </c>
      <c r="H11250" t="s">
        <v>40</v>
      </c>
      <c r="I11250" t="s">
        <v>182</v>
      </c>
      <c r="J11250" t="s">
        <v>21053</v>
      </c>
      <c r="K11250"/>
      <c r="L11250" t="s">
        <v>43</v>
      </c>
      <c r="M11250" t="s">
        <v>88</v>
      </c>
      <c r="N11250" t="s">
        <v>45</v>
      </c>
      <c r="O11250" t="s">
        <v>89</v>
      </c>
      <c r="P11250" t="s">
        <v>399</v>
      </c>
      <c r="Q11250" t="s">
        <v>335</v>
      </c>
      <c r="R11250" t="s">
        <v>72</v>
      </c>
      <c r="S11250" t="s">
        <v>21054</v>
      </c>
      <c r="T11250" t="s">
        <v>51</v>
      </c>
    </row>
    <row r="11251" spans="1:20" x14ac:dyDescent="0.15">
      <c r="A11251">
        <v>2019</v>
      </c>
      <c r="B11251">
        <v>43591.631944444402</v>
      </c>
      <c r="C11251">
        <v>43591.708333333299</v>
      </c>
      <c r="D11251" t="s">
        <v>65</v>
      </c>
      <c r="E11251" t="s">
        <v>53</v>
      </c>
      <c r="F11251" t="s">
        <v>21056</v>
      </c>
      <c r="G11251" t="s">
        <v>39</v>
      </c>
      <c r="H11251" t="s">
        <v>55</v>
      </c>
      <c r="I11251" t="s">
        <v>56</v>
      </c>
      <c r="J11251" t="s">
        <v>21057</v>
      </c>
      <c r="K11251"/>
      <c r="L11251" t="s">
        <v>43</v>
      </c>
      <c r="M11251" t="s">
        <v>88</v>
      </c>
      <c r="N11251" t="s">
        <v>45</v>
      </c>
      <c r="O11251" t="s">
        <v>197</v>
      </c>
      <c r="P11251" t="s">
        <v>529</v>
      </c>
      <c r="Q11251" t="s">
        <v>1617</v>
      </c>
      <c r="R11251" t="s">
        <v>72</v>
      </c>
      <c r="S11251" t="s">
        <v>7665</v>
      </c>
      <c r="T11251" t="s">
        <v>51</v>
      </c>
    </row>
    <row r="11252" spans="1:20" x14ac:dyDescent="0.15">
      <c r="A11252">
        <v>2019</v>
      </c>
      <c r="B11252">
        <v>43591.636111111096</v>
      </c>
      <c r="C11252">
        <v>43591.75</v>
      </c>
      <c r="D11252" t="s">
        <v>65</v>
      </c>
      <c r="E11252" t="s">
        <v>53</v>
      </c>
      <c r="F11252" t="s">
        <v>21058</v>
      </c>
      <c r="G11252" t="s">
        <v>39</v>
      </c>
      <c r="H11252" t="s">
        <v>55</v>
      </c>
      <c r="I11252" t="s">
        <v>56</v>
      </c>
      <c r="J11252" t="s">
        <v>21059</v>
      </c>
      <c r="K11252"/>
      <c r="L11252" t="s">
        <v>43</v>
      </c>
      <c r="M11252" t="s">
        <v>88</v>
      </c>
      <c r="N11252" t="s">
        <v>45</v>
      </c>
      <c r="O11252" t="s">
        <v>197</v>
      </c>
      <c r="P11252" t="s">
        <v>529</v>
      </c>
      <c r="Q11252" t="s">
        <v>1617</v>
      </c>
      <c r="R11252" t="s">
        <v>72</v>
      </c>
      <c r="S11252" t="s">
        <v>7665</v>
      </c>
      <c r="T11252" t="s">
        <v>51</v>
      </c>
    </row>
    <row r="11253" spans="1:20" x14ac:dyDescent="0.15">
      <c r="A11253">
        <v>2019</v>
      </c>
      <c r="B11253">
        <v>43591.652777777803</v>
      </c>
      <c r="C11253">
        <v>43591.666666666701</v>
      </c>
      <c r="D11253" t="s">
        <v>65</v>
      </c>
      <c r="E11253" t="s">
        <v>53</v>
      </c>
      <c r="F11253" t="s">
        <v>21060</v>
      </c>
      <c r="G11253" t="s">
        <v>39</v>
      </c>
      <c r="H11253" t="s">
        <v>55</v>
      </c>
      <c r="I11253" t="s">
        <v>56</v>
      </c>
      <c r="J11253" t="s">
        <v>21061</v>
      </c>
      <c r="K11253"/>
      <c r="L11253" t="s">
        <v>43</v>
      </c>
      <c r="M11253" t="s">
        <v>88</v>
      </c>
      <c r="N11253" t="s">
        <v>45</v>
      </c>
      <c r="O11253" t="s">
        <v>46</v>
      </c>
      <c r="P11253" t="s">
        <v>685</v>
      </c>
      <c r="Q11253" t="s">
        <v>653</v>
      </c>
      <c r="R11253" t="s">
        <v>72</v>
      </c>
      <c r="S11253" t="s">
        <v>977</v>
      </c>
      <c r="T11253" t="s">
        <v>51</v>
      </c>
    </row>
    <row r="11254" spans="1:20" x14ac:dyDescent="0.15">
      <c r="A11254">
        <v>2019</v>
      </c>
      <c r="B11254">
        <v>43591.65625</v>
      </c>
      <c r="C11254">
        <v>43591.708333333299</v>
      </c>
      <c r="D11254" t="s">
        <v>65</v>
      </c>
      <c r="E11254" t="s">
        <v>53</v>
      </c>
      <c r="F11254" t="s">
        <v>21062</v>
      </c>
      <c r="G11254" t="s">
        <v>39</v>
      </c>
      <c r="H11254" t="s">
        <v>55</v>
      </c>
      <c r="I11254" t="s">
        <v>56</v>
      </c>
      <c r="J11254" t="s">
        <v>19149</v>
      </c>
      <c r="K11254"/>
      <c r="L11254" t="s">
        <v>43</v>
      </c>
      <c r="M11254" t="s">
        <v>88</v>
      </c>
      <c r="N11254" t="s">
        <v>45</v>
      </c>
      <c r="O11254" t="s">
        <v>236</v>
      </c>
      <c r="P11254" t="s">
        <v>1117</v>
      </c>
      <c r="Q11254" t="s">
        <v>555</v>
      </c>
      <c r="R11254" t="s">
        <v>72</v>
      </c>
      <c r="S11254" t="s">
        <v>1147</v>
      </c>
      <c r="T11254" t="s">
        <v>51</v>
      </c>
    </row>
    <row r="11255" spans="1:20" x14ac:dyDescent="0.15">
      <c r="A11255">
        <v>2019</v>
      </c>
      <c r="B11255">
        <v>43591.660416666702</v>
      </c>
      <c r="C11255">
        <v>43591.958333333299</v>
      </c>
      <c r="D11255" t="s">
        <v>65</v>
      </c>
      <c r="E11255" t="s">
        <v>53</v>
      </c>
      <c r="F11255" t="s">
        <v>21063</v>
      </c>
      <c r="G11255" t="s">
        <v>39</v>
      </c>
      <c r="H11255" t="s">
        <v>55</v>
      </c>
      <c r="I11255" t="s">
        <v>56</v>
      </c>
      <c r="J11255" t="s">
        <v>21064</v>
      </c>
      <c r="K11255"/>
      <c r="L11255" t="s">
        <v>43</v>
      </c>
      <c r="M11255" t="s">
        <v>88</v>
      </c>
      <c r="N11255" t="s">
        <v>45</v>
      </c>
      <c r="O11255" t="s">
        <v>162</v>
      </c>
      <c r="P11255" t="s">
        <v>187</v>
      </c>
      <c r="Q11255" t="s">
        <v>270</v>
      </c>
      <c r="R11255" t="s">
        <v>72</v>
      </c>
      <c r="S11255" t="s">
        <v>164</v>
      </c>
      <c r="T11255" t="s">
        <v>51</v>
      </c>
    </row>
    <row r="11256" spans="1:20" x14ac:dyDescent="0.15">
      <c r="A11256">
        <v>2019</v>
      </c>
      <c r="B11256">
        <v>43591.691666666702</v>
      </c>
      <c r="C11256">
        <v>43591.733333333301</v>
      </c>
      <c r="D11256" t="s">
        <v>65</v>
      </c>
      <c r="E11256" t="s">
        <v>53</v>
      </c>
      <c r="F11256" t="s">
        <v>21065</v>
      </c>
      <c r="G11256" t="s">
        <v>39</v>
      </c>
      <c r="H11256" t="s">
        <v>55</v>
      </c>
      <c r="I11256" t="s">
        <v>56</v>
      </c>
      <c r="J11256" t="s">
        <v>21066</v>
      </c>
      <c r="K11256"/>
      <c r="L11256" t="s">
        <v>43</v>
      </c>
      <c r="M11256" t="s">
        <v>88</v>
      </c>
      <c r="N11256" t="s">
        <v>45</v>
      </c>
      <c r="O11256" t="s">
        <v>197</v>
      </c>
      <c r="P11256" t="s">
        <v>804</v>
      </c>
      <c r="Q11256" t="s">
        <v>805</v>
      </c>
      <c r="R11256" t="s">
        <v>72</v>
      </c>
      <c r="S11256" t="s">
        <v>806</v>
      </c>
      <c r="T11256" t="s">
        <v>51</v>
      </c>
    </row>
    <row r="11257" spans="1:20" x14ac:dyDescent="0.15">
      <c r="A11257">
        <v>2019</v>
      </c>
      <c r="B11257">
        <v>43591.7409722222</v>
      </c>
      <c r="C11257">
        <v>43591.958333333299</v>
      </c>
      <c r="D11257" t="s">
        <v>65</v>
      </c>
      <c r="E11257" t="s">
        <v>53</v>
      </c>
      <c r="F11257" t="s">
        <v>21067</v>
      </c>
      <c r="G11257" t="s">
        <v>39</v>
      </c>
      <c r="H11257" t="s">
        <v>55</v>
      </c>
      <c r="I11257" t="s">
        <v>56</v>
      </c>
      <c r="J11257" t="s">
        <v>21068</v>
      </c>
      <c r="K11257"/>
      <c r="L11257" t="s">
        <v>43</v>
      </c>
      <c r="M11257" t="s">
        <v>88</v>
      </c>
      <c r="N11257" t="s">
        <v>45</v>
      </c>
      <c r="O11257" t="s">
        <v>162</v>
      </c>
      <c r="P11257" t="s">
        <v>187</v>
      </c>
      <c r="Q11257" t="s">
        <v>270</v>
      </c>
      <c r="R11257" t="s">
        <v>72</v>
      </c>
      <c r="S11257" t="s">
        <v>164</v>
      </c>
      <c r="T11257" t="s">
        <v>51</v>
      </c>
    </row>
    <row r="11258" spans="1:20" x14ac:dyDescent="0.15">
      <c r="A11258">
        <v>2019</v>
      </c>
      <c r="B11258">
        <v>43591.916666666701</v>
      </c>
      <c r="C11258">
        <v>43592.25</v>
      </c>
      <c r="D11258" t="s">
        <v>65</v>
      </c>
      <c r="E11258"/>
      <c r="F11258" t="s">
        <v>21069</v>
      </c>
      <c r="G11258" t="s">
        <v>39</v>
      </c>
      <c r="H11258" t="s">
        <v>40</v>
      </c>
      <c r="I11258" t="s">
        <v>41</v>
      </c>
      <c r="J11258" t="s">
        <v>21070</v>
      </c>
      <c r="K11258"/>
      <c r="L11258" t="s">
        <v>43</v>
      </c>
      <c r="M11258" t="s">
        <v>44</v>
      </c>
      <c r="N11258" t="s">
        <v>81</v>
      </c>
      <c r="O11258" t="s">
        <v>82</v>
      </c>
      <c r="P11258" t="s">
        <v>7125</v>
      </c>
      <c r="Q11258" t="s">
        <v>60</v>
      </c>
      <c r="R11258" t="s">
        <v>72</v>
      </c>
      <c r="S11258" t="s">
        <v>3942</v>
      </c>
      <c r="T11258" t="s">
        <v>51</v>
      </c>
    </row>
    <row r="11259" spans="1:20" x14ac:dyDescent="0.15">
      <c r="A11259">
        <v>2019</v>
      </c>
      <c r="B11259">
        <v>43591.9375</v>
      </c>
      <c r="C11259">
        <v>43592.291666666701</v>
      </c>
      <c r="D11259" t="s">
        <v>65</v>
      </c>
      <c r="E11259" t="s">
        <v>53</v>
      </c>
      <c r="F11259" t="s">
        <v>21071</v>
      </c>
      <c r="G11259" t="s">
        <v>39</v>
      </c>
      <c r="H11259" t="s">
        <v>55</v>
      </c>
      <c r="I11259" t="s">
        <v>56</v>
      </c>
      <c r="J11259" t="s">
        <v>21072</v>
      </c>
      <c r="K11259"/>
      <c r="L11259" t="s">
        <v>43</v>
      </c>
      <c r="M11259" t="s">
        <v>44</v>
      </c>
      <c r="N11259" t="s">
        <v>45</v>
      </c>
      <c r="O11259" t="s">
        <v>385</v>
      </c>
      <c r="P11259" t="s">
        <v>386</v>
      </c>
      <c r="Q11259" t="s">
        <v>2087</v>
      </c>
      <c r="R11259" t="s">
        <v>72</v>
      </c>
      <c r="S11259" t="s">
        <v>2357</v>
      </c>
      <c r="T11259" t="s">
        <v>51</v>
      </c>
    </row>
    <row r="11260" spans="1:20" x14ac:dyDescent="0.15">
      <c r="A11260">
        <v>2019</v>
      </c>
      <c r="B11260">
        <v>43591.958333333299</v>
      </c>
      <c r="C11260">
        <v>43592.208333333299</v>
      </c>
      <c r="D11260" t="s">
        <v>65</v>
      </c>
      <c r="E11260" t="s">
        <v>53</v>
      </c>
      <c r="F11260" t="s">
        <v>21073</v>
      </c>
      <c r="G11260" t="s">
        <v>39</v>
      </c>
      <c r="H11260" t="s">
        <v>55</v>
      </c>
      <c r="I11260" t="s">
        <v>56</v>
      </c>
      <c r="J11260" t="s">
        <v>21074</v>
      </c>
      <c r="K11260"/>
      <c r="L11260" t="s">
        <v>173</v>
      </c>
      <c r="M11260" t="s">
        <v>44</v>
      </c>
      <c r="N11260" t="s">
        <v>45</v>
      </c>
      <c r="O11260" t="s">
        <v>162</v>
      </c>
      <c r="P11260" t="s">
        <v>567</v>
      </c>
      <c r="Q11260" t="s">
        <v>60</v>
      </c>
      <c r="R11260" t="s">
        <v>72</v>
      </c>
      <c r="S11260" t="s">
        <v>164</v>
      </c>
      <c r="T11260" t="s">
        <v>51</v>
      </c>
    </row>
    <row r="11261" spans="1:20" x14ac:dyDescent="0.15">
      <c r="A11261">
        <v>2019</v>
      </c>
      <c r="B11261">
        <v>43591.989583333299</v>
      </c>
      <c r="C11261">
        <v>43591.996527777803</v>
      </c>
      <c r="D11261" t="s">
        <v>65</v>
      </c>
      <c r="E11261" t="s">
        <v>53</v>
      </c>
      <c r="F11261" t="s">
        <v>21075</v>
      </c>
      <c r="G11261" t="s">
        <v>39</v>
      </c>
      <c r="H11261" t="s">
        <v>55</v>
      </c>
      <c r="I11261" t="s">
        <v>56</v>
      </c>
      <c r="J11261" t="s">
        <v>21076</v>
      </c>
      <c r="K11261"/>
      <c r="L11261" t="s">
        <v>43</v>
      </c>
      <c r="M11261" t="s">
        <v>88</v>
      </c>
      <c r="N11261" t="s">
        <v>45</v>
      </c>
      <c r="O11261" t="s">
        <v>89</v>
      </c>
      <c r="P11261" t="s">
        <v>399</v>
      </c>
      <c r="Q11261" t="s">
        <v>335</v>
      </c>
      <c r="R11261" t="s">
        <v>72</v>
      </c>
      <c r="S11261" t="s">
        <v>817</v>
      </c>
      <c r="T11261" t="s">
        <v>51</v>
      </c>
    </row>
    <row r="11262" spans="1:20" x14ac:dyDescent="0.15">
      <c r="A11262">
        <v>2019</v>
      </c>
      <c r="B11262">
        <v>43592</v>
      </c>
      <c r="C11262">
        <v>43592.145833333299</v>
      </c>
      <c r="D11262" t="s">
        <v>65</v>
      </c>
      <c r="E11262" t="s">
        <v>53</v>
      </c>
      <c r="F11262" t="s">
        <v>21077</v>
      </c>
      <c r="G11262" t="s">
        <v>39</v>
      </c>
      <c r="H11262" t="s">
        <v>55</v>
      </c>
      <c r="I11262" t="s">
        <v>56</v>
      </c>
      <c r="J11262" t="s">
        <v>3432</v>
      </c>
      <c r="K11262"/>
      <c r="L11262" t="s">
        <v>43</v>
      </c>
      <c r="M11262" t="s">
        <v>44</v>
      </c>
      <c r="N11262" t="s">
        <v>45</v>
      </c>
      <c r="O11262" t="s">
        <v>69</v>
      </c>
      <c r="P11262" t="s">
        <v>141</v>
      </c>
      <c r="Q11262" t="s">
        <v>697</v>
      </c>
      <c r="R11262" t="s">
        <v>72</v>
      </c>
      <c r="S11262" t="s">
        <v>73</v>
      </c>
      <c r="T11262" t="s">
        <v>51</v>
      </c>
    </row>
    <row r="11263" spans="1:20" x14ac:dyDescent="0.15">
      <c r="A11263">
        <v>2019</v>
      </c>
      <c r="B11263">
        <v>43592</v>
      </c>
      <c r="C11263">
        <v>43592.145833333299</v>
      </c>
      <c r="D11263" t="s">
        <v>65</v>
      </c>
      <c r="E11263" t="s">
        <v>53</v>
      </c>
      <c r="F11263" t="s">
        <v>21078</v>
      </c>
      <c r="G11263" t="s">
        <v>39</v>
      </c>
      <c r="H11263" t="s">
        <v>55</v>
      </c>
      <c r="I11263" t="s">
        <v>56</v>
      </c>
      <c r="J11263" t="s">
        <v>3434</v>
      </c>
      <c r="K11263"/>
      <c r="L11263" t="s">
        <v>43</v>
      </c>
      <c r="M11263" t="s">
        <v>44</v>
      </c>
      <c r="N11263" t="s">
        <v>45</v>
      </c>
      <c r="O11263" t="s">
        <v>69</v>
      </c>
      <c r="P11263" t="s">
        <v>141</v>
      </c>
      <c r="Q11263" t="s">
        <v>697</v>
      </c>
      <c r="R11263" t="s">
        <v>72</v>
      </c>
      <c r="S11263" t="s">
        <v>73</v>
      </c>
      <c r="T11263" t="s">
        <v>51</v>
      </c>
    </row>
    <row r="11264" spans="1:20" x14ac:dyDescent="0.15">
      <c r="A11264">
        <v>2019</v>
      </c>
      <c r="B11264">
        <v>43592</v>
      </c>
      <c r="C11264">
        <v>43592.145833333299</v>
      </c>
      <c r="D11264" t="s">
        <v>65</v>
      </c>
      <c r="E11264" t="s">
        <v>53</v>
      </c>
      <c r="F11264" t="s">
        <v>21079</v>
      </c>
      <c r="G11264" t="s">
        <v>39</v>
      </c>
      <c r="H11264" t="s">
        <v>55</v>
      </c>
      <c r="I11264" t="s">
        <v>56</v>
      </c>
      <c r="J11264" t="s">
        <v>3436</v>
      </c>
      <c r="K11264"/>
      <c r="L11264" t="s">
        <v>43</v>
      </c>
      <c r="M11264" t="s">
        <v>44</v>
      </c>
      <c r="N11264" t="s">
        <v>45</v>
      </c>
      <c r="O11264" t="s">
        <v>69</v>
      </c>
      <c r="P11264" t="s">
        <v>141</v>
      </c>
      <c r="Q11264" t="s">
        <v>697</v>
      </c>
      <c r="R11264" t="s">
        <v>72</v>
      </c>
      <c r="S11264" t="s">
        <v>73</v>
      </c>
      <c r="T11264" t="s">
        <v>51</v>
      </c>
    </row>
    <row r="11265" spans="1:20" x14ac:dyDescent="0.15">
      <c r="A11265">
        <v>2019</v>
      </c>
      <c r="B11265">
        <v>43592</v>
      </c>
      <c r="C11265">
        <v>43592.145833333299</v>
      </c>
      <c r="D11265" t="s">
        <v>65</v>
      </c>
      <c r="E11265" t="s">
        <v>53</v>
      </c>
      <c r="F11265" t="s">
        <v>21080</v>
      </c>
      <c r="G11265" t="s">
        <v>39</v>
      </c>
      <c r="H11265" t="s">
        <v>55</v>
      </c>
      <c r="I11265" t="s">
        <v>56</v>
      </c>
      <c r="J11265" t="s">
        <v>3438</v>
      </c>
      <c r="K11265"/>
      <c r="L11265" t="s">
        <v>43</v>
      </c>
      <c r="M11265" t="s">
        <v>44</v>
      </c>
      <c r="N11265" t="s">
        <v>45</v>
      </c>
      <c r="O11265" t="s">
        <v>69</v>
      </c>
      <c r="P11265" t="s">
        <v>141</v>
      </c>
      <c r="Q11265" t="s">
        <v>697</v>
      </c>
      <c r="R11265" t="s">
        <v>72</v>
      </c>
      <c r="S11265" t="s">
        <v>73</v>
      </c>
      <c r="T11265" t="s">
        <v>51</v>
      </c>
    </row>
    <row r="11266" spans="1:20" x14ac:dyDescent="0.15">
      <c r="A11266">
        <v>2019</v>
      </c>
      <c r="B11266">
        <v>43592</v>
      </c>
      <c r="C11266">
        <v>43592.25</v>
      </c>
      <c r="D11266" t="s">
        <v>52</v>
      </c>
      <c r="E11266" t="s">
        <v>122</v>
      </c>
      <c r="F11266" t="s">
        <v>21081</v>
      </c>
      <c r="G11266" t="s">
        <v>39</v>
      </c>
      <c r="H11266" t="s">
        <v>55</v>
      </c>
      <c r="I11266" t="s">
        <v>56</v>
      </c>
      <c r="J11266" t="s">
        <v>21082</v>
      </c>
      <c r="K11266">
        <v>15</v>
      </c>
      <c r="L11266" t="s">
        <v>173</v>
      </c>
      <c r="M11266" t="s">
        <v>44</v>
      </c>
      <c r="N11266" t="s">
        <v>45</v>
      </c>
      <c r="O11266" t="s">
        <v>162</v>
      </c>
      <c r="P11266" t="s">
        <v>300</v>
      </c>
      <c r="Q11266" t="s">
        <v>10575</v>
      </c>
      <c r="R11266" t="s">
        <v>302</v>
      </c>
      <c r="S11266" t="s">
        <v>303</v>
      </c>
      <c r="T11266" t="s">
        <v>51</v>
      </c>
    </row>
    <row r="11267" spans="1:20" x14ac:dyDescent="0.15">
      <c r="A11267">
        <v>2019</v>
      </c>
      <c r="B11267">
        <v>43592</v>
      </c>
      <c r="C11267">
        <v>43592.25</v>
      </c>
      <c r="D11267" t="s">
        <v>169</v>
      </c>
      <c r="E11267" t="s">
        <v>66</v>
      </c>
      <c r="F11267" t="s">
        <v>21083</v>
      </c>
      <c r="G11267" t="s">
        <v>39</v>
      </c>
      <c r="H11267" t="s">
        <v>55</v>
      </c>
      <c r="I11267" t="s">
        <v>56</v>
      </c>
      <c r="J11267" t="s">
        <v>21084</v>
      </c>
      <c r="K11267">
        <v>180</v>
      </c>
      <c r="L11267" t="s">
        <v>173</v>
      </c>
      <c r="M11267" t="s">
        <v>44</v>
      </c>
      <c r="N11267" t="s">
        <v>45</v>
      </c>
      <c r="O11267" t="s">
        <v>236</v>
      </c>
      <c r="P11267" t="s">
        <v>5408</v>
      </c>
      <c r="Q11267" t="s">
        <v>6581</v>
      </c>
      <c r="R11267" t="s">
        <v>289</v>
      </c>
      <c r="S11267" t="s">
        <v>1419</v>
      </c>
      <c r="T11267" t="s">
        <v>51</v>
      </c>
    </row>
    <row r="11268" spans="1:20" x14ac:dyDescent="0.15">
      <c r="A11268">
        <v>2019</v>
      </c>
      <c r="B11268">
        <v>43592</v>
      </c>
      <c r="C11268">
        <v>43592.25</v>
      </c>
      <c r="D11268" t="s">
        <v>169</v>
      </c>
      <c r="E11268" t="s">
        <v>53</v>
      </c>
      <c r="F11268" t="s">
        <v>21085</v>
      </c>
      <c r="G11268" t="s">
        <v>39</v>
      </c>
      <c r="H11268" t="s">
        <v>55</v>
      </c>
      <c r="I11268" t="s">
        <v>56</v>
      </c>
      <c r="J11268" t="s">
        <v>21086</v>
      </c>
      <c r="K11268"/>
      <c r="L11268" t="s">
        <v>173</v>
      </c>
      <c r="M11268" t="s">
        <v>44</v>
      </c>
      <c r="N11268" t="s">
        <v>45</v>
      </c>
      <c r="O11268" t="s">
        <v>111</v>
      </c>
      <c r="P11268" t="s">
        <v>112</v>
      </c>
      <c r="Q11268" t="s">
        <v>60</v>
      </c>
      <c r="R11268" t="s">
        <v>176</v>
      </c>
      <c r="S11268" t="s">
        <v>331</v>
      </c>
      <c r="T11268" t="s">
        <v>51</v>
      </c>
    </row>
    <row r="11269" spans="1:20" x14ac:dyDescent="0.15">
      <c r="A11269">
        <v>2019</v>
      </c>
      <c r="B11269">
        <v>43592</v>
      </c>
      <c r="C11269">
        <v>43592.25</v>
      </c>
      <c r="D11269" t="s">
        <v>169</v>
      </c>
      <c r="E11269" t="s">
        <v>53</v>
      </c>
      <c r="F11269" t="s">
        <v>21087</v>
      </c>
      <c r="G11269" t="s">
        <v>39</v>
      </c>
      <c r="H11269" t="s">
        <v>55</v>
      </c>
      <c r="I11269" t="s">
        <v>56</v>
      </c>
      <c r="J11269" t="s">
        <v>21088</v>
      </c>
      <c r="K11269">
        <v>240</v>
      </c>
      <c r="L11269" t="s">
        <v>43</v>
      </c>
      <c r="M11269" t="s">
        <v>44</v>
      </c>
      <c r="N11269" t="s">
        <v>45</v>
      </c>
      <c r="O11269" t="s">
        <v>58</v>
      </c>
      <c r="P11269" t="s">
        <v>59</v>
      </c>
      <c r="Q11269" t="s">
        <v>184</v>
      </c>
      <c r="R11269" t="s">
        <v>180</v>
      </c>
      <c r="S11269" t="s">
        <v>16651</v>
      </c>
      <c r="T11269" t="s">
        <v>51</v>
      </c>
    </row>
    <row r="11270" spans="1:20" x14ac:dyDescent="0.15">
      <c r="A11270">
        <v>2019</v>
      </c>
      <c r="B11270">
        <v>43592</v>
      </c>
      <c r="C11270">
        <v>43592.25</v>
      </c>
      <c r="D11270" t="s">
        <v>37</v>
      </c>
      <c r="E11270" t="s">
        <v>53</v>
      </c>
      <c r="F11270" t="s">
        <v>21089</v>
      </c>
      <c r="G11270" t="s">
        <v>39</v>
      </c>
      <c r="H11270" t="s">
        <v>100</v>
      </c>
      <c r="I11270" t="s">
        <v>171</v>
      </c>
      <c r="J11270" t="s">
        <v>21090</v>
      </c>
      <c r="K11270"/>
      <c r="L11270" t="s">
        <v>43</v>
      </c>
      <c r="M11270" t="s">
        <v>44</v>
      </c>
      <c r="N11270" t="s">
        <v>45</v>
      </c>
      <c r="O11270" t="s">
        <v>46</v>
      </c>
      <c r="P11270" t="s">
        <v>1046</v>
      </c>
      <c r="Q11270" t="s">
        <v>1397</v>
      </c>
      <c r="R11270" t="s">
        <v>1143</v>
      </c>
      <c r="S11270" t="s">
        <v>530</v>
      </c>
      <c r="T11270" t="s">
        <v>51</v>
      </c>
    </row>
    <row r="11271" spans="1:20" x14ac:dyDescent="0.15">
      <c r="A11271">
        <v>2019</v>
      </c>
      <c r="B11271">
        <v>43592</v>
      </c>
      <c r="C11271">
        <v>43592.25</v>
      </c>
      <c r="D11271" t="s">
        <v>37</v>
      </c>
      <c r="E11271" t="s">
        <v>53</v>
      </c>
      <c r="F11271" t="s">
        <v>21091</v>
      </c>
      <c r="G11271" t="s">
        <v>39</v>
      </c>
      <c r="H11271" t="s">
        <v>55</v>
      </c>
      <c r="I11271" t="s">
        <v>56</v>
      </c>
      <c r="J11271" t="s">
        <v>18448</v>
      </c>
      <c r="K11271">
        <v>240</v>
      </c>
      <c r="L11271" t="s">
        <v>43</v>
      </c>
      <c r="M11271" t="s">
        <v>44</v>
      </c>
      <c r="N11271" t="s">
        <v>45</v>
      </c>
      <c r="O11271" t="s">
        <v>58</v>
      </c>
      <c r="P11271" t="s">
        <v>59</v>
      </c>
      <c r="Q11271" t="s">
        <v>184</v>
      </c>
      <c r="R11271" t="s">
        <v>501</v>
      </c>
      <c r="S11271" t="s">
        <v>62</v>
      </c>
      <c r="T11271" t="s">
        <v>51</v>
      </c>
    </row>
    <row r="11272" spans="1:20" x14ac:dyDescent="0.15">
      <c r="A11272">
        <v>2019</v>
      </c>
      <c r="B11272">
        <v>43592</v>
      </c>
      <c r="C11272">
        <v>43592.25</v>
      </c>
      <c r="D11272" t="s">
        <v>37</v>
      </c>
      <c r="E11272" t="s">
        <v>53</v>
      </c>
      <c r="F11272" t="s">
        <v>21092</v>
      </c>
      <c r="G11272" t="s">
        <v>39</v>
      </c>
      <c r="H11272" t="s">
        <v>55</v>
      </c>
      <c r="I11272" t="s">
        <v>56</v>
      </c>
      <c r="J11272" t="s">
        <v>5845</v>
      </c>
      <c r="K11272">
        <v>2</v>
      </c>
      <c r="L11272" t="s">
        <v>43</v>
      </c>
      <c r="M11272" t="s">
        <v>44</v>
      </c>
      <c r="N11272" t="s">
        <v>45</v>
      </c>
      <c r="O11272" t="s">
        <v>89</v>
      </c>
      <c r="P11272" t="s">
        <v>399</v>
      </c>
      <c r="Q11272" t="s">
        <v>199</v>
      </c>
      <c r="R11272" t="s">
        <v>49</v>
      </c>
      <c r="S11272" t="s">
        <v>400</v>
      </c>
      <c r="T11272" t="s">
        <v>51</v>
      </c>
    </row>
    <row r="11273" spans="1:20" x14ac:dyDescent="0.15">
      <c r="A11273">
        <v>2019</v>
      </c>
      <c r="B11273">
        <v>43592</v>
      </c>
      <c r="C11273">
        <v>43592.25</v>
      </c>
      <c r="D11273" t="s">
        <v>65</v>
      </c>
      <c r="E11273" t="s">
        <v>122</v>
      </c>
      <c r="F11273" t="s">
        <v>21093</v>
      </c>
      <c r="G11273" t="s">
        <v>39</v>
      </c>
      <c r="H11273" t="s">
        <v>40</v>
      </c>
      <c r="I11273" t="s">
        <v>41</v>
      </c>
      <c r="J11273" t="s">
        <v>21094</v>
      </c>
      <c r="K11273"/>
      <c r="L11273" t="s">
        <v>43</v>
      </c>
      <c r="M11273" t="s">
        <v>44</v>
      </c>
      <c r="N11273" t="s">
        <v>45</v>
      </c>
      <c r="O11273" t="s">
        <v>385</v>
      </c>
      <c r="P11273" t="s">
        <v>386</v>
      </c>
      <c r="Q11273" t="s">
        <v>1592</v>
      </c>
      <c r="R11273" t="s">
        <v>77</v>
      </c>
      <c r="S11273" t="s">
        <v>1195</v>
      </c>
      <c r="T11273" t="s">
        <v>51</v>
      </c>
    </row>
    <row r="11274" spans="1:20" x14ac:dyDescent="0.15">
      <c r="A11274">
        <v>2019</v>
      </c>
      <c r="B11274">
        <v>43592</v>
      </c>
      <c r="C11274">
        <v>43592.25</v>
      </c>
      <c r="D11274" t="s">
        <v>65</v>
      </c>
      <c r="E11274" t="s">
        <v>53</v>
      </c>
      <c r="F11274" t="s">
        <v>21095</v>
      </c>
      <c r="G11274" t="s">
        <v>39</v>
      </c>
      <c r="H11274" t="s">
        <v>55</v>
      </c>
      <c r="I11274" t="s">
        <v>56</v>
      </c>
      <c r="J11274" t="s">
        <v>21096</v>
      </c>
      <c r="K11274"/>
      <c r="L11274" t="s">
        <v>173</v>
      </c>
      <c r="M11274" t="s">
        <v>44</v>
      </c>
      <c r="N11274" t="s">
        <v>45</v>
      </c>
      <c r="O11274" t="s">
        <v>162</v>
      </c>
      <c r="P11274" t="s">
        <v>567</v>
      </c>
      <c r="Q11274" t="s">
        <v>60</v>
      </c>
      <c r="R11274" t="s">
        <v>72</v>
      </c>
      <c r="S11274" t="s">
        <v>164</v>
      </c>
      <c r="T11274" t="s">
        <v>51</v>
      </c>
    </row>
    <row r="11275" spans="1:20" x14ac:dyDescent="0.15">
      <c r="A11275">
        <v>2019</v>
      </c>
      <c r="B11275">
        <v>43592</v>
      </c>
      <c r="C11275">
        <v>43592.25</v>
      </c>
      <c r="D11275" t="s">
        <v>65</v>
      </c>
      <c r="E11275" t="s">
        <v>53</v>
      </c>
      <c r="F11275" t="s">
        <v>21097</v>
      </c>
      <c r="G11275" t="s">
        <v>39</v>
      </c>
      <c r="H11275" t="s">
        <v>55</v>
      </c>
      <c r="I11275" t="s">
        <v>56</v>
      </c>
      <c r="J11275" t="s">
        <v>21098</v>
      </c>
      <c r="K11275"/>
      <c r="L11275" t="s">
        <v>43</v>
      </c>
      <c r="M11275" t="s">
        <v>44</v>
      </c>
      <c r="N11275" t="s">
        <v>45</v>
      </c>
      <c r="O11275" t="s">
        <v>58</v>
      </c>
      <c r="P11275" t="s">
        <v>76</v>
      </c>
      <c r="Q11275" t="s">
        <v>131</v>
      </c>
      <c r="R11275" t="s">
        <v>77</v>
      </c>
      <c r="S11275" t="s">
        <v>2739</v>
      </c>
      <c r="T11275" t="s">
        <v>51</v>
      </c>
    </row>
    <row r="11276" spans="1:20" x14ac:dyDescent="0.15">
      <c r="A11276">
        <v>2019</v>
      </c>
      <c r="B11276">
        <v>43592</v>
      </c>
      <c r="C11276">
        <v>43592.25</v>
      </c>
      <c r="D11276" t="s">
        <v>65</v>
      </c>
      <c r="E11276" t="s">
        <v>53</v>
      </c>
      <c r="F11276" t="s">
        <v>21099</v>
      </c>
      <c r="G11276" t="s">
        <v>39</v>
      </c>
      <c r="H11276" t="s">
        <v>55</v>
      </c>
      <c r="I11276" t="s">
        <v>56</v>
      </c>
      <c r="J11276" t="s">
        <v>21100</v>
      </c>
      <c r="K11276"/>
      <c r="L11276" t="s">
        <v>43</v>
      </c>
      <c r="M11276" t="s">
        <v>44</v>
      </c>
      <c r="N11276" t="s">
        <v>45</v>
      </c>
      <c r="O11276" t="s">
        <v>58</v>
      </c>
      <c r="P11276" t="s">
        <v>76</v>
      </c>
      <c r="Q11276" t="s">
        <v>131</v>
      </c>
      <c r="R11276" t="s">
        <v>77</v>
      </c>
      <c r="S11276" t="s">
        <v>78</v>
      </c>
      <c r="T11276" t="s">
        <v>51</v>
      </c>
    </row>
    <row r="11277" spans="1:20" x14ac:dyDescent="0.15">
      <c r="A11277">
        <v>2019</v>
      </c>
      <c r="B11277">
        <v>43592</v>
      </c>
      <c r="C11277">
        <v>43592.25</v>
      </c>
      <c r="D11277" t="s">
        <v>65</v>
      </c>
      <c r="E11277" t="s">
        <v>53</v>
      </c>
      <c r="F11277" t="s">
        <v>21101</v>
      </c>
      <c r="G11277" t="s">
        <v>39</v>
      </c>
      <c r="H11277" t="s">
        <v>55</v>
      </c>
      <c r="I11277" t="s">
        <v>56</v>
      </c>
      <c r="J11277" t="s">
        <v>21102</v>
      </c>
      <c r="K11277"/>
      <c r="L11277" t="s">
        <v>43</v>
      </c>
      <c r="M11277" t="s">
        <v>44</v>
      </c>
      <c r="N11277" t="s">
        <v>45</v>
      </c>
      <c r="O11277" t="s">
        <v>58</v>
      </c>
      <c r="P11277" t="s">
        <v>76</v>
      </c>
      <c r="Q11277" t="s">
        <v>131</v>
      </c>
      <c r="R11277" t="s">
        <v>77</v>
      </c>
      <c r="S11277" t="s">
        <v>78</v>
      </c>
      <c r="T11277" t="s">
        <v>51</v>
      </c>
    </row>
    <row r="11278" spans="1:20" x14ac:dyDescent="0.15">
      <c r="A11278">
        <v>2019</v>
      </c>
      <c r="B11278">
        <v>43592</v>
      </c>
      <c r="C11278">
        <v>43592.25</v>
      </c>
      <c r="D11278" t="s">
        <v>65</v>
      </c>
      <c r="E11278" t="s">
        <v>53</v>
      </c>
      <c r="F11278" t="s">
        <v>21103</v>
      </c>
      <c r="G11278" t="s">
        <v>39</v>
      </c>
      <c r="H11278" t="s">
        <v>55</v>
      </c>
      <c r="I11278" t="s">
        <v>56</v>
      </c>
      <c r="J11278" t="s">
        <v>21104</v>
      </c>
      <c r="K11278"/>
      <c r="L11278" t="s">
        <v>173</v>
      </c>
      <c r="M11278" t="s">
        <v>44</v>
      </c>
      <c r="N11278" t="s">
        <v>45</v>
      </c>
      <c r="O11278" t="s">
        <v>191</v>
      </c>
      <c r="P11278" t="s">
        <v>192</v>
      </c>
      <c r="Q11278" t="s">
        <v>1092</v>
      </c>
      <c r="R11278" t="s">
        <v>72</v>
      </c>
      <c r="S11278" t="s">
        <v>194</v>
      </c>
      <c r="T11278" t="s">
        <v>51</v>
      </c>
    </row>
    <row r="11279" spans="1:20" x14ac:dyDescent="0.15">
      <c r="A11279">
        <v>2019</v>
      </c>
      <c r="B11279">
        <v>43592</v>
      </c>
      <c r="C11279">
        <v>43592.25</v>
      </c>
      <c r="D11279" t="s">
        <v>65</v>
      </c>
      <c r="E11279" t="s">
        <v>53</v>
      </c>
      <c r="F11279" t="s">
        <v>21105</v>
      </c>
      <c r="G11279" t="s">
        <v>39</v>
      </c>
      <c r="H11279" t="s">
        <v>55</v>
      </c>
      <c r="I11279" t="s">
        <v>56</v>
      </c>
      <c r="J11279" t="s">
        <v>21106</v>
      </c>
      <c r="K11279"/>
      <c r="L11279" t="s">
        <v>173</v>
      </c>
      <c r="M11279" t="s">
        <v>44</v>
      </c>
      <c r="N11279" t="s">
        <v>45</v>
      </c>
      <c r="O11279" t="s">
        <v>191</v>
      </c>
      <c r="P11279" t="s">
        <v>192</v>
      </c>
      <c r="Q11279" t="s">
        <v>193</v>
      </c>
      <c r="R11279" t="s">
        <v>72</v>
      </c>
      <c r="S11279" t="s">
        <v>194</v>
      </c>
      <c r="T11279" t="s">
        <v>51</v>
      </c>
    </row>
    <row r="11280" spans="1:20" x14ac:dyDescent="0.15">
      <c r="A11280">
        <v>2019</v>
      </c>
      <c r="B11280">
        <v>43592</v>
      </c>
      <c r="C11280">
        <v>43592.25</v>
      </c>
      <c r="D11280" t="s">
        <v>65</v>
      </c>
      <c r="E11280" t="s">
        <v>53</v>
      </c>
      <c r="F11280" t="s">
        <v>21107</v>
      </c>
      <c r="G11280" t="s">
        <v>39</v>
      </c>
      <c r="H11280" t="s">
        <v>55</v>
      </c>
      <c r="I11280" t="s">
        <v>56</v>
      </c>
      <c r="J11280" t="s">
        <v>21108</v>
      </c>
      <c r="K11280"/>
      <c r="L11280" t="s">
        <v>43</v>
      </c>
      <c r="M11280" t="s">
        <v>44</v>
      </c>
      <c r="N11280" t="s">
        <v>45</v>
      </c>
      <c r="O11280" t="s">
        <v>46</v>
      </c>
      <c r="P11280" t="s">
        <v>567</v>
      </c>
      <c r="Q11280" t="s">
        <v>335</v>
      </c>
      <c r="R11280" t="s">
        <v>72</v>
      </c>
      <c r="S11280" t="s">
        <v>1153</v>
      </c>
      <c r="T11280" t="s">
        <v>51</v>
      </c>
    </row>
    <row r="11281" spans="1:20" x14ac:dyDescent="0.15">
      <c r="A11281">
        <v>2019</v>
      </c>
      <c r="B11281">
        <v>43592</v>
      </c>
      <c r="C11281">
        <v>43592.25</v>
      </c>
      <c r="D11281" t="s">
        <v>65</v>
      </c>
      <c r="E11281" t="s">
        <v>53</v>
      </c>
      <c r="F11281" t="s">
        <v>21109</v>
      </c>
      <c r="G11281" t="s">
        <v>39</v>
      </c>
      <c r="H11281" t="s">
        <v>55</v>
      </c>
      <c r="I11281" t="s">
        <v>56</v>
      </c>
      <c r="J11281" t="s">
        <v>21110</v>
      </c>
      <c r="K11281"/>
      <c r="L11281" t="s">
        <v>43</v>
      </c>
      <c r="M11281" t="s">
        <v>44</v>
      </c>
      <c r="N11281" t="s">
        <v>45</v>
      </c>
      <c r="O11281" t="s">
        <v>58</v>
      </c>
      <c r="P11281" t="s">
        <v>76</v>
      </c>
      <c r="Q11281" t="s">
        <v>131</v>
      </c>
      <c r="R11281" t="s">
        <v>72</v>
      </c>
      <c r="S11281" t="s">
        <v>1405</v>
      </c>
      <c r="T11281" t="s">
        <v>51</v>
      </c>
    </row>
    <row r="11282" spans="1:20" x14ac:dyDescent="0.15">
      <c r="A11282">
        <v>2019</v>
      </c>
      <c r="B11282">
        <v>43592</v>
      </c>
      <c r="C11282">
        <v>43592.25</v>
      </c>
      <c r="D11282" t="s">
        <v>65</v>
      </c>
      <c r="E11282" t="s">
        <v>53</v>
      </c>
      <c r="F11282" t="s">
        <v>21111</v>
      </c>
      <c r="G11282" t="s">
        <v>39</v>
      </c>
      <c r="H11282" t="s">
        <v>55</v>
      </c>
      <c r="I11282" t="s">
        <v>56</v>
      </c>
      <c r="J11282" t="s">
        <v>21112</v>
      </c>
      <c r="K11282"/>
      <c r="L11282" t="s">
        <v>43</v>
      </c>
      <c r="M11282" t="s">
        <v>44</v>
      </c>
      <c r="N11282" t="s">
        <v>45</v>
      </c>
      <c r="O11282" t="s">
        <v>162</v>
      </c>
      <c r="P11282" t="s">
        <v>187</v>
      </c>
      <c r="Q11282" t="s">
        <v>188</v>
      </c>
      <c r="R11282" t="s">
        <v>72</v>
      </c>
      <c r="S11282" t="s">
        <v>164</v>
      </c>
      <c r="T11282" t="s">
        <v>51</v>
      </c>
    </row>
    <row r="11283" spans="1:20" x14ac:dyDescent="0.15">
      <c r="A11283">
        <v>2019</v>
      </c>
      <c r="B11283">
        <v>43592</v>
      </c>
      <c r="C11283">
        <v>43592.25</v>
      </c>
      <c r="D11283" t="s">
        <v>65</v>
      </c>
      <c r="E11283" t="s">
        <v>53</v>
      </c>
      <c r="F11283" t="s">
        <v>21113</v>
      </c>
      <c r="G11283" t="s">
        <v>39</v>
      </c>
      <c r="H11283" t="s">
        <v>55</v>
      </c>
      <c r="I11283" t="s">
        <v>56</v>
      </c>
      <c r="J11283" t="s">
        <v>21114</v>
      </c>
      <c r="K11283"/>
      <c r="L11283" t="s">
        <v>43</v>
      </c>
      <c r="M11283" t="s">
        <v>44</v>
      </c>
      <c r="N11283" t="s">
        <v>45</v>
      </c>
      <c r="O11283" t="s">
        <v>58</v>
      </c>
      <c r="P11283" t="s">
        <v>59</v>
      </c>
      <c r="Q11283" t="s">
        <v>131</v>
      </c>
      <c r="R11283" t="s">
        <v>77</v>
      </c>
      <c r="S11283" t="s">
        <v>370</v>
      </c>
      <c r="T11283" t="s">
        <v>51</v>
      </c>
    </row>
    <row r="11284" spans="1:20" x14ac:dyDescent="0.15">
      <c r="A11284">
        <v>2019</v>
      </c>
      <c r="B11284">
        <v>43592</v>
      </c>
      <c r="C11284">
        <v>43592.25</v>
      </c>
      <c r="D11284" t="s">
        <v>65</v>
      </c>
      <c r="E11284" t="s">
        <v>53</v>
      </c>
      <c r="F11284" t="s">
        <v>21115</v>
      </c>
      <c r="G11284" t="s">
        <v>39</v>
      </c>
      <c r="H11284" t="s">
        <v>55</v>
      </c>
      <c r="I11284" t="s">
        <v>56</v>
      </c>
      <c r="J11284" t="s">
        <v>21116</v>
      </c>
      <c r="K11284"/>
      <c r="L11284" t="s">
        <v>43</v>
      </c>
      <c r="M11284" t="s">
        <v>44</v>
      </c>
      <c r="N11284" t="s">
        <v>45</v>
      </c>
      <c r="O11284" t="s">
        <v>58</v>
      </c>
      <c r="P11284" t="s">
        <v>59</v>
      </c>
      <c r="Q11284" t="s">
        <v>131</v>
      </c>
      <c r="R11284" t="s">
        <v>72</v>
      </c>
      <c r="S11284" t="s">
        <v>16651</v>
      </c>
      <c r="T11284" t="s">
        <v>51</v>
      </c>
    </row>
    <row r="11285" spans="1:20" x14ac:dyDescent="0.15">
      <c r="A11285">
        <v>2019</v>
      </c>
      <c r="B11285">
        <v>43592</v>
      </c>
      <c r="C11285">
        <v>43592.25</v>
      </c>
      <c r="D11285" t="s">
        <v>65</v>
      </c>
      <c r="E11285"/>
      <c r="F11285" t="s">
        <v>21117</v>
      </c>
      <c r="G11285" t="s">
        <v>39</v>
      </c>
      <c r="H11285" t="s">
        <v>40</v>
      </c>
      <c r="I11285" t="s">
        <v>41</v>
      </c>
      <c r="J11285" t="s">
        <v>21094</v>
      </c>
      <c r="K11285"/>
      <c r="L11285" t="s">
        <v>43</v>
      </c>
      <c r="M11285" t="s">
        <v>44</v>
      </c>
      <c r="N11285" t="s">
        <v>45</v>
      </c>
      <c r="O11285" t="s">
        <v>385</v>
      </c>
      <c r="P11285" t="s">
        <v>386</v>
      </c>
      <c r="Q11285" t="s">
        <v>1592</v>
      </c>
      <c r="R11285" t="s">
        <v>77</v>
      </c>
      <c r="S11285" t="s">
        <v>1195</v>
      </c>
      <c r="T11285" t="s">
        <v>51</v>
      </c>
    </row>
    <row r="11286" spans="1:20" x14ac:dyDescent="0.15">
      <c r="A11286">
        <v>2019</v>
      </c>
      <c r="B11286">
        <v>43592</v>
      </c>
      <c r="C11286">
        <v>43592.291666666701</v>
      </c>
      <c r="D11286" t="s">
        <v>169</v>
      </c>
      <c r="E11286" t="s">
        <v>53</v>
      </c>
      <c r="F11286" t="s">
        <v>21118</v>
      </c>
      <c r="G11286" t="s">
        <v>39</v>
      </c>
      <c r="H11286" t="s">
        <v>55</v>
      </c>
      <c r="I11286" t="s">
        <v>56</v>
      </c>
      <c r="J11286" t="s">
        <v>21119</v>
      </c>
      <c r="K11286">
        <v>20</v>
      </c>
      <c r="L11286" t="s">
        <v>173</v>
      </c>
      <c r="M11286" t="s">
        <v>44</v>
      </c>
      <c r="N11286" t="s">
        <v>45</v>
      </c>
      <c r="O11286" t="s">
        <v>111</v>
      </c>
      <c r="P11286" t="s">
        <v>112</v>
      </c>
      <c r="Q11286" t="s">
        <v>199</v>
      </c>
      <c r="R11286" t="s">
        <v>289</v>
      </c>
      <c r="S11286" t="s">
        <v>1356</v>
      </c>
      <c r="T11286" t="s">
        <v>51</v>
      </c>
    </row>
    <row r="11287" spans="1:20" x14ac:dyDescent="0.15">
      <c r="A11287">
        <v>2019</v>
      </c>
      <c r="B11287">
        <v>43592</v>
      </c>
      <c r="C11287">
        <v>43592.3125</v>
      </c>
      <c r="D11287" t="s">
        <v>65</v>
      </c>
      <c r="E11287" t="s">
        <v>53</v>
      </c>
      <c r="F11287" t="s">
        <v>21120</v>
      </c>
      <c r="G11287" t="s">
        <v>39</v>
      </c>
      <c r="H11287" t="s">
        <v>55</v>
      </c>
      <c r="I11287" t="s">
        <v>56</v>
      </c>
      <c r="J11287" t="s">
        <v>21121</v>
      </c>
      <c r="K11287"/>
      <c r="L11287" t="s">
        <v>173</v>
      </c>
      <c r="M11287" t="s">
        <v>44</v>
      </c>
      <c r="N11287" t="s">
        <v>45</v>
      </c>
      <c r="O11287" t="s">
        <v>95</v>
      </c>
      <c r="P11287" t="s">
        <v>339</v>
      </c>
      <c r="Q11287" t="s">
        <v>60</v>
      </c>
      <c r="R11287" t="s">
        <v>72</v>
      </c>
      <c r="S11287" t="s">
        <v>1356</v>
      </c>
      <c r="T11287" t="s">
        <v>51</v>
      </c>
    </row>
    <row r="11288" spans="1:20" x14ac:dyDescent="0.15">
      <c r="A11288">
        <v>2019</v>
      </c>
      <c r="B11288">
        <v>43592.000011574099</v>
      </c>
      <c r="C11288">
        <v>43592.333333333299</v>
      </c>
      <c r="D11288" t="s">
        <v>65</v>
      </c>
      <c r="E11288" t="s">
        <v>53</v>
      </c>
      <c r="F11288" t="s">
        <v>21122</v>
      </c>
      <c r="G11288" t="s">
        <v>39</v>
      </c>
      <c r="H11288" t="s">
        <v>55</v>
      </c>
      <c r="I11288" t="s">
        <v>56</v>
      </c>
      <c r="J11288" t="s">
        <v>21123</v>
      </c>
      <c r="K11288"/>
      <c r="L11288" t="s">
        <v>173</v>
      </c>
      <c r="M11288" t="s">
        <v>44</v>
      </c>
      <c r="N11288" t="s">
        <v>81</v>
      </c>
      <c r="O11288" t="s">
        <v>417</v>
      </c>
      <c r="P11288" t="s">
        <v>756</v>
      </c>
      <c r="Q11288" t="s">
        <v>199</v>
      </c>
      <c r="R11288" t="s">
        <v>72</v>
      </c>
      <c r="S11288" t="s">
        <v>757</v>
      </c>
      <c r="T11288" t="s">
        <v>51</v>
      </c>
    </row>
    <row r="11289" spans="1:20" x14ac:dyDescent="0.15">
      <c r="A11289">
        <v>2019</v>
      </c>
      <c r="B11289">
        <v>43592.000694444403</v>
      </c>
      <c r="C11289">
        <v>43592.999305555597</v>
      </c>
      <c r="D11289" t="s">
        <v>65</v>
      </c>
      <c r="E11289" t="s">
        <v>53</v>
      </c>
      <c r="F11289" t="s">
        <v>21124</v>
      </c>
      <c r="G11289" t="s">
        <v>39</v>
      </c>
      <c r="H11289" t="s">
        <v>55</v>
      </c>
      <c r="I11289" t="s">
        <v>56</v>
      </c>
      <c r="J11289" t="s">
        <v>256</v>
      </c>
      <c r="K11289"/>
      <c r="L11289" t="s">
        <v>43</v>
      </c>
      <c r="M11289" t="s">
        <v>44</v>
      </c>
      <c r="N11289" t="s">
        <v>45</v>
      </c>
      <c r="O11289" t="s">
        <v>236</v>
      </c>
      <c r="P11289" t="s">
        <v>257</v>
      </c>
      <c r="Q11289" t="s">
        <v>617</v>
      </c>
      <c r="R11289" t="s">
        <v>72</v>
      </c>
      <c r="S11289" t="s">
        <v>201</v>
      </c>
      <c r="T11289" t="s">
        <v>51</v>
      </c>
    </row>
    <row r="11290" spans="1:20" x14ac:dyDescent="0.15">
      <c r="A11290">
        <v>2019</v>
      </c>
      <c r="B11290">
        <v>43592.006944444402</v>
      </c>
      <c r="C11290">
        <v>43592.083333333299</v>
      </c>
      <c r="D11290" t="s">
        <v>65</v>
      </c>
      <c r="E11290" t="s">
        <v>53</v>
      </c>
      <c r="F11290" t="s">
        <v>21125</v>
      </c>
      <c r="G11290" t="s">
        <v>39</v>
      </c>
      <c r="H11290" t="s">
        <v>55</v>
      </c>
      <c r="I11290" t="s">
        <v>56</v>
      </c>
      <c r="J11290" t="s">
        <v>21126</v>
      </c>
      <c r="K11290"/>
      <c r="L11290" t="s">
        <v>43</v>
      </c>
      <c r="M11290" t="s">
        <v>44</v>
      </c>
      <c r="N11290" t="s">
        <v>45</v>
      </c>
      <c r="O11290" t="s">
        <v>89</v>
      </c>
      <c r="P11290" t="s">
        <v>399</v>
      </c>
      <c r="Q11290" t="s">
        <v>335</v>
      </c>
      <c r="R11290" t="s">
        <v>496</v>
      </c>
      <c r="S11290" t="s">
        <v>21054</v>
      </c>
      <c r="T11290" t="s">
        <v>51</v>
      </c>
    </row>
    <row r="11291" spans="1:20" x14ac:dyDescent="0.15">
      <c r="A11291">
        <v>2019</v>
      </c>
      <c r="B11291">
        <v>43592.041666666701</v>
      </c>
      <c r="C11291">
        <v>43592.208333333299</v>
      </c>
      <c r="D11291" t="s">
        <v>65</v>
      </c>
      <c r="E11291" t="s">
        <v>53</v>
      </c>
      <c r="F11291" t="s">
        <v>21127</v>
      </c>
      <c r="G11291" t="s">
        <v>39</v>
      </c>
      <c r="H11291" t="s">
        <v>55</v>
      </c>
      <c r="I11291" t="s">
        <v>56</v>
      </c>
      <c r="J11291" t="s">
        <v>21128</v>
      </c>
      <c r="K11291"/>
      <c r="L11291" t="s">
        <v>173</v>
      </c>
      <c r="M11291" t="s">
        <v>44</v>
      </c>
      <c r="N11291" t="s">
        <v>45</v>
      </c>
      <c r="O11291" t="s">
        <v>135</v>
      </c>
      <c r="P11291" t="s">
        <v>567</v>
      </c>
      <c r="Q11291" t="s">
        <v>2595</v>
      </c>
      <c r="R11291" t="s">
        <v>72</v>
      </c>
      <c r="S11291" t="s">
        <v>1099</v>
      </c>
      <c r="T11291" t="s">
        <v>51</v>
      </c>
    </row>
    <row r="11292" spans="1:20" x14ac:dyDescent="0.15">
      <c r="A11292">
        <v>2019</v>
      </c>
      <c r="B11292">
        <v>43592.041666666701</v>
      </c>
      <c r="C11292">
        <v>43592.208333333299</v>
      </c>
      <c r="D11292" t="s">
        <v>65</v>
      </c>
      <c r="E11292" t="s">
        <v>53</v>
      </c>
      <c r="F11292" t="s">
        <v>21129</v>
      </c>
      <c r="G11292" t="s">
        <v>1674</v>
      </c>
      <c r="H11292"/>
      <c r="I11292"/>
      <c r="J11292" t="s">
        <v>21130</v>
      </c>
      <c r="K11292"/>
      <c r="L11292" t="s">
        <v>43</v>
      </c>
      <c r="M11292" t="s">
        <v>44</v>
      </c>
      <c r="N11292" t="s">
        <v>45</v>
      </c>
      <c r="O11292" t="s">
        <v>135</v>
      </c>
      <c r="P11292" t="s">
        <v>567</v>
      </c>
      <c r="Q11292" t="s">
        <v>3094</v>
      </c>
      <c r="R11292" t="s">
        <v>72</v>
      </c>
      <c r="S11292" t="s">
        <v>1099</v>
      </c>
      <c r="T11292" t="s">
        <v>51</v>
      </c>
    </row>
    <row r="11293" spans="1:20" x14ac:dyDescent="0.15">
      <c r="A11293">
        <v>2019</v>
      </c>
      <c r="B11293">
        <v>43592.041666666701</v>
      </c>
      <c r="C11293">
        <v>43592.208333333299</v>
      </c>
      <c r="D11293" t="s">
        <v>65</v>
      </c>
      <c r="E11293" t="s">
        <v>53</v>
      </c>
      <c r="F11293" t="s">
        <v>21131</v>
      </c>
      <c r="G11293" t="s">
        <v>39</v>
      </c>
      <c r="H11293" t="s">
        <v>55</v>
      </c>
      <c r="I11293" t="s">
        <v>56</v>
      </c>
      <c r="J11293" t="s">
        <v>21132</v>
      </c>
      <c r="K11293"/>
      <c r="L11293" t="s">
        <v>43</v>
      </c>
      <c r="M11293" t="s">
        <v>44</v>
      </c>
      <c r="N11293" t="s">
        <v>45</v>
      </c>
      <c r="O11293" t="s">
        <v>135</v>
      </c>
      <c r="P11293" t="s">
        <v>567</v>
      </c>
      <c r="Q11293" t="s">
        <v>3094</v>
      </c>
      <c r="R11293" t="s">
        <v>72</v>
      </c>
      <c r="S11293" t="s">
        <v>1099</v>
      </c>
      <c r="T11293" t="s">
        <v>51</v>
      </c>
    </row>
    <row r="11294" spans="1:20" x14ac:dyDescent="0.15">
      <c r="A11294">
        <v>2019</v>
      </c>
      <c r="B11294">
        <v>43592.041666666701</v>
      </c>
      <c r="C11294">
        <v>43592.208333333299</v>
      </c>
      <c r="D11294" t="s">
        <v>65</v>
      </c>
      <c r="E11294" t="s">
        <v>53</v>
      </c>
      <c r="F11294" t="s">
        <v>21133</v>
      </c>
      <c r="G11294" t="s">
        <v>1674</v>
      </c>
      <c r="H11294"/>
      <c r="I11294"/>
      <c r="J11294" t="s">
        <v>21134</v>
      </c>
      <c r="K11294"/>
      <c r="L11294" t="s">
        <v>173</v>
      </c>
      <c r="M11294" t="s">
        <v>44</v>
      </c>
      <c r="N11294" t="s">
        <v>45</v>
      </c>
      <c r="O11294" t="s">
        <v>135</v>
      </c>
      <c r="P11294" t="s">
        <v>567</v>
      </c>
      <c r="Q11294" t="s">
        <v>2595</v>
      </c>
      <c r="R11294" t="s">
        <v>72</v>
      </c>
      <c r="S11294" t="s">
        <v>1099</v>
      </c>
      <c r="T11294" t="s">
        <v>51</v>
      </c>
    </row>
    <row r="11295" spans="1:20" x14ac:dyDescent="0.15">
      <c r="A11295">
        <v>2019</v>
      </c>
      <c r="B11295">
        <v>43579.333333333299</v>
      </c>
      <c r="C11295">
        <v>43579.708333333299</v>
      </c>
      <c r="D11295" t="s">
        <v>65</v>
      </c>
      <c r="E11295" t="s">
        <v>122</v>
      </c>
      <c r="F11295" t="s">
        <v>21135</v>
      </c>
      <c r="G11295" t="s">
        <v>39</v>
      </c>
      <c r="H11295" t="s">
        <v>55</v>
      </c>
      <c r="I11295" t="s">
        <v>56</v>
      </c>
      <c r="J11295" t="s">
        <v>21136</v>
      </c>
      <c r="K11295"/>
      <c r="L11295" t="s">
        <v>43</v>
      </c>
      <c r="M11295" t="s">
        <v>88</v>
      </c>
      <c r="N11295" t="s">
        <v>45</v>
      </c>
      <c r="O11295" t="s">
        <v>46</v>
      </c>
      <c r="P11295" t="s">
        <v>545</v>
      </c>
      <c r="Q11295" t="s">
        <v>4470</v>
      </c>
      <c r="R11295" t="s">
        <v>72</v>
      </c>
      <c r="S11295" t="s">
        <v>1795</v>
      </c>
      <c r="T11295" t="s">
        <v>51</v>
      </c>
    </row>
    <row r="11296" spans="1:20" x14ac:dyDescent="0.15">
      <c r="A11296">
        <v>2019</v>
      </c>
      <c r="B11296">
        <v>43592.083333333299</v>
      </c>
      <c r="C11296">
        <v>43592.25</v>
      </c>
      <c r="D11296" t="s">
        <v>169</v>
      </c>
      <c r="E11296" t="s">
        <v>53</v>
      </c>
      <c r="F11296" t="s">
        <v>21137</v>
      </c>
      <c r="G11296" t="s">
        <v>39</v>
      </c>
      <c r="H11296" t="s">
        <v>55</v>
      </c>
      <c r="I11296" t="s">
        <v>56</v>
      </c>
      <c r="J11296" t="s">
        <v>823</v>
      </c>
      <c r="K11296">
        <v>5</v>
      </c>
      <c r="L11296" t="s">
        <v>43</v>
      </c>
      <c r="M11296" t="s">
        <v>44</v>
      </c>
      <c r="N11296" t="s">
        <v>45</v>
      </c>
      <c r="O11296" t="s">
        <v>69</v>
      </c>
      <c r="P11296" t="s">
        <v>141</v>
      </c>
      <c r="Q11296" t="s">
        <v>431</v>
      </c>
      <c r="R11296" t="s">
        <v>432</v>
      </c>
      <c r="S11296" t="s">
        <v>433</v>
      </c>
      <c r="T11296" t="s">
        <v>51</v>
      </c>
    </row>
    <row r="11297" spans="1:20" x14ac:dyDescent="0.15">
      <c r="A11297">
        <v>2019</v>
      </c>
      <c r="B11297">
        <v>43592.083333333299</v>
      </c>
      <c r="C11297">
        <v>43592.25</v>
      </c>
      <c r="D11297" t="s">
        <v>65</v>
      </c>
      <c r="E11297" t="s">
        <v>53</v>
      </c>
      <c r="F11297" t="s">
        <v>21138</v>
      </c>
      <c r="G11297" t="s">
        <v>39</v>
      </c>
      <c r="H11297" t="s">
        <v>55</v>
      </c>
      <c r="I11297" t="s">
        <v>56</v>
      </c>
      <c r="J11297" t="s">
        <v>21139</v>
      </c>
      <c r="K11297"/>
      <c r="L11297" t="s">
        <v>173</v>
      </c>
      <c r="M11297" t="s">
        <v>44</v>
      </c>
      <c r="N11297" t="s">
        <v>45</v>
      </c>
      <c r="O11297" t="s">
        <v>69</v>
      </c>
      <c r="P11297" t="s">
        <v>11285</v>
      </c>
      <c r="Q11297" t="s">
        <v>60</v>
      </c>
      <c r="R11297" t="s">
        <v>72</v>
      </c>
      <c r="S11297" t="s">
        <v>73</v>
      </c>
      <c r="T11297" t="s">
        <v>51</v>
      </c>
    </row>
    <row r="11298" spans="1:20" x14ac:dyDescent="0.15">
      <c r="A11298">
        <v>2019</v>
      </c>
      <c r="B11298">
        <v>43592.083333333299</v>
      </c>
      <c r="C11298">
        <v>43592.25</v>
      </c>
      <c r="D11298" t="s">
        <v>65</v>
      </c>
      <c r="E11298"/>
      <c r="F11298" t="s">
        <v>21140</v>
      </c>
      <c r="G11298" t="s">
        <v>39</v>
      </c>
      <c r="H11298" t="s">
        <v>40</v>
      </c>
      <c r="I11298" t="s">
        <v>41</v>
      </c>
      <c r="J11298" t="s">
        <v>21141</v>
      </c>
      <c r="K11298"/>
      <c r="L11298" t="s">
        <v>173</v>
      </c>
      <c r="M11298" t="s">
        <v>44</v>
      </c>
      <c r="N11298" t="s">
        <v>45</v>
      </c>
      <c r="O11298" t="s">
        <v>69</v>
      </c>
      <c r="P11298" t="s">
        <v>11285</v>
      </c>
      <c r="Q11298" t="s">
        <v>60</v>
      </c>
      <c r="R11298" t="s">
        <v>72</v>
      </c>
      <c r="S11298" t="s">
        <v>73</v>
      </c>
      <c r="T11298" t="s">
        <v>51</v>
      </c>
    </row>
    <row r="11299" spans="1:20" x14ac:dyDescent="0.15">
      <c r="A11299">
        <v>2019</v>
      </c>
      <c r="B11299">
        <v>43579.333333333299</v>
      </c>
      <c r="C11299">
        <v>43579.708333333299</v>
      </c>
      <c r="D11299" t="s">
        <v>65</v>
      </c>
      <c r="E11299" t="s">
        <v>53</v>
      </c>
      <c r="F11299" t="s">
        <v>21142</v>
      </c>
      <c r="G11299" t="s">
        <v>39</v>
      </c>
      <c r="H11299" t="s">
        <v>55</v>
      </c>
      <c r="I11299" t="s">
        <v>56</v>
      </c>
      <c r="J11299" t="s">
        <v>21143</v>
      </c>
      <c r="K11299"/>
      <c r="L11299" t="s">
        <v>43</v>
      </c>
      <c r="M11299" t="s">
        <v>88</v>
      </c>
      <c r="N11299" t="s">
        <v>45</v>
      </c>
      <c r="O11299" t="s">
        <v>46</v>
      </c>
      <c r="P11299" t="s">
        <v>545</v>
      </c>
      <c r="Q11299" t="s">
        <v>4470</v>
      </c>
      <c r="R11299" t="s">
        <v>72</v>
      </c>
      <c r="S11299" t="s">
        <v>1795</v>
      </c>
      <c r="T11299" t="s">
        <v>51</v>
      </c>
    </row>
    <row r="11300" spans="1:20" x14ac:dyDescent="0.15">
      <c r="A11300">
        <v>2019</v>
      </c>
      <c r="B11300">
        <v>43585.333333333299</v>
      </c>
      <c r="C11300">
        <v>43585.708333333299</v>
      </c>
      <c r="D11300" t="s">
        <v>65</v>
      </c>
      <c r="E11300" t="s">
        <v>53</v>
      </c>
      <c r="F11300" t="s">
        <v>21144</v>
      </c>
      <c r="G11300" t="s">
        <v>39</v>
      </c>
      <c r="H11300" t="s">
        <v>55</v>
      </c>
      <c r="I11300" t="s">
        <v>56</v>
      </c>
      <c r="J11300" t="s">
        <v>21145</v>
      </c>
      <c r="K11300"/>
      <c r="L11300" t="s">
        <v>43</v>
      </c>
      <c r="M11300" t="s">
        <v>88</v>
      </c>
      <c r="N11300" t="s">
        <v>45</v>
      </c>
      <c r="O11300" t="s">
        <v>46</v>
      </c>
      <c r="P11300" t="s">
        <v>545</v>
      </c>
      <c r="Q11300" t="s">
        <v>4470</v>
      </c>
      <c r="R11300" t="s">
        <v>72</v>
      </c>
      <c r="S11300" t="s">
        <v>1795</v>
      </c>
      <c r="T11300" t="s">
        <v>51</v>
      </c>
    </row>
    <row r="11301" spans="1:20" x14ac:dyDescent="0.15">
      <c r="A11301">
        <v>2019</v>
      </c>
      <c r="B11301">
        <v>43585.333333333299</v>
      </c>
      <c r="C11301">
        <v>43585.708333333299</v>
      </c>
      <c r="D11301" t="s">
        <v>65</v>
      </c>
      <c r="E11301" t="s">
        <v>53</v>
      </c>
      <c r="F11301" t="s">
        <v>21146</v>
      </c>
      <c r="G11301" t="s">
        <v>39</v>
      </c>
      <c r="H11301" t="s">
        <v>55</v>
      </c>
      <c r="I11301" t="s">
        <v>56</v>
      </c>
      <c r="J11301" t="s">
        <v>21147</v>
      </c>
      <c r="K11301"/>
      <c r="L11301" t="s">
        <v>43</v>
      </c>
      <c r="M11301" t="s">
        <v>88</v>
      </c>
      <c r="N11301" t="s">
        <v>45</v>
      </c>
      <c r="O11301" t="s">
        <v>46</v>
      </c>
      <c r="P11301" t="s">
        <v>545</v>
      </c>
      <c r="Q11301" t="s">
        <v>4470</v>
      </c>
      <c r="R11301" t="s">
        <v>72</v>
      </c>
      <c r="S11301" t="s">
        <v>1795</v>
      </c>
      <c r="T11301" t="s">
        <v>51</v>
      </c>
    </row>
    <row r="11302" spans="1:20" x14ac:dyDescent="0.15">
      <c r="A11302">
        <v>2019</v>
      </c>
      <c r="B11302">
        <v>43592.083333333299</v>
      </c>
      <c r="C11302">
        <v>43592.333333333299</v>
      </c>
      <c r="D11302" t="s">
        <v>65</v>
      </c>
      <c r="E11302" t="s">
        <v>53</v>
      </c>
      <c r="F11302" t="s">
        <v>21148</v>
      </c>
      <c r="G11302" t="s">
        <v>39</v>
      </c>
      <c r="H11302" t="s">
        <v>55</v>
      </c>
      <c r="I11302" t="s">
        <v>56</v>
      </c>
      <c r="J11302" t="s">
        <v>21149</v>
      </c>
      <c r="K11302"/>
      <c r="L11302" t="s">
        <v>43</v>
      </c>
      <c r="M11302" t="s">
        <v>44</v>
      </c>
      <c r="N11302" t="s">
        <v>45</v>
      </c>
      <c r="O11302" t="s">
        <v>58</v>
      </c>
      <c r="P11302" t="s">
        <v>76</v>
      </c>
      <c r="Q11302" t="s">
        <v>131</v>
      </c>
      <c r="R11302" t="s">
        <v>72</v>
      </c>
      <c r="S11302" t="s">
        <v>2787</v>
      </c>
      <c r="T11302" t="s">
        <v>51</v>
      </c>
    </row>
    <row r="11303" spans="1:20" x14ac:dyDescent="0.15">
      <c r="A11303">
        <v>2019</v>
      </c>
      <c r="B11303">
        <v>43592.083333333299</v>
      </c>
      <c r="C11303">
        <v>43592.333333333299</v>
      </c>
      <c r="D11303" t="s">
        <v>65</v>
      </c>
      <c r="E11303" t="s">
        <v>53</v>
      </c>
      <c r="F11303" t="s">
        <v>21150</v>
      </c>
      <c r="G11303" t="s">
        <v>39</v>
      </c>
      <c r="H11303" t="s">
        <v>55</v>
      </c>
      <c r="I11303" t="s">
        <v>56</v>
      </c>
      <c r="J11303" t="s">
        <v>21151</v>
      </c>
      <c r="K11303"/>
      <c r="L11303" t="s">
        <v>43</v>
      </c>
      <c r="M11303" t="s">
        <v>44</v>
      </c>
      <c r="N11303" t="s">
        <v>45</v>
      </c>
      <c r="O11303" t="s">
        <v>58</v>
      </c>
      <c r="P11303" t="s">
        <v>76</v>
      </c>
      <c r="Q11303" t="s">
        <v>131</v>
      </c>
      <c r="R11303" t="s">
        <v>72</v>
      </c>
      <c r="S11303" t="s">
        <v>7577</v>
      </c>
      <c r="T11303" t="s">
        <v>51</v>
      </c>
    </row>
    <row r="11304" spans="1:20" x14ac:dyDescent="0.15">
      <c r="A11304">
        <v>2019</v>
      </c>
      <c r="B11304">
        <v>43592.125</v>
      </c>
      <c r="C11304">
        <v>43592.333333333299</v>
      </c>
      <c r="D11304" t="s">
        <v>65</v>
      </c>
      <c r="E11304" t="s">
        <v>66</v>
      </c>
      <c r="F11304" t="s">
        <v>21152</v>
      </c>
      <c r="G11304" t="s">
        <v>39</v>
      </c>
      <c r="H11304" t="s">
        <v>55</v>
      </c>
      <c r="I11304" t="s">
        <v>56</v>
      </c>
      <c r="J11304" t="s">
        <v>20843</v>
      </c>
      <c r="K11304"/>
      <c r="L11304" t="s">
        <v>43</v>
      </c>
      <c r="M11304" t="s">
        <v>44</v>
      </c>
      <c r="N11304" t="s">
        <v>45</v>
      </c>
      <c r="O11304" t="s">
        <v>111</v>
      </c>
      <c r="P11304" t="s">
        <v>2009</v>
      </c>
      <c r="Q11304" t="s">
        <v>1083</v>
      </c>
      <c r="R11304" t="s">
        <v>72</v>
      </c>
      <c r="S11304" t="s">
        <v>7377</v>
      </c>
      <c r="T11304" t="s">
        <v>51</v>
      </c>
    </row>
    <row r="11305" spans="1:20" x14ac:dyDescent="0.15">
      <c r="A11305">
        <v>2019</v>
      </c>
      <c r="B11305">
        <v>43592.125</v>
      </c>
      <c r="C11305">
        <v>43592.375</v>
      </c>
      <c r="D11305" t="s">
        <v>65</v>
      </c>
      <c r="E11305" t="s">
        <v>53</v>
      </c>
      <c r="F11305" t="s">
        <v>21153</v>
      </c>
      <c r="G11305" t="s">
        <v>39</v>
      </c>
      <c r="H11305" t="s">
        <v>55</v>
      </c>
      <c r="I11305" t="s">
        <v>56</v>
      </c>
      <c r="J11305" t="s">
        <v>21154</v>
      </c>
      <c r="K11305"/>
      <c r="L11305" t="s">
        <v>173</v>
      </c>
      <c r="M11305" t="s">
        <v>44</v>
      </c>
      <c r="N11305" t="s">
        <v>45</v>
      </c>
      <c r="O11305" t="s">
        <v>135</v>
      </c>
      <c r="P11305" t="s">
        <v>287</v>
      </c>
      <c r="Q11305" t="s">
        <v>60</v>
      </c>
      <c r="R11305" t="s">
        <v>200</v>
      </c>
      <c r="S11305" t="s">
        <v>493</v>
      </c>
      <c r="T11305" t="s">
        <v>51</v>
      </c>
    </row>
    <row r="11306" spans="1:20" x14ac:dyDescent="0.15">
      <c r="A11306">
        <v>2019</v>
      </c>
      <c r="B11306">
        <v>43592.125694444403</v>
      </c>
      <c r="C11306">
        <v>43592.375</v>
      </c>
      <c r="D11306" t="s">
        <v>65</v>
      </c>
      <c r="E11306" t="s">
        <v>53</v>
      </c>
      <c r="F11306" t="s">
        <v>21155</v>
      </c>
      <c r="G11306" t="s">
        <v>39</v>
      </c>
      <c r="H11306" t="s">
        <v>55</v>
      </c>
      <c r="I11306" t="s">
        <v>56</v>
      </c>
      <c r="J11306" t="s">
        <v>21156</v>
      </c>
      <c r="K11306"/>
      <c r="L11306" t="s">
        <v>43</v>
      </c>
      <c r="M11306" t="s">
        <v>44</v>
      </c>
      <c r="N11306" t="s">
        <v>45</v>
      </c>
      <c r="O11306" t="s">
        <v>58</v>
      </c>
      <c r="P11306" t="s">
        <v>76</v>
      </c>
      <c r="Q11306" t="s">
        <v>131</v>
      </c>
      <c r="R11306" t="s">
        <v>496</v>
      </c>
      <c r="S11306" t="s">
        <v>497</v>
      </c>
      <c r="T11306" t="s">
        <v>51</v>
      </c>
    </row>
    <row r="11307" spans="1:20" x14ac:dyDescent="0.15">
      <c r="A11307">
        <v>2019</v>
      </c>
      <c r="B11307">
        <v>43592.291666666701</v>
      </c>
      <c r="C11307">
        <v>43592.708333333299</v>
      </c>
      <c r="D11307" t="s">
        <v>65</v>
      </c>
      <c r="E11307" t="s">
        <v>53</v>
      </c>
      <c r="F11307" t="s">
        <v>21157</v>
      </c>
      <c r="G11307" t="s">
        <v>39</v>
      </c>
      <c r="H11307" t="s">
        <v>55</v>
      </c>
      <c r="I11307" t="s">
        <v>56</v>
      </c>
      <c r="J11307" t="s">
        <v>20954</v>
      </c>
      <c r="K11307"/>
      <c r="L11307" t="s">
        <v>43</v>
      </c>
      <c r="M11307" t="s">
        <v>88</v>
      </c>
      <c r="N11307" t="s">
        <v>45</v>
      </c>
      <c r="O11307" t="s">
        <v>486</v>
      </c>
      <c r="P11307" t="s">
        <v>12884</v>
      </c>
      <c r="Q11307" t="s">
        <v>2608</v>
      </c>
      <c r="R11307" t="s">
        <v>72</v>
      </c>
      <c r="S11307" t="s">
        <v>7607</v>
      </c>
      <c r="T11307" t="s">
        <v>51</v>
      </c>
    </row>
    <row r="11308" spans="1:20" x14ac:dyDescent="0.15">
      <c r="A11308">
        <v>2019</v>
      </c>
      <c r="B11308">
        <v>43592.291666666701</v>
      </c>
      <c r="C11308">
        <v>43592.708333333299</v>
      </c>
      <c r="D11308" t="s">
        <v>65</v>
      </c>
      <c r="E11308" t="s">
        <v>53</v>
      </c>
      <c r="F11308" t="s">
        <v>21158</v>
      </c>
      <c r="G11308" t="s">
        <v>39</v>
      </c>
      <c r="H11308" t="s">
        <v>55</v>
      </c>
      <c r="I11308" t="s">
        <v>56</v>
      </c>
      <c r="J11308" t="s">
        <v>20956</v>
      </c>
      <c r="K11308"/>
      <c r="L11308" t="s">
        <v>43</v>
      </c>
      <c r="M11308" t="s">
        <v>88</v>
      </c>
      <c r="N11308" t="s">
        <v>45</v>
      </c>
      <c r="O11308" t="s">
        <v>486</v>
      </c>
      <c r="P11308" t="s">
        <v>12884</v>
      </c>
      <c r="Q11308" t="s">
        <v>2608</v>
      </c>
      <c r="R11308" t="s">
        <v>72</v>
      </c>
      <c r="S11308" t="s">
        <v>7607</v>
      </c>
      <c r="T11308" t="s">
        <v>51</v>
      </c>
    </row>
    <row r="11309" spans="1:20" x14ac:dyDescent="0.15">
      <c r="A11309">
        <v>2019</v>
      </c>
      <c r="B11309">
        <v>43592.291666666701</v>
      </c>
      <c r="C11309">
        <v>43592.75</v>
      </c>
      <c r="D11309" t="s">
        <v>169</v>
      </c>
      <c r="E11309"/>
      <c r="F11309" t="s">
        <v>21159</v>
      </c>
      <c r="G11309" t="s">
        <v>39</v>
      </c>
      <c r="H11309" t="s">
        <v>40</v>
      </c>
      <c r="I11309" t="s">
        <v>182</v>
      </c>
      <c r="J11309" t="s">
        <v>13368</v>
      </c>
      <c r="K11309"/>
      <c r="L11309" t="s">
        <v>43</v>
      </c>
      <c r="M11309" t="s">
        <v>88</v>
      </c>
      <c r="N11309" t="s">
        <v>45</v>
      </c>
      <c r="O11309" t="s">
        <v>46</v>
      </c>
      <c r="P11309" t="s">
        <v>1046</v>
      </c>
      <c r="Q11309" t="s">
        <v>335</v>
      </c>
      <c r="R11309" t="s">
        <v>180</v>
      </c>
      <c r="S11309" t="s">
        <v>546</v>
      </c>
      <c r="T11309" t="s">
        <v>51</v>
      </c>
    </row>
    <row r="11310" spans="1:20" x14ac:dyDescent="0.15">
      <c r="A11310">
        <v>2019</v>
      </c>
      <c r="B11310">
        <v>43592.291666666701</v>
      </c>
      <c r="C11310">
        <v>43592.75</v>
      </c>
      <c r="D11310" t="s">
        <v>65</v>
      </c>
      <c r="E11310" t="s">
        <v>53</v>
      </c>
      <c r="F11310" t="s">
        <v>21160</v>
      </c>
      <c r="G11310" t="s">
        <v>39</v>
      </c>
      <c r="H11310" t="s">
        <v>55</v>
      </c>
      <c r="I11310" t="s">
        <v>56</v>
      </c>
      <c r="J11310" t="s">
        <v>19239</v>
      </c>
      <c r="K11310"/>
      <c r="L11310" t="s">
        <v>43</v>
      </c>
      <c r="M11310" t="s">
        <v>88</v>
      </c>
      <c r="N11310" t="s">
        <v>45</v>
      </c>
      <c r="O11310" t="s">
        <v>46</v>
      </c>
      <c r="P11310" t="s">
        <v>685</v>
      </c>
      <c r="Q11310" t="s">
        <v>335</v>
      </c>
      <c r="R11310" t="s">
        <v>72</v>
      </c>
      <c r="S11310" t="s">
        <v>546</v>
      </c>
      <c r="T11310" t="s">
        <v>51</v>
      </c>
    </row>
    <row r="11311" spans="1:20" x14ac:dyDescent="0.15">
      <c r="A11311">
        <v>2019</v>
      </c>
      <c r="B11311">
        <v>43592.291666666701</v>
      </c>
      <c r="C11311">
        <v>43592.75</v>
      </c>
      <c r="D11311" t="s">
        <v>65</v>
      </c>
      <c r="E11311" t="s">
        <v>53</v>
      </c>
      <c r="F11311" t="s">
        <v>21161</v>
      </c>
      <c r="G11311" t="s">
        <v>39</v>
      </c>
      <c r="H11311" t="s">
        <v>55</v>
      </c>
      <c r="I11311" t="s">
        <v>56</v>
      </c>
      <c r="J11311" t="s">
        <v>19239</v>
      </c>
      <c r="K11311"/>
      <c r="L11311" t="s">
        <v>43</v>
      </c>
      <c r="M11311" t="s">
        <v>88</v>
      </c>
      <c r="N11311" t="s">
        <v>45</v>
      </c>
      <c r="O11311" t="s">
        <v>46</v>
      </c>
      <c r="P11311" t="s">
        <v>685</v>
      </c>
      <c r="Q11311" t="s">
        <v>335</v>
      </c>
      <c r="R11311" t="s">
        <v>72</v>
      </c>
      <c r="S11311" t="s">
        <v>546</v>
      </c>
      <c r="T11311" t="s">
        <v>51</v>
      </c>
    </row>
    <row r="11312" spans="1:20" x14ac:dyDescent="0.15">
      <c r="A11312">
        <v>2019</v>
      </c>
      <c r="B11312">
        <v>43592.291666666701</v>
      </c>
      <c r="C11312">
        <v>43592.791666666701</v>
      </c>
      <c r="D11312" t="s">
        <v>65</v>
      </c>
      <c r="E11312" t="s">
        <v>53</v>
      </c>
      <c r="F11312" t="s">
        <v>21162</v>
      </c>
      <c r="G11312" t="s">
        <v>39</v>
      </c>
      <c r="H11312" t="s">
        <v>55</v>
      </c>
      <c r="I11312" t="s">
        <v>56</v>
      </c>
      <c r="J11312" t="s">
        <v>18149</v>
      </c>
      <c r="K11312"/>
      <c r="L11312" t="s">
        <v>43</v>
      </c>
      <c r="M11312" t="s">
        <v>88</v>
      </c>
      <c r="N11312" t="s">
        <v>45</v>
      </c>
      <c r="O11312" t="s">
        <v>486</v>
      </c>
      <c r="P11312" t="s">
        <v>586</v>
      </c>
      <c r="Q11312" t="s">
        <v>587</v>
      </c>
      <c r="R11312" t="s">
        <v>72</v>
      </c>
      <c r="S11312" t="s">
        <v>2629</v>
      </c>
      <c r="T11312" t="s">
        <v>51</v>
      </c>
    </row>
    <row r="11313" spans="1:20" x14ac:dyDescent="0.15">
      <c r="A11313">
        <v>2019</v>
      </c>
      <c r="B11313">
        <v>43592.333333333299</v>
      </c>
      <c r="C11313">
        <v>43592.666666666701</v>
      </c>
      <c r="D11313" t="s">
        <v>65</v>
      </c>
      <c r="E11313" t="s">
        <v>53</v>
      </c>
      <c r="F11313" t="s">
        <v>21163</v>
      </c>
      <c r="G11313" t="s">
        <v>39</v>
      </c>
      <c r="H11313" t="s">
        <v>55</v>
      </c>
      <c r="I11313" t="s">
        <v>56</v>
      </c>
      <c r="J11313" t="s">
        <v>21164</v>
      </c>
      <c r="K11313"/>
      <c r="L11313" t="s">
        <v>43</v>
      </c>
      <c r="M11313" t="s">
        <v>88</v>
      </c>
      <c r="N11313" t="s">
        <v>45</v>
      </c>
      <c r="O11313" t="s">
        <v>58</v>
      </c>
      <c r="P11313" t="s">
        <v>76</v>
      </c>
      <c r="Q11313" t="s">
        <v>60</v>
      </c>
      <c r="R11313" t="s">
        <v>77</v>
      </c>
      <c r="S11313" t="s">
        <v>78</v>
      </c>
      <c r="T11313" t="s">
        <v>51</v>
      </c>
    </row>
    <row r="11314" spans="1:20" x14ac:dyDescent="0.15">
      <c r="A11314">
        <v>2019</v>
      </c>
      <c r="B11314">
        <v>43592.333333333299</v>
      </c>
      <c r="C11314">
        <v>43592.666666666701</v>
      </c>
      <c r="D11314" t="s">
        <v>65</v>
      </c>
      <c r="E11314" t="s">
        <v>53</v>
      </c>
      <c r="F11314" t="s">
        <v>21165</v>
      </c>
      <c r="G11314" t="s">
        <v>39</v>
      </c>
      <c r="H11314" t="s">
        <v>55</v>
      </c>
      <c r="I11314" t="s">
        <v>56</v>
      </c>
      <c r="J11314" t="s">
        <v>21166</v>
      </c>
      <c r="K11314"/>
      <c r="L11314" t="s">
        <v>43</v>
      </c>
      <c r="M11314" t="s">
        <v>88</v>
      </c>
      <c r="N11314" t="s">
        <v>45</v>
      </c>
      <c r="O11314" t="s">
        <v>135</v>
      </c>
      <c r="P11314" t="s">
        <v>567</v>
      </c>
      <c r="Q11314" t="s">
        <v>653</v>
      </c>
      <c r="R11314" t="s">
        <v>72</v>
      </c>
      <c r="S11314" t="s">
        <v>7596</v>
      </c>
      <c r="T11314" t="s">
        <v>51</v>
      </c>
    </row>
    <row r="11315" spans="1:20" x14ac:dyDescent="0.15">
      <c r="A11315">
        <v>2019</v>
      </c>
      <c r="B11315">
        <v>43592.333333333299</v>
      </c>
      <c r="C11315">
        <v>43592.708333333299</v>
      </c>
      <c r="D11315" t="s">
        <v>65</v>
      </c>
      <c r="E11315" t="s">
        <v>53</v>
      </c>
      <c r="F11315" t="s">
        <v>21167</v>
      </c>
      <c r="G11315" t="s">
        <v>39</v>
      </c>
      <c r="H11315" t="s">
        <v>55</v>
      </c>
      <c r="I11315" t="s">
        <v>56</v>
      </c>
      <c r="J11315" t="s">
        <v>21168</v>
      </c>
      <c r="K11315"/>
      <c r="L11315" t="s">
        <v>43</v>
      </c>
      <c r="M11315" t="s">
        <v>88</v>
      </c>
      <c r="N11315" t="s">
        <v>45</v>
      </c>
      <c r="O11315" t="s">
        <v>46</v>
      </c>
      <c r="P11315" t="s">
        <v>1046</v>
      </c>
      <c r="Q11315" t="s">
        <v>335</v>
      </c>
      <c r="R11315" t="s">
        <v>72</v>
      </c>
      <c r="S11315" t="s">
        <v>530</v>
      </c>
      <c r="T11315" t="s">
        <v>51</v>
      </c>
    </row>
    <row r="11316" spans="1:20" x14ac:dyDescent="0.15">
      <c r="A11316">
        <v>2019</v>
      </c>
      <c r="B11316">
        <v>43592.333333333299</v>
      </c>
      <c r="C11316">
        <v>43592.708333333299</v>
      </c>
      <c r="D11316" t="s">
        <v>65</v>
      </c>
      <c r="E11316" t="s">
        <v>53</v>
      </c>
      <c r="F11316" t="s">
        <v>21169</v>
      </c>
      <c r="G11316" t="s">
        <v>39</v>
      </c>
      <c r="H11316" t="s">
        <v>55</v>
      </c>
      <c r="I11316" t="s">
        <v>56</v>
      </c>
      <c r="J11316" t="s">
        <v>21170</v>
      </c>
      <c r="K11316"/>
      <c r="L11316" t="s">
        <v>43</v>
      </c>
      <c r="M11316" t="s">
        <v>88</v>
      </c>
      <c r="N11316" t="s">
        <v>45</v>
      </c>
      <c r="O11316" t="s">
        <v>46</v>
      </c>
      <c r="P11316" t="s">
        <v>1046</v>
      </c>
      <c r="Q11316" t="s">
        <v>335</v>
      </c>
      <c r="R11316" t="s">
        <v>72</v>
      </c>
      <c r="S11316" t="s">
        <v>579</v>
      </c>
      <c r="T11316" t="s">
        <v>51</v>
      </c>
    </row>
    <row r="11317" spans="1:20" x14ac:dyDescent="0.15">
      <c r="A11317">
        <v>2019</v>
      </c>
      <c r="B11317">
        <v>43592.333333333299</v>
      </c>
      <c r="C11317">
        <v>43592.708333333299</v>
      </c>
      <c r="D11317" t="s">
        <v>65</v>
      </c>
      <c r="E11317" t="s">
        <v>53</v>
      </c>
      <c r="F11317" t="s">
        <v>21171</v>
      </c>
      <c r="G11317" t="s">
        <v>39</v>
      </c>
      <c r="H11317" t="s">
        <v>55</v>
      </c>
      <c r="I11317" t="s">
        <v>56</v>
      </c>
      <c r="J11317" t="s">
        <v>21172</v>
      </c>
      <c r="K11317"/>
      <c r="L11317" t="s">
        <v>43</v>
      </c>
      <c r="M11317" t="s">
        <v>88</v>
      </c>
      <c r="N11317" t="s">
        <v>45</v>
      </c>
      <c r="O11317" t="s">
        <v>385</v>
      </c>
      <c r="P11317" t="s">
        <v>386</v>
      </c>
      <c r="Q11317" t="s">
        <v>1102</v>
      </c>
      <c r="R11317" t="s">
        <v>77</v>
      </c>
      <c r="S11317" t="s">
        <v>3811</v>
      </c>
      <c r="T11317" t="s">
        <v>51</v>
      </c>
    </row>
    <row r="11318" spans="1:20" x14ac:dyDescent="0.15">
      <c r="A11318">
        <v>2019</v>
      </c>
      <c r="B11318">
        <v>43592.333333333299</v>
      </c>
      <c r="C11318">
        <v>43592.708333333299</v>
      </c>
      <c r="D11318" t="s">
        <v>65</v>
      </c>
      <c r="E11318" t="s">
        <v>53</v>
      </c>
      <c r="F11318" t="s">
        <v>21173</v>
      </c>
      <c r="G11318" t="s">
        <v>39</v>
      </c>
      <c r="H11318" t="s">
        <v>55</v>
      </c>
      <c r="I11318" t="s">
        <v>56</v>
      </c>
      <c r="J11318" t="s">
        <v>21174</v>
      </c>
      <c r="K11318"/>
      <c r="L11318" t="s">
        <v>43</v>
      </c>
      <c r="M11318" t="s">
        <v>88</v>
      </c>
      <c r="N11318" t="s">
        <v>45</v>
      </c>
      <c r="O11318" t="s">
        <v>58</v>
      </c>
      <c r="P11318" t="s">
        <v>76</v>
      </c>
      <c r="Q11318" t="s">
        <v>105</v>
      </c>
      <c r="R11318" t="s">
        <v>72</v>
      </c>
      <c r="S11318" t="s">
        <v>2787</v>
      </c>
      <c r="T11318" t="s">
        <v>51</v>
      </c>
    </row>
    <row r="11319" spans="1:20" x14ac:dyDescent="0.15">
      <c r="A11319">
        <v>2019</v>
      </c>
      <c r="B11319">
        <v>43592.354166666701</v>
      </c>
      <c r="C11319">
        <v>43592.708333333299</v>
      </c>
      <c r="D11319" t="s">
        <v>65</v>
      </c>
      <c r="E11319" t="s">
        <v>53</v>
      </c>
      <c r="F11319" t="s">
        <v>21175</v>
      </c>
      <c r="G11319" t="s">
        <v>39</v>
      </c>
      <c r="H11319" t="s">
        <v>55</v>
      </c>
      <c r="I11319" t="s">
        <v>56</v>
      </c>
      <c r="J11319" t="s">
        <v>87</v>
      </c>
      <c r="K11319"/>
      <c r="L11319" t="s">
        <v>43</v>
      </c>
      <c r="M11319" t="s">
        <v>88</v>
      </c>
      <c r="N11319" t="s">
        <v>45</v>
      </c>
      <c r="O11319" t="s">
        <v>89</v>
      </c>
      <c r="P11319" t="s">
        <v>90</v>
      </c>
      <c r="Q11319" t="s">
        <v>91</v>
      </c>
      <c r="R11319" t="s">
        <v>72</v>
      </c>
      <c r="S11319" t="s">
        <v>92</v>
      </c>
      <c r="T11319" t="s">
        <v>51</v>
      </c>
    </row>
    <row r="11320" spans="1:20" x14ac:dyDescent="0.15">
      <c r="A11320">
        <v>2019</v>
      </c>
      <c r="B11320">
        <v>43592.375</v>
      </c>
      <c r="C11320">
        <v>43592.666666666701</v>
      </c>
      <c r="D11320" t="s">
        <v>65</v>
      </c>
      <c r="E11320" t="s">
        <v>122</v>
      </c>
      <c r="F11320" t="s">
        <v>21176</v>
      </c>
      <c r="G11320" t="s">
        <v>39</v>
      </c>
      <c r="H11320" t="s">
        <v>55</v>
      </c>
      <c r="I11320" t="s">
        <v>56</v>
      </c>
      <c r="J11320" t="s">
        <v>21177</v>
      </c>
      <c r="K11320"/>
      <c r="L11320" t="s">
        <v>43</v>
      </c>
      <c r="M11320" t="s">
        <v>88</v>
      </c>
      <c r="N11320" t="s">
        <v>45</v>
      </c>
      <c r="O11320" t="s">
        <v>58</v>
      </c>
      <c r="P11320" t="s">
        <v>76</v>
      </c>
      <c r="Q11320" t="s">
        <v>119</v>
      </c>
      <c r="R11320" t="s">
        <v>77</v>
      </c>
      <c r="S11320" t="s">
        <v>78</v>
      </c>
      <c r="T11320" t="s">
        <v>51</v>
      </c>
    </row>
    <row r="11321" spans="1:20" x14ac:dyDescent="0.15">
      <c r="A11321">
        <v>2019</v>
      </c>
      <c r="B11321">
        <v>43592.375</v>
      </c>
      <c r="C11321">
        <v>43592.666666666701</v>
      </c>
      <c r="D11321" t="s">
        <v>65</v>
      </c>
      <c r="E11321" t="s">
        <v>53</v>
      </c>
      <c r="F11321" t="s">
        <v>21178</v>
      </c>
      <c r="G11321" t="s">
        <v>39</v>
      </c>
      <c r="H11321" t="s">
        <v>55</v>
      </c>
      <c r="I11321" t="s">
        <v>56</v>
      </c>
      <c r="J11321" t="s">
        <v>21179</v>
      </c>
      <c r="K11321">
        <v>420</v>
      </c>
      <c r="L11321" t="s">
        <v>43</v>
      </c>
      <c r="M11321" t="s">
        <v>88</v>
      </c>
      <c r="N11321" t="s">
        <v>45</v>
      </c>
      <c r="O11321" t="s">
        <v>89</v>
      </c>
      <c r="P11321" t="s">
        <v>399</v>
      </c>
      <c r="Q11321" t="s">
        <v>3162</v>
      </c>
      <c r="R11321" t="s">
        <v>1970</v>
      </c>
      <c r="S11321" t="s">
        <v>21180</v>
      </c>
      <c r="T11321" t="s">
        <v>51</v>
      </c>
    </row>
    <row r="11322" spans="1:20" x14ac:dyDescent="0.15">
      <c r="A11322">
        <v>2019</v>
      </c>
      <c r="B11322">
        <v>43592.375</v>
      </c>
      <c r="C11322">
        <v>43592.708333333299</v>
      </c>
      <c r="D11322" t="s">
        <v>169</v>
      </c>
      <c r="E11322" t="s">
        <v>53</v>
      </c>
      <c r="F11322" t="s">
        <v>21181</v>
      </c>
      <c r="G11322" t="s">
        <v>39</v>
      </c>
      <c r="H11322" t="s">
        <v>55</v>
      </c>
      <c r="I11322" t="s">
        <v>56</v>
      </c>
      <c r="J11322" t="s">
        <v>21182</v>
      </c>
      <c r="K11322">
        <v>60</v>
      </c>
      <c r="L11322" t="s">
        <v>43</v>
      </c>
      <c r="M11322" t="s">
        <v>88</v>
      </c>
      <c r="N11322" t="s">
        <v>45</v>
      </c>
      <c r="O11322" t="s">
        <v>58</v>
      </c>
      <c r="P11322" t="s">
        <v>76</v>
      </c>
      <c r="Q11322" t="s">
        <v>184</v>
      </c>
      <c r="R11322" t="s">
        <v>180</v>
      </c>
      <c r="S11322" t="s">
        <v>2739</v>
      </c>
      <c r="T11322" t="s">
        <v>51</v>
      </c>
    </row>
    <row r="11323" spans="1:20" x14ac:dyDescent="0.15">
      <c r="A11323">
        <v>2019</v>
      </c>
      <c r="B11323">
        <v>43592.375</v>
      </c>
      <c r="C11323">
        <v>43592.708333333299</v>
      </c>
      <c r="D11323" t="s">
        <v>37</v>
      </c>
      <c r="E11323" t="s">
        <v>53</v>
      </c>
      <c r="F11323" t="s">
        <v>21183</v>
      </c>
      <c r="G11323" t="s">
        <v>39</v>
      </c>
      <c r="H11323" t="s">
        <v>55</v>
      </c>
      <c r="I11323" t="s">
        <v>56</v>
      </c>
      <c r="J11323" t="s">
        <v>21184</v>
      </c>
      <c r="K11323">
        <v>60</v>
      </c>
      <c r="L11323" t="s">
        <v>43</v>
      </c>
      <c r="M11323" t="s">
        <v>88</v>
      </c>
      <c r="N11323" t="s">
        <v>45</v>
      </c>
      <c r="O11323" t="s">
        <v>58</v>
      </c>
      <c r="P11323" t="s">
        <v>76</v>
      </c>
      <c r="Q11323" t="s">
        <v>184</v>
      </c>
      <c r="R11323" t="s">
        <v>49</v>
      </c>
      <c r="S11323" t="s">
        <v>2739</v>
      </c>
      <c r="T11323" t="s">
        <v>51</v>
      </c>
    </row>
    <row r="11324" spans="1:20" x14ac:dyDescent="0.15">
      <c r="A11324">
        <v>2019</v>
      </c>
      <c r="B11324">
        <v>43592.375</v>
      </c>
      <c r="C11324">
        <v>43592.708333333299</v>
      </c>
      <c r="D11324" t="s">
        <v>65</v>
      </c>
      <c r="E11324" t="s">
        <v>53</v>
      </c>
      <c r="F11324" t="s">
        <v>21185</v>
      </c>
      <c r="G11324" t="s">
        <v>39</v>
      </c>
      <c r="H11324" t="s">
        <v>55</v>
      </c>
      <c r="I11324" t="s">
        <v>56</v>
      </c>
      <c r="J11324" t="s">
        <v>21186</v>
      </c>
      <c r="K11324"/>
      <c r="L11324" t="s">
        <v>43</v>
      </c>
      <c r="M11324" t="s">
        <v>88</v>
      </c>
      <c r="N11324" t="s">
        <v>45</v>
      </c>
      <c r="O11324" t="s">
        <v>135</v>
      </c>
      <c r="P11324" t="s">
        <v>567</v>
      </c>
      <c r="Q11324" t="s">
        <v>3094</v>
      </c>
      <c r="R11324" t="s">
        <v>72</v>
      </c>
      <c r="S11324" t="s">
        <v>1099</v>
      </c>
      <c r="T11324" t="s">
        <v>51</v>
      </c>
    </row>
    <row r="11325" spans="1:20" x14ac:dyDescent="0.15">
      <c r="A11325">
        <v>2019</v>
      </c>
      <c r="B11325">
        <v>43592.375</v>
      </c>
      <c r="C11325">
        <v>43592.708333333299</v>
      </c>
      <c r="D11325" t="s">
        <v>65</v>
      </c>
      <c r="E11325" t="s">
        <v>53</v>
      </c>
      <c r="F11325" t="s">
        <v>21187</v>
      </c>
      <c r="G11325" t="s">
        <v>39</v>
      </c>
      <c r="H11325" t="s">
        <v>55</v>
      </c>
      <c r="I11325" t="s">
        <v>56</v>
      </c>
      <c r="J11325" t="s">
        <v>21188</v>
      </c>
      <c r="K11325"/>
      <c r="L11325" t="s">
        <v>43</v>
      </c>
      <c r="M11325" t="s">
        <v>88</v>
      </c>
      <c r="N11325" t="s">
        <v>45</v>
      </c>
      <c r="O11325" t="s">
        <v>191</v>
      </c>
      <c r="P11325" t="s">
        <v>791</v>
      </c>
      <c r="Q11325" t="s">
        <v>578</v>
      </c>
      <c r="R11325" t="s">
        <v>72</v>
      </c>
      <c r="S11325" t="s">
        <v>5838</v>
      </c>
      <c r="T11325" t="s">
        <v>51</v>
      </c>
    </row>
    <row r="11326" spans="1:20" x14ac:dyDescent="0.15">
      <c r="A11326">
        <v>2019</v>
      </c>
      <c r="B11326">
        <v>43592.375</v>
      </c>
      <c r="C11326">
        <v>43592.708333333299</v>
      </c>
      <c r="D11326" t="s">
        <v>65</v>
      </c>
      <c r="E11326" t="s">
        <v>53</v>
      </c>
      <c r="F11326" t="s">
        <v>21189</v>
      </c>
      <c r="G11326" t="s">
        <v>39</v>
      </c>
      <c r="H11326" t="s">
        <v>55</v>
      </c>
      <c r="I11326" t="s">
        <v>56</v>
      </c>
      <c r="J11326" t="s">
        <v>2310</v>
      </c>
      <c r="K11326"/>
      <c r="L11326" t="s">
        <v>43</v>
      </c>
      <c r="M11326" t="s">
        <v>88</v>
      </c>
      <c r="N11326" t="s">
        <v>45</v>
      </c>
      <c r="O11326" t="s">
        <v>214</v>
      </c>
      <c r="P11326" t="s">
        <v>141</v>
      </c>
      <c r="Q11326" t="s">
        <v>2311</v>
      </c>
      <c r="R11326" t="s">
        <v>72</v>
      </c>
      <c r="S11326" t="s">
        <v>449</v>
      </c>
      <c r="T11326" t="s">
        <v>51</v>
      </c>
    </row>
    <row r="11327" spans="1:20" x14ac:dyDescent="0.15">
      <c r="A11327">
        <v>2019</v>
      </c>
      <c r="B11327">
        <v>43592.375</v>
      </c>
      <c r="C11327">
        <v>43592.708333333299</v>
      </c>
      <c r="D11327" t="s">
        <v>65</v>
      </c>
      <c r="E11327" t="s">
        <v>53</v>
      </c>
      <c r="F11327" t="s">
        <v>21190</v>
      </c>
      <c r="G11327" t="s">
        <v>39</v>
      </c>
      <c r="H11327" t="s">
        <v>40</v>
      </c>
      <c r="I11327" t="s">
        <v>158</v>
      </c>
      <c r="J11327" t="s">
        <v>21191</v>
      </c>
      <c r="K11327"/>
      <c r="L11327" t="s">
        <v>173</v>
      </c>
      <c r="M11327" t="s">
        <v>88</v>
      </c>
      <c r="N11327" t="s">
        <v>45</v>
      </c>
      <c r="O11327" t="s">
        <v>89</v>
      </c>
      <c r="P11327" t="s">
        <v>2432</v>
      </c>
      <c r="Q11327" t="s">
        <v>2248</v>
      </c>
      <c r="R11327" t="s">
        <v>77</v>
      </c>
      <c r="S11327" t="s">
        <v>3011</v>
      </c>
      <c r="T11327" t="s">
        <v>51</v>
      </c>
    </row>
    <row r="11328" spans="1:20" x14ac:dyDescent="0.15">
      <c r="A11328">
        <v>2019</v>
      </c>
      <c r="B11328">
        <v>43592.375</v>
      </c>
      <c r="C11328">
        <v>43592.708333333299</v>
      </c>
      <c r="D11328" t="s">
        <v>65</v>
      </c>
      <c r="E11328" t="s">
        <v>53</v>
      </c>
      <c r="F11328" t="s">
        <v>21192</v>
      </c>
      <c r="G11328" t="s">
        <v>39</v>
      </c>
      <c r="H11328" t="s">
        <v>55</v>
      </c>
      <c r="I11328" t="s">
        <v>56</v>
      </c>
      <c r="J11328" t="s">
        <v>21193</v>
      </c>
      <c r="K11328"/>
      <c r="L11328" t="s">
        <v>43</v>
      </c>
      <c r="M11328" t="s">
        <v>88</v>
      </c>
      <c r="N11328" t="s">
        <v>45</v>
      </c>
      <c r="O11328" t="s">
        <v>95</v>
      </c>
      <c r="P11328" t="s">
        <v>96</v>
      </c>
      <c r="Q11328" t="s">
        <v>97</v>
      </c>
      <c r="R11328" t="s">
        <v>72</v>
      </c>
      <c r="S11328" t="s">
        <v>2148</v>
      </c>
      <c r="T11328" t="s">
        <v>51</v>
      </c>
    </row>
    <row r="11329" spans="1:20" x14ac:dyDescent="0.15">
      <c r="A11329">
        <v>2019</v>
      </c>
      <c r="B11329">
        <v>43592.375</v>
      </c>
      <c r="C11329">
        <v>43592.708333333299</v>
      </c>
      <c r="D11329" t="s">
        <v>65</v>
      </c>
      <c r="E11329" t="s">
        <v>53</v>
      </c>
      <c r="F11329" t="s">
        <v>21194</v>
      </c>
      <c r="G11329" t="s">
        <v>39</v>
      </c>
      <c r="H11329" t="s">
        <v>55</v>
      </c>
      <c r="I11329" t="s">
        <v>56</v>
      </c>
      <c r="J11329" t="s">
        <v>21195</v>
      </c>
      <c r="K11329"/>
      <c r="L11329" t="s">
        <v>43</v>
      </c>
      <c r="M11329" t="s">
        <v>88</v>
      </c>
      <c r="N11329" t="s">
        <v>45</v>
      </c>
      <c r="O11329" t="s">
        <v>95</v>
      </c>
      <c r="P11329" t="s">
        <v>96</v>
      </c>
      <c r="Q11329" t="s">
        <v>97</v>
      </c>
      <c r="R11329" t="s">
        <v>72</v>
      </c>
      <c r="S11329" t="s">
        <v>2148</v>
      </c>
      <c r="T11329" t="s">
        <v>51</v>
      </c>
    </row>
    <row r="11330" spans="1:20" x14ac:dyDescent="0.15">
      <c r="A11330">
        <v>2019</v>
      </c>
      <c r="B11330">
        <v>43592.375</v>
      </c>
      <c r="C11330">
        <v>43592.708333333299</v>
      </c>
      <c r="D11330" t="s">
        <v>65</v>
      </c>
      <c r="E11330" t="s">
        <v>53</v>
      </c>
      <c r="F11330" t="s">
        <v>21196</v>
      </c>
      <c r="G11330" t="s">
        <v>39</v>
      </c>
      <c r="H11330" t="s">
        <v>55</v>
      </c>
      <c r="I11330" t="s">
        <v>56</v>
      </c>
      <c r="J11330" t="s">
        <v>21197</v>
      </c>
      <c r="K11330"/>
      <c r="L11330" t="s">
        <v>43</v>
      </c>
      <c r="M11330" t="s">
        <v>88</v>
      </c>
      <c r="N11330" t="s">
        <v>45</v>
      </c>
      <c r="O11330" t="s">
        <v>95</v>
      </c>
      <c r="P11330" t="s">
        <v>96</v>
      </c>
      <c r="Q11330" t="s">
        <v>7821</v>
      </c>
      <c r="R11330" t="s">
        <v>72</v>
      </c>
      <c r="S11330" t="s">
        <v>2148</v>
      </c>
      <c r="T11330" t="s">
        <v>51</v>
      </c>
    </row>
    <row r="11331" spans="1:20" x14ac:dyDescent="0.15">
      <c r="A11331">
        <v>2019</v>
      </c>
      <c r="B11331">
        <v>43592.375</v>
      </c>
      <c r="C11331">
        <v>43592.708333333299</v>
      </c>
      <c r="D11331" t="s">
        <v>65</v>
      </c>
      <c r="E11331" t="s">
        <v>53</v>
      </c>
      <c r="F11331" t="s">
        <v>21198</v>
      </c>
      <c r="G11331" t="s">
        <v>39</v>
      </c>
      <c r="H11331" t="s">
        <v>55</v>
      </c>
      <c r="I11331" t="s">
        <v>56</v>
      </c>
      <c r="J11331" t="s">
        <v>20730</v>
      </c>
      <c r="K11331"/>
      <c r="L11331" t="s">
        <v>43</v>
      </c>
      <c r="M11331" t="s">
        <v>88</v>
      </c>
      <c r="N11331" t="s">
        <v>45</v>
      </c>
      <c r="O11331" t="s">
        <v>214</v>
      </c>
      <c r="P11331" t="s">
        <v>478</v>
      </c>
      <c r="Q11331" t="s">
        <v>479</v>
      </c>
      <c r="R11331" t="s">
        <v>72</v>
      </c>
      <c r="S11331" t="s">
        <v>481</v>
      </c>
      <c r="T11331" t="s">
        <v>51</v>
      </c>
    </row>
    <row r="11332" spans="1:20" x14ac:dyDescent="0.15">
      <c r="A11332">
        <v>2019</v>
      </c>
      <c r="B11332">
        <v>43592.375</v>
      </c>
      <c r="C11332">
        <v>43592.708333333299</v>
      </c>
      <c r="D11332" t="s">
        <v>65</v>
      </c>
      <c r="E11332"/>
      <c r="F11332" t="s">
        <v>21199</v>
      </c>
      <c r="G11332" t="s">
        <v>39</v>
      </c>
      <c r="H11332" t="s">
        <v>40</v>
      </c>
      <c r="I11332" t="s">
        <v>41</v>
      </c>
      <c r="J11332" t="s">
        <v>20491</v>
      </c>
      <c r="K11332"/>
      <c r="L11332" t="s">
        <v>43</v>
      </c>
      <c r="M11332" t="s">
        <v>88</v>
      </c>
      <c r="N11332" t="s">
        <v>45</v>
      </c>
      <c r="O11332" t="s">
        <v>95</v>
      </c>
      <c r="P11332" t="s">
        <v>96</v>
      </c>
      <c r="Q11332" t="s">
        <v>7821</v>
      </c>
      <c r="R11332" t="s">
        <v>72</v>
      </c>
      <c r="S11332" t="s">
        <v>4791</v>
      </c>
      <c r="T11332" t="s">
        <v>51</v>
      </c>
    </row>
    <row r="11333" spans="1:20" x14ac:dyDescent="0.15">
      <c r="A11333">
        <v>2019</v>
      </c>
      <c r="B11333">
        <v>43592.375</v>
      </c>
      <c r="C11333">
        <v>43592.75</v>
      </c>
      <c r="D11333" t="s">
        <v>65</v>
      </c>
      <c r="E11333" t="s">
        <v>53</v>
      </c>
      <c r="F11333" t="s">
        <v>21200</v>
      </c>
      <c r="G11333" t="s">
        <v>39</v>
      </c>
      <c r="H11333" t="s">
        <v>100</v>
      </c>
      <c r="I11333" t="s">
        <v>171</v>
      </c>
      <c r="J11333" t="s">
        <v>21201</v>
      </c>
      <c r="K11333"/>
      <c r="L11333" t="s">
        <v>43</v>
      </c>
      <c r="M11333" t="s">
        <v>88</v>
      </c>
      <c r="N11333" t="s">
        <v>45</v>
      </c>
      <c r="O11333" t="s">
        <v>58</v>
      </c>
      <c r="P11333" t="s">
        <v>76</v>
      </c>
      <c r="Q11333" t="s">
        <v>119</v>
      </c>
      <c r="R11333" t="s">
        <v>77</v>
      </c>
      <c r="S11333" t="s">
        <v>10362</v>
      </c>
      <c r="T11333" t="s">
        <v>51</v>
      </c>
    </row>
    <row r="11334" spans="1:20" x14ac:dyDescent="0.15">
      <c r="A11334">
        <v>2019</v>
      </c>
      <c r="B11334">
        <v>43592.375</v>
      </c>
      <c r="C11334">
        <v>43592.916666666701</v>
      </c>
      <c r="D11334" t="s">
        <v>65</v>
      </c>
      <c r="E11334" t="s">
        <v>53</v>
      </c>
      <c r="F11334" t="s">
        <v>21202</v>
      </c>
      <c r="G11334" t="s">
        <v>39</v>
      </c>
      <c r="H11334" t="s">
        <v>55</v>
      </c>
      <c r="I11334" t="s">
        <v>56</v>
      </c>
      <c r="J11334" t="s">
        <v>16547</v>
      </c>
      <c r="K11334"/>
      <c r="L11334" t="s">
        <v>43</v>
      </c>
      <c r="M11334" t="s">
        <v>88</v>
      </c>
      <c r="N11334" t="s">
        <v>45</v>
      </c>
      <c r="O11334" t="s">
        <v>58</v>
      </c>
      <c r="P11334" t="s">
        <v>76</v>
      </c>
      <c r="Q11334" t="s">
        <v>105</v>
      </c>
      <c r="R11334" t="s">
        <v>77</v>
      </c>
      <c r="S11334" t="s">
        <v>106</v>
      </c>
      <c r="T11334" t="s">
        <v>51</v>
      </c>
    </row>
    <row r="11335" spans="1:20" x14ac:dyDescent="0.15">
      <c r="A11335">
        <v>2019</v>
      </c>
      <c r="B11335">
        <v>43586.333333333299</v>
      </c>
      <c r="C11335">
        <v>43586.708333333299</v>
      </c>
      <c r="D11335" t="s">
        <v>65</v>
      </c>
      <c r="E11335" t="s">
        <v>53</v>
      </c>
      <c r="F11335" t="s">
        <v>21203</v>
      </c>
      <c r="G11335" t="s">
        <v>39</v>
      </c>
      <c r="H11335" t="s">
        <v>55</v>
      </c>
      <c r="I11335" t="s">
        <v>56</v>
      </c>
      <c r="J11335" t="s">
        <v>21204</v>
      </c>
      <c r="K11335"/>
      <c r="L11335" t="s">
        <v>43</v>
      </c>
      <c r="M11335" t="s">
        <v>88</v>
      </c>
      <c r="N11335" t="s">
        <v>45</v>
      </c>
      <c r="O11335" t="s">
        <v>46</v>
      </c>
      <c r="P11335" t="s">
        <v>545</v>
      </c>
      <c r="Q11335" t="s">
        <v>4470</v>
      </c>
      <c r="R11335" t="s">
        <v>72</v>
      </c>
      <c r="S11335" t="s">
        <v>1795</v>
      </c>
      <c r="T11335" t="s">
        <v>51</v>
      </c>
    </row>
    <row r="11336" spans="1:20" x14ac:dyDescent="0.15">
      <c r="A11336">
        <v>2019</v>
      </c>
      <c r="B11336">
        <v>43592.416666666701</v>
      </c>
      <c r="C11336">
        <v>43592.666666666701</v>
      </c>
      <c r="D11336" t="s">
        <v>65</v>
      </c>
      <c r="E11336" t="s">
        <v>53</v>
      </c>
      <c r="F11336" t="s">
        <v>21205</v>
      </c>
      <c r="G11336" t="s">
        <v>39</v>
      </c>
      <c r="H11336" t="s">
        <v>100</v>
      </c>
      <c r="I11336" t="s">
        <v>621</v>
      </c>
      <c r="J11336" t="s">
        <v>7297</v>
      </c>
      <c r="K11336"/>
      <c r="L11336" t="s">
        <v>43</v>
      </c>
      <c r="M11336" t="s">
        <v>88</v>
      </c>
      <c r="N11336" t="s">
        <v>45</v>
      </c>
      <c r="O11336" t="s">
        <v>46</v>
      </c>
      <c r="P11336" t="s">
        <v>1152</v>
      </c>
      <c r="Q11336" t="s">
        <v>335</v>
      </c>
      <c r="R11336" t="s">
        <v>72</v>
      </c>
      <c r="S11336" t="s">
        <v>546</v>
      </c>
      <c r="T11336" t="s">
        <v>51</v>
      </c>
    </row>
    <row r="11337" spans="1:20" x14ac:dyDescent="0.15">
      <c r="A11337">
        <v>2019</v>
      </c>
      <c r="B11337">
        <v>43592.416666666701</v>
      </c>
      <c r="C11337">
        <v>43592.666666666701</v>
      </c>
      <c r="D11337" t="s">
        <v>65</v>
      </c>
      <c r="E11337" t="s">
        <v>53</v>
      </c>
      <c r="F11337" t="s">
        <v>21206</v>
      </c>
      <c r="G11337" t="s">
        <v>39</v>
      </c>
      <c r="H11337" t="s">
        <v>55</v>
      </c>
      <c r="I11337" t="s">
        <v>56</v>
      </c>
      <c r="J11337" t="s">
        <v>20793</v>
      </c>
      <c r="K11337"/>
      <c r="L11337" t="s">
        <v>43</v>
      </c>
      <c r="M11337" t="s">
        <v>88</v>
      </c>
      <c r="N11337" t="s">
        <v>45</v>
      </c>
      <c r="O11337" t="s">
        <v>236</v>
      </c>
      <c r="P11337" t="s">
        <v>237</v>
      </c>
      <c r="Q11337" t="s">
        <v>238</v>
      </c>
      <c r="R11337" t="s">
        <v>72</v>
      </c>
      <c r="S11337" t="s">
        <v>2655</v>
      </c>
      <c r="T11337" t="s">
        <v>51</v>
      </c>
    </row>
    <row r="11338" spans="1:20" x14ac:dyDescent="0.15">
      <c r="A11338">
        <v>2019</v>
      </c>
      <c r="B11338">
        <v>43592.416666666701</v>
      </c>
      <c r="C11338">
        <v>43592.666666666701</v>
      </c>
      <c r="D11338" t="s">
        <v>65</v>
      </c>
      <c r="E11338" t="s">
        <v>53</v>
      </c>
      <c r="F11338" t="s">
        <v>21207</v>
      </c>
      <c r="G11338" t="s">
        <v>39</v>
      </c>
      <c r="H11338" t="s">
        <v>55</v>
      </c>
      <c r="I11338" t="s">
        <v>56</v>
      </c>
      <c r="J11338" t="s">
        <v>20793</v>
      </c>
      <c r="K11338"/>
      <c r="L11338" t="s">
        <v>43</v>
      </c>
      <c r="M11338" t="s">
        <v>88</v>
      </c>
      <c r="N11338" t="s">
        <v>45</v>
      </c>
      <c r="O11338" t="s">
        <v>236</v>
      </c>
      <c r="P11338" t="s">
        <v>237</v>
      </c>
      <c r="Q11338" t="s">
        <v>238</v>
      </c>
      <c r="R11338" t="s">
        <v>72</v>
      </c>
      <c r="S11338" t="s">
        <v>2655</v>
      </c>
      <c r="T11338" t="s">
        <v>51</v>
      </c>
    </row>
    <row r="11339" spans="1:20" x14ac:dyDescent="0.15">
      <c r="A11339">
        <v>2019</v>
      </c>
      <c r="B11339">
        <v>43592.416666666701</v>
      </c>
      <c r="C11339">
        <v>43592.75</v>
      </c>
      <c r="D11339" t="s">
        <v>65</v>
      </c>
      <c r="E11339" t="s">
        <v>53</v>
      </c>
      <c r="F11339" t="s">
        <v>21208</v>
      </c>
      <c r="G11339" t="s">
        <v>39</v>
      </c>
      <c r="H11339" t="s">
        <v>55</v>
      </c>
      <c r="I11339" t="s">
        <v>56</v>
      </c>
      <c r="J11339" t="s">
        <v>21209</v>
      </c>
      <c r="K11339"/>
      <c r="L11339" t="s">
        <v>173</v>
      </c>
      <c r="M11339" t="s">
        <v>88</v>
      </c>
      <c r="N11339" t="s">
        <v>45</v>
      </c>
      <c r="O11339" t="s">
        <v>135</v>
      </c>
      <c r="P11339" t="s">
        <v>567</v>
      </c>
      <c r="Q11339" t="s">
        <v>382</v>
      </c>
      <c r="R11339" t="s">
        <v>72</v>
      </c>
      <c r="S11339" t="s">
        <v>572</v>
      </c>
      <c r="T11339" t="s">
        <v>51</v>
      </c>
    </row>
    <row r="11340" spans="1:20" x14ac:dyDescent="0.15">
      <c r="A11340">
        <v>2019</v>
      </c>
      <c r="B11340">
        <v>43592.416666666701</v>
      </c>
      <c r="C11340">
        <v>43592.75</v>
      </c>
      <c r="D11340" t="s">
        <v>65</v>
      </c>
      <c r="E11340" t="s">
        <v>53</v>
      </c>
      <c r="F11340" t="s">
        <v>21210</v>
      </c>
      <c r="G11340" t="s">
        <v>39</v>
      </c>
      <c r="H11340" t="s">
        <v>55</v>
      </c>
      <c r="I11340" t="s">
        <v>56</v>
      </c>
      <c r="J11340" t="s">
        <v>21211</v>
      </c>
      <c r="K11340"/>
      <c r="L11340" t="s">
        <v>43</v>
      </c>
      <c r="M11340" t="s">
        <v>88</v>
      </c>
      <c r="N11340" t="s">
        <v>45</v>
      </c>
      <c r="O11340" t="s">
        <v>135</v>
      </c>
      <c r="P11340" t="s">
        <v>334</v>
      </c>
      <c r="Q11340" t="s">
        <v>568</v>
      </c>
      <c r="R11340" t="s">
        <v>72</v>
      </c>
      <c r="S11340" t="s">
        <v>572</v>
      </c>
      <c r="T11340" t="s">
        <v>51</v>
      </c>
    </row>
    <row r="11341" spans="1:20" x14ac:dyDescent="0.15">
      <c r="A11341">
        <v>2019</v>
      </c>
      <c r="B11341">
        <v>43592.416666666701</v>
      </c>
      <c r="C11341">
        <v>43592.75</v>
      </c>
      <c r="D11341" t="s">
        <v>65</v>
      </c>
      <c r="E11341" t="s">
        <v>53</v>
      </c>
      <c r="F11341" t="s">
        <v>21212</v>
      </c>
      <c r="G11341" t="s">
        <v>39</v>
      </c>
      <c r="H11341" t="s">
        <v>55</v>
      </c>
      <c r="I11341" t="s">
        <v>56</v>
      </c>
      <c r="J11341" t="s">
        <v>21213</v>
      </c>
      <c r="K11341"/>
      <c r="L11341" t="s">
        <v>43</v>
      </c>
      <c r="M11341" t="s">
        <v>88</v>
      </c>
      <c r="N11341" t="s">
        <v>45</v>
      </c>
      <c r="O11341" t="s">
        <v>135</v>
      </c>
      <c r="P11341" t="s">
        <v>421</v>
      </c>
      <c r="Q11341" t="s">
        <v>453</v>
      </c>
      <c r="R11341" t="s">
        <v>72</v>
      </c>
      <c r="S11341" t="s">
        <v>138</v>
      </c>
      <c r="T11341" t="s">
        <v>51</v>
      </c>
    </row>
    <row r="11342" spans="1:20" x14ac:dyDescent="0.15">
      <c r="A11342">
        <v>2019</v>
      </c>
      <c r="B11342">
        <v>43592.416666666701</v>
      </c>
      <c r="C11342">
        <v>43592.75</v>
      </c>
      <c r="D11342" t="s">
        <v>65</v>
      </c>
      <c r="E11342" t="s">
        <v>53</v>
      </c>
      <c r="F11342" t="s">
        <v>21214</v>
      </c>
      <c r="G11342" t="s">
        <v>39</v>
      </c>
      <c r="H11342" t="s">
        <v>55</v>
      </c>
      <c r="I11342" t="s">
        <v>56</v>
      </c>
      <c r="J11342" t="s">
        <v>18208</v>
      </c>
      <c r="K11342"/>
      <c r="L11342" t="s">
        <v>43</v>
      </c>
      <c r="M11342" t="s">
        <v>88</v>
      </c>
      <c r="N11342" t="s">
        <v>45</v>
      </c>
      <c r="O11342" t="s">
        <v>486</v>
      </c>
      <c r="P11342" t="s">
        <v>586</v>
      </c>
      <c r="Q11342" t="s">
        <v>587</v>
      </c>
      <c r="R11342" t="s">
        <v>72</v>
      </c>
      <c r="S11342" t="s">
        <v>630</v>
      </c>
      <c r="T11342" t="s">
        <v>51</v>
      </c>
    </row>
    <row r="11343" spans="1:20" x14ac:dyDescent="0.15">
      <c r="A11343">
        <v>2019</v>
      </c>
      <c r="B11343">
        <v>43592.416666666701</v>
      </c>
      <c r="C11343">
        <v>43592.791666666701</v>
      </c>
      <c r="D11343" t="s">
        <v>65</v>
      </c>
      <c r="E11343" t="s">
        <v>53</v>
      </c>
      <c r="F11343" t="s">
        <v>21215</v>
      </c>
      <c r="G11343" t="s">
        <v>39</v>
      </c>
      <c r="H11343" t="s">
        <v>55</v>
      </c>
      <c r="I11343" t="s">
        <v>56</v>
      </c>
      <c r="J11343" t="s">
        <v>21216</v>
      </c>
      <c r="K11343"/>
      <c r="L11343" t="s">
        <v>43</v>
      </c>
      <c r="M11343" t="s">
        <v>88</v>
      </c>
      <c r="N11343" t="s">
        <v>45</v>
      </c>
      <c r="O11343" t="s">
        <v>46</v>
      </c>
      <c r="P11343" t="s">
        <v>47</v>
      </c>
      <c r="Q11343" t="s">
        <v>535</v>
      </c>
      <c r="R11343" t="s">
        <v>72</v>
      </c>
      <c r="S11343" t="s">
        <v>50</v>
      </c>
      <c r="T11343" t="s">
        <v>51</v>
      </c>
    </row>
    <row r="11344" spans="1:20" x14ac:dyDescent="0.15">
      <c r="A11344">
        <v>2019</v>
      </c>
      <c r="B11344">
        <v>43592.416666666701</v>
      </c>
      <c r="C11344">
        <v>43592.791666666701</v>
      </c>
      <c r="D11344" t="s">
        <v>65</v>
      </c>
      <c r="E11344" t="s">
        <v>53</v>
      </c>
      <c r="F11344" t="s">
        <v>21217</v>
      </c>
      <c r="G11344" t="s">
        <v>39</v>
      </c>
      <c r="H11344" t="s">
        <v>55</v>
      </c>
      <c r="I11344" t="s">
        <v>56</v>
      </c>
      <c r="J11344" t="s">
        <v>21218</v>
      </c>
      <c r="K11344"/>
      <c r="L11344" t="s">
        <v>43</v>
      </c>
      <c r="M11344" t="s">
        <v>88</v>
      </c>
      <c r="N11344" t="s">
        <v>45</v>
      </c>
      <c r="O11344" t="s">
        <v>46</v>
      </c>
      <c r="P11344" t="s">
        <v>47</v>
      </c>
      <c r="Q11344" t="s">
        <v>535</v>
      </c>
      <c r="R11344" t="s">
        <v>72</v>
      </c>
      <c r="S11344" t="s">
        <v>50</v>
      </c>
      <c r="T11344" t="s">
        <v>51</v>
      </c>
    </row>
    <row r="11345" spans="1:20" x14ac:dyDescent="0.15">
      <c r="A11345">
        <v>2019</v>
      </c>
      <c r="B11345">
        <v>43592.416666666701</v>
      </c>
      <c r="C11345">
        <v>43592.833333333299</v>
      </c>
      <c r="D11345" t="s">
        <v>65</v>
      </c>
      <c r="E11345" t="s">
        <v>53</v>
      </c>
      <c r="F11345" t="s">
        <v>21219</v>
      </c>
      <c r="G11345" t="s">
        <v>39</v>
      </c>
      <c r="H11345" t="s">
        <v>55</v>
      </c>
      <c r="I11345" t="s">
        <v>56</v>
      </c>
      <c r="J11345" t="s">
        <v>20773</v>
      </c>
      <c r="K11345"/>
      <c r="L11345" t="s">
        <v>43</v>
      </c>
      <c r="M11345" t="s">
        <v>88</v>
      </c>
      <c r="N11345" t="s">
        <v>45</v>
      </c>
      <c r="O11345" t="s">
        <v>58</v>
      </c>
      <c r="P11345" t="s">
        <v>59</v>
      </c>
      <c r="Q11345" t="s">
        <v>105</v>
      </c>
      <c r="R11345" t="s">
        <v>72</v>
      </c>
      <c r="S11345" t="s">
        <v>1728</v>
      </c>
      <c r="T11345" t="s">
        <v>51</v>
      </c>
    </row>
    <row r="11346" spans="1:20" x14ac:dyDescent="0.15">
      <c r="A11346">
        <v>2019</v>
      </c>
      <c r="B11346">
        <v>43592.416666666701</v>
      </c>
      <c r="C11346">
        <v>43592.999305555597</v>
      </c>
      <c r="D11346" t="s">
        <v>65</v>
      </c>
      <c r="E11346" t="s">
        <v>53</v>
      </c>
      <c r="F11346" t="s">
        <v>21220</v>
      </c>
      <c r="G11346" t="s">
        <v>39</v>
      </c>
      <c r="H11346" t="s">
        <v>55</v>
      </c>
      <c r="I11346" t="s">
        <v>56</v>
      </c>
      <c r="J11346" t="s">
        <v>21221</v>
      </c>
      <c r="K11346"/>
      <c r="L11346" t="s">
        <v>43</v>
      </c>
      <c r="M11346" t="s">
        <v>88</v>
      </c>
      <c r="N11346" t="s">
        <v>45</v>
      </c>
      <c r="O11346" t="s">
        <v>197</v>
      </c>
      <c r="P11346" t="s">
        <v>804</v>
      </c>
      <c r="Q11346" t="s">
        <v>805</v>
      </c>
      <c r="R11346" t="s">
        <v>72</v>
      </c>
      <c r="S11346" t="s">
        <v>806</v>
      </c>
      <c r="T11346" t="s">
        <v>51</v>
      </c>
    </row>
    <row r="11347" spans="1:20" x14ac:dyDescent="0.15">
      <c r="A11347">
        <v>2019</v>
      </c>
      <c r="B11347">
        <v>43592.420833333301</v>
      </c>
      <c r="C11347">
        <v>43592.791666666701</v>
      </c>
      <c r="D11347" t="s">
        <v>65</v>
      </c>
      <c r="E11347" t="s">
        <v>53</v>
      </c>
      <c r="F11347" t="s">
        <v>21222</v>
      </c>
      <c r="G11347" t="s">
        <v>39</v>
      </c>
      <c r="H11347" t="s">
        <v>55</v>
      </c>
      <c r="I11347" t="s">
        <v>56</v>
      </c>
      <c r="J11347" t="s">
        <v>21223</v>
      </c>
      <c r="K11347"/>
      <c r="L11347" t="s">
        <v>43</v>
      </c>
      <c r="M11347" t="s">
        <v>88</v>
      </c>
      <c r="N11347" t="s">
        <v>45</v>
      </c>
      <c r="O11347" t="s">
        <v>46</v>
      </c>
      <c r="P11347" t="s">
        <v>47</v>
      </c>
      <c r="Q11347" t="s">
        <v>535</v>
      </c>
      <c r="R11347" t="s">
        <v>72</v>
      </c>
      <c r="S11347" t="s">
        <v>50</v>
      </c>
      <c r="T11347" t="s">
        <v>51</v>
      </c>
    </row>
    <row r="11348" spans="1:20" x14ac:dyDescent="0.15">
      <c r="A11348">
        <v>2019</v>
      </c>
      <c r="B11348">
        <v>43592.423611111102</v>
      </c>
      <c r="C11348">
        <v>43592.791666666701</v>
      </c>
      <c r="D11348" t="s">
        <v>65</v>
      </c>
      <c r="E11348" t="s">
        <v>53</v>
      </c>
      <c r="F11348" t="s">
        <v>21224</v>
      </c>
      <c r="G11348" t="s">
        <v>39</v>
      </c>
      <c r="H11348" t="s">
        <v>55</v>
      </c>
      <c r="I11348" t="s">
        <v>56</v>
      </c>
      <c r="J11348" t="s">
        <v>21225</v>
      </c>
      <c r="K11348"/>
      <c r="L11348" t="s">
        <v>43</v>
      </c>
      <c r="M11348" t="s">
        <v>88</v>
      </c>
      <c r="N11348" t="s">
        <v>45</v>
      </c>
      <c r="O11348" t="s">
        <v>46</v>
      </c>
      <c r="P11348" t="s">
        <v>47</v>
      </c>
      <c r="Q11348" t="s">
        <v>535</v>
      </c>
      <c r="R11348" t="s">
        <v>72</v>
      </c>
      <c r="S11348" t="s">
        <v>50</v>
      </c>
      <c r="T11348" t="s">
        <v>51</v>
      </c>
    </row>
    <row r="11349" spans="1:20" x14ac:dyDescent="0.15">
      <c r="A11349">
        <v>2019</v>
      </c>
      <c r="B11349">
        <v>43592.433333333298</v>
      </c>
      <c r="C11349">
        <v>43592.958333333299</v>
      </c>
      <c r="D11349" t="s">
        <v>65</v>
      </c>
      <c r="E11349" t="s">
        <v>53</v>
      </c>
      <c r="F11349" t="s">
        <v>21226</v>
      </c>
      <c r="G11349" t="s">
        <v>39</v>
      </c>
      <c r="H11349" t="s">
        <v>55</v>
      </c>
      <c r="I11349" t="s">
        <v>56</v>
      </c>
      <c r="J11349" t="s">
        <v>21227</v>
      </c>
      <c r="K11349"/>
      <c r="L11349" t="s">
        <v>43</v>
      </c>
      <c r="M11349" t="s">
        <v>88</v>
      </c>
      <c r="N11349" t="s">
        <v>45</v>
      </c>
      <c r="O11349" t="s">
        <v>162</v>
      </c>
      <c r="P11349" t="s">
        <v>187</v>
      </c>
      <c r="Q11349" t="s">
        <v>270</v>
      </c>
      <c r="R11349" t="s">
        <v>72</v>
      </c>
      <c r="S11349" t="s">
        <v>164</v>
      </c>
      <c r="T11349" t="s">
        <v>51</v>
      </c>
    </row>
    <row r="11350" spans="1:20" x14ac:dyDescent="0.15">
      <c r="A11350">
        <v>2019</v>
      </c>
      <c r="B11350">
        <v>43592.436805555597</v>
      </c>
      <c r="C11350">
        <v>43592.958333333299</v>
      </c>
      <c r="D11350" t="s">
        <v>65</v>
      </c>
      <c r="E11350" t="s">
        <v>53</v>
      </c>
      <c r="F11350" t="s">
        <v>21228</v>
      </c>
      <c r="G11350" t="s">
        <v>39</v>
      </c>
      <c r="H11350" t="s">
        <v>55</v>
      </c>
      <c r="I11350" t="s">
        <v>56</v>
      </c>
      <c r="J11350" t="s">
        <v>21229</v>
      </c>
      <c r="K11350"/>
      <c r="L11350" t="s">
        <v>43</v>
      </c>
      <c r="M11350" t="s">
        <v>88</v>
      </c>
      <c r="N11350" t="s">
        <v>45</v>
      </c>
      <c r="O11350" t="s">
        <v>162</v>
      </c>
      <c r="P11350" t="s">
        <v>187</v>
      </c>
      <c r="Q11350" t="s">
        <v>270</v>
      </c>
      <c r="R11350" t="s">
        <v>72</v>
      </c>
      <c r="S11350" t="s">
        <v>164</v>
      </c>
      <c r="T11350" t="s">
        <v>51</v>
      </c>
    </row>
    <row r="11351" spans="1:20" x14ac:dyDescent="0.15">
      <c r="A11351">
        <v>2019</v>
      </c>
      <c r="B11351">
        <v>43592.4375</v>
      </c>
      <c r="C11351">
        <v>43592.791666666701</v>
      </c>
      <c r="D11351" t="s">
        <v>65</v>
      </c>
      <c r="E11351" t="s">
        <v>53</v>
      </c>
      <c r="F11351" t="s">
        <v>21230</v>
      </c>
      <c r="G11351" t="s">
        <v>39</v>
      </c>
      <c r="H11351" t="s">
        <v>55</v>
      </c>
      <c r="I11351" t="s">
        <v>56</v>
      </c>
      <c r="J11351" t="s">
        <v>21231</v>
      </c>
      <c r="K11351"/>
      <c r="L11351" t="s">
        <v>43</v>
      </c>
      <c r="M11351" t="s">
        <v>88</v>
      </c>
      <c r="N11351" t="s">
        <v>45</v>
      </c>
      <c r="O11351" t="s">
        <v>46</v>
      </c>
      <c r="P11351" t="s">
        <v>47</v>
      </c>
      <c r="Q11351" t="s">
        <v>535</v>
      </c>
      <c r="R11351" t="s">
        <v>72</v>
      </c>
      <c r="S11351" t="s">
        <v>50</v>
      </c>
      <c r="T11351" t="s">
        <v>51</v>
      </c>
    </row>
    <row r="11352" spans="1:20" x14ac:dyDescent="0.15">
      <c r="A11352">
        <v>2019</v>
      </c>
      <c r="B11352">
        <v>43592.4375</v>
      </c>
      <c r="C11352">
        <v>43592.854166666701</v>
      </c>
      <c r="D11352" t="s">
        <v>37</v>
      </c>
      <c r="E11352" t="s">
        <v>53</v>
      </c>
      <c r="F11352" t="s">
        <v>21232</v>
      </c>
      <c r="G11352" t="s">
        <v>39</v>
      </c>
      <c r="H11352" t="s">
        <v>40</v>
      </c>
      <c r="I11352" t="s">
        <v>733</v>
      </c>
      <c r="J11352" t="s">
        <v>20998</v>
      </c>
      <c r="K11352">
        <v>600</v>
      </c>
      <c r="L11352" t="s">
        <v>43</v>
      </c>
      <c r="M11352" t="s">
        <v>88</v>
      </c>
      <c r="N11352" t="s">
        <v>45</v>
      </c>
      <c r="O11352" t="s">
        <v>89</v>
      </c>
      <c r="P11352" t="s">
        <v>399</v>
      </c>
      <c r="Q11352" t="s">
        <v>3684</v>
      </c>
      <c r="R11352" t="s">
        <v>49</v>
      </c>
      <c r="S11352" t="s">
        <v>20999</v>
      </c>
      <c r="T11352" t="s">
        <v>51</v>
      </c>
    </row>
    <row r="11353" spans="1:20" x14ac:dyDescent="0.15">
      <c r="A11353">
        <v>2019</v>
      </c>
      <c r="B11353">
        <v>43592.439236111102</v>
      </c>
      <c r="C11353">
        <v>43592.958333333299</v>
      </c>
      <c r="D11353" t="s">
        <v>65</v>
      </c>
      <c r="E11353" t="s">
        <v>53</v>
      </c>
      <c r="F11353" t="s">
        <v>21233</v>
      </c>
      <c r="G11353" t="s">
        <v>39</v>
      </c>
      <c r="H11353" t="s">
        <v>55</v>
      </c>
      <c r="I11353" t="s">
        <v>56</v>
      </c>
      <c r="J11353" t="s">
        <v>21234</v>
      </c>
      <c r="K11353"/>
      <c r="L11353" t="s">
        <v>43</v>
      </c>
      <c r="M11353" t="s">
        <v>88</v>
      </c>
      <c r="N11353" t="s">
        <v>45</v>
      </c>
      <c r="O11353" t="s">
        <v>162</v>
      </c>
      <c r="P11353" t="s">
        <v>187</v>
      </c>
      <c r="Q11353" t="s">
        <v>270</v>
      </c>
      <c r="R11353" t="s">
        <v>72</v>
      </c>
      <c r="S11353" t="s">
        <v>164</v>
      </c>
      <c r="T11353" t="s">
        <v>51</v>
      </c>
    </row>
    <row r="11354" spans="1:20" x14ac:dyDescent="0.15">
      <c r="A11354">
        <v>2019</v>
      </c>
      <c r="B11354">
        <v>43592.441319444501</v>
      </c>
      <c r="C11354">
        <v>43592.958333333299</v>
      </c>
      <c r="D11354" t="s">
        <v>65</v>
      </c>
      <c r="E11354" t="s">
        <v>53</v>
      </c>
      <c r="F11354" t="s">
        <v>21235</v>
      </c>
      <c r="G11354" t="s">
        <v>39</v>
      </c>
      <c r="H11354" t="s">
        <v>55</v>
      </c>
      <c r="I11354" t="s">
        <v>56</v>
      </c>
      <c r="J11354" t="s">
        <v>21236</v>
      </c>
      <c r="K11354"/>
      <c r="L11354" t="s">
        <v>43</v>
      </c>
      <c r="M11354" t="s">
        <v>88</v>
      </c>
      <c r="N11354" t="s">
        <v>45</v>
      </c>
      <c r="O11354" t="s">
        <v>162</v>
      </c>
      <c r="P11354" t="s">
        <v>187</v>
      </c>
      <c r="Q11354" t="s">
        <v>270</v>
      </c>
      <c r="R11354" t="s">
        <v>72</v>
      </c>
      <c r="S11354" t="s">
        <v>164</v>
      </c>
      <c r="T11354" t="s">
        <v>51</v>
      </c>
    </row>
    <row r="11355" spans="1:20" x14ac:dyDescent="0.15">
      <c r="A11355">
        <v>2019</v>
      </c>
      <c r="B11355">
        <v>43592.444444444402</v>
      </c>
      <c r="C11355">
        <v>43592.749305555597</v>
      </c>
      <c r="D11355" t="s">
        <v>65</v>
      </c>
      <c r="E11355" t="s">
        <v>53</v>
      </c>
      <c r="F11355" t="s">
        <v>21237</v>
      </c>
      <c r="G11355" t="s">
        <v>39</v>
      </c>
      <c r="H11355" t="s">
        <v>55</v>
      </c>
      <c r="I11355" t="s">
        <v>56</v>
      </c>
      <c r="J11355" t="s">
        <v>21238</v>
      </c>
      <c r="K11355"/>
      <c r="L11355" t="s">
        <v>43</v>
      </c>
      <c r="M11355" t="s">
        <v>88</v>
      </c>
      <c r="N11355" t="s">
        <v>45</v>
      </c>
      <c r="O11355" t="s">
        <v>197</v>
      </c>
      <c r="P11355" t="s">
        <v>804</v>
      </c>
      <c r="Q11355" t="s">
        <v>805</v>
      </c>
      <c r="R11355" t="s">
        <v>72</v>
      </c>
      <c r="S11355" t="s">
        <v>806</v>
      </c>
      <c r="T11355" t="s">
        <v>51</v>
      </c>
    </row>
    <row r="11356" spans="1:20" x14ac:dyDescent="0.15">
      <c r="A11356">
        <v>2019</v>
      </c>
      <c r="B11356">
        <v>43592.454861111102</v>
      </c>
      <c r="C11356">
        <v>43592.75</v>
      </c>
      <c r="D11356" t="s">
        <v>65</v>
      </c>
      <c r="E11356" t="s">
        <v>53</v>
      </c>
      <c r="F11356" t="s">
        <v>21239</v>
      </c>
      <c r="G11356" t="s">
        <v>39</v>
      </c>
      <c r="H11356" t="s">
        <v>55</v>
      </c>
      <c r="I11356" t="s">
        <v>56</v>
      </c>
      <c r="J11356" t="s">
        <v>21240</v>
      </c>
      <c r="K11356"/>
      <c r="L11356" t="s">
        <v>43</v>
      </c>
      <c r="M11356" t="s">
        <v>88</v>
      </c>
      <c r="N11356" t="s">
        <v>45</v>
      </c>
      <c r="O11356" t="s">
        <v>162</v>
      </c>
      <c r="P11356" t="s">
        <v>187</v>
      </c>
      <c r="Q11356" t="s">
        <v>270</v>
      </c>
      <c r="R11356" t="s">
        <v>72</v>
      </c>
      <c r="S11356" t="s">
        <v>164</v>
      </c>
      <c r="T11356" t="s">
        <v>51</v>
      </c>
    </row>
    <row r="11357" spans="1:20" x14ac:dyDescent="0.15">
      <c r="A11357">
        <v>2019</v>
      </c>
      <c r="B11357">
        <v>43592.458333333299</v>
      </c>
      <c r="C11357">
        <v>43592.5</v>
      </c>
      <c r="D11357" t="s">
        <v>65</v>
      </c>
      <c r="E11357" t="s">
        <v>53</v>
      </c>
      <c r="F11357" t="s">
        <v>21241</v>
      </c>
      <c r="G11357" t="s">
        <v>39</v>
      </c>
      <c r="H11357" t="s">
        <v>55</v>
      </c>
      <c r="I11357" t="s">
        <v>56</v>
      </c>
      <c r="J11357" t="s">
        <v>21242</v>
      </c>
      <c r="K11357"/>
      <c r="L11357" t="s">
        <v>43</v>
      </c>
      <c r="M11357" t="s">
        <v>88</v>
      </c>
      <c r="N11357" t="s">
        <v>45</v>
      </c>
      <c r="O11357" t="s">
        <v>89</v>
      </c>
      <c r="P11357" t="s">
        <v>399</v>
      </c>
      <c r="Q11357" t="s">
        <v>335</v>
      </c>
      <c r="R11357" t="s">
        <v>72</v>
      </c>
      <c r="S11357" t="s">
        <v>21054</v>
      </c>
      <c r="T11357" t="s">
        <v>51</v>
      </c>
    </row>
    <row r="11358" spans="1:20" x14ac:dyDescent="0.15">
      <c r="A11358">
        <v>2019</v>
      </c>
      <c r="B11358">
        <v>43592.458333333299</v>
      </c>
      <c r="C11358">
        <v>43592.875</v>
      </c>
      <c r="D11358" t="s">
        <v>65</v>
      </c>
      <c r="E11358" t="s">
        <v>53</v>
      </c>
      <c r="F11358" t="s">
        <v>21243</v>
      </c>
      <c r="G11358" t="s">
        <v>39</v>
      </c>
      <c r="H11358" t="s">
        <v>55</v>
      </c>
      <c r="I11358" t="s">
        <v>56</v>
      </c>
      <c r="J11358" t="s">
        <v>21244</v>
      </c>
      <c r="K11358"/>
      <c r="L11358" t="s">
        <v>43</v>
      </c>
      <c r="M11358" t="s">
        <v>88</v>
      </c>
      <c r="N11358" t="s">
        <v>45</v>
      </c>
      <c r="O11358" t="s">
        <v>58</v>
      </c>
      <c r="P11358" t="s">
        <v>76</v>
      </c>
      <c r="Q11358" t="s">
        <v>105</v>
      </c>
      <c r="R11358" t="s">
        <v>120</v>
      </c>
      <c r="S11358" t="s">
        <v>21245</v>
      </c>
      <c r="T11358" t="s">
        <v>51</v>
      </c>
    </row>
    <row r="11359" spans="1:20" x14ac:dyDescent="0.15">
      <c r="A11359">
        <v>2019</v>
      </c>
      <c r="B11359">
        <v>43592.569444444402</v>
      </c>
      <c r="C11359">
        <v>43592.708333333299</v>
      </c>
      <c r="D11359" t="s">
        <v>65</v>
      </c>
      <c r="E11359" t="s">
        <v>53</v>
      </c>
      <c r="F11359" t="s">
        <v>21246</v>
      </c>
      <c r="G11359" t="s">
        <v>39</v>
      </c>
      <c r="H11359" t="s">
        <v>55</v>
      </c>
      <c r="I11359" t="s">
        <v>56</v>
      </c>
      <c r="J11359" t="s">
        <v>21247</v>
      </c>
      <c r="K11359"/>
      <c r="L11359" t="s">
        <v>43</v>
      </c>
      <c r="M11359" t="s">
        <v>88</v>
      </c>
      <c r="N11359" t="s">
        <v>45</v>
      </c>
      <c r="O11359" t="s">
        <v>236</v>
      </c>
      <c r="P11359" t="s">
        <v>1003</v>
      </c>
      <c r="Q11359" t="s">
        <v>1004</v>
      </c>
      <c r="R11359" t="s">
        <v>72</v>
      </c>
      <c r="S11359" t="s">
        <v>1614</v>
      </c>
      <c r="T11359" t="s">
        <v>51</v>
      </c>
    </row>
    <row r="11360" spans="1:20" x14ac:dyDescent="0.15">
      <c r="A11360">
        <v>2019</v>
      </c>
      <c r="B11360">
        <v>43592.583333333299</v>
      </c>
      <c r="C11360">
        <v>43592.708333333299</v>
      </c>
      <c r="D11360" t="s">
        <v>65</v>
      </c>
      <c r="E11360" t="s">
        <v>122</v>
      </c>
      <c r="F11360" t="s">
        <v>21248</v>
      </c>
      <c r="G11360" t="s">
        <v>39</v>
      </c>
      <c r="H11360" t="s">
        <v>55</v>
      </c>
      <c r="I11360" t="s">
        <v>56</v>
      </c>
      <c r="J11360" t="s">
        <v>21249</v>
      </c>
      <c r="K11360"/>
      <c r="L11360" t="s">
        <v>43</v>
      </c>
      <c r="M11360" t="s">
        <v>88</v>
      </c>
      <c r="N11360" t="s">
        <v>45</v>
      </c>
      <c r="O11360" t="s">
        <v>95</v>
      </c>
      <c r="P11360" t="s">
        <v>96</v>
      </c>
      <c r="Q11360" t="s">
        <v>97</v>
      </c>
      <c r="R11360" t="s">
        <v>72</v>
      </c>
      <c r="S11360" t="s">
        <v>2148</v>
      </c>
      <c r="T11360" t="s">
        <v>51</v>
      </c>
    </row>
    <row r="11361" spans="1:20" x14ac:dyDescent="0.15">
      <c r="A11361">
        <v>2019</v>
      </c>
      <c r="B11361">
        <v>43592.611111111102</v>
      </c>
      <c r="C11361">
        <v>43592.75</v>
      </c>
      <c r="D11361" t="s">
        <v>65</v>
      </c>
      <c r="E11361" t="s">
        <v>53</v>
      </c>
      <c r="F11361" t="s">
        <v>21250</v>
      </c>
      <c r="G11361" t="s">
        <v>39</v>
      </c>
      <c r="H11361" t="s">
        <v>55</v>
      </c>
      <c r="I11361" t="s">
        <v>56</v>
      </c>
      <c r="J11361" t="s">
        <v>658</v>
      </c>
      <c r="K11361"/>
      <c r="L11361" t="s">
        <v>43</v>
      </c>
      <c r="M11361" t="s">
        <v>88</v>
      </c>
      <c r="N11361" t="s">
        <v>45</v>
      </c>
      <c r="O11361" t="s">
        <v>486</v>
      </c>
      <c r="P11361" t="s">
        <v>487</v>
      </c>
      <c r="Q11361" t="s">
        <v>659</v>
      </c>
      <c r="R11361" t="s">
        <v>72</v>
      </c>
      <c r="S11361" t="s">
        <v>630</v>
      </c>
      <c r="T11361" t="s">
        <v>51</v>
      </c>
    </row>
    <row r="11362" spans="1:20" x14ac:dyDescent="0.15">
      <c r="A11362">
        <v>2019</v>
      </c>
      <c r="B11362">
        <v>43592.625</v>
      </c>
      <c r="C11362">
        <v>43592.666666666701</v>
      </c>
      <c r="D11362" t="s">
        <v>65</v>
      </c>
      <c r="E11362" t="s">
        <v>53</v>
      </c>
      <c r="F11362" t="s">
        <v>21251</v>
      </c>
      <c r="G11362" t="s">
        <v>39</v>
      </c>
      <c r="H11362" t="s">
        <v>55</v>
      </c>
      <c r="I11362" t="s">
        <v>56</v>
      </c>
      <c r="J11362" t="s">
        <v>21252</v>
      </c>
      <c r="K11362"/>
      <c r="L11362" t="s">
        <v>43</v>
      </c>
      <c r="M11362" t="s">
        <v>88</v>
      </c>
      <c r="N11362" t="s">
        <v>45</v>
      </c>
      <c r="O11362" t="s">
        <v>46</v>
      </c>
      <c r="P11362" t="s">
        <v>47</v>
      </c>
      <c r="Q11362" t="s">
        <v>535</v>
      </c>
      <c r="R11362" t="s">
        <v>72</v>
      </c>
      <c r="S11362" t="s">
        <v>564</v>
      </c>
      <c r="T11362" t="s">
        <v>51</v>
      </c>
    </row>
    <row r="11363" spans="1:20" x14ac:dyDescent="0.15">
      <c r="A11363">
        <v>2019</v>
      </c>
      <c r="B11363">
        <v>43592.625</v>
      </c>
      <c r="C11363">
        <v>43592.666666666701</v>
      </c>
      <c r="D11363" t="s">
        <v>65</v>
      </c>
      <c r="E11363" t="s">
        <v>53</v>
      </c>
      <c r="F11363" t="s">
        <v>21253</v>
      </c>
      <c r="G11363" t="s">
        <v>39</v>
      </c>
      <c r="H11363" t="s">
        <v>55</v>
      </c>
      <c r="I11363" t="s">
        <v>56</v>
      </c>
      <c r="J11363" t="s">
        <v>21254</v>
      </c>
      <c r="K11363"/>
      <c r="L11363" t="s">
        <v>43</v>
      </c>
      <c r="M11363" t="s">
        <v>88</v>
      </c>
      <c r="N11363" t="s">
        <v>45</v>
      </c>
      <c r="O11363" t="s">
        <v>46</v>
      </c>
      <c r="P11363" t="s">
        <v>47</v>
      </c>
      <c r="Q11363" t="s">
        <v>535</v>
      </c>
      <c r="R11363" t="s">
        <v>72</v>
      </c>
      <c r="S11363" t="s">
        <v>564</v>
      </c>
      <c r="T11363" t="s">
        <v>51</v>
      </c>
    </row>
    <row r="11364" spans="1:20" x14ac:dyDescent="0.15">
      <c r="A11364">
        <v>2019</v>
      </c>
      <c r="B11364">
        <v>43592.639236111099</v>
      </c>
      <c r="C11364">
        <v>43592.958333333299</v>
      </c>
      <c r="D11364" t="s">
        <v>65</v>
      </c>
      <c r="E11364" t="s">
        <v>53</v>
      </c>
      <c r="F11364" t="s">
        <v>21255</v>
      </c>
      <c r="G11364" t="s">
        <v>39</v>
      </c>
      <c r="H11364" t="s">
        <v>55</v>
      </c>
      <c r="I11364" t="s">
        <v>56</v>
      </c>
      <c r="J11364" t="s">
        <v>21256</v>
      </c>
      <c r="K11364"/>
      <c r="L11364" t="s">
        <v>43</v>
      </c>
      <c r="M11364" t="s">
        <v>88</v>
      </c>
      <c r="N11364" t="s">
        <v>45</v>
      </c>
      <c r="O11364" t="s">
        <v>162</v>
      </c>
      <c r="P11364" t="s">
        <v>187</v>
      </c>
      <c r="Q11364" t="s">
        <v>270</v>
      </c>
      <c r="R11364" t="s">
        <v>72</v>
      </c>
      <c r="S11364" t="s">
        <v>164</v>
      </c>
      <c r="T11364" t="s">
        <v>51</v>
      </c>
    </row>
    <row r="11365" spans="1:20" x14ac:dyDescent="0.15">
      <c r="A11365">
        <v>2019</v>
      </c>
      <c r="B11365">
        <v>43592.659722222197</v>
      </c>
      <c r="C11365">
        <v>43592.958333333299</v>
      </c>
      <c r="D11365" t="s">
        <v>65</v>
      </c>
      <c r="E11365" t="s">
        <v>53</v>
      </c>
      <c r="F11365" t="s">
        <v>21257</v>
      </c>
      <c r="G11365" t="s">
        <v>39</v>
      </c>
      <c r="H11365" t="s">
        <v>55</v>
      </c>
      <c r="I11365" t="s">
        <v>56</v>
      </c>
      <c r="J11365" t="s">
        <v>21258</v>
      </c>
      <c r="K11365"/>
      <c r="L11365" t="s">
        <v>43</v>
      </c>
      <c r="M11365" t="s">
        <v>88</v>
      </c>
      <c r="N11365" t="s">
        <v>45</v>
      </c>
      <c r="O11365" t="s">
        <v>162</v>
      </c>
      <c r="P11365" t="s">
        <v>187</v>
      </c>
      <c r="Q11365" t="s">
        <v>270</v>
      </c>
      <c r="R11365" t="s">
        <v>72</v>
      </c>
      <c r="S11365" t="s">
        <v>164</v>
      </c>
      <c r="T11365" t="s">
        <v>51</v>
      </c>
    </row>
    <row r="11366" spans="1:20" x14ac:dyDescent="0.15">
      <c r="A11366">
        <v>2019</v>
      </c>
      <c r="B11366">
        <v>43592.663194444402</v>
      </c>
      <c r="C11366">
        <v>43592.958333333299</v>
      </c>
      <c r="D11366" t="s">
        <v>65</v>
      </c>
      <c r="E11366" t="s">
        <v>53</v>
      </c>
      <c r="F11366" t="s">
        <v>21259</v>
      </c>
      <c r="G11366" t="s">
        <v>39</v>
      </c>
      <c r="H11366" t="s">
        <v>40</v>
      </c>
      <c r="I11366" t="s">
        <v>1642</v>
      </c>
      <c r="J11366" t="s">
        <v>21260</v>
      </c>
      <c r="K11366"/>
      <c r="L11366" t="s">
        <v>43</v>
      </c>
      <c r="M11366" t="s">
        <v>88</v>
      </c>
      <c r="N11366" t="s">
        <v>45</v>
      </c>
      <c r="O11366" t="s">
        <v>162</v>
      </c>
      <c r="P11366" t="s">
        <v>187</v>
      </c>
      <c r="Q11366" t="s">
        <v>270</v>
      </c>
      <c r="R11366" t="s">
        <v>72</v>
      </c>
      <c r="S11366" t="s">
        <v>164</v>
      </c>
      <c r="T11366" t="s">
        <v>51</v>
      </c>
    </row>
    <row r="11367" spans="1:20" x14ac:dyDescent="0.15">
      <c r="A11367">
        <v>2019</v>
      </c>
      <c r="B11367">
        <v>43592.6875</v>
      </c>
      <c r="C11367">
        <v>43592.875</v>
      </c>
      <c r="D11367" t="s">
        <v>65</v>
      </c>
      <c r="E11367" t="s">
        <v>53</v>
      </c>
      <c r="F11367" t="s">
        <v>21261</v>
      </c>
      <c r="G11367" t="s">
        <v>39</v>
      </c>
      <c r="H11367" t="s">
        <v>55</v>
      </c>
      <c r="I11367" t="s">
        <v>56</v>
      </c>
      <c r="J11367" t="s">
        <v>21262</v>
      </c>
      <c r="K11367"/>
      <c r="L11367" t="s">
        <v>43</v>
      </c>
      <c r="M11367" t="s">
        <v>88</v>
      </c>
      <c r="N11367" t="s">
        <v>45</v>
      </c>
      <c r="O11367" t="s">
        <v>486</v>
      </c>
      <c r="P11367" t="s">
        <v>586</v>
      </c>
      <c r="Q11367" t="s">
        <v>587</v>
      </c>
      <c r="R11367" t="s">
        <v>72</v>
      </c>
      <c r="S11367" t="s">
        <v>682</v>
      </c>
      <c r="T11367" t="s">
        <v>51</v>
      </c>
    </row>
    <row r="11368" spans="1:20" x14ac:dyDescent="0.15">
      <c r="A11368">
        <v>2019</v>
      </c>
      <c r="B11368">
        <v>43592.770833333299</v>
      </c>
      <c r="C11368">
        <v>43592.8125</v>
      </c>
      <c r="D11368" t="s">
        <v>65</v>
      </c>
      <c r="E11368" t="s">
        <v>53</v>
      </c>
      <c r="F11368" t="s">
        <v>21263</v>
      </c>
      <c r="G11368" t="s">
        <v>39</v>
      </c>
      <c r="H11368" t="s">
        <v>55</v>
      </c>
      <c r="I11368" t="s">
        <v>56</v>
      </c>
      <c r="J11368" t="s">
        <v>21264</v>
      </c>
      <c r="K11368"/>
      <c r="L11368" t="s">
        <v>43</v>
      </c>
      <c r="M11368" t="s">
        <v>88</v>
      </c>
      <c r="N11368" t="s">
        <v>45</v>
      </c>
      <c r="O11368" t="s">
        <v>89</v>
      </c>
      <c r="P11368" t="s">
        <v>399</v>
      </c>
      <c r="Q11368" t="s">
        <v>335</v>
      </c>
      <c r="R11368" t="s">
        <v>496</v>
      </c>
      <c r="S11368" t="s">
        <v>21054</v>
      </c>
      <c r="T11368" t="s">
        <v>51</v>
      </c>
    </row>
    <row r="11369" spans="1:20" x14ac:dyDescent="0.15">
      <c r="A11369">
        <v>2019</v>
      </c>
      <c r="B11369">
        <v>43592.820138888899</v>
      </c>
      <c r="C11369">
        <v>43592.958333333299</v>
      </c>
      <c r="D11369" t="s">
        <v>65</v>
      </c>
      <c r="E11369" t="s">
        <v>53</v>
      </c>
      <c r="F11369" t="s">
        <v>21265</v>
      </c>
      <c r="G11369" t="s">
        <v>39</v>
      </c>
      <c r="H11369" t="s">
        <v>55</v>
      </c>
      <c r="I11369" t="s">
        <v>56</v>
      </c>
      <c r="J11369" t="s">
        <v>21266</v>
      </c>
      <c r="K11369"/>
      <c r="L11369" t="s">
        <v>43</v>
      </c>
      <c r="M11369" t="s">
        <v>88</v>
      </c>
      <c r="N11369" t="s">
        <v>45</v>
      </c>
      <c r="O11369" t="s">
        <v>162</v>
      </c>
      <c r="P11369" t="s">
        <v>187</v>
      </c>
      <c r="Q11369" t="s">
        <v>270</v>
      </c>
      <c r="R11369" t="s">
        <v>72</v>
      </c>
      <c r="S11369" t="s">
        <v>164</v>
      </c>
      <c r="T11369" t="s">
        <v>51</v>
      </c>
    </row>
    <row r="11370" spans="1:20" x14ac:dyDescent="0.15">
      <c r="A11370">
        <v>2019</v>
      </c>
      <c r="B11370">
        <v>43592.875</v>
      </c>
      <c r="C11370">
        <v>43592.958333333299</v>
      </c>
      <c r="D11370" t="s">
        <v>65</v>
      </c>
      <c r="E11370" t="s">
        <v>66</v>
      </c>
      <c r="F11370" t="s">
        <v>21267</v>
      </c>
      <c r="G11370" t="s">
        <v>39</v>
      </c>
      <c r="H11370" t="s">
        <v>55</v>
      </c>
      <c r="I11370" t="s">
        <v>56</v>
      </c>
      <c r="J11370" t="s">
        <v>21268</v>
      </c>
      <c r="K11370"/>
      <c r="L11370" t="s">
        <v>43</v>
      </c>
      <c r="M11370" t="s">
        <v>88</v>
      </c>
      <c r="N11370" t="s">
        <v>45</v>
      </c>
      <c r="O11370" t="s">
        <v>191</v>
      </c>
      <c r="P11370" t="s">
        <v>192</v>
      </c>
      <c r="Q11370" t="s">
        <v>1651</v>
      </c>
      <c r="R11370" t="s">
        <v>72</v>
      </c>
      <c r="S11370" t="s">
        <v>348</v>
      </c>
      <c r="T11370" t="s">
        <v>51</v>
      </c>
    </row>
    <row r="11371" spans="1:20" x14ac:dyDescent="0.15">
      <c r="A11371">
        <v>2019</v>
      </c>
      <c r="B11371">
        <v>43592.916666666701</v>
      </c>
      <c r="C11371">
        <v>43593.25</v>
      </c>
      <c r="D11371" t="s">
        <v>169</v>
      </c>
      <c r="E11371"/>
      <c r="F11371" t="s">
        <v>21269</v>
      </c>
      <c r="G11371" t="s">
        <v>39</v>
      </c>
      <c r="H11371" t="s">
        <v>40</v>
      </c>
      <c r="I11371" t="s">
        <v>41</v>
      </c>
      <c r="J11371" t="s">
        <v>21270</v>
      </c>
      <c r="K11371"/>
      <c r="L11371" t="s">
        <v>173</v>
      </c>
      <c r="M11371" t="s">
        <v>44</v>
      </c>
      <c r="N11371" t="s">
        <v>45</v>
      </c>
      <c r="O11371" t="s">
        <v>111</v>
      </c>
      <c r="P11371" t="s">
        <v>112</v>
      </c>
      <c r="Q11371" t="s">
        <v>60</v>
      </c>
      <c r="R11371" t="s">
        <v>289</v>
      </c>
      <c r="S11371" t="s">
        <v>353</v>
      </c>
      <c r="T11371" t="s">
        <v>51</v>
      </c>
    </row>
    <row r="11372" spans="1:20" x14ac:dyDescent="0.15">
      <c r="A11372">
        <v>2019</v>
      </c>
      <c r="B11372">
        <v>43592.958333333299</v>
      </c>
      <c r="C11372">
        <v>43593.208333333299</v>
      </c>
      <c r="D11372" t="s">
        <v>169</v>
      </c>
      <c r="E11372" t="s">
        <v>66</v>
      </c>
      <c r="F11372" t="s">
        <v>21271</v>
      </c>
      <c r="G11372" t="s">
        <v>39</v>
      </c>
      <c r="H11372" t="s">
        <v>55</v>
      </c>
      <c r="I11372" t="s">
        <v>56</v>
      </c>
      <c r="J11372" t="s">
        <v>21272</v>
      </c>
      <c r="K11372">
        <v>120</v>
      </c>
      <c r="L11372" t="s">
        <v>173</v>
      </c>
      <c r="M11372" t="s">
        <v>44</v>
      </c>
      <c r="N11372" t="s">
        <v>45</v>
      </c>
      <c r="O11372" t="s">
        <v>385</v>
      </c>
      <c r="P11372" t="s">
        <v>386</v>
      </c>
      <c r="Q11372" t="s">
        <v>1035</v>
      </c>
      <c r="R11372" t="s">
        <v>180</v>
      </c>
      <c r="S11372" t="s">
        <v>1103</v>
      </c>
      <c r="T11372" t="s">
        <v>51</v>
      </c>
    </row>
    <row r="11373" spans="1:20" x14ac:dyDescent="0.15">
      <c r="A11373">
        <v>2019</v>
      </c>
      <c r="B11373">
        <v>43592.982638888898</v>
      </c>
      <c r="C11373">
        <v>43592.996527777803</v>
      </c>
      <c r="D11373" t="s">
        <v>65</v>
      </c>
      <c r="E11373" t="s">
        <v>53</v>
      </c>
      <c r="F11373" t="s">
        <v>21273</v>
      </c>
      <c r="G11373" t="s">
        <v>39</v>
      </c>
      <c r="H11373" t="s">
        <v>55</v>
      </c>
      <c r="I11373" t="s">
        <v>56</v>
      </c>
      <c r="J11373" t="s">
        <v>21274</v>
      </c>
      <c r="K11373"/>
      <c r="L11373" t="s">
        <v>43</v>
      </c>
      <c r="M11373" t="s">
        <v>88</v>
      </c>
      <c r="N11373" t="s">
        <v>45</v>
      </c>
      <c r="O11373" t="s">
        <v>89</v>
      </c>
      <c r="P11373" t="s">
        <v>399</v>
      </c>
      <c r="Q11373" t="s">
        <v>335</v>
      </c>
      <c r="R11373" t="s">
        <v>72</v>
      </c>
      <c r="S11373" t="s">
        <v>817</v>
      </c>
      <c r="T11373" t="s">
        <v>51</v>
      </c>
    </row>
    <row r="11374" spans="1:20" x14ac:dyDescent="0.15">
      <c r="A11374">
        <v>2019</v>
      </c>
      <c r="B11374">
        <v>43592.982638888898</v>
      </c>
      <c r="C11374">
        <v>43592.996527777803</v>
      </c>
      <c r="D11374" t="s">
        <v>65</v>
      </c>
      <c r="E11374"/>
      <c r="F11374" t="s">
        <v>21275</v>
      </c>
      <c r="G11374" t="s">
        <v>39</v>
      </c>
      <c r="H11374" t="s">
        <v>40</v>
      </c>
      <c r="I11374" t="s">
        <v>41</v>
      </c>
      <c r="J11374" t="s">
        <v>21274</v>
      </c>
      <c r="K11374"/>
      <c r="L11374" t="s">
        <v>43</v>
      </c>
      <c r="M11374" t="s">
        <v>88</v>
      </c>
      <c r="N11374" t="s">
        <v>45</v>
      </c>
      <c r="O11374" t="s">
        <v>89</v>
      </c>
      <c r="P11374" t="s">
        <v>399</v>
      </c>
      <c r="Q11374" t="s">
        <v>335</v>
      </c>
      <c r="R11374" t="s">
        <v>72</v>
      </c>
      <c r="S11374" t="s">
        <v>817</v>
      </c>
      <c r="T11374" t="s">
        <v>51</v>
      </c>
    </row>
    <row r="11375" spans="1:20" x14ac:dyDescent="0.15">
      <c r="A11375">
        <v>2019</v>
      </c>
      <c r="B11375">
        <v>43593</v>
      </c>
      <c r="C11375">
        <v>43593.083333333299</v>
      </c>
      <c r="D11375" t="s">
        <v>65</v>
      </c>
      <c r="E11375" t="s">
        <v>66</v>
      </c>
      <c r="F11375" t="s">
        <v>21276</v>
      </c>
      <c r="G11375" t="s">
        <v>39</v>
      </c>
      <c r="H11375" t="s">
        <v>55</v>
      </c>
      <c r="I11375" t="s">
        <v>56</v>
      </c>
      <c r="J11375" t="s">
        <v>21277</v>
      </c>
      <c r="K11375"/>
      <c r="L11375" t="s">
        <v>43</v>
      </c>
      <c r="M11375" t="s">
        <v>44</v>
      </c>
      <c r="N11375" t="s">
        <v>45</v>
      </c>
      <c r="O11375" t="s">
        <v>135</v>
      </c>
      <c r="P11375" t="s">
        <v>421</v>
      </c>
      <c r="Q11375" t="s">
        <v>453</v>
      </c>
      <c r="R11375" t="s">
        <v>72</v>
      </c>
      <c r="S11375" t="s">
        <v>3525</v>
      </c>
      <c r="T11375" t="s">
        <v>51</v>
      </c>
    </row>
    <row r="11376" spans="1:20" x14ac:dyDescent="0.15">
      <c r="A11376">
        <v>2019</v>
      </c>
      <c r="B11376">
        <v>43593</v>
      </c>
      <c r="C11376">
        <v>43593.166666666701</v>
      </c>
      <c r="D11376" t="s">
        <v>65</v>
      </c>
      <c r="E11376" t="s">
        <v>53</v>
      </c>
      <c r="F11376" t="s">
        <v>21278</v>
      </c>
      <c r="G11376" t="s">
        <v>39</v>
      </c>
      <c r="H11376" t="s">
        <v>55</v>
      </c>
      <c r="I11376" t="s">
        <v>56</v>
      </c>
      <c r="J11376" t="s">
        <v>21279</v>
      </c>
      <c r="K11376"/>
      <c r="L11376" t="s">
        <v>173</v>
      </c>
      <c r="M11376" t="s">
        <v>44</v>
      </c>
      <c r="N11376" t="s">
        <v>45</v>
      </c>
      <c r="O11376" t="s">
        <v>69</v>
      </c>
      <c r="P11376" t="s">
        <v>70</v>
      </c>
      <c r="Q11376" t="s">
        <v>288</v>
      </c>
      <c r="R11376" t="s">
        <v>72</v>
      </c>
      <c r="S11376" t="s">
        <v>278</v>
      </c>
      <c r="T11376" t="s">
        <v>51</v>
      </c>
    </row>
    <row r="11377" spans="1:20" x14ac:dyDescent="0.15">
      <c r="A11377">
        <v>2019</v>
      </c>
      <c r="B11377">
        <v>43588.333333333299</v>
      </c>
      <c r="C11377">
        <v>43588.708333333299</v>
      </c>
      <c r="D11377" t="s">
        <v>65</v>
      </c>
      <c r="E11377" t="s">
        <v>53</v>
      </c>
      <c r="F11377" t="s">
        <v>21280</v>
      </c>
      <c r="G11377" t="s">
        <v>39</v>
      </c>
      <c r="H11377" t="s">
        <v>55</v>
      </c>
      <c r="I11377" t="s">
        <v>56</v>
      </c>
      <c r="J11377" t="s">
        <v>21281</v>
      </c>
      <c r="K11377"/>
      <c r="L11377" t="s">
        <v>43</v>
      </c>
      <c r="M11377" t="s">
        <v>88</v>
      </c>
      <c r="N11377" t="s">
        <v>45</v>
      </c>
      <c r="O11377" t="s">
        <v>46</v>
      </c>
      <c r="P11377" t="s">
        <v>545</v>
      </c>
      <c r="Q11377" t="s">
        <v>4470</v>
      </c>
      <c r="R11377" t="s">
        <v>72</v>
      </c>
      <c r="S11377" t="s">
        <v>1795</v>
      </c>
      <c r="T11377" t="s">
        <v>51</v>
      </c>
    </row>
    <row r="11378" spans="1:20" x14ac:dyDescent="0.15">
      <c r="A11378">
        <v>2019</v>
      </c>
      <c r="B11378">
        <v>43593</v>
      </c>
      <c r="C11378">
        <v>43593.25</v>
      </c>
      <c r="D11378" t="s">
        <v>52</v>
      </c>
      <c r="E11378" t="s">
        <v>53</v>
      </c>
      <c r="F11378" t="s">
        <v>21282</v>
      </c>
      <c r="G11378" t="s">
        <v>39</v>
      </c>
      <c r="H11378" t="s">
        <v>55</v>
      </c>
      <c r="I11378" t="s">
        <v>56</v>
      </c>
      <c r="J11378" t="s">
        <v>21283</v>
      </c>
      <c r="K11378">
        <v>15</v>
      </c>
      <c r="L11378" t="s">
        <v>173</v>
      </c>
      <c r="M11378" t="s">
        <v>44</v>
      </c>
      <c r="N11378" t="s">
        <v>45</v>
      </c>
      <c r="O11378" t="s">
        <v>162</v>
      </c>
      <c r="P11378" t="s">
        <v>300</v>
      </c>
      <c r="Q11378" t="s">
        <v>10575</v>
      </c>
      <c r="R11378" t="s">
        <v>302</v>
      </c>
      <c r="S11378" t="s">
        <v>303</v>
      </c>
      <c r="T11378" t="s">
        <v>51</v>
      </c>
    </row>
    <row r="11379" spans="1:20" x14ac:dyDescent="0.15">
      <c r="A11379">
        <v>2019</v>
      </c>
      <c r="B11379">
        <v>43591.333333333299</v>
      </c>
      <c r="C11379">
        <v>43591.708333333299</v>
      </c>
      <c r="D11379" t="s">
        <v>65</v>
      </c>
      <c r="E11379" t="s">
        <v>53</v>
      </c>
      <c r="F11379" t="s">
        <v>21284</v>
      </c>
      <c r="G11379" t="s">
        <v>39</v>
      </c>
      <c r="H11379" t="s">
        <v>55</v>
      </c>
      <c r="I11379" t="s">
        <v>56</v>
      </c>
      <c r="J11379" t="s">
        <v>21285</v>
      </c>
      <c r="K11379"/>
      <c r="L11379" t="s">
        <v>43</v>
      </c>
      <c r="M11379" t="s">
        <v>88</v>
      </c>
      <c r="N11379" t="s">
        <v>45</v>
      </c>
      <c r="O11379" t="s">
        <v>46</v>
      </c>
      <c r="P11379" t="s">
        <v>545</v>
      </c>
      <c r="Q11379" t="s">
        <v>4470</v>
      </c>
      <c r="R11379" t="s">
        <v>72</v>
      </c>
      <c r="S11379" t="s">
        <v>1795</v>
      </c>
      <c r="T11379" t="s">
        <v>51</v>
      </c>
    </row>
    <row r="11380" spans="1:20" x14ac:dyDescent="0.15">
      <c r="A11380">
        <v>2019</v>
      </c>
      <c r="B11380">
        <v>43593</v>
      </c>
      <c r="C11380">
        <v>43593.25</v>
      </c>
      <c r="D11380" t="s">
        <v>169</v>
      </c>
      <c r="E11380" t="s">
        <v>53</v>
      </c>
      <c r="F11380" t="s">
        <v>21286</v>
      </c>
      <c r="G11380" t="s">
        <v>39</v>
      </c>
      <c r="H11380" t="s">
        <v>55</v>
      </c>
      <c r="I11380" t="s">
        <v>56</v>
      </c>
      <c r="J11380" t="s">
        <v>21287</v>
      </c>
      <c r="K11380">
        <v>5</v>
      </c>
      <c r="L11380" t="s">
        <v>173</v>
      </c>
      <c r="M11380" t="s">
        <v>44</v>
      </c>
      <c r="N11380" t="s">
        <v>45</v>
      </c>
      <c r="O11380" t="s">
        <v>89</v>
      </c>
      <c r="P11380" t="s">
        <v>293</v>
      </c>
      <c r="Q11380" t="s">
        <v>175</v>
      </c>
      <c r="R11380" t="s">
        <v>3185</v>
      </c>
      <c r="S11380" t="s">
        <v>3011</v>
      </c>
      <c r="T11380" t="s">
        <v>51</v>
      </c>
    </row>
    <row r="11381" spans="1:20" x14ac:dyDescent="0.15">
      <c r="A11381">
        <v>2019</v>
      </c>
      <c r="B11381">
        <v>43593</v>
      </c>
      <c r="C11381">
        <v>43593.25</v>
      </c>
      <c r="D11381" t="s">
        <v>37</v>
      </c>
      <c r="E11381" t="s">
        <v>122</v>
      </c>
      <c r="F11381" t="s">
        <v>21288</v>
      </c>
      <c r="G11381" t="s">
        <v>39</v>
      </c>
      <c r="H11381" t="s">
        <v>55</v>
      </c>
      <c r="I11381" t="s">
        <v>56</v>
      </c>
      <c r="J11381" t="s">
        <v>21289</v>
      </c>
      <c r="K11381">
        <v>240</v>
      </c>
      <c r="L11381" t="s">
        <v>43</v>
      </c>
      <c r="M11381" t="s">
        <v>44</v>
      </c>
      <c r="N11381" t="s">
        <v>45</v>
      </c>
      <c r="O11381" t="s">
        <v>58</v>
      </c>
      <c r="P11381" t="s">
        <v>59</v>
      </c>
      <c r="Q11381" t="s">
        <v>184</v>
      </c>
      <c r="R11381" t="s">
        <v>501</v>
      </c>
      <c r="S11381" t="s">
        <v>16651</v>
      </c>
      <c r="T11381" t="s">
        <v>51</v>
      </c>
    </row>
    <row r="11382" spans="1:20" x14ac:dyDescent="0.15">
      <c r="A11382">
        <v>2019</v>
      </c>
      <c r="B11382">
        <v>43593</v>
      </c>
      <c r="C11382">
        <v>43593.25</v>
      </c>
      <c r="D11382" t="s">
        <v>37</v>
      </c>
      <c r="E11382" t="s">
        <v>122</v>
      </c>
      <c r="F11382" t="s">
        <v>21290</v>
      </c>
      <c r="G11382" t="s">
        <v>39</v>
      </c>
      <c r="H11382" t="s">
        <v>55</v>
      </c>
      <c r="I11382" t="s">
        <v>56</v>
      </c>
      <c r="J11382" t="s">
        <v>21291</v>
      </c>
      <c r="K11382">
        <v>240</v>
      </c>
      <c r="L11382" t="s">
        <v>43</v>
      </c>
      <c r="M11382" t="s">
        <v>44</v>
      </c>
      <c r="N11382" t="s">
        <v>45</v>
      </c>
      <c r="O11382" t="s">
        <v>58</v>
      </c>
      <c r="P11382" t="s">
        <v>59</v>
      </c>
      <c r="Q11382" t="s">
        <v>184</v>
      </c>
      <c r="R11382" t="s">
        <v>49</v>
      </c>
      <c r="S11382" t="s">
        <v>16651</v>
      </c>
      <c r="T11382" t="s">
        <v>51</v>
      </c>
    </row>
    <row r="11383" spans="1:20" x14ac:dyDescent="0.15">
      <c r="A11383">
        <v>2019</v>
      </c>
      <c r="B11383">
        <v>43593</v>
      </c>
      <c r="C11383">
        <v>43593.25</v>
      </c>
      <c r="D11383" t="s">
        <v>37</v>
      </c>
      <c r="E11383" t="s">
        <v>122</v>
      </c>
      <c r="F11383" t="s">
        <v>21292</v>
      </c>
      <c r="G11383" t="s">
        <v>39</v>
      </c>
      <c r="H11383" t="s">
        <v>55</v>
      </c>
      <c r="I11383" t="s">
        <v>56</v>
      </c>
      <c r="J11383" t="s">
        <v>21293</v>
      </c>
      <c r="K11383">
        <v>20</v>
      </c>
      <c r="L11383" t="s">
        <v>173</v>
      </c>
      <c r="M11383" t="s">
        <v>44</v>
      </c>
      <c r="N11383" t="s">
        <v>45</v>
      </c>
      <c r="O11383" t="s">
        <v>111</v>
      </c>
      <c r="P11383" t="s">
        <v>3562</v>
      </c>
      <c r="Q11383" t="s">
        <v>14530</v>
      </c>
      <c r="R11383" t="s">
        <v>480</v>
      </c>
      <c r="S11383" t="s">
        <v>6438</v>
      </c>
      <c r="T11383" t="s">
        <v>51</v>
      </c>
    </row>
    <row r="11384" spans="1:20" x14ac:dyDescent="0.15">
      <c r="A11384">
        <v>2019</v>
      </c>
      <c r="B11384">
        <v>43593</v>
      </c>
      <c r="C11384">
        <v>43593.25</v>
      </c>
      <c r="D11384" t="s">
        <v>37</v>
      </c>
      <c r="E11384" t="s">
        <v>53</v>
      </c>
      <c r="F11384" t="s">
        <v>21294</v>
      </c>
      <c r="G11384" t="s">
        <v>39</v>
      </c>
      <c r="H11384" t="s">
        <v>55</v>
      </c>
      <c r="I11384" t="s">
        <v>56</v>
      </c>
      <c r="J11384" t="s">
        <v>21295</v>
      </c>
      <c r="K11384">
        <v>240</v>
      </c>
      <c r="L11384" t="s">
        <v>43</v>
      </c>
      <c r="M11384" t="s">
        <v>44</v>
      </c>
      <c r="N11384" t="s">
        <v>45</v>
      </c>
      <c r="O11384" t="s">
        <v>58</v>
      </c>
      <c r="P11384" t="s">
        <v>59</v>
      </c>
      <c r="Q11384" t="s">
        <v>184</v>
      </c>
      <c r="R11384" t="s">
        <v>49</v>
      </c>
      <c r="S11384" t="s">
        <v>16651</v>
      </c>
      <c r="T11384" t="s">
        <v>51</v>
      </c>
    </row>
    <row r="11385" spans="1:20" x14ac:dyDescent="0.15">
      <c r="A11385">
        <v>2019</v>
      </c>
      <c r="B11385">
        <v>43593</v>
      </c>
      <c r="C11385">
        <v>43593.25</v>
      </c>
      <c r="D11385" t="s">
        <v>65</v>
      </c>
      <c r="E11385" t="s">
        <v>122</v>
      </c>
      <c r="F11385" t="s">
        <v>21296</v>
      </c>
      <c r="G11385" t="s">
        <v>39</v>
      </c>
      <c r="H11385" t="s">
        <v>55</v>
      </c>
      <c r="I11385" t="s">
        <v>56</v>
      </c>
      <c r="J11385" t="s">
        <v>21297</v>
      </c>
      <c r="K11385"/>
      <c r="L11385" t="s">
        <v>43</v>
      </c>
      <c r="M11385" t="s">
        <v>44</v>
      </c>
      <c r="N11385" t="s">
        <v>45</v>
      </c>
      <c r="O11385" t="s">
        <v>191</v>
      </c>
      <c r="P11385" t="s">
        <v>192</v>
      </c>
      <c r="Q11385" t="s">
        <v>326</v>
      </c>
      <c r="R11385" t="s">
        <v>72</v>
      </c>
      <c r="S11385" t="s">
        <v>327</v>
      </c>
      <c r="T11385" t="s">
        <v>51</v>
      </c>
    </row>
    <row r="11386" spans="1:20" x14ac:dyDescent="0.15">
      <c r="A11386">
        <v>2019</v>
      </c>
      <c r="B11386">
        <v>43593</v>
      </c>
      <c r="C11386">
        <v>43593.25</v>
      </c>
      <c r="D11386" t="s">
        <v>65</v>
      </c>
      <c r="E11386" t="s">
        <v>53</v>
      </c>
      <c r="F11386" t="s">
        <v>21298</v>
      </c>
      <c r="G11386" t="s">
        <v>39</v>
      </c>
      <c r="H11386" t="s">
        <v>55</v>
      </c>
      <c r="I11386" t="s">
        <v>56</v>
      </c>
      <c r="J11386" t="s">
        <v>21299</v>
      </c>
      <c r="K11386"/>
      <c r="L11386" t="s">
        <v>43</v>
      </c>
      <c r="M11386" t="s">
        <v>44</v>
      </c>
      <c r="N11386" t="s">
        <v>45</v>
      </c>
      <c r="O11386" t="s">
        <v>58</v>
      </c>
      <c r="P11386" t="s">
        <v>76</v>
      </c>
      <c r="Q11386" t="s">
        <v>131</v>
      </c>
      <c r="R11386" t="s">
        <v>77</v>
      </c>
      <c r="S11386" t="s">
        <v>78</v>
      </c>
      <c r="T11386" t="s">
        <v>51</v>
      </c>
    </row>
    <row r="11387" spans="1:20" x14ac:dyDescent="0.15">
      <c r="A11387">
        <v>2019</v>
      </c>
      <c r="B11387">
        <v>43593</v>
      </c>
      <c r="C11387">
        <v>43593.25</v>
      </c>
      <c r="D11387" t="s">
        <v>65</v>
      </c>
      <c r="E11387" t="s">
        <v>53</v>
      </c>
      <c r="F11387" t="s">
        <v>21300</v>
      </c>
      <c r="G11387" t="s">
        <v>39</v>
      </c>
      <c r="H11387" t="s">
        <v>55</v>
      </c>
      <c r="I11387" t="s">
        <v>56</v>
      </c>
      <c r="J11387" t="s">
        <v>19227</v>
      </c>
      <c r="K11387"/>
      <c r="L11387" t="s">
        <v>43</v>
      </c>
      <c r="M11387" t="s">
        <v>44</v>
      </c>
      <c r="N11387" t="s">
        <v>45</v>
      </c>
      <c r="O11387" t="s">
        <v>58</v>
      </c>
      <c r="P11387" t="s">
        <v>59</v>
      </c>
      <c r="Q11387" t="s">
        <v>131</v>
      </c>
      <c r="R11387" t="s">
        <v>77</v>
      </c>
      <c r="S11387" t="s">
        <v>18511</v>
      </c>
      <c r="T11387" t="s">
        <v>51</v>
      </c>
    </row>
    <row r="11388" spans="1:20" x14ac:dyDescent="0.15">
      <c r="A11388">
        <v>2019</v>
      </c>
      <c r="B11388">
        <v>43593</v>
      </c>
      <c r="C11388">
        <v>43593.25</v>
      </c>
      <c r="D11388" t="s">
        <v>65</v>
      </c>
      <c r="E11388" t="s">
        <v>53</v>
      </c>
      <c r="F11388" t="s">
        <v>21301</v>
      </c>
      <c r="G11388" t="s">
        <v>39</v>
      </c>
      <c r="H11388" t="s">
        <v>55</v>
      </c>
      <c r="I11388" t="s">
        <v>56</v>
      </c>
      <c r="J11388" t="s">
        <v>21302</v>
      </c>
      <c r="K11388"/>
      <c r="L11388" t="s">
        <v>43</v>
      </c>
      <c r="M11388" t="s">
        <v>44</v>
      </c>
      <c r="N11388" t="s">
        <v>45</v>
      </c>
      <c r="O11388" t="s">
        <v>58</v>
      </c>
      <c r="P11388" t="s">
        <v>76</v>
      </c>
      <c r="Q11388" t="s">
        <v>131</v>
      </c>
      <c r="R11388" t="s">
        <v>72</v>
      </c>
      <c r="S11388" t="s">
        <v>19960</v>
      </c>
      <c r="T11388" t="s">
        <v>51</v>
      </c>
    </row>
    <row r="11389" spans="1:20" x14ac:dyDescent="0.15">
      <c r="A11389">
        <v>2019</v>
      </c>
      <c r="B11389">
        <v>43593</v>
      </c>
      <c r="C11389">
        <v>43593.25</v>
      </c>
      <c r="D11389" t="s">
        <v>65</v>
      </c>
      <c r="E11389" t="s">
        <v>53</v>
      </c>
      <c r="F11389" t="s">
        <v>21303</v>
      </c>
      <c r="G11389" t="s">
        <v>39</v>
      </c>
      <c r="H11389" t="s">
        <v>55</v>
      </c>
      <c r="I11389" t="s">
        <v>56</v>
      </c>
      <c r="J11389" t="s">
        <v>21304</v>
      </c>
      <c r="K11389"/>
      <c r="L11389" t="s">
        <v>43</v>
      </c>
      <c r="M11389" t="s">
        <v>44</v>
      </c>
      <c r="N11389" t="s">
        <v>81</v>
      </c>
      <c r="O11389" t="s">
        <v>417</v>
      </c>
      <c r="P11389" t="s">
        <v>709</v>
      </c>
      <c r="Q11389" t="s">
        <v>60</v>
      </c>
      <c r="R11389" t="s">
        <v>72</v>
      </c>
      <c r="S11389" t="s">
        <v>250</v>
      </c>
      <c r="T11389" t="s">
        <v>51</v>
      </c>
    </row>
    <row r="11390" spans="1:20" x14ac:dyDescent="0.15">
      <c r="A11390">
        <v>2019</v>
      </c>
      <c r="B11390">
        <v>43593</v>
      </c>
      <c r="C11390">
        <v>43593.25</v>
      </c>
      <c r="D11390" t="s">
        <v>65</v>
      </c>
      <c r="E11390" t="s">
        <v>53</v>
      </c>
      <c r="F11390" t="s">
        <v>21305</v>
      </c>
      <c r="G11390" t="s">
        <v>39</v>
      </c>
      <c r="H11390" t="s">
        <v>55</v>
      </c>
      <c r="I11390" t="s">
        <v>56</v>
      </c>
      <c r="J11390" t="s">
        <v>21306</v>
      </c>
      <c r="K11390"/>
      <c r="L11390" t="s">
        <v>173</v>
      </c>
      <c r="M11390" t="s">
        <v>44</v>
      </c>
      <c r="N11390" t="s">
        <v>45</v>
      </c>
      <c r="O11390" t="s">
        <v>135</v>
      </c>
      <c r="P11390" t="s">
        <v>452</v>
      </c>
      <c r="Q11390" t="s">
        <v>60</v>
      </c>
      <c r="R11390" t="s">
        <v>72</v>
      </c>
      <c r="S11390" t="s">
        <v>493</v>
      </c>
      <c r="T11390" t="s">
        <v>51</v>
      </c>
    </row>
    <row r="11391" spans="1:20" x14ac:dyDescent="0.15">
      <c r="A11391">
        <v>2019</v>
      </c>
      <c r="B11391">
        <v>43593</v>
      </c>
      <c r="C11391">
        <v>43593.25</v>
      </c>
      <c r="D11391" t="s">
        <v>65</v>
      </c>
      <c r="E11391" t="s">
        <v>53</v>
      </c>
      <c r="F11391" t="s">
        <v>21307</v>
      </c>
      <c r="G11391" t="s">
        <v>39</v>
      </c>
      <c r="H11391" t="s">
        <v>55</v>
      </c>
      <c r="I11391" t="s">
        <v>56</v>
      </c>
      <c r="J11391" t="s">
        <v>21308</v>
      </c>
      <c r="K11391"/>
      <c r="L11391" t="s">
        <v>173</v>
      </c>
      <c r="M11391" t="s">
        <v>44</v>
      </c>
      <c r="N11391" t="s">
        <v>45</v>
      </c>
      <c r="O11391" t="s">
        <v>95</v>
      </c>
      <c r="P11391" t="s">
        <v>14969</v>
      </c>
      <c r="Q11391" t="s">
        <v>199</v>
      </c>
      <c r="R11391" t="s">
        <v>72</v>
      </c>
      <c r="S11391" t="s">
        <v>1356</v>
      </c>
      <c r="T11391" t="s">
        <v>51</v>
      </c>
    </row>
    <row r="11392" spans="1:20" x14ac:dyDescent="0.15">
      <c r="A11392">
        <v>2019</v>
      </c>
      <c r="B11392">
        <v>43593</v>
      </c>
      <c r="C11392">
        <v>43593.25</v>
      </c>
      <c r="D11392" t="s">
        <v>65</v>
      </c>
      <c r="E11392" t="s">
        <v>53</v>
      </c>
      <c r="F11392" t="s">
        <v>21309</v>
      </c>
      <c r="G11392" t="s">
        <v>39</v>
      </c>
      <c r="H11392" t="s">
        <v>55</v>
      </c>
      <c r="I11392" t="s">
        <v>56</v>
      </c>
      <c r="J11392" t="s">
        <v>21310</v>
      </c>
      <c r="K11392"/>
      <c r="L11392" t="s">
        <v>173</v>
      </c>
      <c r="M11392" t="s">
        <v>44</v>
      </c>
      <c r="N11392" t="s">
        <v>45</v>
      </c>
      <c r="O11392" t="s">
        <v>162</v>
      </c>
      <c r="P11392" t="s">
        <v>567</v>
      </c>
      <c r="Q11392" t="s">
        <v>60</v>
      </c>
      <c r="R11392" t="s">
        <v>72</v>
      </c>
      <c r="S11392" t="s">
        <v>310</v>
      </c>
      <c r="T11392" t="s">
        <v>51</v>
      </c>
    </row>
    <row r="11393" spans="1:20" x14ac:dyDescent="0.15">
      <c r="A11393">
        <v>2019</v>
      </c>
      <c r="B11393">
        <v>43593</v>
      </c>
      <c r="C11393">
        <v>43593.25</v>
      </c>
      <c r="D11393" t="s">
        <v>65</v>
      </c>
      <c r="E11393" t="s">
        <v>53</v>
      </c>
      <c r="F11393" t="s">
        <v>21311</v>
      </c>
      <c r="G11393" t="s">
        <v>39</v>
      </c>
      <c r="H11393" t="s">
        <v>55</v>
      </c>
      <c r="I11393" t="s">
        <v>56</v>
      </c>
      <c r="J11393" t="s">
        <v>21312</v>
      </c>
      <c r="K11393"/>
      <c r="L11393" t="s">
        <v>173</v>
      </c>
      <c r="M11393" t="s">
        <v>44</v>
      </c>
      <c r="N11393" t="s">
        <v>45</v>
      </c>
      <c r="O11393" t="s">
        <v>95</v>
      </c>
      <c r="P11393" t="s">
        <v>339</v>
      </c>
      <c r="Q11393" t="s">
        <v>199</v>
      </c>
      <c r="R11393" t="s">
        <v>72</v>
      </c>
      <c r="S11393" t="s">
        <v>1356</v>
      </c>
      <c r="T11393" t="s">
        <v>51</v>
      </c>
    </row>
    <row r="11394" spans="1:20" x14ac:dyDescent="0.15">
      <c r="A11394">
        <v>2019</v>
      </c>
      <c r="B11394">
        <v>43593</v>
      </c>
      <c r="C11394">
        <v>43593.25</v>
      </c>
      <c r="D11394" t="s">
        <v>65</v>
      </c>
      <c r="E11394" t="s">
        <v>53</v>
      </c>
      <c r="F11394" t="s">
        <v>21313</v>
      </c>
      <c r="G11394" t="s">
        <v>39</v>
      </c>
      <c r="H11394" t="s">
        <v>55</v>
      </c>
      <c r="I11394" t="s">
        <v>56</v>
      </c>
      <c r="J11394" t="s">
        <v>20899</v>
      </c>
      <c r="K11394"/>
      <c r="L11394" t="s">
        <v>43</v>
      </c>
      <c r="M11394" t="s">
        <v>44</v>
      </c>
      <c r="N11394" t="s">
        <v>45</v>
      </c>
      <c r="O11394" t="s">
        <v>58</v>
      </c>
      <c r="P11394" t="s">
        <v>76</v>
      </c>
      <c r="Q11394" t="s">
        <v>131</v>
      </c>
      <c r="R11394" t="s">
        <v>72</v>
      </c>
      <c r="S11394" t="s">
        <v>260</v>
      </c>
      <c r="T11394" t="s">
        <v>51</v>
      </c>
    </row>
    <row r="11395" spans="1:20" x14ac:dyDescent="0.15">
      <c r="A11395">
        <v>2019</v>
      </c>
      <c r="B11395">
        <v>43593</v>
      </c>
      <c r="C11395">
        <v>43593.25</v>
      </c>
      <c r="D11395" t="s">
        <v>65</v>
      </c>
      <c r="E11395" t="s">
        <v>53</v>
      </c>
      <c r="F11395" t="s">
        <v>21314</v>
      </c>
      <c r="G11395" t="s">
        <v>39</v>
      </c>
      <c r="H11395" t="s">
        <v>55</v>
      </c>
      <c r="I11395" t="s">
        <v>56</v>
      </c>
      <c r="J11395" t="s">
        <v>21315</v>
      </c>
      <c r="K11395"/>
      <c r="L11395" t="s">
        <v>43</v>
      </c>
      <c r="M11395" t="s">
        <v>44</v>
      </c>
      <c r="N11395" t="s">
        <v>45</v>
      </c>
      <c r="O11395" t="s">
        <v>191</v>
      </c>
      <c r="P11395" t="s">
        <v>192</v>
      </c>
      <c r="Q11395" t="s">
        <v>326</v>
      </c>
      <c r="R11395" t="s">
        <v>72</v>
      </c>
      <c r="S11395" t="s">
        <v>327</v>
      </c>
      <c r="T11395" t="s">
        <v>51</v>
      </c>
    </row>
    <row r="11396" spans="1:20" x14ac:dyDescent="0.15">
      <c r="A11396">
        <v>2019</v>
      </c>
      <c r="B11396">
        <v>43593</v>
      </c>
      <c r="C11396">
        <v>43593.25</v>
      </c>
      <c r="D11396" t="s">
        <v>65</v>
      </c>
      <c r="E11396" t="s">
        <v>53</v>
      </c>
      <c r="F11396" t="s">
        <v>21316</v>
      </c>
      <c r="G11396" t="s">
        <v>39</v>
      </c>
      <c r="H11396" t="s">
        <v>55</v>
      </c>
      <c r="I11396" t="s">
        <v>56</v>
      </c>
      <c r="J11396" t="s">
        <v>21317</v>
      </c>
      <c r="K11396"/>
      <c r="L11396" t="s">
        <v>43</v>
      </c>
      <c r="M11396" t="s">
        <v>44</v>
      </c>
      <c r="N11396" t="s">
        <v>45</v>
      </c>
      <c r="O11396" t="s">
        <v>58</v>
      </c>
      <c r="P11396" t="s">
        <v>59</v>
      </c>
      <c r="Q11396" t="s">
        <v>131</v>
      </c>
      <c r="R11396" t="s">
        <v>72</v>
      </c>
      <c r="S11396" t="s">
        <v>21318</v>
      </c>
      <c r="T11396" t="s">
        <v>51</v>
      </c>
    </row>
    <row r="11397" spans="1:20" x14ac:dyDescent="0.15">
      <c r="A11397">
        <v>2019</v>
      </c>
      <c r="B11397">
        <v>43593</v>
      </c>
      <c r="C11397">
        <v>43593.25</v>
      </c>
      <c r="D11397" t="s">
        <v>65</v>
      </c>
      <c r="E11397"/>
      <c r="F11397" t="s">
        <v>21319</v>
      </c>
      <c r="G11397" t="s">
        <v>39</v>
      </c>
      <c r="H11397" t="s">
        <v>40</v>
      </c>
      <c r="I11397" t="s">
        <v>41</v>
      </c>
      <c r="J11397" t="s">
        <v>21320</v>
      </c>
      <c r="K11397"/>
      <c r="L11397" t="s">
        <v>173</v>
      </c>
      <c r="M11397" t="s">
        <v>44</v>
      </c>
      <c r="N11397" t="s">
        <v>45</v>
      </c>
      <c r="O11397" t="s">
        <v>385</v>
      </c>
      <c r="P11397" t="s">
        <v>386</v>
      </c>
      <c r="Q11397" t="s">
        <v>1389</v>
      </c>
      <c r="R11397" t="s">
        <v>77</v>
      </c>
      <c r="S11397" t="s">
        <v>1131</v>
      </c>
      <c r="T11397" t="s">
        <v>51</v>
      </c>
    </row>
    <row r="11398" spans="1:20" x14ac:dyDescent="0.15">
      <c r="A11398">
        <v>2019</v>
      </c>
      <c r="B11398">
        <v>43593</v>
      </c>
      <c r="C11398">
        <v>43593.333333333299</v>
      </c>
      <c r="D11398" t="s">
        <v>65</v>
      </c>
      <c r="E11398" t="s">
        <v>53</v>
      </c>
      <c r="F11398" t="s">
        <v>21321</v>
      </c>
      <c r="G11398" t="s">
        <v>39</v>
      </c>
      <c r="H11398" t="s">
        <v>55</v>
      </c>
      <c r="I11398" t="s">
        <v>56</v>
      </c>
      <c r="J11398" t="s">
        <v>21322</v>
      </c>
      <c r="K11398"/>
      <c r="L11398" t="s">
        <v>43</v>
      </c>
      <c r="M11398" t="s">
        <v>44</v>
      </c>
      <c r="N11398" t="s">
        <v>45</v>
      </c>
      <c r="O11398" t="s">
        <v>135</v>
      </c>
      <c r="P11398" t="s">
        <v>287</v>
      </c>
      <c r="Q11398" t="s">
        <v>18459</v>
      </c>
      <c r="R11398" t="s">
        <v>77</v>
      </c>
      <c r="S11398" t="s">
        <v>493</v>
      </c>
      <c r="T11398" t="s">
        <v>51</v>
      </c>
    </row>
    <row r="11399" spans="1:20" x14ac:dyDescent="0.15">
      <c r="A11399">
        <v>2019</v>
      </c>
      <c r="B11399">
        <v>43593.000011574099</v>
      </c>
      <c r="C11399">
        <v>43593.333333333299</v>
      </c>
      <c r="D11399" t="s">
        <v>65</v>
      </c>
      <c r="E11399" t="s">
        <v>53</v>
      </c>
      <c r="F11399" t="s">
        <v>21323</v>
      </c>
      <c r="G11399" t="s">
        <v>39</v>
      </c>
      <c r="H11399" t="s">
        <v>55</v>
      </c>
      <c r="I11399" t="s">
        <v>56</v>
      </c>
      <c r="J11399" t="s">
        <v>21324</v>
      </c>
      <c r="K11399"/>
      <c r="L11399" t="s">
        <v>173</v>
      </c>
      <c r="M11399" t="s">
        <v>44</v>
      </c>
      <c r="N11399" t="s">
        <v>81</v>
      </c>
      <c r="O11399" t="s">
        <v>417</v>
      </c>
      <c r="P11399" t="s">
        <v>756</v>
      </c>
      <c r="Q11399" t="s">
        <v>199</v>
      </c>
      <c r="R11399" t="s">
        <v>72</v>
      </c>
      <c r="S11399" t="s">
        <v>757</v>
      </c>
      <c r="T11399" t="s">
        <v>51</v>
      </c>
    </row>
    <row r="11400" spans="1:20" x14ac:dyDescent="0.15">
      <c r="A11400">
        <v>2019</v>
      </c>
      <c r="B11400">
        <v>43593.000694444403</v>
      </c>
      <c r="C11400">
        <v>43593.999305555597</v>
      </c>
      <c r="D11400" t="s">
        <v>65</v>
      </c>
      <c r="E11400" t="s">
        <v>53</v>
      </c>
      <c r="F11400" t="s">
        <v>21325</v>
      </c>
      <c r="G11400" t="s">
        <v>39</v>
      </c>
      <c r="H11400" t="s">
        <v>55</v>
      </c>
      <c r="I11400" t="s">
        <v>56</v>
      </c>
      <c r="J11400" t="s">
        <v>256</v>
      </c>
      <c r="K11400"/>
      <c r="L11400" t="s">
        <v>43</v>
      </c>
      <c r="M11400" t="s">
        <v>44</v>
      </c>
      <c r="N11400" t="s">
        <v>45</v>
      </c>
      <c r="O11400" t="s">
        <v>236</v>
      </c>
      <c r="P11400" t="s">
        <v>257</v>
      </c>
      <c r="Q11400" t="s">
        <v>617</v>
      </c>
      <c r="R11400" t="s">
        <v>72</v>
      </c>
      <c r="S11400" t="s">
        <v>201</v>
      </c>
      <c r="T11400" t="s">
        <v>51</v>
      </c>
    </row>
    <row r="11401" spans="1:20" x14ac:dyDescent="0.15">
      <c r="A11401">
        <v>2019</v>
      </c>
      <c r="B11401">
        <v>43593.003472222197</v>
      </c>
      <c r="C11401">
        <v>43593.083333333299</v>
      </c>
      <c r="D11401" t="s">
        <v>65</v>
      </c>
      <c r="E11401" t="s">
        <v>53</v>
      </c>
      <c r="F11401" t="s">
        <v>21326</v>
      </c>
      <c r="G11401" t="s">
        <v>39</v>
      </c>
      <c r="H11401" t="s">
        <v>55</v>
      </c>
      <c r="I11401" t="s">
        <v>56</v>
      </c>
      <c r="J11401" t="s">
        <v>14363</v>
      </c>
      <c r="K11401"/>
      <c r="L11401" t="s">
        <v>43</v>
      </c>
      <c r="M11401" t="s">
        <v>44</v>
      </c>
      <c r="N11401" t="s">
        <v>45</v>
      </c>
      <c r="O11401" t="s">
        <v>89</v>
      </c>
      <c r="P11401" t="s">
        <v>399</v>
      </c>
      <c r="Q11401" t="s">
        <v>335</v>
      </c>
      <c r="R11401" t="s">
        <v>496</v>
      </c>
      <c r="S11401" t="s">
        <v>2254</v>
      </c>
      <c r="T11401" t="s">
        <v>51</v>
      </c>
    </row>
    <row r="11402" spans="1:20" x14ac:dyDescent="0.15">
      <c r="A11402">
        <v>2019</v>
      </c>
      <c r="B11402">
        <v>43593.020833333299</v>
      </c>
      <c r="C11402">
        <v>43593.25</v>
      </c>
      <c r="D11402" t="s">
        <v>37</v>
      </c>
      <c r="E11402" t="s">
        <v>53</v>
      </c>
      <c r="F11402" t="s">
        <v>21327</v>
      </c>
      <c r="G11402" t="s">
        <v>39</v>
      </c>
      <c r="H11402" t="s">
        <v>55</v>
      </c>
      <c r="I11402" t="s">
        <v>56</v>
      </c>
      <c r="J11402" t="s">
        <v>21328</v>
      </c>
      <c r="K11402">
        <v>1</v>
      </c>
      <c r="L11402" t="s">
        <v>43</v>
      </c>
      <c r="M11402" t="s">
        <v>44</v>
      </c>
      <c r="N11402" t="s">
        <v>45</v>
      </c>
      <c r="O11402" t="s">
        <v>89</v>
      </c>
      <c r="P11402" t="s">
        <v>399</v>
      </c>
      <c r="Q11402" t="s">
        <v>1127</v>
      </c>
      <c r="R11402" t="s">
        <v>49</v>
      </c>
      <c r="S11402" t="s">
        <v>1245</v>
      </c>
      <c r="T11402" t="s">
        <v>51</v>
      </c>
    </row>
    <row r="11403" spans="1:20" x14ac:dyDescent="0.15">
      <c r="A11403">
        <v>2019</v>
      </c>
      <c r="B11403">
        <v>43593.020833333299</v>
      </c>
      <c r="C11403">
        <v>43593.25</v>
      </c>
      <c r="D11403" t="s">
        <v>65</v>
      </c>
      <c r="E11403" t="s">
        <v>66</v>
      </c>
      <c r="F11403" t="s">
        <v>21329</v>
      </c>
      <c r="G11403" t="s">
        <v>39</v>
      </c>
      <c r="H11403" t="s">
        <v>55</v>
      </c>
      <c r="I11403" t="s">
        <v>56</v>
      </c>
      <c r="J11403" t="s">
        <v>21330</v>
      </c>
      <c r="K11403"/>
      <c r="L11403" t="s">
        <v>43</v>
      </c>
      <c r="M11403" t="s">
        <v>44</v>
      </c>
      <c r="N11403" t="s">
        <v>45</v>
      </c>
      <c r="O11403" t="s">
        <v>191</v>
      </c>
      <c r="P11403" t="s">
        <v>192</v>
      </c>
      <c r="Q11403" t="s">
        <v>1651</v>
      </c>
      <c r="R11403" t="s">
        <v>72</v>
      </c>
      <c r="S11403" t="s">
        <v>2443</v>
      </c>
      <c r="T11403" t="s">
        <v>51</v>
      </c>
    </row>
    <row r="11404" spans="1:20" x14ac:dyDescent="0.15">
      <c r="A11404">
        <v>2019</v>
      </c>
      <c r="B11404">
        <v>43593.024305555598</v>
      </c>
      <c r="C11404">
        <v>43593.052083333299</v>
      </c>
      <c r="D11404" t="s">
        <v>65</v>
      </c>
      <c r="E11404" t="s">
        <v>53</v>
      </c>
      <c r="F11404" t="s">
        <v>21331</v>
      </c>
      <c r="G11404" t="s">
        <v>39</v>
      </c>
      <c r="H11404" t="s">
        <v>55</v>
      </c>
      <c r="I11404" t="s">
        <v>56</v>
      </c>
      <c r="J11404" t="s">
        <v>21332</v>
      </c>
      <c r="K11404"/>
      <c r="L11404" t="s">
        <v>43</v>
      </c>
      <c r="M11404" t="s">
        <v>44</v>
      </c>
      <c r="N11404" t="s">
        <v>45</v>
      </c>
      <c r="O11404" t="s">
        <v>89</v>
      </c>
      <c r="P11404" t="s">
        <v>399</v>
      </c>
      <c r="Q11404" t="s">
        <v>335</v>
      </c>
      <c r="R11404" t="s">
        <v>72</v>
      </c>
      <c r="S11404" t="s">
        <v>817</v>
      </c>
      <c r="T11404" t="s">
        <v>51</v>
      </c>
    </row>
    <row r="11405" spans="1:20" x14ac:dyDescent="0.15">
      <c r="A11405">
        <v>2019</v>
      </c>
      <c r="B11405">
        <v>43593.041666666701</v>
      </c>
      <c r="C11405">
        <v>43593.208333333299</v>
      </c>
      <c r="D11405" t="s">
        <v>65</v>
      </c>
      <c r="E11405" t="s">
        <v>53</v>
      </c>
      <c r="F11405" t="s">
        <v>21333</v>
      </c>
      <c r="G11405" t="s">
        <v>39</v>
      </c>
      <c r="H11405" t="s">
        <v>40</v>
      </c>
      <c r="I11405" t="s">
        <v>1922</v>
      </c>
      <c r="J11405" t="s">
        <v>21334</v>
      </c>
      <c r="K11405"/>
      <c r="L11405" t="s">
        <v>173</v>
      </c>
      <c r="M11405" t="s">
        <v>44</v>
      </c>
      <c r="N11405" t="s">
        <v>45</v>
      </c>
      <c r="O11405" t="s">
        <v>135</v>
      </c>
      <c r="P11405" t="s">
        <v>567</v>
      </c>
      <c r="Q11405" t="s">
        <v>2595</v>
      </c>
      <c r="R11405" t="s">
        <v>72</v>
      </c>
      <c r="S11405" t="s">
        <v>1099</v>
      </c>
      <c r="T11405" t="s">
        <v>51</v>
      </c>
    </row>
    <row r="11406" spans="1:20" x14ac:dyDescent="0.15">
      <c r="A11406">
        <v>2019</v>
      </c>
      <c r="B11406">
        <v>43593.083333333299</v>
      </c>
      <c r="C11406">
        <v>43593.25</v>
      </c>
      <c r="D11406" t="s">
        <v>169</v>
      </c>
      <c r="E11406" t="s">
        <v>53</v>
      </c>
      <c r="F11406" t="s">
        <v>21335</v>
      </c>
      <c r="G11406" t="s">
        <v>39</v>
      </c>
      <c r="H11406" t="s">
        <v>55</v>
      </c>
      <c r="I11406" t="s">
        <v>56</v>
      </c>
      <c r="J11406" t="s">
        <v>1108</v>
      </c>
      <c r="K11406">
        <v>5</v>
      </c>
      <c r="L11406" t="s">
        <v>43</v>
      </c>
      <c r="M11406" t="s">
        <v>44</v>
      </c>
      <c r="N11406" t="s">
        <v>45</v>
      </c>
      <c r="O11406" t="s">
        <v>69</v>
      </c>
      <c r="P11406" t="s">
        <v>141</v>
      </c>
      <c r="Q11406" t="s">
        <v>431</v>
      </c>
      <c r="R11406" t="s">
        <v>432</v>
      </c>
      <c r="S11406" t="s">
        <v>433</v>
      </c>
      <c r="T11406" t="s">
        <v>51</v>
      </c>
    </row>
    <row r="11407" spans="1:20" x14ac:dyDescent="0.15">
      <c r="A11407">
        <v>2019</v>
      </c>
      <c r="B11407">
        <v>43593.083333333299</v>
      </c>
      <c r="C11407">
        <v>43593.25</v>
      </c>
      <c r="D11407" t="s">
        <v>37</v>
      </c>
      <c r="E11407" t="s">
        <v>66</v>
      </c>
      <c r="F11407" t="s">
        <v>21336</v>
      </c>
      <c r="G11407" t="s">
        <v>39</v>
      </c>
      <c r="H11407" t="s">
        <v>55</v>
      </c>
      <c r="I11407" t="s">
        <v>56</v>
      </c>
      <c r="J11407" t="s">
        <v>21337</v>
      </c>
      <c r="K11407">
        <v>5</v>
      </c>
      <c r="L11407" t="s">
        <v>173</v>
      </c>
      <c r="M11407" t="s">
        <v>44</v>
      </c>
      <c r="N11407" t="s">
        <v>45</v>
      </c>
      <c r="O11407" t="s">
        <v>214</v>
      </c>
      <c r="P11407" t="s">
        <v>141</v>
      </c>
      <c r="Q11407" t="s">
        <v>1111</v>
      </c>
      <c r="R11407" t="s">
        <v>501</v>
      </c>
      <c r="S11407" t="s">
        <v>449</v>
      </c>
      <c r="T11407" t="s">
        <v>51</v>
      </c>
    </row>
    <row r="11408" spans="1:20" x14ac:dyDescent="0.15">
      <c r="A11408">
        <v>2019</v>
      </c>
      <c r="B11408">
        <v>43593.083333333299</v>
      </c>
      <c r="C11408">
        <v>43593.25</v>
      </c>
      <c r="D11408" t="s">
        <v>65</v>
      </c>
      <c r="E11408" t="s">
        <v>66</v>
      </c>
      <c r="F11408" t="s">
        <v>21338</v>
      </c>
      <c r="G11408" t="s">
        <v>39</v>
      </c>
      <c r="H11408" t="s">
        <v>55</v>
      </c>
      <c r="I11408" t="s">
        <v>56</v>
      </c>
      <c r="J11408" t="s">
        <v>21339</v>
      </c>
      <c r="K11408"/>
      <c r="L11408" t="s">
        <v>43</v>
      </c>
      <c r="M11408" t="s">
        <v>44</v>
      </c>
      <c r="N11408" t="s">
        <v>45</v>
      </c>
      <c r="O11408" t="s">
        <v>135</v>
      </c>
      <c r="P11408" t="s">
        <v>567</v>
      </c>
      <c r="Q11408" t="s">
        <v>270</v>
      </c>
      <c r="R11408" t="s">
        <v>72</v>
      </c>
      <c r="S11408" t="s">
        <v>3525</v>
      </c>
      <c r="T11408" t="s">
        <v>51</v>
      </c>
    </row>
    <row r="11409" spans="1:20" x14ac:dyDescent="0.15">
      <c r="A11409">
        <v>2019</v>
      </c>
      <c r="B11409">
        <v>43593.083333333299</v>
      </c>
      <c r="C11409">
        <v>43593.291666666701</v>
      </c>
      <c r="D11409" t="s">
        <v>169</v>
      </c>
      <c r="E11409" t="s">
        <v>66</v>
      </c>
      <c r="F11409" t="s">
        <v>21340</v>
      </c>
      <c r="G11409" t="s">
        <v>39</v>
      </c>
      <c r="H11409" t="s">
        <v>55</v>
      </c>
      <c r="I11409" t="s">
        <v>56</v>
      </c>
      <c r="J11409" t="s">
        <v>21341</v>
      </c>
      <c r="K11409">
        <v>45</v>
      </c>
      <c r="L11409" t="s">
        <v>173</v>
      </c>
      <c r="M11409" t="s">
        <v>44</v>
      </c>
      <c r="N11409" t="s">
        <v>45</v>
      </c>
      <c r="O11409" t="s">
        <v>214</v>
      </c>
      <c r="P11409" t="s">
        <v>141</v>
      </c>
      <c r="Q11409" t="s">
        <v>7210</v>
      </c>
      <c r="R11409" t="s">
        <v>180</v>
      </c>
      <c r="S11409" t="s">
        <v>449</v>
      </c>
      <c r="T11409" t="s">
        <v>51</v>
      </c>
    </row>
    <row r="11410" spans="1:20" x14ac:dyDescent="0.15">
      <c r="A11410">
        <v>2019</v>
      </c>
      <c r="B11410">
        <v>43593.083333333299</v>
      </c>
      <c r="C11410">
        <v>43593.333333333299</v>
      </c>
      <c r="D11410" t="s">
        <v>65</v>
      </c>
      <c r="E11410" t="s">
        <v>53</v>
      </c>
      <c r="F11410" t="s">
        <v>21342</v>
      </c>
      <c r="G11410" t="s">
        <v>39</v>
      </c>
      <c r="H11410" t="s">
        <v>55</v>
      </c>
      <c r="I11410" t="s">
        <v>56</v>
      </c>
      <c r="J11410" t="s">
        <v>21343</v>
      </c>
      <c r="K11410"/>
      <c r="L11410" t="s">
        <v>43</v>
      </c>
      <c r="M11410" t="s">
        <v>44</v>
      </c>
      <c r="N11410" t="s">
        <v>45</v>
      </c>
      <c r="O11410" t="s">
        <v>58</v>
      </c>
      <c r="P11410" t="s">
        <v>76</v>
      </c>
      <c r="Q11410" t="s">
        <v>131</v>
      </c>
      <c r="R11410" t="s">
        <v>72</v>
      </c>
      <c r="S11410" t="s">
        <v>2787</v>
      </c>
      <c r="T11410" t="s">
        <v>51</v>
      </c>
    </row>
    <row r="11411" spans="1:20" x14ac:dyDescent="0.15">
      <c r="A11411">
        <v>2019</v>
      </c>
      <c r="B11411">
        <v>43593.135416666701</v>
      </c>
      <c r="C11411">
        <v>43593.458333333299</v>
      </c>
      <c r="D11411" t="s">
        <v>65</v>
      </c>
      <c r="E11411" t="s">
        <v>53</v>
      </c>
      <c r="F11411" t="s">
        <v>21344</v>
      </c>
      <c r="G11411" t="s">
        <v>39</v>
      </c>
      <c r="H11411" t="s">
        <v>55</v>
      </c>
      <c r="I11411" t="s">
        <v>56</v>
      </c>
      <c r="J11411" t="s">
        <v>21345</v>
      </c>
      <c r="K11411"/>
      <c r="L11411" t="s">
        <v>43</v>
      </c>
      <c r="M11411" t="s">
        <v>44</v>
      </c>
      <c r="N11411" t="s">
        <v>45</v>
      </c>
      <c r="O11411" t="s">
        <v>58</v>
      </c>
      <c r="P11411" t="s">
        <v>76</v>
      </c>
      <c r="Q11411" t="s">
        <v>131</v>
      </c>
      <c r="R11411" t="s">
        <v>72</v>
      </c>
      <c r="S11411" t="s">
        <v>11253</v>
      </c>
      <c r="T11411" t="s">
        <v>51</v>
      </c>
    </row>
    <row r="11412" spans="1:20" x14ac:dyDescent="0.15">
      <c r="A11412">
        <v>2019</v>
      </c>
      <c r="B11412">
        <v>43593.15625</v>
      </c>
      <c r="C11412">
        <v>43593.291666666701</v>
      </c>
      <c r="D11412" t="s">
        <v>65</v>
      </c>
      <c r="E11412" t="s">
        <v>53</v>
      </c>
      <c r="F11412" t="s">
        <v>21346</v>
      </c>
      <c r="G11412" t="s">
        <v>39</v>
      </c>
      <c r="H11412" t="s">
        <v>55</v>
      </c>
      <c r="I11412" t="s">
        <v>56</v>
      </c>
      <c r="J11412" t="s">
        <v>21347</v>
      </c>
      <c r="K11412"/>
      <c r="L11412" t="s">
        <v>43</v>
      </c>
      <c r="M11412" t="s">
        <v>44</v>
      </c>
      <c r="N11412" t="s">
        <v>45</v>
      </c>
      <c r="O11412" t="s">
        <v>385</v>
      </c>
      <c r="P11412" t="s">
        <v>386</v>
      </c>
      <c r="Q11412" t="s">
        <v>882</v>
      </c>
      <c r="R11412" t="s">
        <v>72</v>
      </c>
      <c r="S11412" t="s">
        <v>2357</v>
      </c>
      <c r="T11412" t="s">
        <v>51</v>
      </c>
    </row>
    <row r="11413" spans="1:20" x14ac:dyDescent="0.15">
      <c r="A11413">
        <v>2019</v>
      </c>
      <c r="B11413">
        <v>43593.291666666701</v>
      </c>
      <c r="C11413">
        <v>43593.666666666701</v>
      </c>
      <c r="D11413" t="s">
        <v>65</v>
      </c>
      <c r="E11413" t="s">
        <v>53</v>
      </c>
      <c r="F11413" t="s">
        <v>21348</v>
      </c>
      <c r="G11413" t="s">
        <v>39</v>
      </c>
      <c r="H11413" t="s">
        <v>55</v>
      </c>
      <c r="I11413" t="s">
        <v>56</v>
      </c>
      <c r="J11413" t="s">
        <v>21349</v>
      </c>
      <c r="K11413"/>
      <c r="L11413" t="s">
        <v>43</v>
      </c>
      <c r="M11413" t="s">
        <v>88</v>
      </c>
      <c r="N11413" t="s">
        <v>45</v>
      </c>
      <c r="O11413" t="s">
        <v>1288</v>
      </c>
      <c r="P11413" t="s">
        <v>1289</v>
      </c>
      <c r="Q11413" t="s">
        <v>60</v>
      </c>
      <c r="R11413" t="s">
        <v>72</v>
      </c>
      <c r="S11413" t="s">
        <v>21350</v>
      </c>
      <c r="T11413" t="s">
        <v>51</v>
      </c>
    </row>
    <row r="11414" spans="1:20" x14ac:dyDescent="0.15">
      <c r="A11414">
        <v>2019</v>
      </c>
      <c r="B11414">
        <v>43593.291666666701</v>
      </c>
      <c r="C11414">
        <v>43593.708333333299</v>
      </c>
      <c r="D11414" t="s">
        <v>65</v>
      </c>
      <c r="E11414" t="s">
        <v>53</v>
      </c>
      <c r="F11414" t="s">
        <v>21351</v>
      </c>
      <c r="G11414" t="s">
        <v>39</v>
      </c>
      <c r="H11414" t="s">
        <v>55</v>
      </c>
      <c r="I11414" t="s">
        <v>56</v>
      </c>
      <c r="J11414" t="s">
        <v>20954</v>
      </c>
      <c r="K11414"/>
      <c r="L11414" t="s">
        <v>43</v>
      </c>
      <c r="M11414" t="s">
        <v>88</v>
      </c>
      <c r="N11414" t="s">
        <v>45</v>
      </c>
      <c r="O11414" t="s">
        <v>486</v>
      </c>
      <c r="P11414" t="s">
        <v>12884</v>
      </c>
      <c r="Q11414" t="s">
        <v>2608</v>
      </c>
      <c r="R11414" t="s">
        <v>72</v>
      </c>
      <c r="S11414" t="s">
        <v>7607</v>
      </c>
      <c r="T11414" t="s">
        <v>51</v>
      </c>
    </row>
    <row r="11415" spans="1:20" x14ac:dyDescent="0.15">
      <c r="A11415">
        <v>2019</v>
      </c>
      <c r="B11415">
        <v>43593.291666666701</v>
      </c>
      <c r="C11415">
        <v>43593.708333333299</v>
      </c>
      <c r="D11415" t="s">
        <v>65</v>
      </c>
      <c r="E11415" t="s">
        <v>53</v>
      </c>
      <c r="F11415" t="s">
        <v>21352</v>
      </c>
      <c r="G11415" t="s">
        <v>39</v>
      </c>
      <c r="H11415" t="s">
        <v>55</v>
      </c>
      <c r="I11415" t="s">
        <v>56</v>
      </c>
      <c r="J11415" t="s">
        <v>20956</v>
      </c>
      <c r="K11415"/>
      <c r="L11415" t="s">
        <v>43</v>
      </c>
      <c r="M11415" t="s">
        <v>88</v>
      </c>
      <c r="N11415" t="s">
        <v>45</v>
      </c>
      <c r="O11415" t="s">
        <v>486</v>
      </c>
      <c r="P11415" t="s">
        <v>12884</v>
      </c>
      <c r="Q11415" t="s">
        <v>2608</v>
      </c>
      <c r="R11415" t="s">
        <v>72</v>
      </c>
      <c r="S11415" t="s">
        <v>7607</v>
      </c>
      <c r="T11415" t="s">
        <v>51</v>
      </c>
    </row>
    <row r="11416" spans="1:20" x14ac:dyDescent="0.15">
      <c r="A11416">
        <v>2019</v>
      </c>
      <c r="B11416">
        <v>43593.291666666701</v>
      </c>
      <c r="C11416">
        <v>43593.75</v>
      </c>
      <c r="D11416" t="s">
        <v>37</v>
      </c>
      <c r="E11416" t="s">
        <v>53</v>
      </c>
      <c r="F11416" t="s">
        <v>21353</v>
      </c>
      <c r="G11416" t="s">
        <v>39</v>
      </c>
      <c r="H11416" t="s">
        <v>116</v>
      </c>
      <c r="I11416" t="s">
        <v>117</v>
      </c>
      <c r="J11416" t="s">
        <v>21354</v>
      </c>
      <c r="K11416">
        <v>240</v>
      </c>
      <c r="L11416" t="s">
        <v>43</v>
      </c>
      <c r="M11416" t="s">
        <v>88</v>
      </c>
      <c r="N11416" t="s">
        <v>45</v>
      </c>
      <c r="O11416" t="s">
        <v>58</v>
      </c>
      <c r="P11416" t="s">
        <v>59</v>
      </c>
      <c r="Q11416" t="s">
        <v>184</v>
      </c>
      <c r="R11416" t="s">
        <v>49</v>
      </c>
      <c r="S11416" t="s">
        <v>1405</v>
      </c>
      <c r="T11416" t="s">
        <v>51</v>
      </c>
    </row>
    <row r="11417" spans="1:20" x14ac:dyDescent="0.15">
      <c r="A11417">
        <v>2019</v>
      </c>
      <c r="B11417">
        <v>43593.291666666701</v>
      </c>
      <c r="C11417">
        <v>43593.75</v>
      </c>
      <c r="D11417" t="s">
        <v>65</v>
      </c>
      <c r="E11417" t="s">
        <v>53</v>
      </c>
      <c r="F11417" t="s">
        <v>21355</v>
      </c>
      <c r="G11417" t="s">
        <v>39</v>
      </c>
      <c r="H11417" t="s">
        <v>55</v>
      </c>
      <c r="I11417" t="s">
        <v>56</v>
      </c>
      <c r="J11417" t="s">
        <v>19239</v>
      </c>
      <c r="K11417"/>
      <c r="L11417" t="s">
        <v>43</v>
      </c>
      <c r="M11417" t="s">
        <v>88</v>
      </c>
      <c r="N11417" t="s">
        <v>45</v>
      </c>
      <c r="O11417" t="s">
        <v>46</v>
      </c>
      <c r="P11417" t="s">
        <v>685</v>
      </c>
      <c r="Q11417" t="s">
        <v>335</v>
      </c>
      <c r="R11417" t="s">
        <v>72</v>
      </c>
      <c r="S11417" t="s">
        <v>546</v>
      </c>
      <c r="T11417" t="s">
        <v>51</v>
      </c>
    </row>
    <row r="11418" spans="1:20" x14ac:dyDescent="0.15">
      <c r="A11418">
        <v>2019</v>
      </c>
      <c r="B11418">
        <v>43593.291666666701</v>
      </c>
      <c r="C11418">
        <v>43593.75</v>
      </c>
      <c r="D11418" t="s">
        <v>65</v>
      </c>
      <c r="E11418" t="s">
        <v>53</v>
      </c>
      <c r="F11418" t="s">
        <v>21356</v>
      </c>
      <c r="G11418" t="s">
        <v>39</v>
      </c>
      <c r="H11418" t="s">
        <v>55</v>
      </c>
      <c r="I11418" t="s">
        <v>56</v>
      </c>
      <c r="J11418" t="s">
        <v>19239</v>
      </c>
      <c r="K11418"/>
      <c r="L11418" t="s">
        <v>43</v>
      </c>
      <c r="M11418" t="s">
        <v>88</v>
      </c>
      <c r="N11418" t="s">
        <v>45</v>
      </c>
      <c r="O11418" t="s">
        <v>46</v>
      </c>
      <c r="P11418" t="s">
        <v>685</v>
      </c>
      <c r="Q11418" t="s">
        <v>335</v>
      </c>
      <c r="R11418" t="s">
        <v>72</v>
      </c>
      <c r="S11418" t="s">
        <v>546</v>
      </c>
      <c r="T11418" t="s">
        <v>51</v>
      </c>
    </row>
    <row r="11419" spans="1:20" x14ac:dyDescent="0.15">
      <c r="A11419">
        <v>2019</v>
      </c>
      <c r="B11419">
        <v>43593.291666666701</v>
      </c>
      <c r="C11419">
        <v>43593.75</v>
      </c>
      <c r="D11419" t="s">
        <v>65</v>
      </c>
      <c r="E11419" t="s">
        <v>53</v>
      </c>
      <c r="F11419" t="s">
        <v>21357</v>
      </c>
      <c r="G11419" t="s">
        <v>39</v>
      </c>
      <c r="H11419" t="s">
        <v>55</v>
      </c>
      <c r="I11419" t="s">
        <v>56</v>
      </c>
      <c r="J11419" t="s">
        <v>21358</v>
      </c>
      <c r="K11419"/>
      <c r="L11419" t="s">
        <v>173</v>
      </c>
      <c r="M11419" t="s">
        <v>88</v>
      </c>
      <c r="N11419" t="s">
        <v>45</v>
      </c>
      <c r="O11419" t="s">
        <v>46</v>
      </c>
      <c r="P11419" t="s">
        <v>334</v>
      </c>
      <c r="Q11419" t="s">
        <v>335</v>
      </c>
      <c r="R11419" t="s">
        <v>72</v>
      </c>
      <c r="S11419" t="s">
        <v>546</v>
      </c>
      <c r="T11419" t="s">
        <v>51</v>
      </c>
    </row>
    <row r="11420" spans="1:20" x14ac:dyDescent="0.15">
      <c r="A11420">
        <v>2019</v>
      </c>
      <c r="B11420">
        <v>43593.333333333299</v>
      </c>
      <c r="C11420">
        <v>43593.708333333299</v>
      </c>
      <c r="D11420" t="s">
        <v>65</v>
      </c>
      <c r="E11420" t="s">
        <v>53</v>
      </c>
      <c r="F11420" t="s">
        <v>21359</v>
      </c>
      <c r="G11420" t="s">
        <v>39</v>
      </c>
      <c r="H11420" t="s">
        <v>55</v>
      </c>
      <c r="I11420" t="s">
        <v>56</v>
      </c>
      <c r="J11420" t="s">
        <v>21360</v>
      </c>
      <c r="K11420"/>
      <c r="L11420" t="s">
        <v>43</v>
      </c>
      <c r="M11420" t="s">
        <v>88</v>
      </c>
      <c r="N11420" t="s">
        <v>45</v>
      </c>
      <c r="O11420" t="s">
        <v>46</v>
      </c>
      <c r="P11420" t="s">
        <v>545</v>
      </c>
      <c r="Q11420" t="s">
        <v>4470</v>
      </c>
      <c r="R11420" t="s">
        <v>72</v>
      </c>
      <c r="S11420" t="s">
        <v>1795</v>
      </c>
      <c r="T11420" t="s">
        <v>51</v>
      </c>
    </row>
    <row r="11421" spans="1:20" x14ac:dyDescent="0.15">
      <c r="A11421">
        <v>2019</v>
      </c>
      <c r="B11421">
        <v>43594.333333333299</v>
      </c>
      <c r="C11421">
        <v>43594.708333333299</v>
      </c>
      <c r="D11421" t="s">
        <v>65</v>
      </c>
      <c r="E11421" t="s">
        <v>53</v>
      </c>
      <c r="F11421" t="s">
        <v>21361</v>
      </c>
      <c r="G11421" t="s">
        <v>39</v>
      </c>
      <c r="H11421" t="s">
        <v>55</v>
      </c>
      <c r="I11421" t="s">
        <v>56</v>
      </c>
      <c r="J11421" t="s">
        <v>21362</v>
      </c>
      <c r="K11421"/>
      <c r="L11421" t="s">
        <v>43</v>
      </c>
      <c r="M11421" t="s">
        <v>88</v>
      </c>
      <c r="N11421" t="s">
        <v>45</v>
      </c>
      <c r="O11421" t="s">
        <v>46</v>
      </c>
      <c r="P11421" t="s">
        <v>545</v>
      </c>
      <c r="Q11421" t="s">
        <v>4470</v>
      </c>
      <c r="R11421" t="s">
        <v>72</v>
      </c>
      <c r="S11421" t="s">
        <v>1795</v>
      </c>
      <c r="T11421" t="s">
        <v>51</v>
      </c>
    </row>
    <row r="11422" spans="1:20" x14ac:dyDescent="0.15">
      <c r="A11422">
        <v>2019</v>
      </c>
      <c r="B11422">
        <v>43593.333333333299</v>
      </c>
      <c r="C11422">
        <v>43593.708333333299</v>
      </c>
      <c r="D11422" t="s">
        <v>65</v>
      </c>
      <c r="E11422" t="s">
        <v>53</v>
      </c>
      <c r="F11422" t="s">
        <v>21363</v>
      </c>
      <c r="G11422" t="s">
        <v>39</v>
      </c>
      <c r="H11422" t="s">
        <v>55</v>
      </c>
      <c r="I11422" t="s">
        <v>56</v>
      </c>
      <c r="J11422" t="s">
        <v>21364</v>
      </c>
      <c r="K11422"/>
      <c r="L11422" t="s">
        <v>43</v>
      </c>
      <c r="M11422" t="s">
        <v>88</v>
      </c>
      <c r="N11422" t="s">
        <v>45</v>
      </c>
      <c r="O11422" t="s">
        <v>135</v>
      </c>
      <c r="P11422" t="s">
        <v>567</v>
      </c>
      <c r="Q11422" t="s">
        <v>568</v>
      </c>
      <c r="R11422" t="s">
        <v>72</v>
      </c>
      <c r="S11422" t="s">
        <v>1795</v>
      </c>
      <c r="T11422" t="s">
        <v>51</v>
      </c>
    </row>
    <row r="11423" spans="1:20" x14ac:dyDescent="0.15">
      <c r="A11423">
        <v>2019</v>
      </c>
      <c r="B11423">
        <v>43593.333333333299</v>
      </c>
      <c r="C11423">
        <v>43593.708333333299</v>
      </c>
      <c r="D11423" t="s">
        <v>65</v>
      </c>
      <c r="E11423" t="s">
        <v>53</v>
      </c>
      <c r="F11423" t="s">
        <v>21365</v>
      </c>
      <c r="G11423" t="s">
        <v>39</v>
      </c>
      <c r="H11423" t="s">
        <v>55</v>
      </c>
      <c r="I11423" t="s">
        <v>56</v>
      </c>
      <c r="J11423" t="s">
        <v>21366</v>
      </c>
      <c r="K11423"/>
      <c r="L11423" t="s">
        <v>43</v>
      </c>
      <c r="M11423" t="s">
        <v>88</v>
      </c>
      <c r="N11423" t="s">
        <v>45</v>
      </c>
      <c r="O11423" t="s">
        <v>58</v>
      </c>
      <c r="P11423" t="s">
        <v>76</v>
      </c>
      <c r="Q11423" t="s">
        <v>105</v>
      </c>
      <c r="R11423" t="s">
        <v>72</v>
      </c>
      <c r="S11423" t="s">
        <v>2787</v>
      </c>
      <c r="T11423" t="s">
        <v>51</v>
      </c>
    </row>
    <row r="11424" spans="1:20" x14ac:dyDescent="0.15">
      <c r="A11424">
        <v>2019</v>
      </c>
      <c r="B11424">
        <v>43593.333333333299</v>
      </c>
      <c r="C11424">
        <v>43593.708333333299</v>
      </c>
      <c r="D11424" t="s">
        <v>65</v>
      </c>
      <c r="E11424" t="s">
        <v>53</v>
      </c>
      <c r="F11424" t="s">
        <v>21367</v>
      </c>
      <c r="G11424" t="s">
        <v>39</v>
      </c>
      <c r="H11424" t="s">
        <v>55</v>
      </c>
      <c r="I11424" t="s">
        <v>56</v>
      </c>
      <c r="J11424" t="s">
        <v>21368</v>
      </c>
      <c r="K11424"/>
      <c r="L11424" t="s">
        <v>43</v>
      </c>
      <c r="M11424" t="s">
        <v>88</v>
      </c>
      <c r="N11424" t="s">
        <v>45</v>
      </c>
      <c r="O11424" t="s">
        <v>385</v>
      </c>
      <c r="P11424" t="s">
        <v>386</v>
      </c>
      <c r="Q11424" t="s">
        <v>551</v>
      </c>
      <c r="R11424" t="s">
        <v>72</v>
      </c>
      <c r="S11424" t="s">
        <v>552</v>
      </c>
      <c r="T11424" t="s">
        <v>51</v>
      </c>
    </row>
    <row r="11425" spans="1:20" x14ac:dyDescent="0.15">
      <c r="A11425">
        <v>2019</v>
      </c>
      <c r="B11425">
        <v>43593.333333333299</v>
      </c>
      <c r="C11425">
        <v>43593.708333333299</v>
      </c>
      <c r="D11425" t="s">
        <v>65</v>
      </c>
      <c r="E11425" t="s">
        <v>53</v>
      </c>
      <c r="F11425" t="s">
        <v>21369</v>
      </c>
      <c r="G11425" t="s">
        <v>39</v>
      </c>
      <c r="H11425" t="s">
        <v>55</v>
      </c>
      <c r="I11425" t="s">
        <v>56</v>
      </c>
      <c r="J11425" t="s">
        <v>21370</v>
      </c>
      <c r="K11425"/>
      <c r="L11425" t="s">
        <v>43</v>
      </c>
      <c r="M11425" t="s">
        <v>88</v>
      </c>
      <c r="N11425" t="s">
        <v>45</v>
      </c>
      <c r="O11425" t="s">
        <v>385</v>
      </c>
      <c r="P11425" t="s">
        <v>386</v>
      </c>
      <c r="Q11425" t="s">
        <v>551</v>
      </c>
      <c r="R11425" t="s">
        <v>72</v>
      </c>
      <c r="S11425" t="s">
        <v>552</v>
      </c>
      <c r="T11425" t="s">
        <v>51</v>
      </c>
    </row>
    <row r="11426" spans="1:20" x14ac:dyDescent="0.15">
      <c r="A11426">
        <v>2019</v>
      </c>
      <c r="B11426">
        <v>43593.333333333299</v>
      </c>
      <c r="C11426">
        <v>43593.708333333299</v>
      </c>
      <c r="D11426" t="s">
        <v>65</v>
      </c>
      <c r="E11426" t="s">
        <v>53</v>
      </c>
      <c r="F11426" t="s">
        <v>21371</v>
      </c>
      <c r="G11426" t="s">
        <v>39</v>
      </c>
      <c r="H11426" t="s">
        <v>55</v>
      </c>
      <c r="I11426" t="s">
        <v>56</v>
      </c>
      <c r="J11426" t="s">
        <v>21372</v>
      </c>
      <c r="K11426"/>
      <c r="L11426" t="s">
        <v>43</v>
      </c>
      <c r="M11426" t="s">
        <v>88</v>
      </c>
      <c r="N11426" t="s">
        <v>45</v>
      </c>
      <c r="O11426" t="s">
        <v>385</v>
      </c>
      <c r="P11426" t="s">
        <v>386</v>
      </c>
      <c r="Q11426" t="s">
        <v>551</v>
      </c>
      <c r="R11426" t="s">
        <v>72</v>
      </c>
      <c r="S11426" t="s">
        <v>552</v>
      </c>
      <c r="T11426" t="s">
        <v>51</v>
      </c>
    </row>
    <row r="11427" spans="1:20" x14ac:dyDescent="0.15">
      <c r="A11427">
        <v>2019</v>
      </c>
      <c r="B11427">
        <v>43593.334027777797</v>
      </c>
      <c r="C11427">
        <v>43593.708333333299</v>
      </c>
      <c r="D11427" t="s">
        <v>37</v>
      </c>
      <c r="E11427" t="s">
        <v>53</v>
      </c>
      <c r="F11427" t="s">
        <v>21373</v>
      </c>
      <c r="G11427" t="s">
        <v>39</v>
      </c>
      <c r="H11427" t="s">
        <v>55</v>
      </c>
      <c r="I11427" t="s">
        <v>56</v>
      </c>
      <c r="J11427" t="s">
        <v>21374</v>
      </c>
      <c r="K11427">
        <v>60</v>
      </c>
      <c r="L11427" t="s">
        <v>43</v>
      </c>
      <c r="M11427" t="s">
        <v>88</v>
      </c>
      <c r="N11427" t="s">
        <v>45</v>
      </c>
      <c r="O11427" t="s">
        <v>58</v>
      </c>
      <c r="P11427" t="s">
        <v>76</v>
      </c>
      <c r="Q11427" t="s">
        <v>60</v>
      </c>
      <c r="R11427" t="s">
        <v>49</v>
      </c>
      <c r="S11427" t="s">
        <v>2739</v>
      </c>
      <c r="T11427" t="s">
        <v>51</v>
      </c>
    </row>
    <row r="11428" spans="1:20" x14ac:dyDescent="0.15">
      <c r="A11428">
        <v>2019</v>
      </c>
      <c r="B11428">
        <v>43593.354166666701</v>
      </c>
      <c r="C11428">
        <v>43593.708333333299</v>
      </c>
      <c r="D11428" t="s">
        <v>65</v>
      </c>
      <c r="E11428" t="s">
        <v>53</v>
      </c>
      <c r="F11428" t="s">
        <v>21375</v>
      </c>
      <c r="G11428" t="s">
        <v>39</v>
      </c>
      <c r="H11428" t="s">
        <v>55</v>
      </c>
      <c r="I11428" t="s">
        <v>56</v>
      </c>
      <c r="J11428" t="s">
        <v>87</v>
      </c>
      <c r="K11428"/>
      <c r="L11428" t="s">
        <v>43</v>
      </c>
      <c r="M11428" t="s">
        <v>88</v>
      </c>
      <c r="N11428" t="s">
        <v>45</v>
      </c>
      <c r="O11428" t="s">
        <v>89</v>
      </c>
      <c r="P11428" t="s">
        <v>90</v>
      </c>
      <c r="Q11428" t="s">
        <v>91</v>
      </c>
      <c r="R11428" t="s">
        <v>72</v>
      </c>
      <c r="S11428" t="s">
        <v>92</v>
      </c>
      <c r="T11428" t="s">
        <v>51</v>
      </c>
    </row>
    <row r="11429" spans="1:20" x14ac:dyDescent="0.15">
      <c r="A11429">
        <v>2019</v>
      </c>
      <c r="B11429">
        <v>43595.333333333299</v>
      </c>
      <c r="C11429">
        <v>43595.708333333299</v>
      </c>
      <c r="D11429" t="s">
        <v>65</v>
      </c>
      <c r="E11429" t="s">
        <v>53</v>
      </c>
      <c r="F11429" t="s">
        <v>21376</v>
      </c>
      <c r="G11429" t="s">
        <v>39</v>
      </c>
      <c r="H11429" t="s">
        <v>55</v>
      </c>
      <c r="I11429" t="s">
        <v>56</v>
      </c>
      <c r="J11429" t="s">
        <v>21377</v>
      </c>
      <c r="K11429"/>
      <c r="L11429" t="s">
        <v>43</v>
      </c>
      <c r="M11429" t="s">
        <v>88</v>
      </c>
      <c r="N11429" t="s">
        <v>45</v>
      </c>
      <c r="O11429" t="s">
        <v>46</v>
      </c>
      <c r="P11429" t="s">
        <v>545</v>
      </c>
      <c r="Q11429" t="s">
        <v>4470</v>
      </c>
      <c r="R11429" t="s">
        <v>72</v>
      </c>
      <c r="S11429" t="s">
        <v>1795</v>
      </c>
      <c r="T11429" t="s">
        <v>51</v>
      </c>
    </row>
    <row r="11430" spans="1:20" x14ac:dyDescent="0.15">
      <c r="A11430">
        <v>2019</v>
      </c>
      <c r="B11430">
        <v>43593.375</v>
      </c>
      <c r="C11430">
        <v>43593.40625</v>
      </c>
      <c r="D11430" t="s">
        <v>65</v>
      </c>
      <c r="E11430" t="s">
        <v>53</v>
      </c>
      <c r="F11430" t="s">
        <v>21378</v>
      </c>
      <c r="G11430" t="s">
        <v>39</v>
      </c>
      <c r="H11430" t="s">
        <v>55</v>
      </c>
      <c r="I11430" t="s">
        <v>56</v>
      </c>
      <c r="J11430" t="s">
        <v>21379</v>
      </c>
      <c r="K11430"/>
      <c r="L11430" t="s">
        <v>43</v>
      </c>
      <c r="M11430" t="s">
        <v>88</v>
      </c>
      <c r="N11430" t="s">
        <v>45</v>
      </c>
      <c r="O11430" t="s">
        <v>214</v>
      </c>
      <c r="P11430" t="s">
        <v>21380</v>
      </c>
      <c r="Q11430" t="s">
        <v>21381</v>
      </c>
      <c r="R11430" t="s">
        <v>72</v>
      </c>
      <c r="S11430" t="s">
        <v>769</v>
      </c>
      <c r="T11430" t="s">
        <v>51</v>
      </c>
    </row>
    <row r="11431" spans="1:20" x14ac:dyDescent="0.15">
      <c r="A11431">
        <v>2019</v>
      </c>
      <c r="B11431">
        <v>43593.375</v>
      </c>
      <c r="C11431">
        <v>43593.645833333299</v>
      </c>
      <c r="D11431" t="s">
        <v>65</v>
      </c>
      <c r="E11431" t="s">
        <v>53</v>
      </c>
      <c r="F11431" t="s">
        <v>21382</v>
      </c>
      <c r="G11431" t="s">
        <v>39</v>
      </c>
      <c r="H11431" t="s">
        <v>55</v>
      </c>
      <c r="I11431" t="s">
        <v>56</v>
      </c>
      <c r="J11431" t="s">
        <v>21383</v>
      </c>
      <c r="K11431"/>
      <c r="L11431" t="s">
        <v>43</v>
      </c>
      <c r="M11431" t="s">
        <v>88</v>
      </c>
      <c r="N11431" t="s">
        <v>81</v>
      </c>
      <c r="O11431" t="s">
        <v>417</v>
      </c>
      <c r="P11431" t="s">
        <v>756</v>
      </c>
      <c r="Q11431" t="s">
        <v>270</v>
      </c>
      <c r="R11431" t="s">
        <v>72</v>
      </c>
      <c r="S11431" t="s">
        <v>757</v>
      </c>
      <c r="T11431" t="s">
        <v>51</v>
      </c>
    </row>
    <row r="11432" spans="1:20" x14ac:dyDescent="0.15">
      <c r="A11432">
        <v>2019</v>
      </c>
      <c r="B11432">
        <v>43593.375</v>
      </c>
      <c r="C11432">
        <v>43593.666666666701</v>
      </c>
      <c r="D11432" t="s">
        <v>37</v>
      </c>
      <c r="E11432" t="s">
        <v>53</v>
      </c>
      <c r="F11432" t="s">
        <v>21384</v>
      </c>
      <c r="G11432" t="s">
        <v>39</v>
      </c>
      <c r="H11432" t="s">
        <v>55</v>
      </c>
      <c r="I11432" t="s">
        <v>56</v>
      </c>
      <c r="J11432" t="s">
        <v>21385</v>
      </c>
      <c r="K11432">
        <v>60</v>
      </c>
      <c r="L11432" t="s">
        <v>43</v>
      </c>
      <c r="M11432" t="s">
        <v>88</v>
      </c>
      <c r="N11432" t="s">
        <v>45</v>
      </c>
      <c r="O11432" t="s">
        <v>58</v>
      </c>
      <c r="P11432" t="s">
        <v>76</v>
      </c>
      <c r="Q11432" t="s">
        <v>60</v>
      </c>
      <c r="R11432" t="s">
        <v>49</v>
      </c>
      <c r="S11432" t="s">
        <v>78</v>
      </c>
      <c r="T11432" t="s">
        <v>51</v>
      </c>
    </row>
    <row r="11433" spans="1:20" x14ac:dyDescent="0.15">
      <c r="A11433">
        <v>2019</v>
      </c>
      <c r="B11433">
        <v>43593.375</v>
      </c>
      <c r="C11433">
        <v>43593.666666666701</v>
      </c>
      <c r="D11433" t="s">
        <v>65</v>
      </c>
      <c r="E11433" t="s">
        <v>53</v>
      </c>
      <c r="F11433" t="s">
        <v>21386</v>
      </c>
      <c r="G11433" t="s">
        <v>39</v>
      </c>
      <c r="H11433" t="s">
        <v>55</v>
      </c>
      <c r="I11433" t="s">
        <v>56</v>
      </c>
      <c r="J11433" t="s">
        <v>632</v>
      </c>
      <c r="K11433"/>
      <c r="L11433" t="s">
        <v>43</v>
      </c>
      <c r="M11433" t="s">
        <v>88</v>
      </c>
      <c r="N11433" t="s">
        <v>45</v>
      </c>
      <c r="O11433" t="s">
        <v>46</v>
      </c>
      <c r="P11433" t="s">
        <v>633</v>
      </c>
      <c r="Q11433" t="s">
        <v>634</v>
      </c>
      <c r="R11433" t="s">
        <v>72</v>
      </c>
      <c r="S11433" t="s">
        <v>1444</v>
      </c>
      <c r="T11433" t="s">
        <v>51</v>
      </c>
    </row>
    <row r="11434" spans="1:20" x14ac:dyDescent="0.15">
      <c r="A11434">
        <v>2019</v>
      </c>
      <c r="B11434">
        <v>43593.375</v>
      </c>
      <c r="C11434">
        <v>43593.708333333299</v>
      </c>
      <c r="D11434" t="s">
        <v>65</v>
      </c>
      <c r="E11434" t="s">
        <v>66</v>
      </c>
      <c r="F11434" t="s">
        <v>21387</v>
      </c>
      <c r="G11434" t="s">
        <v>39</v>
      </c>
      <c r="H11434" t="s">
        <v>55</v>
      </c>
      <c r="I11434" t="s">
        <v>56</v>
      </c>
      <c r="J11434" t="s">
        <v>21388</v>
      </c>
      <c r="K11434"/>
      <c r="L11434" t="s">
        <v>43</v>
      </c>
      <c r="M11434" t="s">
        <v>88</v>
      </c>
      <c r="N11434" t="s">
        <v>45</v>
      </c>
      <c r="O11434" t="s">
        <v>191</v>
      </c>
      <c r="P11434" t="s">
        <v>192</v>
      </c>
      <c r="Q11434" t="s">
        <v>1651</v>
      </c>
      <c r="R11434" t="s">
        <v>72</v>
      </c>
      <c r="S11434" t="s">
        <v>348</v>
      </c>
      <c r="T11434" t="s">
        <v>51</v>
      </c>
    </row>
    <row r="11435" spans="1:20" x14ac:dyDescent="0.15">
      <c r="A11435">
        <v>2019</v>
      </c>
      <c r="B11435">
        <v>43593.375</v>
      </c>
      <c r="C11435">
        <v>43593.708333333299</v>
      </c>
      <c r="D11435" t="s">
        <v>65</v>
      </c>
      <c r="E11435" t="s">
        <v>53</v>
      </c>
      <c r="F11435" t="s">
        <v>21389</v>
      </c>
      <c r="G11435" t="s">
        <v>39</v>
      </c>
      <c r="H11435" t="s">
        <v>55</v>
      </c>
      <c r="I11435" t="s">
        <v>56</v>
      </c>
      <c r="J11435" t="s">
        <v>2310</v>
      </c>
      <c r="K11435"/>
      <c r="L11435" t="s">
        <v>43</v>
      </c>
      <c r="M11435" t="s">
        <v>88</v>
      </c>
      <c r="N11435" t="s">
        <v>45</v>
      </c>
      <c r="O11435" t="s">
        <v>214</v>
      </c>
      <c r="P11435" t="s">
        <v>141</v>
      </c>
      <c r="Q11435" t="s">
        <v>2311</v>
      </c>
      <c r="R11435" t="s">
        <v>72</v>
      </c>
      <c r="S11435" t="s">
        <v>449</v>
      </c>
      <c r="T11435" t="s">
        <v>51</v>
      </c>
    </row>
    <row r="11436" spans="1:20" x14ac:dyDescent="0.15">
      <c r="A11436">
        <v>2019</v>
      </c>
      <c r="B11436">
        <v>43593.375</v>
      </c>
      <c r="C11436">
        <v>43593.708333333299</v>
      </c>
      <c r="D11436" t="s">
        <v>65</v>
      </c>
      <c r="E11436" t="s">
        <v>53</v>
      </c>
      <c r="F11436" t="s">
        <v>21390</v>
      </c>
      <c r="G11436" t="s">
        <v>39</v>
      </c>
      <c r="H11436" t="s">
        <v>40</v>
      </c>
      <c r="I11436" t="s">
        <v>540</v>
      </c>
      <c r="J11436" t="s">
        <v>21391</v>
      </c>
      <c r="K11436"/>
      <c r="L11436" t="s">
        <v>173</v>
      </c>
      <c r="M11436" t="s">
        <v>88</v>
      </c>
      <c r="N11436" t="s">
        <v>45</v>
      </c>
      <c r="O11436" t="s">
        <v>191</v>
      </c>
      <c r="P11436" t="s">
        <v>791</v>
      </c>
      <c r="Q11436" t="s">
        <v>3716</v>
      </c>
      <c r="R11436" t="s">
        <v>496</v>
      </c>
      <c r="S11436" t="s">
        <v>353</v>
      </c>
      <c r="T11436" t="s">
        <v>51</v>
      </c>
    </row>
    <row r="11437" spans="1:20" x14ac:dyDescent="0.15">
      <c r="A11437">
        <v>2019</v>
      </c>
      <c r="B11437">
        <v>43593.375</v>
      </c>
      <c r="C11437">
        <v>43593.708333333299</v>
      </c>
      <c r="D11437" t="s">
        <v>65</v>
      </c>
      <c r="E11437" t="s">
        <v>53</v>
      </c>
      <c r="F11437" t="s">
        <v>21392</v>
      </c>
      <c r="G11437" t="s">
        <v>39</v>
      </c>
      <c r="H11437" t="s">
        <v>55</v>
      </c>
      <c r="I11437" t="s">
        <v>56</v>
      </c>
      <c r="J11437" t="s">
        <v>21393</v>
      </c>
      <c r="K11437"/>
      <c r="L11437" t="s">
        <v>173</v>
      </c>
      <c r="M11437" t="s">
        <v>88</v>
      </c>
      <c r="N11437" t="s">
        <v>45</v>
      </c>
      <c r="O11437" t="s">
        <v>95</v>
      </c>
      <c r="P11437" t="s">
        <v>2517</v>
      </c>
      <c r="Q11437" t="s">
        <v>60</v>
      </c>
      <c r="R11437" t="s">
        <v>72</v>
      </c>
      <c r="S11437" t="s">
        <v>250</v>
      </c>
      <c r="T11437" t="s">
        <v>51</v>
      </c>
    </row>
    <row r="11438" spans="1:20" x14ac:dyDescent="0.15">
      <c r="A11438">
        <v>2019</v>
      </c>
      <c r="B11438">
        <v>43593.375</v>
      </c>
      <c r="C11438">
        <v>43593.708333333299</v>
      </c>
      <c r="D11438"/>
      <c r="E11438"/>
      <c r="F11438" t="s">
        <v>21394</v>
      </c>
      <c r="G11438" t="s">
        <v>39</v>
      </c>
      <c r="H11438" t="s">
        <v>40</v>
      </c>
      <c r="I11438" t="s">
        <v>182</v>
      </c>
      <c r="J11438" t="s">
        <v>21395</v>
      </c>
      <c r="K11438"/>
      <c r="L11438" t="s">
        <v>173</v>
      </c>
      <c r="M11438" t="s">
        <v>88</v>
      </c>
      <c r="N11438" t="s">
        <v>45</v>
      </c>
      <c r="O11438" t="s">
        <v>191</v>
      </c>
      <c r="P11438" t="s">
        <v>791</v>
      </c>
      <c r="Q11438" t="s">
        <v>3716</v>
      </c>
      <c r="R11438" t="s">
        <v>1721</v>
      </c>
      <c r="S11438" t="s">
        <v>353</v>
      </c>
      <c r="T11438" t="s">
        <v>51</v>
      </c>
    </row>
    <row r="11439" spans="1:20" x14ac:dyDescent="0.15">
      <c r="A11439">
        <v>2019</v>
      </c>
      <c r="B11439">
        <v>43593.375</v>
      </c>
      <c r="C11439">
        <v>43593.75</v>
      </c>
      <c r="D11439" t="s">
        <v>65</v>
      </c>
      <c r="E11439" t="s">
        <v>53</v>
      </c>
      <c r="F11439" t="s">
        <v>21396</v>
      </c>
      <c r="G11439" t="s">
        <v>39</v>
      </c>
      <c r="H11439" t="s">
        <v>40</v>
      </c>
      <c r="I11439" t="s">
        <v>733</v>
      </c>
      <c r="J11439" t="s">
        <v>20746</v>
      </c>
      <c r="K11439"/>
      <c r="L11439" t="s">
        <v>43</v>
      </c>
      <c r="M11439" t="s">
        <v>88</v>
      </c>
      <c r="N11439" t="s">
        <v>45</v>
      </c>
      <c r="O11439" t="s">
        <v>162</v>
      </c>
      <c r="P11439" t="s">
        <v>811</v>
      </c>
      <c r="Q11439" t="s">
        <v>812</v>
      </c>
      <c r="R11439" t="s">
        <v>72</v>
      </c>
      <c r="S11439" t="s">
        <v>164</v>
      </c>
      <c r="T11439" t="s">
        <v>51</v>
      </c>
    </row>
    <row r="11440" spans="1:20" x14ac:dyDescent="0.15">
      <c r="A11440">
        <v>2019</v>
      </c>
      <c r="B11440">
        <v>43593.375</v>
      </c>
      <c r="C11440">
        <v>43593.791666666701</v>
      </c>
      <c r="D11440" t="s">
        <v>65</v>
      </c>
      <c r="E11440" t="s">
        <v>53</v>
      </c>
      <c r="F11440" t="s">
        <v>21397</v>
      </c>
      <c r="G11440" t="s">
        <v>39</v>
      </c>
      <c r="H11440" t="s">
        <v>55</v>
      </c>
      <c r="I11440" t="s">
        <v>56</v>
      </c>
      <c r="J11440" t="s">
        <v>21398</v>
      </c>
      <c r="K11440"/>
      <c r="L11440" t="s">
        <v>43</v>
      </c>
      <c r="M11440" t="s">
        <v>88</v>
      </c>
      <c r="N11440" t="s">
        <v>45</v>
      </c>
      <c r="O11440" t="s">
        <v>486</v>
      </c>
      <c r="P11440" t="s">
        <v>586</v>
      </c>
      <c r="Q11440" t="s">
        <v>587</v>
      </c>
      <c r="R11440" t="s">
        <v>72</v>
      </c>
      <c r="S11440" t="s">
        <v>418</v>
      </c>
      <c r="T11440" t="s">
        <v>51</v>
      </c>
    </row>
    <row r="11441" spans="1:20" x14ac:dyDescent="0.15">
      <c r="A11441">
        <v>2019</v>
      </c>
      <c r="B11441">
        <v>43593.392361111102</v>
      </c>
      <c r="C11441">
        <v>43593.423611111102</v>
      </c>
      <c r="D11441" t="s">
        <v>65</v>
      </c>
      <c r="E11441" t="s">
        <v>53</v>
      </c>
      <c r="F11441" t="s">
        <v>21399</v>
      </c>
      <c r="G11441" t="s">
        <v>39</v>
      </c>
      <c r="H11441" t="s">
        <v>55</v>
      </c>
      <c r="I11441" t="s">
        <v>56</v>
      </c>
      <c r="J11441" t="s">
        <v>21400</v>
      </c>
      <c r="K11441"/>
      <c r="L11441" t="s">
        <v>43</v>
      </c>
      <c r="M11441" t="s">
        <v>88</v>
      </c>
      <c r="N11441" t="s">
        <v>45</v>
      </c>
      <c r="O11441" t="s">
        <v>214</v>
      </c>
      <c r="P11441" t="s">
        <v>21380</v>
      </c>
      <c r="Q11441" t="s">
        <v>21381</v>
      </c>
      <c r="R11441" t="s">
        <v>72</v>
      </c>
      <c r="S11441" t="s">
        <v>769</v>
      </c>
      <c r="T11441" t="s">
        <v>51</v>
      </c>
    </row>
    <row r="11442" spans="1:20" x14ac:dyDescent="0.15">
      <c r="A11442">
        <v>2019</v>
      </c>
      <c r="B11442">
        <v>43593.395833333299</v>
      </c>
      <c r="C11442">
        <v>43593.708333333299</v>
      </c>
      <c r="D11442" t="s">
        <v>65</v>
      </c>
      <c r="E11442" t="s">
        <v>53</v>
      </c>
      <c r="F11442" t="s">
        <v>21401</v>
      </c>
      <c r="G11442" t="s">
        <v>39</v>
      </c>
      <c r="H11442" t="s">
        <v>55</v>
      </c>
      <c r="I11442" t="s">
        <v>56</v>
      </c>
      <c r="J11442" t="s">
        <v>20730</v>
      </c>
      <c r="K11442"/>
      <c r="L11442" t="s">
        <v>43</v>
      </c>
      <c r="M11442" t="s">
        <v>88</v>
      </c>
      <c r="N11442" t="s">
        <v>45</v>
      </c>
      <c r="O11442" t="s">
        <v>214</v>
      </c>
      <c r="P11442" t="s">
        <v>478</v>
      </c>
      <c r="Q11442" t="s">
        <v>479</v>
      </c>
      <c r="R11442" t="s">
        <v>72</v>
      </c>
      <c r="S11442" t="s">
        <v>481</v>
      </c>
      <c r="T11442" t="s">
        <v>51</v>
      </c>
    </row>
    <row r="11443" spans="1:20" x14ac:dyDescent="0.15">
      <c r="A11443">
        <v>2019</v>
      </c>
      <c r="B11443">
        <v>43593.402777777803</v>
      </c>
      <c r="C11443">
        <v>43593.5</v>
      </c>
      <c r="D11443" t="s">
        <v>65</v>
      </c>
      <c r="E11443" t="s">
        <v>53</v>
      </c>
      <c r="F11443" t="s">
        <v>21402</v>
      </c>
      <c r="G11443" t="s">
        <v>39</v>
      </c>
      <c r="H11443" t="s">
        <v>55</v>
      </c>
      <c r="I11443" t="s">
        <v>56</v>
      </c>
      <c r="J11443" t="s">
        <v>21403</v>
      </c>
      <c r="K11443"/>
      <c r="L11443" t="s">
        <v>43</v>
      </c>
      <c r="M11443" t="s">
        <v>88</v>
      </c>
      <c r="N11443" t="s">
        <v>45</v>
      </c>
      <c r="O11443" t="s">
        <v>197</v>
      </c>
      <c r="P11443" t="s">
        <v>1326</v>
      </c>
      <c r="Q11443" t="s">
        <v>805</v>
      </c>
      <c r="R11443" t="s">
        <v>72</v>
      </c>
      <c r="S11443" t="s">
        <v>806</v>
      </c>
      <c r="T11443" t="s">
        <v>51</v>
      </c>
    </row>
    <row r="11444" spans="1:20" x14ac:dyDescent="0.15">
      <c r="A11444">
        <v>2019</v>
      </c>
      <c r="B11444">
        <v>43593.40625</v>
      </c>
      <c r="C11444">
        <v>43593.5</v>
      </c>
      <c r="D11444" t="s">
        <v>65</v>
      </c>
      <c r="E11444" t="s">
        <v>53</v>
      </c>
      <c r="F11444" t="s">
        <v>21404</v>
      </c>
      <c r="G11444" t="s">
        <v>39</v>
      </c>
      <c r="H11444" t="s">
        <v>55</v>
      </c>
      <c r="I11444" t="s">
        <v>56</v>
      </c>
      <c r="J11444" t="s">
        <v>21405</v>
      </c>
      <c r="K11444"/>
      <c r="L11444" t="s">
        <v>43</v>
      </c>
      <c r="M11444" t="s">
        <v>88</v>
      </c>
      <c r="N11444" t="s">
        <v>45</v>
      </c>
      <c r="O11444" t="s">
        <v>95</v>
      </c>
      <c r="P11444" t="s">
        <v>8526</v>
      </c>
      <c r="Q11444" t="s">
        <v>785</v>
      </c>
      <c r="R11444" t="s">
        <v>72</v>
      </c>
      <c r="S11444" t="s">
        <v>4121</v>
      </c>
      <c r="T11444" t="s">
        <v>51</v>
      </c>
    </row>
    <row r="11445" spans="1:20" x14ac:dyDescent="0.15">
      <c r="A11445">
        <v>2019</v>
      </c>
      <c r="B11445">
        <v>43593.416666666701</v>
      </c>
      <c r="C11445">
        <v>43593.75</v>
      </c>
      <c r="D11445" t="s">
        <v>65</v>
      </c>
      <c r="E11445" t="s">
        <v>53</v>
      </c>
      <c r="F11445" t="s">
        <v>21406</v>
      </c>
      <c r="G11445" t="s">
        <v>39</v>
      </c>
      <c r="H11445" t="s">
        <v>55</v>
      </c>
      <c r="I11445" t="s">
        <v>56</v>
      </c>
      <c r="J11445" t="s">
        <v>264</v>
      </c>
      <c r="K11445"/>
      <c r="L11445" t="s">
        <v>43</v>
      </c>
      <c r="M11445" t="s">
        <v>88</v>
      </c>
      <c r="N11445" t="s">
        <v>45</v>
      </c>
      <c r="O11445" t="s">
        <v>69</v>
      </c>
      <c r="P11445" t="s">
        <v>265</v>
      </c>
      <c r="Q11445" t="s">
        <v>266</v>
      </c>
      <c r="R11445" t="s">
        <v>72</v>
      </c>
      <c r="S11445" t="s">
        <v>73</v>
      </c>
      <c r="T11445" t="s">
        <v>51</v>
      </c>
    </row>
    <row r="11446" spans="1:20" x14ac:dyDescent="0.15">
      <c r="A11446">
        <v>2019</v>
      </c>
      <c r="B11446">
        <v>43593.416666666701</v>
      </c>
      <c r="C11446">
        <v>43593.75</v>
      </c>
      <c r="D11446" t="s">
        <v>65</v>
      </c>
      <c r="E11446" t="s">
        <v>53</v>
      </c>
      <c r="F11446" t="s">
        <v>21407</v>
      </c>
      <c r="G11446" t="s">
        <v>39</v>
      </c>
      <c r="H11446" t="s">
        <v>55</v>
      </c>
      <c r="I11446" t="s">
        <v>56</v>
      </c>
      <c r="J11446" t="s">
        <v>21408</v>
      </c>
      <c r="K11446"/>
      <c r="L11446" t="s">
        <v>173</v>
      </c>
      <c r="M11446" t="s">
        <v>88</v>
      </c>
      <c r="N11446" t="s">
        <v>45</v>
      </c>
      <c r="O11446" t="s">
        <v>135</v>
      </c>
      <c r="P11446" t="s">
        <v>567</v>
      </c>
      <c r="Q11446" t="s">
        <v>382</v>
      </c>
      <c r="R11446" t="s">
        <v>72</v>
      </c>
      <c r="S11446" t="s">
        <v>572</v>
      </c>
      <c r="T11446" t="s">
        <v>51</v>
      </c>
    </row>
    <row r="11447" spans="1:20" x14ac:dyDescent="0.15">
      <c r="A11447">
        <v>2019</v>
      </c>
      <c r="B11447">
        <v>43593.416666666701</v>
      </c>
      <c r="C11447">
        <v>43593.75</v>
      </c>
      <c r="D11447" t="s">
        <v>65</v>
      </c>
      <c r="E11447" t="s">
        <v>53</v>
      </c>
      <c r="F11447" t="s">
        <v>21409</v>
      </c>
      <c r="G11447" t="s">
        <v>39</v>
      </c>
      <c r="H11447" t="s">
        <v>55</v>
      </c>
      <c r="I11447" t="s">
        <v>56</v>
      </c>
      <c r="J11447" t="s">
        <v>21410</v>
      </c>
      <c r="K11447"/>
      <c r="L11447" t="s">
        <v>173</v>
      </c>
      <c r="M11447" t="s">
        <v>88</v>
      </c>
      <c r="N11447" t="s">
        <v>45</v>
      </c>
      <c r="O11447" t="s">
        <v>135</v>
      </c>
      <c r="P11447" t="s">
        <v>567</v>
      </c>
      <c r="Q11447" t="s">
        <v>382</v>
      </c>
      <c r="R11447" t="s">
        <v>72</v>
      </c>
      <c r="S11447" t="s">
        <v>572</v>
      </c>
      <c r="T11447" t="s">
        <v>51</v>
      </c>
    </row>
    <row r="11448" spans="1:20" x14ac:dyDescent="0.15">
      <c r="A11448">
        <v>2019</v>
      </c>
      <c r="B11448">
        <v>43593.416666666701</v>
      </c>
      <c r="C11448">
        <v>43593.875</v>
      </c>
      <c r="D11448" t="s">
        <v>65</v>
      </c>
      <c r="E11448" t="s">
        <v>122</v>
      </c>
      <c r="F11448" t="s">
        <v>21411</v>
      </c>
      <c r="G11448" t="s">
        <v>39</v>
      </c>
      <c r="H11448" t="s">
        <v>55</v>
      </c>
      <c r="I11448" t="s">
        <v>56</v>
      </c>
      <c r="J11448" t="s">
        <v>21412</v>
      </c>
      <c r="K11448"/>
      <c r="L11448" t="s">
        <v>43</v>
      </c>
      <c r="M11448" t="s">
        <v>88</v>
      </c>
      <c r="N11448" t="s">
        <v>45</v>
      </c>
      <c r="O11448" t="s">
        <v>58</v>
      </c>
      <c r="P11448" t="s">
        <v>76</v>
      </c>
      <c r="Q11448" t="s">
        <v>119</v>
      </c>
      <c r="R11448" t="s">
        <v>72</v>
      </c>
      <c r="S11448" t="s">
        <v>7577</v>
      </c>
      <c r="T11448" t="s">
        <v>51</v>
      </c>
    </row>
    <row r="11449" spans="1:20" x14ac:dyDescent="0.15">
      <c r="A11449">
        <v>2019</v>
      </c>
      <c r="B11449">
        <v>43593.420833333301</v>
      </c>
      <c r="C11449">
        <v>43593.791666666701</v>
      </c>
      <c r="D11449" t="s">
        <v>65</v>
      </c>
      <c r="E11449" t="s">
        <v>53</v>
      </c>
      <c r="F11449" t="s">
        <v>21413</v>
      </c>
      <c r="G11449" t="s">
        <v>39</v>
      </c>
      <c r="H11449" t="s">
        <v>55</v>
      </c>
      <c r="I11449" t="s">
        <v>56</v>
      </c>
      <c r="J11449" t="s">
        <v>21414</v>
      </c>
      <c r="K11449"/>
      <c r="L11449" t="s">
        <v>43</v>
      </c>
      <c r="M11449" t="s">
        <v>88</v>
      </c>
      <c r="N11449" t="s">
        <v>45</v>
      </c>
      <c r="O11449" t="s">
        <v>46</v>
      </c>
      <c r="P11449" t="s">
        <v>47</v>
      </c>
      <c r="Q11449" t="s">
        <v>535</v>
      </c>
      <c r="R11449" t="s">
        <v>72</v>
      </c>
      <c r="S11449" t="s">
        <v>50</v>
      </c>
      <c r="T11449" t="s">
        <v>51</v>
      </c>
    </row>
    <row r="11450" spans="1:20" x14ac:dyDescent="0.15">
      <c r="A11450">
        <v>2019</v>
      </c>
      <c r="B11450">
        <v>43593.425000000003</v>
      </c>
      <c r="C11450">
        <v>43593.791666666701</v>
      </c>
      <c r="D11450" t="s">
        <v>65</v>
      </c>
      <c r="E11450" t="s">
        <v>53</v>
      </c>
      <c r="F11450" t="s">
        <v>21415</v>
      </c>
      <c r="G11450" t="s">
        <v>39</v>
      </c>
      <c r="H11450" t="s">
        <v>55</v>
      </c>
      <c r="I11450" t="s">
        <v>56</v>
      </c>
      <c r="J11450" t="s">
        <v>21416</v>
      </c>
      <c r="K11450"/>
      <c r="L11450" t="s">
        <v>43</v>
      </c>
      <c r="M11450" t="s">
        <v>88</v>
      </c>
      <c r="N11450" t="s">
        <v>45</v>
      </c>
      <c r="O11450" t="s">
        <v>46</v>
      </c>
      <c r="P11450" t="s">
        <v>47</v>
      </c>
      <c r="Q11450" t="s">
        <v>535</v>
      </c>
      <c r="R11450" t="s">
        <v>72</v>
      </c>
      <c r="S11450" t="s">
        <v>50</v>
      </c>
      <c r="T11450" t="s">
        <v>51</v>
      </c>
    </row>
    <row r="11451" spans="1:20" x14ac:dyDescent="0.15">
      <c r="A11451">
        <v>2019</v>
      </c>
      <c r="B11451">
        <v>43593.427083333299</v>
      </c>
      <c r="C11451">
        <v>43593.625</v>
      </c>
      <c r="D11451" t="s">
        <v>65</v>
      </c>
      <c r="E11451" t="s">
        <v>53</v>
      </c>
      <c r="F11451" t="s">
        <v>21417</v>
      </c>
      <c r="G11451" t="s">
        <v>39</v>
      </c>
      <c r="H11451" t="s">
        <v>55</v>
      </c>
      <c r="I11451" t="s">
        <v>56</v>
      </c>
      <c r="J11451" t="s">
        <v>21418</v>
      </c>
      <c r="K11451"/>
      <c r="L11451" t="s">
        <v>43</v>
      </c>
      <c r="M11451" t="s">
        <v>88</v>
      </c>
      <c r="N11451" t="s">
        <v>45</v>
      </c>
      <c r="O11451" t="s">
        <v>46</v>
      </c>
      <c r="P11451" t="s">
        <v>47</v>
      </c>
      <c r="Q11451" t="s">
        <v>535</v>
      </c>
      <c r="R11451" t="s">
        <v>72</v>
      </c>
      <c r="S11451" t="s">
        <v>564</v>
      </c>
      <c r="T11451" t="s">
        <v>51</v>
      </c>
    </row>
    <row r="11452" spans="1:20" x14ac:dyDescent="0.15">
      <c r="A11452">
        <v>2019</v>
      </c>
      <c r="B11452">
        <v>43593.427083333299</v>
      </c>
      <c r="C11452">
        <v>43593.625</v>
      </c>
      <c r="D11452" t="s">
        <v>65</v>
      </c>
      <c r="E11452" t="s">
        <v>53</v>
      </c>
      <c r="F11452" t="s">
        <v>21419</v>
      </c>
      <c r="G11452" t="s">
        <v>39</v>
      </c>
      <c r="H11452" t="s">
        <v>55</v>
      </c>
      <c r="I11452" t="s">
        <v>56</v>
      </c>
      <c r="J11452" t="s">
        <v>21420</v>
      </c>
      <c r="K11452"/>
      <c r="L11452" t="s">
        <v>43</v>
      </c>
      <c r="M11452" t="s">
        <v>88</v>
      </c>
      <c r="N11452" t="s">
        <v>45</v>
      </c>
      <c r="O11452" t="s">
        <v>46</v>
      </c>
      <c r="P11452" t="s">
        <v>47</v>
      </c>
      <c r="Q11452" t="s">
        <v>535</v>
      </c>
      <c r="R11452" t="s">
        <v>72</v>
      </c>
      <c r="S11452" t="s">
        <v>564</v>
      </c>
      <c r="T11452" t="s">
        <v>51</v>
      </c>
    </row>
    <row r="11453" spans="1:20" x14ac:dyDescent="0.15">
      <c r="A11453">
        <v>2019</v>
      </c>
      <c r="B11453">
        <v>43593.427083333299</v>
      </c>
      <c r="C11453">
        <v>43593.625</v>
      </c>
      <c r="D11453" t="s">
        <v>65</v>
      </c>
      <c r="E11453" t="s">
        <v>53</v>
      </c>
      <c r="F11453" t="s">
        <v>21421</v>
      </c>
      <c r="G11453" t="s">
        <v>39</v>
      </c>
      <c r="H11453" t="s">
        <v>55</v>
      </c>
      <c r="I11453" t="s">
        <v>56</v>
      </c>
      <c r="J11453" t="s">
        <v>21422</v>
      </c>
      <c r="K11453"/>
      <c r="L11453" t="s">
        <v>43</v>
      </c>
      <c r="M11453" t="s">
        <v>88</v>
      </c>
      <c r="N11453" t="s">
        <v>45</v>
      </c>
      <c r="O11453" t="s">
        <v>46</v>
      </c>
      <c r="P11453" t="s">
        <v>47</v>
      </c>
      <c r="Q11453" t="s">
        <v>535</v>
      </c>
      <c r="R11453" t="s">
        <v>72</v>
      </c>
      <c r="S11453" t="s">
        <v>564</v>
      </c>
      <c r="T11453" t="s">
        <v>51</v>
      </c>
    </row>
    <row r="11454" spans="1:20" x14ac:dyDescent="0.15">
      <c r="A11454">
        <v>2019</v>
      </c>
      <c r="B11454">
        <v>43593.427083333299</v>
      </c>
      <c r="C11454">
        <v>43593.625</v>
      </c>
      <c r="D11454" t="s">
        <v>65</v>
      </c>
      <c r="E11454" t="s">
        <v>53</v>
      </c>
      <c r="F11454" t="s">
        <v>21423</v>
      </c>
      <c r="G11454" t="s">
        <v>39</v>
      </c>
      <c r="H11454" t="s">
        <v>55</v>
      </c>
      <c r="I11454" t="s">
        <v>56</v>
      </c>
      <c r="J11454" t="s">
        <v>21424</v>
      </c>
      <c r="K11454"/>
      <c r="L11454" t="s">
        <v>43</v>
      </c>
      <c r="M11454" t="s">
        <v>88</v>
      </c>
      <c r="N11454" t="s">
        <v>45</v>
      </c>
      <c r="O11454" t="s">
        <v>46</v>
      </c>
      <c r="P11454" t="s">
        <v>47</v>
      </c>
      <c r="Q11454" t="s">
        <v>535</v>
      </c>
      <c r="R11454" t="s">
        <v>72</v>
      </c>
      <c r="S11454" t="s">
        <v>564</v>
      </c>
      <c r="T11454" t="s">
        <v>51</v>
      </c>
    </row>
    <row r="11455" spans="1:20" x14ac:dyDescent="0.15">
      <c r="A11455">
        <v>2019</v>
      </c>
      <c r="B11455">
        <v>43593.427083333299</v>
      </c>
      <c r="C11455">
        <v>43593.625</v>
      </c>
      <c r="D11455" t="s">
        <v>65</v>
      </c>
      <c r="E11455" t="s">
        <v>53</v>
      </c>
      <c r="F11455" t="s">
        <v>21425</v>
      </c>
      <c r="G11455" t="s">
        <v>39</v>
      </c>
      <c r="H11455" t="s">
        <v>55</v>
      </c>
      <c r="I11455" t="s">
        <v>56</v>
      </c>
      <c r="J11455" t="s">
        <v>21426</v>
      </c>
      <c r="K11455"/>
      <c r="L11455" t="s">
        <v>43</v>
      </c>
      <c r="M11455" t="s">
        <v>88</v>
      </c>
      <c r="N11455" t="s">
        <v>45</v>
      </c>
      <c r="O11455" t="s">
        <v>46</v>
      </c>
      <c r="P11455" t="s">
        <v>47</v>
      </c>
      <c r="Q11455" t="s">
        <v>535</v>
      </c>
      <c r="R11455" t="s">
        <v>72</v>
      </c>
      <c r="S11455" t="s">
        <v>564</v>
      </c>
      <c r="T11455" t="s">
        <v>51</v>
      </c>
    </row>
    <row r="11456" spans="1:20" x14ac:dyDescent="0.15">
      <c r="A11456">
        <v>2019</v>
      </c>
      <c r="B11456">
        <v>43593.427083333299</v>
      </c>
      <c r="C11456">
        <v>43593.625</v>
      </c>
      <c r="D11456" t="s">
        <v>65</v>
      </c>
      <c r="E11456" t="s">
        <v>53</v>
      </c>
      <c r="F11456" t="s">
        <v>21427</v>
      </c>
      <c r="G11456" t="s">
        <v>39</v>
      </c>
      <c r="H11456" t="s">
        <v>55</v>
      </c>
      <c r="I11456" t="s">
        <v>56</v>
      </c>
      <c r="J11456" t="s">
        <v>21428</v>
      </c>
      <c r="K11456"/>
      <c r="L11456" t="s">
        <v>43</v>
      </c>
      <c r="M11456" t="s">
        <v>88</v>
      </c>
      <c r="N11456" t="s">
        <v>45</v>
      </c>
      <c r="O11456" t="s">
        <v>46</v>
      </c>
      <c r="P11456" t="s">
        <v>47</v>
      </c>
      <c r="Q11456" t="s">
        <v>535</v>
      </c>
      <c r="R11456" t="s">
        <v>72</v>
      </c>
      <c r="S11456" t="s">
        <v>564</v>
      </c>
      <c r="T11456" t="s">
        <v>51</v>
      </c>
    </row>
    <row r="11457" spans="1:20" x14ac:dyDescent="0.15">
      <c r="A11457">
        <v>2019</v>
      </c>
      <c r="B11457">
        <v>43593.4375</v>
      </c>
      <c r="C11457">
        <v>43593.625</v>
      </c>
      <c r="D11457" t="s">
        <v>65</v>
      </c>
      <c r="E11457" t="s">
        <v>53</v>
      </c>
      <c r="F11457" t="s">
        <v>21429</v>
      </c>
      <c r="G11457" t="s">
        <v>39</v>
      </c>
      <c r="H11457" t="s">
        <v>55</v>
      </c>
      <c r="I11457" t="s">
        <v>56</v>
      </c>
      <c r="J11457" t="s">
        <v>21430</v>
      </c>
      <c r="K11457"/>
      <c r="L11457" t="s">
        <v>43</v>
      </c>
      <c r="M11457" t="s">
        <v>88</v>
      </c>
      <c r="N11457" t="s">
        <v>45</v>
      </c>
      <c r="O11457" t="s">
        <v>236</v>
      </c>
      <c r="P11457" t="s">
        <v>237</v>
      </c>
      <c r="Q11457" t="s">
        <v>555</v>
      </c>
      <c r="R11457" t="s">
        <v>72</v>
      </c>
      <c r="S11457" t="s">
        <v>556</v>
      </c>
      <c r="T11457" t="s">
        <v>51</v>
      </c>
    </row>
    <row r="11458" spans="1:20" x14ac:dyDescent="0.15">
      <c r="A11458">
        <v>2019</v>
      </c>
      <c r="B11458">
        <v>43593.4375</v>
      </c>
      <c r="C11458">
        <v>43593.708333333299</v>
      </c>
      <c r="D11458" t="s">
        <v>65</v>
      </c>
      <c r="E11458" t="s">
        <v>53</v>
      </c>
      <c r="F11458" t="s">
        <v>21431</v>
      </c>
      <c r="G11458" t="s">
        <v>39</v>
      </c>
      <c r="H11458" t="s">
        <v>55</v>
      </c>
      <c r="I11458" t="s">
        <v>56</v>
      </c>
      <c r="J11458" t="s">
        <v>21432</v>
      </c>
      <c r="K11458"/>
      <c r="L11458" t="s">
        <v>43</v>
      </c>
      <c r="M11458" t="s">
        <v>88</v>
      </c>
      <c r="N11458" t="s">
        <v>45</v>
      </c>
      <c r="O11458" t="s">
        <v>95</v>
      </c>
      <c r="P11458" t="s">
        <v>96</v>
      </c>
      <c r="Q11458" t="s">
        <v>97</v>
      </c>
      <c r="R11458" t="s">
        <v>72</v>
      </c>
      <c r="S11458" t="s">
        <v>2148</v>
      </c>
      <c r="T11458" t="s">
        <v>51</v>
      </c>
    </row>
    <row r="11459" spans="1:20" x14ac:dyDescent="0.15">
      <c r="A11459">
        <v>2019</v>
      </c>
      <c r="B11459">
        <v>43593.4375</v>
      </c>
      <c r="C11459">
        <v>43593.708333333299</v>
      </c>
      <c r="D11459" t="s">
        <v>65</v>
      </c>
      <c r="E11459" t="s">
        <v>53</v>
      </c>
      <c r="F11459" t="s">
        <v>21433</v>
      </c>
      <c r="G11459" t="s">
        <v>39</v>
      </c>
      <c r="H11459" t="s">
        <v>55</v>
      </c>
      <c r="I11459" t="s">
        <v>56</v>
      </c>
      <c r="J11459" t="s">
        <v>21434</v>
      </c>
      <c r="K11459"/>
      <c r="L11459" t="s">
        <v>43</v>
      </c>
      <c r="M11459" t="s">
        <v>88</v>
      </c>
      <c r="N11459" t="s">
        <v>45</v>
      </c>
      <c r="O11459" t="s">
        <v>95</v>
      </c>
      <c r="P11459" t="s">
        <v>96</v>
      </c>
      <c r="Q11459" t="s">
        <v>97</v>
      </c>
      <c r="R11459" t="s">
        <v>72</v>
      </c>
      <c r="S11459" t="s">
        <v>2148</v>
      </c>
      <c r="T11459" t="s">
        <v>51</v>
      </c>
    </row>
    <row r="11460" spans="1:20" x14ac:dyDescent="0.15">
      <c r="A11460">
        <v>2019</v>
      </c>
      <c r="B11460">
        <v>43593.4375</v>
      </c>
      <c r="C11460">
        <v>43593.75</v>
      </c>
      <c r="D11460" t="s">
        <v>65</v>
      </c>
      <c r="E11460" t="s">
        <v>53</v>
      </c>
      <c r="F11460" t="s">
        <v>21435</v>
      </c>
      <c r="G11460" t="s">
        <v>39</v>
      </c>
      <c r="H11460" t="s">
        <v>55</v>
      </c>
      <c r="I11460" t="s">
        <v>56</v>
      </c>
      <c r="J11460" t="s">
        <v>13952</v>
      </c>
      <c r="K11460"/>
      <c r="L11460" t="s">
        <v>43</v>
      </c>
      <c r="M11460" t="s">
        <v>88</v>
      </c>
      <c r="N11460" t="s">
        <v>45</v>
      </c>
      <c r="O11460" t="s">
        <v>135</v>
      </c>
      <c r="P11460" t="s">
        <v>567</v>
      </c>
      <c r="Q11460" t="s">
        <v>625</v>
      </c>
      <c r="R11460" t="s">
        <v>72</v>
      </c>
      <c r="S11460" t="s">
        <v>2041</v>
      </c>
      <c r="T11460" t="s">
        <v>51</v>
      </c>
    </row>
    <row r="11461" spans="1:20" x14ac:dyDescent="0.15">
      <c r="A11461">
        <v>2019</v>
      </c>
      <c r="B11461">
        <v>43593.4375</v>
      </c>
      <c r="C11461">
        <v>43593.854166666701</v>
      </c>
      <c r="D11461" t="s">
        <v>37</v>
      </c>
      <c r="E11461" t="s">
        <v>53</v>
      </c>
      <c r="F11461" t="s">
        <v>21436</v>
      </c>
      <c r="G11461" t="s">
        <v>39</v>
      </c>
      <c r="H11461" t="s">
        <v>40</v>
      </c>
      <c r="I11461" t="s">
        <v>733</v>
      </c>
      <c r="J11461" t="s">
        <v>20998</v>
      </c>
      <c r="K11461">
        <v>600</v>
      </c>
      <c r="L11461" t="s">
        <v>43</v>
      </c>
      <c r="M11461" t="s">
        <v>88</v>
      </c>
      <c r="N11461" t="s">
        <v>45</v>
      </c>
      <c r="O11461" t="s">
        <v>89</v>
      </c>
      <c r="P11461" t="s">
        <v>399</v>
      </c>
      <c r="Q11461" t="s">
        <v>3684</v>
      </c>
      <c r="R11461" t="s">
        <v>49</v>
      </c>
      <c r="S11461" t="s">
        <v>20999</v>
      </c>
      <c r="T11461" t="s">
        <v>51</v>
      </c>
    </row>
    <row r="11462" spans="1:20" x14ac:dyDescent="0.15">
      <c r="A11462">
        <v>2019</v>
      </c>
      <c r="B11462">
        <v>43593.458333333299</v>
      </c>
      <c r="C11462">
        <v>43593.708333333299</v>
      </c>
      <c r="D11462" t="s">
        <v>65</v>
      </c>
      <c r="E11462" t="s">
        <v>66</v>
      </c>
      <c r="F11462" t="s">
        <v>21437</v>
      </c>
      <c r="G11462" t="s">
        <v>39</v>
      </c>
      <c r="H11462" t="s">
        <v>55</v>
      </c>
      <c r="I11462" t="s">
        <v>56</v>
      </c>
      <c r="J11462" t="s">
        <v>21438</v>
      </c>
      <c r="K11462"/>
      <c r="L11462" t="s">
        <v>43</v>
      </c>
      <c r="M11462" t="s">
        <v>88</v>
      </c>
      <c r="N11462" t="s">
        <v>45</v>
      </c>
      <c r="O11462" t="s">
        <v>191</v>
      </c>
      <c r="P11462" t="s">
        <v>192</v>
      </c>
      <c r="Q11462" t="s">
        <v>1651</v>
      </c>
      <c r="R11462" t="s">
        <v>72</v>
      </c>
      <c r="S11462" t="s">
        <v>348</v>
      </c>
      <c r="T11462" t="s">
        <v>51</v>
      </c>
    </row>
    <row r="11463" spans="1:20" x14ac:dyDescent="0.15">
      <c r="A11463">
        <v>2019</v>
      </c>
      <c r="B11463">
        <v>43593.458333333299</v>
      </c>
      <c r="C11463">
        <v>43593.708333333299</v>
      </c>
      <c r="D11463" t="s">
        <v>65</v>
      </c>
      <c r="E11463" t="s">
        <v>53</v>
      </c>
      <c r="F11463" t="s">
        <v>21439</v>
      </c>
      <c r="G11463" t="s">
        <v>39</v>
      </c>
      <c r="H11463" t="s">
        <v>55</v>
      </c>
      <c r="I11463" t="s">
        <v>56</v>
      </c>
      <c r="J11463" t="s">
        <v>21440</v>
      </c>
      <c r="K11463"/>
      <c r="L11463" t="s">
        <v>43</v>
      </c>
      <c r="M11463" t="s">
        <v>88</v>
      </c>
      <c r="N11463" t="s">
        <v>45</v>
      </c>
      <c r="O11463" t="s">
        <v>214</v>
      </c>
      <c r="P11463" t="s">
        <v>478</v>
      </c>
      <c r="Q11463" t="s">
        <v>479</v>
      </c>
      <c r="R11463" t="s">
        <v>72</v>
      </c>
      <c r="S11463" t="s">
        <v>481</v>
      </c>
      <c r="T11463" t="s">
        <v>51</v>
      </c>
    </row>
    <row r="11464" spans="1:20" x14ac:dyDescent="0.15">
      <c r="A11464">
        <v>2019</v>
      </c>
      <c r="B11464">
        <v>43593.458333333299</v>
      </c>
      <c r="C11464">
        <v>43593.708333333299</v>
      </c>
      <c r="D11464" t="s">
        <v>65</v>
      </c>
      <c r="E11464" t="s">
        <v>53</v>
      </c>
      <c r="F11464" t="s">
        <v>21441</v>
      </c>
      <c r="G11464" t="s">
        <v>39</v>
      </c>
      <c r="H11464" t="s">
        <v>55</v>
      </c>
      <c r="I11464" t="s">
        <v>56</v>
      </c>
      <c r="J11464" t="s">
        <v>20105</v>
      </c>
      <c r="K11464"/>
      <c r="L11464" t="s">
        <v>43</v>
      </c>
      <c r="M11464" t="s">
        <v>88</v>
      </c>
      <c r="N11464" t="s">
        <v>45</v>
      </c>
      <c r="O11464" t="s">
        <v>214</v>
      </c>
      <c r="P11464" t="s">
        <v>478</v>
      </c>
      <c r="Q11464" t="s">
        <v>479</v>
      </c>
      <c r="R11464" t="s">
        <v>72</v>
      </c>
      <c r="S11464" t="s">
        <v>2365</v>
      </c>
      <c r="T11464" t="s">
        <v>51</v>
      </c>
    </row>
    <row r="11465" spans="1:20" x14ac:dyDescent="0.15">
      <c r="A11465">
        <v>2019</v>
      </c>
      <c r="B11465">
        <v>43593.458333333299</v>
      </c>
      <c r="C11465">
        <v>43593.75</v>
      </c>
      <c r="D11465" t="s">
        <v>65</v>
      </c>
      <c r="E11465" t="s">
        <v>66</v>
      </c>
      <c r="F11465" t="s">
        <v>21442</v>
      </c>
      <c r="G11465" t="s">
        <v>39</v>
      </c>
      <c r="H11465" t="s">
        <v>406</v>
      </c>
      <c r="I11465" t="s">
        <v>2768</v>
      </c>
      <c r="J11465" t="s">
        <v>21443</v>
      </c>
      <c r="K11465"/>
      <c r="L11465" t="s">
        <v>43</v>
      </c>
      <c r="M11465" t="s">
        <v>88</v>
      </c>
      <c r="N11465" t="s">
        <v>45</v>
      </c>
      <c r="O11465" t="s">
        <v>486</v>
      </c>
      <c r="P11465" t="s">
        <v>638</v>
      </c>
      <c r="Q11465" t="s">
        <v>2070</v>
      </c>
      <c r="R11465" t="s">
        <v>72</v>
      </c>
      <c r="S11465" t="s">
        <v>489</v>
      </c>
      <c r="T11465" t="s">
        <v>51</v>
      </c>
    </row>
    <row r="11466" spans="1:20" x14ac:dyDescent="0.15">
      <c r="A11466">
        <v>2019</v>
      </c>
      <c r="B11466">
        <v>43593.458333333299</v>
      </c>
      <c r="C11466">
        <v>43593.833333333299</v>
      </c>
      <c r="D11466" t="s">
        <v>65</v>
      </c>
      <c r="E11466" t="s">
        <v>53</v>
      </c>
      <c r="F11466" t="s">
        <v>21444</v>
      </c>
      <c r="G11466" t="s">
        <v>39</v>
      </c>
      <c r="H11466" t="s">
        <v>55</v>
      </c>
      <c r="I11466" t="s">
        <v>56</v>
      </c>
      <c r="J11466" t="s">
        <v>21445</v>
      </c>
      <c r="K11466"/>
      <c r="L11466" t="s">
        <v>43</v>
      </c>
      <c r="M11466" t="s">
        <v>88</v>
      </c>
      <c r="N11466" t="s">
        <v>45</v>
      </c>
      <c r="O11466" t="s">
        <v>58</v>
      </c>
      <c r="P11466" t="s">
        <v>76</v>
      </c>
      <c r="Q11466" t="s">
        <v>105</v>
      </c>
      <c r="R11466" t="s">
        <v>72</v>
      </c>
      <c r="S11466" t="s">
        <v>21245</v>
      </c>
      <c r="T11466" t="s">
        <v>51</v>
      </c>
    </row>
    <row r="11467" spans="1:20" x14ac:dyDescent="0.15">
      <c r="A11467">
        <v>2019</v>
      </c>
      <c r="B11467">
        <v>43593.461805555598</v>
      </c>
      <c r="C11467">
        <v>43593.541666666701</v>
      </c>
      <c r="D11467" t="s">
        <v>65</v>
      </c>
      <c r="E11467" t="s">
        <v>53</v>
      </c>
      <c r="F11467" t="s">
        <v>21446</v>
      </c>
      <c r="G11467" t="s">
        <v>39</v>
      </c>
      <c r="H11467" t="s">
        <v>55</v>
      </c>
      <c r="I11467" t="s">
        <v>56</v>
      </c>
      <c r="J11467" t="s">
        <v>21447</v>
      </c>
      <c r="K11467"/>
      <c r="L11467" t="s">
        <v>43</v>
      </c>
      <c r="M11467" t="s">
        <v>88</v>
      </c>
      <c r="N11467" t="s">
        <v>45</v>
      </c>
      <c r="O11467" t="s">
        <v>197</v>
      </c>
      <c r="P11467" t="s">
        <v>1326</v>
      </c>
      <c r="Q11467" t="s">
        <v>805</v>
      </c>
      <c r="R11467" t="s">
        <v>72</v>
      </c>
      <c r="S11467" t="s">
        <v>806</v>
      </c>
      <c r="T11467" t="s">
        <v>51</v>
      </c>
    </row>
    <row r="11468" spans="1:20" x14ac:dyDescent="0.15">
      <c r="A11468">
        <v>2019</v>
      </c>
      <c r="B11468">
        <v>43593.474305555603</v>
      </c>
      <c r="C11468">
        <v>43593.958333333299</v>
      </c>
      <c r="D11468" t="s">
        <v>65</v>
      </c>
      <c r="E11468" t="s">
        <v>53</v>
      </c>
      <c r="F11468" t="s">
        <v>21448</v>
      </c>
      <c r="G11468" t="s">
        <v>39</v>
      </c>
      <c r="H11468" t="s">
        <v>55</v>
      </c>
      <c r="I11468" t="s">
        <v>56</v>
      </c>
      <c r="J11468" t="s">
        <v>21449</v>
      </c>
      <c r="K11468"/>
      <c r="L11468" t="s">
        <v>43</v>
      </c>
      <c r="M11468" t="s">
        <v>88</v>
      </c>
      <c r="N11468" t="s">
        <v>45</v>
      </c>
      <c r="O11468" t="s">
        <v>162</v>
      </c>
      <c r="P11468" t="s">
        <v>187</v>
      </c>
      <c r="Q11468" t="s">
        <v>270</v>
      </c>
      <c r="R11468" t="s">
        <v>72</v>
      </c>
      <c r="S11468" t="s">
        <v>164</v>
      </c>
      <c r="T11468" t="s">
        <v>51</v>
      </c>
    </row>
    <row r="11469" spans="1:20" x14ac:dyDescent="0.15">
      <c r="A11469">
        <v>2019</v>
      </c>
      <c r="B11469">
        <v>43593.476388888899</v>
      </c>
      <c r="C11469">
        <v>43593.958333333299</v>
      </c>
      <c r="D11469" t="s">
        <v>65</v>
      </c>
      <c r="E11469" t="s">
        <v>53</v>
      </c>
      <c r="F11469" t="s">
        <v>21450</v>
      </c>
      <c r="G11469" t="s">
        <v>39</v>
      </c>
      <c r="H11469" t="s">
        <v>55</v>
      </c>
      <c r="I11469" t="s">
        <v>56</v>
      </c>
      <c r="J11469" t="s">
        <v>21451</v>
      </c>
      <c r="K11469"/>
      <c r="L11469" t="s">
        <v>43</v>
      </c>
      <c r="M11469" t="s">
        <v>88</v>
      </c>
      <c r="N11469" t="s">
        <v>45</v>
      </c>
      <c r="O11469" t="s">
        <v>162</v>
      </c>
      <c r="P11469" t="s">
        <v>187</v>
      </c>
      <c r="Q11469" t="s">
        <v>270</v>
      </c>
      <c r="R11469" t="s">
        <v>72</v>
      </c>
      <c r="S11469" t="s">
        <v>164</v>
      </c>
      <c r="T11469" t="s">
        <v>51</v>
      </c>
    </row>
    <row r="11470" spans="1:20" x14ac:dyDescent="0.15">
      <c r="A11470">
        <v>2019</v>
      </c>
      <c r="B11470">
        <v>43593.479166666701</v>
      </c>
      <c r="C11470">
        <v>43593.791666666701</v>
      </c>
      <c r="D11470" t="s">
        <v>65</v>
      </c>
      <c r="E11470" t="s">
        <v>53</v>
      </c>
      <c r="F11470" t="s">
        <v>21452</v>
      </c>
      <c r="G11470" t="s">
        <v>39</v>
      </c>
      <c r="H11470" t="s">
        <v>55</v>
      </c>
      <c r="I11470" t="s">
        <v>56</v>
      </c>
      <c r="J11470" t="s">
        <v>21453</v>
      </c>
      <c r="K11470"/>
      <c r="L11470" t="s">
        <v>43</v>
      </c>
      <c r="M11470" t="s">
        <v>88</v>
      </c>
      <c r="N11470" t="s">
        <v>45</v>
      </c>
      <c r="O11470" t="s">
        <v>46</v>
      </c>
      <c r="P11470" t="s">
        <v>47</v>
      </c>
      <c r="Q11470" t="s">
        <v>535</v>
      </c>
      <c r="R11470" t="s">
        <v>72</v>
      </c>
      <c r="S11470" t="s">
        <v>50</v>
      </c>
      <c r="T11470" t="s">
        <v>51</v>
      </c>
    </row>
    <row r="11471" spans="1:20" x14ac:dyDescent="0.15">
      <c r="A11471">
        <v>2019</v>
      </c>
      <c r="B11471">
        <v>43593.485416666699</v>
      </c>
      <c r="C11471">
        <v>43593.958333333299</v>
      </c>
      <c r="D11471" t="s">
        <v>65</v>
      </c>
      <c r="E11471" t="s">
        <v>53</v>
      </c>
      <c r="F11471" t="s">
        <v>21454</v>
      </c>
      <c r="G11471" t="s">
        <v>39</v>
      </c>
      <c r="H11471" t="s">
        <v>55</v>
      </c>
      <c r="I11471" t="s">
        <v>56</v>
      </c>
      <c r="J11471" t="s">
        <v>21455</v>
      </c>
      <c r="K11471"/>
      <c r="L11471" t="s">
        <v>43</v>
      </c>
      <c r="M11471" t="s">
        <v>88</v>
      </c>
      <c r="N11471" t="s">
        <v>45</v>
      </c>
      <c r="O11471" t="s">
        <v>162</v>
      </c>
      <c r="P11471" t="s">
        <v>187</v>
      </c>
      <c r="Q11471" t="s">
        <v>270</v>
      </c>
      <c r="R11471" t="s">
        <v>72</v>
      </c>
      <c r="S11471" t="s">
        <v>164</v>
      </c>
      <c r="T11471" t="s">
        <v>51</v>
      </c>
    </row>
    <row r="11472" spans="1:20" x14ac:dyDescent="0.15">
      <c r="A11472">
        <v>2019</v>
      </c>
      <c r="B11472">
        <v>43593.4868055556</v>
      </c>
      <c r="C11472">
        <v>43593.958333333299</v>
      </c>
      <c r="D11472" t="s">
        <v>65</v>
      </c>
      <c r="E11472" t="s">
        <v>53</v>
      </c>
      <c r="F11472" t="s">
        <v>21456</v>
      </c>
      <c r="G11472" t="s">
        <v>39</v>
      </c>
      <c r="H11472" t="s">
        <v>55</v>
      </c>
      <c r="I11472" t="s">
        <v>56</v>
      </c>
      <c r="J11472" t="s">
        <v>21457</v>
      </c>
      <c r="K11472"/>
      <c r="L11472" t="s">
        <v>43</v>
      </c>
      <c r="M11472" t="s">
        <v>88</v>
      </c>
      <c r="N11472" t="s">
        <v>45</v>
      </c>
      <c r="O11472" t="s">
        <v>162</v>
      </c>
      <c r="P11472" t="s">
        <v>187</v>
      </c>
      <c r="Q11472" t="s">
        <v>270</v>
      </c>
      <c r="R11472" t="s">
        <v>72</v>
      </c>
      <c r="S11472" t="s">
        <v>164</v>
      </c>
      <c r="T11472" t="s">
        <v>51</v>
      </c>
    </row>
    <row r="11473" spans="1:20" x14ac:dyDescent="0.15">
      <c r="A11473">
        <v>2019</v>
      </c>
      <c r="B11473">
        <v>43593.488888888904</v>
      </c>
      <c r="C11473">
        <v>43593.958333333299</v>
      </c>
      <c r="D11473" t="s">
        <v>65</v>
      </c>
      <c r="E11473" t="s">
        <v>53</v>
      </c>
      <c r="F11473" t="s">
        <v>21458</v>
      </c>
      <c r="G11473" t="s">
        <v>39</v>
      </c>
      <c r="H11473" t="s">
        <v>55</v>
      </c>
      <c r="I11473" t="s">
        <v>56</v>
      </c>
      <c r="J11473" t="s">
        <v>21459</v>
      </c>
      <c r="K11473"/>
      <c r="L11473" t="s">
        <v>43</v>
      </c>
      <c r="M11473" t="s">
        <v>88</v>
      </c>
      <c r="N11473" t="s">
        <v>45</v>
      </c>
      <c r="O11473" t="s">
        <v>162</v>
      </c>
      <c r="P11473" t="s">
        <v>187</v>
      </c>
      <c r="Q11473" t="s">
        <v>270</v>
      </c>
      <c r="R11473" t="s">
        <v>72</v>
      </c>
      <c r="S11473" t="s">
        <v>164</v>
      </c>
      <c r="T11473" t="s">
        <v>51</v>
      </c>
    </row>
    <row r="11474" spans="1:20" x14ac:dyDescent="0.15">
      <c r="A11474">
        <v>2019</v>
      </c>
      <c r="B11474">
        <v>43593.496527777803</v>
      </c>
      <c r="C11474">
        <v>43593.958333333299</v>
      </c>
      <c r="D11474" t="s">
        <v>65</v>
      </c>
      <c r="E11474" t="s">
        <v>53</v>
      </c>
      <c r="F11474" t="s">
        <v>21460</v>
      </c>
      <c r="G11474" t="s">
        <v>39</v>
      </c>
      <c r="H11474" t="s">
        <v>55</v>
      </c>
      <c r="I11474" t="s">
        <v>56</v>
      </c>
      <c r="J11474" t="s">
        <v>21461</v>
      </c>
      <c r="K11474"/>
      <c r="L11474" t="s">
        <v>43</v>
      </c>
      <c r="M11474" t="s">
        <v>88</v>
      </c>
      <c r="N11474" t="s">
        <v>45</v>
      </c>
      <c r="O11474" t="s">
        <v>162</v>
      </c>
      <c r="P11474" t="s">
        <v>187</v>
      </c>
      <c r="Q11474" t="s">
        <v>270</v>
      </c>
      <c r="R11474" t="s">
        <v>72</v>
      </c>
      <c r="S11474" t="s">
        <v>164</v>
      </c>
      <c r="T11474" t="s">
        <v>51</v>
      </c>
    </row>
    <row r="11475" spans="1:20" x14ac:dyDescent="0.15">
      <c r="A11475">
        <v>2019</v>
      </c>
      <c r="B11475">
        <v>43593.5</v>
      </c>
      <c r="C11475">
        <v>43593.833333333299</v>
      </c>
      <c r="D11475" t="s">
        <v>65</v>
      </c>
      <c r="E11475" t="s">
        <v>53</v>
      </c>
      <c r="F11475" t="s">
        <v>21462</v>
      </c>
      <c r="G11475" t="s">
        <v>39</v>
      </c>
      <c r="H11475" t="s">
        <v>55</v>
      </c>
      <c r="I11475" t="s">
        <v>56</v>
      </c>
      <c r="J11475" t="s">
        <v>21463</v>
      </c>
      <c r="K11475"/>
      <c r="L11475" t="s">
        <v>43</v>
      </c>
      <c r="M11475" t="s">
        <v>88</v>
      </c>
      <c r="N11475" t="s">
        <v>45</v>
      </c>
      <c r="O11475" t="s">
        <v>58</v>
      </c>
      <c r="P11475" t="s">
        <v>76</v>
      </c>
      <c r="Q11475" t="s">
        <v>105</v>
      </c>
      <c r="R11475" t="s">
        <v>72</v>
      </c>
      <c r="S11475" t="s">
        <v>2787</v>
      </c>
      <c r="T11475" t="s">
        <v>51</v>
      </c>
    </row>
    <row r="11476" spans="1:20" x14ac:dyDescent="0.15">
      <c r="A11476">
        <v>2019</v>
      </c>
      <c r="B11476">
        <v>43593.510416666701</v>
      </c>
      <c r="C11476">
        <v>43593.520833333299</v>
      </c>
      <c r="D11476" t="s">
        <v>65</v>
      </c>
      <c r="E11476" t="s">
        <v>53</v>
      </c>
      <c r="F11476" t="s">
        <v>21464</v>
      </c>
      <c r="G11476" t="s">
        <v>39</v>
      </c>
      <c r="H11476" t="s">
        <v>55</v>
      </c>
      <c r="I11476" t="s">
        <v>56</v>
      </c>
      <c r="J11476" t="s">
        <v>21465</v>
      </c>
      <c r="K11476"/>
      <c r="L11476" t="s">
        <v>43</v>
      </c>
      <c r="M11476" t="s">
        <v>88</v>
      </c>
      <c r="N11476" t="s">
        <v>45</v>
      </c>
      <c r="O11476" t="s">
        <v>89</v>
      </c>
      <c r="P11476" t="s">
        <v>399</v>
      </c>
      <c r="Q11476" t="s">
        <v>335</v>
      </c>
      <c r="R11476" t="s">
        <v>496</v>
      </c>
      <c r="S11476" t="s">
        <v>1245</v>
      </c>
      <c r="T11476" t="s">
        <v>51</v>
      </c>
    </row>
    <row r="11477" spans="1:20" x14ac:dyDescent="0.15">
      <c r="A11477">
        <v>2019</v>
      </c>
      <c r="B11477">
        <v>43593.5131944444</v>
      </c>
      <c r="C11477">
        <v>43593.791666666701</v>
      </c>
      <c r="D11477" t="s">
        <v>65</v>
      </c>
      <c r="E11477" t="s">
        <v>53</v>
      </c>
      <c r="F11477" t="s">
        <v>21466</v>
      </c>
      <c r="G11477" t="s">
        <v>39</v>
      </c>
      <c r="H11477" t="s">
        <v>55</v>
      </c>
      <c r="I11477" t="s">
        <v>56</v>
      </c>
      <c r="J11477" t="s">
        <v>21467</v>
      </c>
      <c r="K11477"/>
      <c r="L11477" t="s">
        <v>43</v>
      </c>
      <c r="M11477" t="s">
        <v>88</v>
      </c>
      <c r="N11477" t="s">
        <v>45</v>
      </c>
      <c r="O11477" t="s">
        <v>46</v>
      </c>
      <c r="P11477" t="s">
        <v>47</v>
      </c>
      <c r="Q11477" t="s">
        <v>535</v>
      </c>
      <c r="R11477" t="s">
        <v>72</v>
      </c>
      <c r="S11477" t="s">
        <v>50</v>
      </c>
      <c r="T11477" t="s">
        <v>51</v>
      </c>
    </row>
    <row r="11478" spans="1:20" x14ac:dyDescent="0.15">
      <c r="A11478">
        <v>2019</v>
      </c>
      <c r="B11478">
        <v>43593.5402777778</v>
      </c>
      <c r="C11478">
        <v>43593.958333333299</v>
      </c>
      <c r="D11478" t="s">
        <v>65</v>
      </c>
      <c r="E11478" t="s">
        <v>53</v>
      </c>
      <c r="F11478" t="s">
        <v>21468</v>
      </c>
      <c r="G11478" t="s">
        <v>39</v>
      </c>
      <c r="H11478" t="s">
        <v>55</v>
      </c>
      <c r="I11478" t="s">
        <v>56</v>
      </c>
      <c r="J11478" t="s">
        <v>21469</v>
      </c>
      <c r="K11478"/>
      <c r="L11478" t="s">
        <v>43</v>
      </c>
      <c r="M11478" t="s">
        <v>88</v>
      </c>
      <c r="N11478" t="s">
        <v>45</v>
      </c>
      <c r="O11478" t="s">
        <v>162</v>
      </c>
      <c r="P11478" t="s">
        <v>187</v>
      </c>
      <c r="Q11478" t="s">
        <v>270</v>
      </c>
      <c r="R11478" t="s">
        <v>72</v>
      </c>
      <c r="S11478" t="s">
        <v>164</v>
      </c>
      <c r="T11478" t="s">
        <v>51</v>
      </c>
    </row>
    <row r="11479" spans="1:20" x14ac:dyDescent="0.15">
      <c r="A11479">
        <v>2019</v>
      </c>
      <c r="B11479">
        <v>43593.541666666701</v>
      </c>
      <c r="C11479">
        <v>43593.708333333299</v>
      </c>
      <c r="D11479" t="s">
        <v>65</v>
      </c>
      <c r="E11479" t="s">
        <v>53</v>
      </c>
      <c r="F11479" t="s">
        <v>21470</v>
      </c>
      <c r="G11479" t="s">
        <v>39</v>
      </c>
      <c r="H11479" t="s">
        <v>55</v>
      </c>
      <c r="I11479" t="s">
        <v>56</v>
      </c>
      <c r="J11479" t="s">
        <v>21471</v>
      </c>
      <c r="K11479"/>
      <c r="L11479" t="s">
        <v>43</v>
      </c>
      <c r="M11479" t="s">
        <v>88</v>
      </c>
      <c r="N11479" t="s">
        <v>45</v>
      </c>
      <c r="O11479" t="s">
        <v>236</v>
      </c>
      <c r="P11479" t="s">
        <v>1003</v>
      </c>
      <c r="Q11479" t="s">
        <v>1004</v>
      </c>
      <c r="R11479" t="s">
        <v>72</v>
      </c>
      <c r="S11479" t="s">
        <v>1614</v>
      </c>
      <c r="T11479" t="s">
        <v>51</v>
      </c>
    </row>
    <row r="11480" spans="1:20" x14ac:dyDescent="0.15">
      <c r="A11480">
        <v>2019</v>
      </c>
      <c r="B11480">
        <v>43593.541666666701</v>
      </c>
      <c r="C11480">
        <v>43593.791666666701</v>
      </c>
      <c r="D11480" t="s">
        <v>65</v>
      </c>
      <c r="E11480" t="s">
        <v>53</v>
      </c>
      <c r="F11480" t="s">
        <v>21472</v>
      </c>
      <c r="G11480" t="s">
        <v>39</v>
      </c>
      <c r="H11480" t="s">
        <v>55</v>
      </c>
      <c r="I11480" t="s">
        <v>56</v>
      </c>
      <c r="J11480" t="s">
        <v>16547</v>
      </c>
      <c r="K11480"/>
      <c r="L11480" t="s">
        <v>43</v>
      </c>
      <c r="M11480" t="s">
        <v>88</v>
      </c>
      <c r="N11480" t="s">
        <v>45</v>
      </c>
      <c r="O11480" t="s">
        <v>58</v>
      </c>
      <c r="P11480" t="s">
        <v>76</v>
      </c>
      <c r="Q11480" t="s">
        <v>105</v>
      </c>
      <c r="R11480" t="s">
        <v>72</v>
      </c>
      <c r="S11480" t="s">
        <v>106</v>
      </c>
      <c r="T11480" t="s">
        <v>51</v>
      </c>
    </row>
    <row r="11481" spans="1:20" x14ac:dyDescent="0.15">
      <c r="A11481">
        <v>2019</v>
      </c>
      <c r="B11481">
        <v>43593.543749999997</v>
      </c>
      <c r="C11481">
        <v>43593.958333333299</v>
      </c>
      <c r="D11481" t="s">
        <v>65</v>
      </c>
      <c r="E11481" t="s">
        <v>53</v>
      </c>
      <c r="F11481" t="s">
        <v>21473</v>
      </c>
      <c r="G11481" t="s">
        <v>39</v>
      </c>
      <c r="H11481" t="s">
        <v>55</v>
      </c>
      <c r="I11481" t="s">
        <v>56</v>
      </c>
      <c r="J11481" t="s">
        <v>21474</v>
      </c>
      <c r="K11481"/>
      <c r="L11481" t="s">
        <v>43</v>
      </c>
      <c r="M11481" t="s">
        <v>88</v>
      </c>
      <c r="N11481" t="s">
        <v>45</v>
      </c>
      <c r="O11481" t="s">
        <v>162</v>
      </c>
      <c r="P11481" t="s">
        <v>187</v>
      </c>
      <c r="Q11481" t="s">
        <v>270</v>
      </c>
      <c r="R11481" t="s">
        <v>72</v>
      </c>
      <c r="S11481" t="s">
        <v>164</v>
      </c>
      <c r="T11481" t="s">
        <v>51</v>
      </c>
    </row>
    <row r="11482" spans="1:20" x14ac:dyDescent="0.15">
      <c r="A11482">
        <v>2019</v>
      </c>
      <c r="B11482">
        <v>43593.545833333301</v>
      </c>
      <c r="C11482">
        <v>43593.958333333299</v>
      </c>
      <c r="D11482" t="s">
        <v>65</v>
      </c>
      <c r="E11482" t="s">
        <v>53</v>
      </c>
      <c r="F11482" t="s">
        <v>21475</v>
      </c>
      <c r="G11482" t="s">
        <v>39</v>
      </c>
      <c r="H11482" t="s">
        <v>55</v>
      </c>
      <c r="I11482" t="s">
        <v>56</v>
      </c>
      <c r="J11482" t="s">
        <v>21476</v>
      </c>
      <c r="K11482"/>
      <c r="L11482" t="s">
        <v>43</v>
      </c>
      <c r="M11482" t="s">
        <v>88</v>
      </c>
      <c r="N11482" t="s">
        <v>45</v>
      </c>
      <c r="O11482" t="s">
        <v>162</v>
      </c>
      <c r="P11482" t="s">
        <v>187</v>
      </c>
      <c r="Q11482" t="s">
        <v>270</v>
      </c>
      <c r="R11482" t="s">
        <v>72</v>
      </c>
      <c r="S11482" t="s">
        <v>164</v>
      </c>
      <c r="T11482" t="s">
        <v>51</v>
      </c>
    </row>
    <row r="11483" spans="1:20" x14ac:dyDescent="0.15">
      <c r="A11483">
        <v>2019</v>
      </c>
      <c r="B11483">
        <v>43593.547222222202</v>
      </c>
      <c r="C11483">
        <v>43593.958333333299</v>
      </c>
      <c r="D11483" t="s">
        <v>65</v>
      </c>
      <c r="E11483" t="s">
        <v>53</v>
      </c>
      <c r="F11483" t="s">
        <v>21477</v>
      </c>
      <c r="G11483" t="s">
        <v>39</v>
      </c>
      <c r="H11483" t="s">
        <v>55</v>
      </c>
      <c r="I11483" t="s">
        <v>56</v>
      </c>
      <c r="J11483" t="s">
        <v>21478</v>
      </c>
      <c r="K11483"/>
      <c r="L11483" t="s">
        <v>43</v>
      </c>
      <c r="M11483" t="s">
        <v>88</v>
      </c>
      <c r="N11483" t="s">
        <v>45</v>
      </c>
      <c r="O11483" t="s">
        <v>162</v>
      </c>
      <c r="P11483" t="s">
        <v>187</v>
      </c>
      <c r="Q11483" t="s">
        <v>270</v>
      </c>
      <c r="R11483" t="s">
        <v>72</v>
      </c>
      <c r="S11483" t="s">
        <v>164</v>
      </c>
      <c r="T11483" t="s">
        <v>51</v>
      </c>
    </row>
    <row r="11484" spans="1:20" x14ac:dyDescent="0.15">
      <c r="A11484">
        <v>2019</v>
      </c>
      <c r="B11484">
        <v>43593.55</v>
      </c>
      <c r="C11484">
        <v>43593.632638888899</v>
      </c>
      <c r="D11484" t="s">
        <v>65</v>
      </c>
      <c r="E11484" t="s">
        <v>53</v>
      </c>
      <c r="F11484" t="s">
        <v>21479</v>
      </c>
      <c r="G11484" t="s">
        <v>39</v>
      </c>
      <c r="H11484" t="s">
        <v>55</v>
      </c>
      <c r="I11484" t="s">
        <v>56</v>
      </c>
      <c r="J11484" t="s">
        <v>21480</v>
      </c>
      <c r="K11484"/>
      <c r="L11484" t="s">
        <v>43</v>
      </c>
      <c r="M11484" t="s">
        <v>88</v>
      </c>
      <c r="N11484" t="s">
        <v>45</v>
      </c>
      <c r="O11484" t="s">
        <v>111</v>
      </c>
      <c r="P11484" t="s">
        <v>468</v>
      </c>
      <c r="Q11484" t="s">
        <v>113</v>
      </c>
      <c r="R11484" t="s">
        <v>72</v>
      </c>
      <c r="S11484" t="s">
        <v>1656</v>
      </c>
      <c r="T11484" t="s">
        <v>51</v>
      </c>
    </row>
    <row r="11485" spans="1:20" x14ac:dyDescent="0.15">
      <c r="A11485">
        <v>2019</v>
      </c>
      <c r="B11485">
        <v>43593.559027777803</v>
      </c>
      <c r="C11485">
        <v>43593.958333333299</v>
      </c>
      <c r="D11485" t="s">
        <v>65</v>
      </c>
      <c r="E11485" t="s">
        <v>53</v>
      </c>
      <c r="F11485" t="s">
        <v>21481</v>
      </c>
      <c r="G11485" t="s">
        <v>39</v>
      </c>
      <c r="H11485" t="s">
        <v>55</v>
      </c>
      <c r="I11485" t="s">
        <v>56</v>
      </c>
      <c r="J11485" t="s">
        <v>21482</v>
      </c>
      <c r="K11485"/>
      <c r="L11485" t="s">
        <v>43</v>
      </c>
      <c r="M11485" t="s">
        <v>88</v>
      </c>
      <c r="N11485" t="s">
        <v>45</v>
      </c>
      <c r="O11485" t="s">
        <v>162</v>
      </c>
      <c r="P11485" t="s">
        <v>187</v>
      </c>
      <c r="Q11485" t="s">
        <v>270</v>
      </c>
      <c r="R11485" t="s">
        <v>72</v>
      </c>
      <c r="S11485" t="s">
        <v>164</v>
      </c>
      <c r="T11485" t="s">
        <v>51</v>
      </c>
    </row>
    <row r="11486" spans="1:20" x14ac:dyDescent="0.15">
      <c r="A11486">
        <v>2019</v>
      </c>
      <c r="B11486">
        <v>43593.559722222199</v>
      </c>
      <c r="C11486">
        <v>43593.791666666701</v>
      </c>
      <c r="D11486" t="s">
        <v>65</v>
      </c>
      <c r="E11486" t="s">
        <v>53</v>
      </c>
      <c r="F11486" t="s">
        <v>21483</v>
      </c>
      <c r="G11486" t="s">
        <v>39</v>
      </c>
      <c r="H11486" t="s">
        <v>55</v>
      </c>
      <c r="I11486" t="s">
        <v>56</v>
      </c>
      <c r="J11486" t="s">
        <v>21484</v>
      </c>
      <c r="K11486"/>
      <c r="L11486" t="s">
        <v>43</v>
      </c>
      <c r="M11486" t="s">
        <v>88</v>
      </c>
      <c r="N11486" t="s">
        <v>45</v>
      </c>
      <c r="O11486" t="s">
        <v>46</v>
      </c>
      <c r="P11486" t="s">
        <v>47</v>
      </c>
      <c r="Q11486" t="s">
        <v>535</v>
      </c>
      <c r="R11486" t="s">
        <v>72</v>
      </c>
      <c r="S11486" t="s">
        <v>50</v>
      </c>
      <c r="T11486" t="s">
        <v>51</v>
      </c>
    </row>
    <row r="11487" spans="1:20" x14ac:dyDescent="0.15">
      <c r="A11487">
        <v>2019</v>
      </c>
      <c r="B11487">
        <v>43593.564583333296</v>
      </c>
      <c r="C11487">
        <v>43593.958333333299</v>
      </c>
      <c r="D11487" t="s">
        <v>65</v>
      </c>
      <c r="E11487" t="s">
        <v>53</v>
      </c>
      <c r="F11487" t="s">
        <v>21485</v>
      </c>
      <c r="G11487" t="s">
        <v>39</v>
      </c>
      <c r="H11487" t="s">
        <v>55</v>
      </c>
      <c r="I11487" t="s">
        <v>56</v>
      </c>
      <c r="J11487" t="s">
        <v>21486</v>
      </c>
      <c r="K11487"/>
      <c r="L11487" t="s">
        <v>43</v>
      </c>
      <c r="M11487" t="s">
        <v>88</v>
      </c>
      <c r="N11487" t="s">
        <v>45</v>
      </c>
      <c r="O11487" t="s">
        <v>162</v>
      </c>
      <c r="P11487" t="s">
        <v>187</v>
      </c>
      <c r="Q11487" t="s">
        <v>270</v>
      </c>
      <c r="R11487" t="s">
        <v>72</v>
      </c>
      <c r="S11487" t="s">
        <v>164</v>
      </c>
      <c r="T11487" t="s">
        <v>51</v>
      </c>
    </row>
    <row r="11488" spans="1:20" x14ac:dyDescent="0.15">
      <c r="A11488">
        <v>2019</v>
      </c>
      <c r="B11488">
        <v>43593.572916666701</v>
      </c>
      <c r="C11488">
        <v>43593.582638888904</v>
      </c>
      <c r="D11488" t="s">
        <v>65</v>
      </c>
      <c r="E11488" t="s">
        <v>53</v>
      </c>
      <c r="F11488" t="s">
        <v>21487</v>
      </c>
      <c r="G11488" t="s">
        <v>39</v>
      </c>
      <c r="H11488" t="s">
        <v>55</v>
      </c>
      <c r="I11488" t="s">
        <v>56</v>
      </c>
      <c r="J11488" t="s">
        <v>21488</v>
      </c>
      <c r="K11488"/>
      <c r="L11488" t="s">
        <v>43</v>
      </c>
      <c r="M11488" t="s">
        <v>88</v>
      </c>
      <c r="N11488" t="s">
        <v>45</v>
      </c>
      <c r="O11488" t="s">
        <v>89</v>
      </c>
      <c r="P11488" t="s">
        <v>399</v>
      </c>
      <c r="Q11488" t="s">
        <v>335</v>
      </c>
      <c r="R11488" t="s">
        <v>72</v>
      </c>
      <c r="S11488" t="s">
        <v>817</v>
      </c>
      <c r="T11488" t="s">
        <v>51</v>
      </c>
    </row>
    <row r="11489" spans="1:20" x14ac:dyDescent="0.15">
      <c r="A11489">
        <v>2019</v>
      </c>
      <c r="B11489">
        <v>43593.572916666701</v>
      </c>
      <c r="C11489">
        <v>43593.791666666701</v>
      </c>
      <c r="D11489" t="s">
        <v>65</v>
      </c>
      <c r="E11489" t="s">
        <v>53</v>
      </c>
      <c r="F11489" t="s">
        <v>21489</v>
      </c>
      <c r="G11489" t="s">
        <v>39</v>
      </c>
      <c r="H11489" t="s">
        <v>55</v>
      </c>
      <c r="I11489" t="s">
        <v>56</v>
      </c>
      <c r="J11489" t="s">
        <v>21490</v>
      </c>
      <c r="K11489"/>
      <c r="L11489" t="s">
        <v>43</v>
      </c>
      <c r="M11489" t="s">
        <v>88</v>
      </c>
      <c r="N11489" t="s">
        <v>45</v>
      </c>
      <c r="O11489" t="s">
        <v>46</v>
      </c>
      <c r="P11489" t="s">
        <v>47</v>
      </c>
      <c r="Q11489" t="s">
        <v>535</v>
      </c>
      <c r="R11489" t="s">
        <v>72</v>
      </c>
      <c r="S11489" t="s">
        <v>50</v>
      </c>
      <c r="T11489" t="s">
        <v>51</v>
      </c>
    </row>
    <row r="11490" spans="1:20" x14ac:dyDescent="0.15">
      <c r="A11490">
        <v>2019</v>
      </c>
      <c r="B11490">
        <v>43593.5756944444</v>
      </c>
      <c r="C11490">
        <v>43593.791666666701</v>
      </c>
      <c r="D11490" t="s">
        <v>65</v>
      </c>
      <c r="E11490" t="s">
        <v>53</v>
      </c>
      <c r="F11490" t="s">
        <v>21491</v>
      </c>
      <c r="G11490" t="s">
        <v>39</v>
      </c>
      <c r="H11490" t="s">
        <v>55</v>
      </c>
      <c r="I11490" t="s">
        <v>56</v>
      </c>
      <c r="J11490" t="s">
        <v>21492</v>
      </c>
      <c r="K11490"/>
      <c r="L11490" t="s">
        <v>43</v>
      </c>
      <c r="M11490" t="s">
        <v>88</v>
      </c>
      <c r="N11490" t="s">
        <v>45</v>
      </c>
      <c r="O11490" t="s">
        <v>46</v>
      </c>
      <c r="P11490" t="s">
        <v>47</v>
      </c>
      <c r="Q11490" t="s">
        <v>535</v>
      </c>
      <c r="R11490" t="s">
        <v>72</v>
      </c>
      <c r="S11490" t="s">
        <v>50</v>
      </c>
      <c r="T11490" t="s">
        <v>51</v>
      </c>
    </row>
    <row r="11491" spans="1:20" x14ac:dyDescent="0.15">
      <c r="A11491">
        <v>2019</v>
      </c>
      <c r="B11491">
        <v>43593.579166666699</v>
      </c>
      <c r="C11491">
        <v>43593.958333333299</v>
      </c>
      <c r="D11491" t="s">
        <v>65</v>
      </c>
      <c r="E11491" t="s">
        <v>53</v>
      </c>
      <c r="F11491" t="s">
        <v>21493</v>
      </c>
      <c r="G11491" t="s">
        <v>39</v>
      </c>
      <c r="H11491" t="s">
        <v>55</v>
      </c>
      <c r="I11491" t="s">
        <v>56</v>
      </c>
      <c r="J11491" t="s">
        <v>21494</v>
      </c>
      <c r="K11491"/>
      <c r="L11491" t="s">
        <v>43</v>
      </c>
      <c r="M11491" t="s">
        <v>88</v>
      </c>
      <c r="N11491" t="s">
        <v>45</v>
      </c>
      <c r="O11491" t="s">
        <v>162</v>
      </c>
      <c r="P11491" t="s">
        <v>187</v>
      </c>
      <c r="Q11491" t="s">
        <v>270</v>
      </c>
      <c r="R11491" t="s">
        <v>72</v>
      </c>
      <c r="S11491" t="s">
        <v>164</v>
      </c>
      <c r="T11491" t="s">
        <v>51</v>
      </c>
    </row>
    <row r="11492" spans="1:20" x14ac:dyDescent="0.15">
      <c r="A11492">
        <v>2019</v>
      </c>
      <c r="B11492">
        <v>43593.581944444501</v>
      </c>
      <c r="C11492">
        <v>43593.958333333299</v>
      </c>
      <c r="D11492" t="s">
        <v>65</v>
      </c>
      <c r="E11492" t="s">
        <v>53</v>
      </c>
      <c r="F11492" t="s">
        <v>21495</v>
      </c>
      <c r="G11492" t="s">
        <v>39</v>
      </c>
      <c r="H11492" t="s">
        <v>55</v>
      </c>
      <c r="I11492" t="s">
        <v>56</v>
      </c>
      <c r="J11492" t="s">
        <v>21496</v>
      </c>
      <c r="K11492"/>
      <c r="L11492" t="s">
        <v>43</v>
      </c>
      <c r="M11492" t="s">
        <v>88</v>
      </c>
      <c r="N11492" t="s">
        <v>45</v>
      </c>
      <c r="O11492" t="s">
        <v>162</v>
      </c>
      <c r="P11492" t="s">
        <v>187</v>
      </c>
      <c r="Q11492" t="s">
        <v>270</v>
      </c>
      <c r="R11492" t="s">
        <v>72</v>
      </c>
      <c r="S11492" t="s">
        <v>164</v>
      </c>
      <c r="T11492" t="s">
        <v>51</v>
      </c>
    </row>
    <row r="11493" spans="1:20" x14ac:dyDescent="0.15">
      <c r="A11493">
        <v>2019</v>
      </c>
      <c r="B11493">
        <v>43593.583333333299</v>
      </c>
      <c r="C11493">
        <v>43593.75</v>
      </c>
      <c r="D11493" t="s">
        <v>65</v>
      </c>
      <c r="E11493" t="s">
        <v>122</v>
      </c>
      <c r="F11493" t="s">
        <v>21497</v>
      </c>
      <c r="G11493" t="s">
        <v>39</v>
      </c>
      <c r="H11493" t="s">
        <v>55</v>
      </c>
      <c r="I11493" t="s">
        <v>56</v>
      </c>
      <c r="J11493" t="s">
        <v>21498</v>
      </c>
      <c r="K11493"/>
      <c r="L11493" t="s">
        <v>173</v>
      </c>
      <c r="M11493" t="s">
        <v>88</v>
      </c>
      <c r="N11493" t="s">
        <v>45</v>
      </c>
      <c r="O11493" t="s">
        <v>69</v>
      </c>
      <c r="P11493" t="s">
        <v>2238</v>
      </c>
      <c r="Q11493" t="s">
        <v>60</v>
      </c>
      <c r="R11493" t="s">
        <v>77</v>
      </c>
      <c r="S11493" t="s">
        <v>73</v>
      </c>
      <c r="T11493" t="s">
        <v>413</v>
      </c>
    </row>
    <row r="11494" spans="1:20" x14ac:dyDescent="0.15">
      <c r="A11494">
        <v>2019</v>
      </c>
      <c r="B11494">
        <v>43593.583333333299</v>
      </c>
      <c r="C11494">
        <v>43593.75</v>
      </c>
      <c r="D11494" t="s">
        <v>65</v>
      </c>
      <c r="E11494"/>
      <c r="F11494" t="s">
        <v>21499</v>
      </c>
      <c r="G11494" t="s">
        <v>39</v>
      </c>
      <c r="H11494" t="s">
        <v>40</v>
      </c>
      <c r="I11494" t="s">
        <v>182</v>
      </c>
      <c r="J11494" t="s">
        <v>21498</v>
      </c>
      <c r="K11494"/>
      <c r="L11494" t="s">
        <v>173</v>
      </c>
      <c r="M11494" t="s">
        <v>88</v>
      </c>
      <c r="N11494" t="s">
        <v>45</v>
      </c>
      <c r="O11494" t="s">
        <v>69</v>
      </c>
      <c r="P11494" t="s">
        <v>2238</v>
      </c>
      <c r="Q11494" t="s">
        <v>60</v>
      </c>
      <c r="R11494" t="s">
        <v>77</v>
      </c>
      <c r="S11494" t="s">
        <v>73</v>
      </c>
      <c r="T11494" t="s">
        <v>51</v>
      </c>
    </row>
    <row r="11495" spans="1:20" x14ac:dyDescent="0.15">
      <c r="A11495">
        <v>2019</v>
      </c>
      <c r="B11495">
        <v>43593.583333333299</v>
      </c>
      <c r="C11495">
        <v>43593.75</v>
      </c>
      <c r="D11495" t="s">
        <v>65</v>
      </c>
      <c r="E11495"/>
      <c r="F11495" t="s">
        <v>21500</v>
      </c>
      <c r="G11495" t="s">
        <v>39</v>
      </c>
      <c r="H11495" t="s">
        <v>40</v>
      </c>
      <c r="I11495" t="s">
        <v>182</v>
      </c>
      <c r="J11495" t="s">
        <v>21498</v>
      </c>
      <c r="K11495"/>
      <c r="L11495" t="s">
        <v>173</v>
      </c>
      <c r="M11495" t="s">
        <v>88</v>
      </c>
      <c r="N11495" t="s">
        <v>45</v>
      </c>
      <c r="O11495" t="s">
        <v>69</v>
      </c>
      <c r="P11495" t="s">
        <v>2238</v>
      </c>
      <c r="Q11495" t="s">
        <v>60</v>
      </c>
      <c r="R11495" t="s">
        <v>77</v>
      </c>
      <c r="S11495" t="s">
        <v>73</v>
      </c>
      <c r="T11495" t="s">
        <v>51</v>
      </c>
    </row>
    <row r="11496" spans="1:20" x14ac:dyDescent="0.15">
      <c r="A11496">
        <v>2019</v>
      </c>
      <c r="B11496">
        <v>43593.583333333299</v>
      </c>
      <c r="C11496">
        <v>43593.958333333299</v>
      </c>
      <c r="D11496" t="s">
        <v>65</v>
      </c>
      <c r="E11496" t="s">
        <v>53</v>
      </c>
      <c r="F11496" t="s">
        <v>21501</v>
      </c>
      <c r="G11496" t="s">
        <v>39</v>
      </c>
      <c r="H11496" t="s">
        <v>55</v>
      </c>
      <c r="I11496" t="s">
        <v>56</v>
      </c>
      <c r="J11496" t="s">
        <v>21502</v>
      </c>
      <c r="K11496"/>
      <c r="L11496" t="s">
        <v>43</v>
      </c>
      <c r="M11496" t="s">
        <v>88</v>
      </c>
      <c r="N11496" t="s">
        <v>45</v>
      </c>
      <c r="O11496" t="s">
        <v>162</v>
      </c>
      <c r="P11496" t="s">
        <v>187</v>
      </c>
      <c r="Q11496" t="s">
        <v>270</v>
      </c>
      <c r="R11496" t="s">
        <v>72</v>
      </c>
      <c r="S11496" t="s">
        <v>164</v>
      </c>
      <c r="T11496" t="s">
        <v>51</v>
      </c>
    </row>
    <row r="11497" spans="1:20" x14ac:dyDescent="0.15">
      <c r="A11497">
        <v>2019</v>
      </c>
      <c r="B11497">
        <v>43593.597916666702</v>
      </c>
      <c r="C11497">
        <v>43593.958333333299</v>
      </c>
      <c r="D11497" t="s">
        <v>65</v>
      </c>
      <c r="E11497" t="s">
        <v>53</v>
      </c>
      <c r="F11497" t="s">
        <v>21503</v>
      </c>
      <c r="G11497" t="s">
        <v>39</v>
      </c>
      <c r="H11497" t="s">
        <v>55</v>
      </c>
      <c r="I11497" t="s">
        <v>56</v>
      </c>
      <c r="J11497" t="s">
        <v>21504</v>
      </c>
      <c r="K11497"/>
      <c r="L11497" t="s">
        <v>43</v>
      </c>
      <c r="M11497" t="s">
        <v>88</v>
      </c>
      <c r="N11497" t="s">
        <v>45</v>
      </c>
      <c r="O11497" t="s">
        <v>162</v>
      </c>
      <c r="P11497" t="s">
        <v>187</v>
      </c>
      <c r="Q11497" t="s">
        <v>270</v>
      </c>
      <c r="R11497" t="s">
        <v>72</v>
      </c>
      <c r="S11497" t="s">
        <v>164</v>
      </c>
      <c r="T11497" t="s">
        <v>51</v>
      </c>
    </row>
    <row r="11498" spans="1:20" x14ac:dyDescent="0.15">
      <c r="A11498">
        <v>2019</v>
      </c>
      <c r="B11498">
        <v>43593.599305555603</v>
      </c>
      <c r="C11498">
        <v>43593.958333333299</v>
      </c>
      <c r="D11498" t="s">
        <v>65</v>
      </c>
      <c r="E11498" t="s">
        <v>53</v>
      </c>
      <c r="F11498" t="s">
        <v>21505</v>
      </c>
      <c r="G11498" t="s">
        <v>39</v>
      </c>
      <c r="H11498" t="s">
        <v>55</v>
      </c>
      <c r="I11498" t="s">
        <v>56</v>
      </c>
      <c r="J11498" t="s">
        <v>21506</v>
      </c>
      <c r="K11498"/>
      <c r="L11498" t="s">
        <v>43</v>
      </c>
      <c r="M11498" t="s">
        <v>88</v>
      </c>
      <c r="N11498" t="s">
        <v>45</v>
      </c>
      <c r="O11498" t="s">
        <v>162</v>
      </c>
      <c r="P11498" t="s">
        <v>187</v>
      </c>
      <c r="Q11498" t="s">
        <v>270</v>
      </c>
      <c r="R11498" t="s">
        <v>72</v>
      </c>
      <c r="S11498" t="s">
        <v>164</v>
      </c>
      <c r="T11498" t="s">
        <v>51</v>
      </c>
    </row>
    <row r="11499" spans="1:20" x14ac:dyDescent="0.15">
      <c r="A11499">
        <v>2019</v>
      </c>
      <c r="B11499">
        <v>43593.622916666704</v>
      </c>
      <c r="C11499">
        <v>43593.791666666701</v>
      </c>
      <c r="D11499" t="s">
        <v>65</v>
      </c>
      <c r="E11499" t="s">
        <v>53</v>
      </c>
      <c r="F11499" t="s">
        <v>21507</v>
      </c>
      <c r="G11499" t="s">
        <v>39</v>
      </c>
      <c r="H11499" t="s">
        <v>55</v>
      </c>
      <c r="I11499" t="s">
        <v>56</v>
      </c>
      <c r="J11499" t="s">
        <v>21508</v>
      </c>
      <c r="K11499"/>
      <c r="L11499" t="s">
        <v>43</v>
      </c>
      <c r="M11499" t="s">
        <v>88</v>
      </c>
      <c r="N11499" t="s">
        <v>45</v>
      </c>
      <c r="O11499" t="s">
        <v>46</v>
      </c>
      <c r="P11499" t="s">
        <v>47</v>
      </c>
      <c r="Q11499" t="s">
        <v>535</v>
      </c>
      <c r="R11499" t="s">
        <v>72</v>
      </c>
      <c r="S11499" t="s">
        <v>50</v>
      </c>
      <c r="T11499" t="s">
        <v>51</v>
      </c>
    </row>
    <row r="11500" spans="1:20" x14ac:dyDescent="0.15">
      <c r="A11500">
        <v>2019</v>
      </c>
      <c r="B11500">
        <v>43593.625</v>
      </c>
      <c r="C11500">
        <v>43593.666666666701</v>
      </c>
      <c r="D11500" t="s">
        <v>65</v>
      </c>
      <c r="E11500" t="s">
        <v>53</v>
      </c>
      <c r="F11500" t="s">
        <v>21509</v>
      </c>
      <c r="G11500" t="s">
        <v>39</v>
      </c>
      <c r="H11500" t="s">
        <v>55</v>
      </c>
      <c r="I11500" t="s">
        <v>56</v>
      </c>
      <c r="J11500" t="s">
        <v>21510</v>
      </c>
      <c r="K11500"/>
      <c r="L11500" t="s">
        <v>43</v>
      </c>
      <c r="M11500" t="s">
        <v>88</v>
      </c>
      <c r="N11500" t="s">
        <v>45</v>
      </c>
      <c r="O11500" t="s">
        <v>89</v>
      </c>
      <c r="P11500" t="s">
        <v>399</v>
      </c>
      <c r="Q11500" t="s">
        <v>335</v>
      </c>
      <c r="R11500" t="s">
        <v>72</v>
      </c>
      <c r="S11500" t="s">
        <v>21054</v>
      </c>
      <c r="T11500" t="s">
        <v>51</v>
      </c>
    </row>
    <row r="11501" spans="1:20" x14ac:dyDescent="0.15">
      <c r="A11501">
        <v>2019</v>
      </c>
      <c r="B11501">
        <v>43593.65625</v>
      </c>
      <c r="C11501">
        <v>43593.958333333299</v>
      </c>
      <c r="D11501" t="s">
        <v>65</v>
      </c>
      <c r="E11501" t="s">
        <v>53</v>
      </c>
      <c r="F11501" t="s">
        <v>21511</v>
      </c>
      <c r="G11501" t="s">
        <v>39</v>
      </c>
      <c r="H11501" t="s">
        <v>55</v>
      </c>
      <c r="I11501" t="s">
        <v>56</v>
      </c>
      <c r="J11501" t="s">
        <v>21512</v>
      </c>
      <c r="K11501"/>
      <c r="L11501" t="s">
        <v>43</v>
      </c>
      <c r="M11501" t="s">
        <v>88</v>
      </c>
      <c r="N11501" t="s">
        <v>45</v>
      </c>
      <c r="O11501" t="s">
        <v>162</v>
      </c>
      <c r="P11501" t="s">
        <v>187</v>
      </c>
      <c r="Q11501" t="s">
        <v>270</v>
      </c>
      <c r="R11501" t="s">
        <v>72</v>
      </c>
      <c r="S11501" t="s">
        <v>164</v>
      </c>
      <c r="T11501" t="s">
        <v>51</v>
      </c>
    </row>
    <row r="11502" spans="1:20" x14ac:dyDescent="0.15">
      <c r="A11502">
        <v>2019</v>
      </c>
      <c r="B11502">
        <v>43593.658333333296</v>
      </c>
      <c r="C11502">
        <v>43593.958333333299</v>
      </c>
      <c r="D11502" t="s">
        <v>65</v>
      </c>
      <c r="E11502" t="s">
        <v>53</v>
      </c>
      <c r="F11502" t="s">
        <v>21513</v>
      </c>
      <c r="G11502" t="s">
        <v>39</v>
      </c>
      <c r="H11502" t="s">
        <v>55</v>
      </c>
      <c r="I11502" t="s">
        <v>56</v>
      </c>
      <c r="J11502" t="s">
        <v>21514</v>
      </c>
      <c r="K11502"/>
      <c r="L11502" t="s">
        <v>43</v>
      </c>
      <c r="M11502" t="s">
        <v>88</v>
      </c>
      <c r="N11502" t="s">
        <v>45</v>
      </c>
      <c r="O11502" t="s">
        <v>162</v>
      </c>
      <c r="P11502" t="s">
        <v>187</v>
      </c>
      <c r="Q11502" t="s">
        <v>270</v>
      </c>
      <c r="R11502" t="s">
        <v>72</v>
      </c>
      <c r="S11502" t="s">
        <v>164</v>
      </c>
      <c r="T11502" t="s">
        <v>51</v>
      </c>
    </row>
    <row r="11503" spans="1:20" x14ac:dyDescent="0.15">
      <c r="A11503">
        <v>2019</v>
      </c>
      <c r="B11503">
        <v>43593.661111111098</v>
      </c>
      <c r="C11503">
        <v>43593.958333333299</v>
      </c>
      <c r="D11503" t="s">
        <v>65</v>
      </c>
      <c r="E11503" t="s">
        <v>53</v>
      </c>
      <c r="F11503" t="s">
        <v>21515</v>
      </c>
      <c r="G11503" t="s">
        <v>39</v>
      </c>
      <c r="H11503" t="s">
        <v>55</v>
      </c>
      <c r="I11503" t="s">
        <v>56</v>
      </c>
      <c r="J11503" t="s">
        <v>21516</v>
      </c>
      <c r="K11503"/>
      <c r="L11503" t="s">
        <v>43</v>
      </c>
      <c r="M11503" t="s">
        <v>88</v>
      </c>
      <c r="N11503" t="s">
        <v>45</v>
      </c>
      <c r="O11503" t="s">
        <v>162</v>
      </c>
      <c r="P11503" t="s">
        <v>187</v>
      </c>
      <c r="Q11503" t="s">
        <v>270</v>
      </c>
      <c r="R11503" t="s">
        <v>72</v>
      </c>
      <c r="S11503" t="s">
        <v>164</v>
      </c>
      <c r="T11503" t="s">
        <v>51</v>
      </c>
    </row>
    <row r="11504" spans="1:20" x14ac:dyDescent="0.15">
      <c r="A11504">
        <v>2019</v>
      </c>
      <c r="B11504">
        <v>43593.677083333299</v>
      </c>
      <c r="C11504">
        <v>43593.75</v>
      </c>
      <c r="D11504" t="s">
        <v>65</v>
      </c>
      <c r="E11504" t="s">
        <v>53</v>
      </c>
      <c r="F11504" t="s">
        <v>21517</v>
      </c>
      <c r="G11504" t="s">
        <v>39</v>
      </c>
      <c r="H11504" t="s">
        <v>55</v>
      </c>
      <c r="I11504" t="s">
        <v>56</v>
      </c>
      <c r="J11504" t="s">
        <v>21518</v>
      </c>
      <c r="K11504"/>
      <c r="L11504" t="s">
        <v>43</v>
      </c>
      <c r="M11504" t="s">
        <v>88</v>
      </c>
      <c r="N11504" t="s">
        <v>45</v>
      </c>
      <c r="O11504" t="s">
        <v>46</v>
      </c>
      <c r="P11504" t="s">
        <v>685</v>
      </c>
      <c r="Q11504" t="s">
        <v>653</v>
      </c>
      <c r="R11504" t="s">
        <v>72</v>
      </c>
      <c r="S11504" t="s">
        <v>977</v>
      </c>
      <c r="T11504" t="s">
        <v>51</v>
      </c>
    </row>
    <row r="11505" spans="1:20" x14ac:dyDescent="0.15">
      <c r="A11505">
        <v>2019</v>
      </c>
      <c r="B11505">
        <v>43593.6784722222</v>
      </c>
      <c r="C11505">
        <v>43593.958333333299</v>
      </c>
      <c r="D11505" t="s">
        <v>65</v>
      </c>
      <c r="E11505" t="s">
        <v>53</v>
      </c>
      <c r="F11505" t="s">
        <v>21519</v>
      </c>
      <c r="G11505" t="s">
        <v>39</v>
      </c>
      <c r="H11505" t="s">
        <v>55</v>
      </c>
      <c r="I11505" t="s">
        <v>56</v>
      </c>
      <c r="J11505" t="s">
        <v>21520</v>
      </c>
      <c r="K11505"/>
      <c r="L11505" t="s">
        <v>43</v>
      </c>
      <c r="M11505" t="s">
        <v>88</v>
      </c>
      <c r="N11505" t="s">
        <v>45</v>
      </c>
      <c r="O11505" t="s">
        <v>162</v>
      </c>
      <c r="P11505" t="s">
        <v>187</v>
      </c>
      <c r="Q11505" t="s">
        <v>270</v>
      </c>
      <c r="R11505" t="s">
        <v>72</v>
      </c>
      <c r="S11505" t="s">
        <v>164</v>
      </c>
      <c r="T11505" t="s">
        <v>51</v>
      </c>
    </row>
    <row r="11506" spans="1:20" x14ac:dyDescent="0.15">
      <c r="A11506">
        <v>2019</v>
      </c>
      <c r="B11506">
        <v>43593.725694444402</v>
      </c>
      <c r="C11506">
        <v>43593.75</v>
      </c>
      <c r="D11506" t="s">
        <v>65</v>
      </c>
      <c r="E11506" t="s">
        <v>53</v>
      </c>
      <c r="F11506" t="s">
        <v>21521</v>
      </c>
      <c r="G11506" t="s">
        <v>39</v>
      </c>
      <c r="H11506" t="s">
        <v>55</v>
      </c>
      <c r="I11506" t="s">
        <v>56</v>
      </c>
      <c r="J11506" t="s">
        <v>21522</v>
      </c>
      <c r="K11506"/>
      <c r="L11506" t="s">
        <v>43</v>
      </c>
      <c r="M11506" t="s">
        <v>88</v>
      </c>
      <c r="N11506" t="s">
        <v>45</v>
      </c>
      <c r="O11506" t="s">
        <v>89</v>
      </c>
      <c r="P11506" t="s">
        <v>399</v>
      </c>
      <c r="Q11506" t="s">
        <v>335</v>
      </c>
      <c r="R11506" t="s">
        <v>72</v>
      </c>
      <c r="S11506" t="s">
        <v>21054</v>
      </c>
      <c r="T11506" t="s">
        <v>51</v>
      </c>
    </row>
    <row r="11507" spans="1:20" x14ac:dyDescent="0.15">
      <c r="A11507">
        <v>2019</v>
      </c>
      <c r="B11507">
        <v>43593.927083333299</v>
      </c>
      <c r="C11507">
        <v>43594.25</v>
      </c>
      <c r="D11507" t="s">
        <v>65</v>
      </c>
      <c r="E11507" t="s">
        <v>53</v>
      </c>
      <c r="F11507" t="s">
        <v>21523</v>
      </c>
      <c r="G11507" t="s">
        <v>39</v>
      </c>
      <c r="H11507" t="s">
        <v>55</v>
      </c>
      <c r="I11507" t="s">
        <v>56</v>
      </c>
      <c r="J11507" t="s">
        <v>21524</v>
      </c>
      <c r="K11507"/>
      <c r="L11507" t="s">
        <v>43</v>
      </c>
      <c r="M11507" t="s">
        <v>44</v>
      </c>
      <c r="N11507" t="s">
        <v>45</v>
      </c>
      <c r="O11507" t="s">
        <v>385</v>
      </c>
      <c r="P11507" t="s">
        <v>386</v>
      </c>
      <c r="Q11507" t="s">
        <v>882</v>
      </c>
      <c r="R11507" t="s">
        <v>72</v>
      </c>
      <c r="S11507" t="s">
        <v>2357</v>
      </c>
      <c r="T11507" t="s">
        <v>51</v>
      </c>
    </row>
    <row r="11508" spans="1:20" x14ac:dyDescent="0.15">
      <c r="A11508">
        <v>2019</v>
      </c>
      <c r="B11508">
        <v>43593.958333333299</v>
      </c>
      <c r="C11508">
        <v>43593.999305555597</v>
      </c>
      <c r="D11508" t="s">
        <v>65</v>
      </c>
      <c r="E11508" t="s">
        <v>53</v>
      </c>
      <c r="F11508" t="s">
        <v>21525</v>
      </c>
      <c r="G11508" t="s">
        <v>39</v>
      </c>
      <c r="H11508" t="s">
        <v>55</v>
      </c>
      <c r="I11508" t="s">
        <v>56</v>
      </c>
      <c r="J11508" t="s">
        <v>21526</v>
      </c>
      <c r="K11508"/>
      <c r="L11508" t="s">
        <v>43</v>
      </c>
      <c r="M11508" t="s">
        <v>88</v>
      </c>
      <c r="N11508" t="s">
        <v>45</v>
      </c>
      <c r="O11508" t="s">
        <v>197</v>
      </c>
      <c r="P11508" t="s">
        <v>1326</v>
      </c>
      <c r="Q11508" t="s">
        <v>805</v>
      </c>
      <c r="R11508" t="s">
        <v>72</v>
      </c>
      <c r="S11508" t="s">
        <v>806</v>
      </c>
      <c r="T11508" t="s">
        <v>51</v>
      </c>
    </row>
    <row r="11509" spans="1:20" x14ac:dyDescent="0.15">
      <c r="A11509">
        <v>2019</v>
      </c>
      <c r="B11509">
        <v>43593.958333333299</v>
      </c>
      <c r="C11509">
        <v>43594.208333333299</v>
      </c>
      <c r="D11509" t="s">
        <v>65</v>
      </c>
      <c r="E11509" t="s">
        <v>53</v>
      </c>
      <c r="F11509" t="s">
        <v>21527</v>
      </c>
      <c r="G11509" t="s">
        <v>39</v>
      </c>
      <c r="H11509" t="s">
        <v>55</v>
      </c>
      <c r="I11509" t="s">
        <v>56</v>
      </c>
      <c r="J11509" t="s">
        <v>21528</v>
      </c>
      <c r="K11509"/>
      <c r="L11509" t="s">
        <v>173</v>
      </c>
      <c r="M11509" t="s">
        <v>44</v>
      </c>
      <c r="N11509" t="s">
        <v>45</v>
      </c>
      <c r="O11509" t="s">
        <v>162</v>
      </c>
      <c r="P11509" t="s">
        <v>685</v>
      </c>
      <c r="Q11509" t="s">
        <v>60</v>
      </c>
      <c r="R11509" t="s">
        <v>72</v>
      </c>
      <c r="S11509" t="s">
        <v>164</v>
      </c>
      <c r="T11509" t="s">
        <v>51</v>
      </c>
    </row>
    <row r="11510" spans="1:20" x14ac:dyDescent="0.15">
      <c r="A11510">
        <v>2019</v>
      </c>
      <c r="B11510">
        <v>43593.958333333299</v>
      </c>
      <c r="C11510">
        <v>43594.25</v>
      </c>
      <c r="D11510" t="s">
        <v>65</v>
      </c>
      <c r="E11510" t="s">
        <v>53</v>
      </c>
      <c r="F11510" t="s">
        <v>21529</v>
      </c>
      <c r="G11510" t="s">
        <v>39</v>
      </c>
      <c r="H11510" t="s">
        <v>55</v>
      </c>
      <c r="I11510" t="s">
        <v>56</v>
      </c>
      <c r="J11510" t="s">
        <v>21530</v>
      </c>
      <c r="K11510"/>
      <c r="L11510" t="s">
        <v>43</v>
      </c>
      <c r="M11510" t="s">
        <v>44</v>
      </c>
      <c r="N11510" t="s">
        <v>45</v>
      </c>
      <c r="O11510" t="s">
        <v>197</v>
      </c>
      <c r="P11510" t="s">
        <v>1326</v>
      </c>
      <c r="Q11510" t="s">
        <v>805</v>
      </c>
      <c r="R11510" t="s">
        <v>72</v>
      </c>
      <c r="S11510" t="s">
        <v>806</v>
      </c>
      <c r="T11510" t="s">
        <v>51</v>
      </c>
    </row>
    <row r="11511" spans="1:20" x14ac:dyDescent="0.15">
      <c r="A11511">
        <v>2019</v>
      </c>
      <c r="B11511">
        <v>43593.965277777803</v>
      </c>
      <c r="C11511">
        <v>43593.96875</v>
      </c>
      <c r="D11511" t="s">
        <v>65</v>
      </c>
      <c r="E11511" t="s">
        <v>53</v>
      </c>
      <c r="F11511" t="s">
        <v>21531</v>
      </c>
      <c r="G11511" t="s">
        <v>39</v>
      </c>
      <c r="H11511" t="s">
        <v>55</v>
      </c>
      <c r="I11511" t="s">
        <v>56</v>
      </c>
      <c r="J11511" t="s">
        <v>21532</v>
      </c>
      <c r="K11511"/>
      <c r="L11511" t="s">
        <v>43</v>
      </c>
      <c r="M11511" t="s">
        <v>88</v>
      </c>
      <c r="N11511" t="s">
        <v>45</v>
      </c>
      <c r="O11511" t="s">
        <v>89</v>
      </c>
      <c r="P11511" t="s">
        <v>399</v>
      </c>
      <c r="Q11511" t="s">
        <v>335</v>
      </c>
      <c r="R11511" t="s">
        <v>72</v>
      </c>
      <c r="S11511" t="s">
        <v>817</v>
      </c>
      <c r="T11511" t="s">
        <v>51</v>
      </c>
    </row>
    <row r="11512" spans="1:20" x14ac:dyDescent="0.15">
      <c r="A11512">
        <v>2019</v>
      </c>
      <c r="B11512">
        <v>43594</v>
      </c>
      <c r="C11512">
        <v>43594.083333333299</v>
      </c>
      <c r="D11512" t="s">
        <v>65</v>
      </c>
      <c r="E11512" t="s">
        <v>53</v>
      </c>
      <c r="F11512" t="s">
        <v>21533</v>
      </c>
      <c r="G11512" t="s">
        <v>39</v>
      </c>
      <c r="H11512" t="s">
        <v>55</v>
      </c>
      <c r="I11512" t="s">
        <v>56</v>
      </c>
      <c r="J11512" t="s">
        <v>21534</v>
      </c>
      <c r="K11512"/>
      <c r="L11512" t="s">
        <v>43</v>
      </c>
      <c r="M11512" t="s">
        <v>44</v>
      </c>
      <c r="N11512" t="s">
        <v>45</v>
      </c>
      <c r="O11512" t="s">
        <v>95</v>
      </c>
      <c r="P11512" t="s">
        <v>2517</v>
      </c>
      <c r="Q11512" t="s">
        <v>511</v>
      </c>
      <c r="R11512" t="s">
        <v>72</v>
      </c>
      <c r="S11512" t="s">
        <v>2796</v>
      </c>
      <c r="T11512" t="s">
        <v>51</v>
      </c>
    </row>
    <row r="11513" spans="1:20" x14ac:dyDescent="0.15">
      <c r="A11513">
        <v>2019</v>
      </c>
      <c r="B11513">
        <v>43595.333333333299</v>
      </c>
      <c r="C11513">
        <v>43595.708333333299</v>
      </c>
      <c r="D11513" t="s">
        <v>65</v>
      </c>
      <c r="E11513" t="s">
        <v>53</v>
      </c>
      <c r="F11513" t="s">
        <v>21535</v>
      </c>
      <c r="G11513" t="s">
        <v>39</v>
      </c>
      <c r="H11513" t="s">
        <v>55</v>
      </c>
      <c r="I11513" t="s">
        <v>56</v>
      </c>
      <c r="J11513" t="s">
        <v>21536</v>
      </c>
      <c r="K11513"/>
      <c r="L11513" t="s">
        <v>43</v>
      </c>
      <c r="M11513" t="s">
        <v>88</v>
      </c>
      <c r="N11513" t="s">
        <v>45</v>
      </c>
      <c r="O11513" t="s">
        <v>46</v>
      </c>
      <c r="P11513" t="s">
        <v>545</v>
      </c>
      <c r="Q11513" t="s">
        <v>4470</v>
      </c>
      <c r="R11513" t="s">
        <v>72</v>
      </c>
      <c r="S11513" t="s">
        <v>1795</v>
      </c>
      <c r="T11513" t="s">
        <v>51</v>
      </c>
    </row>
    <row r="11514" spans="1:20" x14ac:dyDescent="0.15">
      <c r="A11514">
        <v>2019</v>
      </c>
      <c r="B11514">
        <v>43594</v>
      </c>
      <c r="C11514">
        <v>43594.25</v>
      </c>
      <c r="D11514" t="s">
        <v>52</v>
      </c>
      <c r="E11514" t="s">
        <v>53</v>
      </c>
      <c r="F11514" t="s">
        <v>21537</v>
      </c>
      <c r="G11514" t="s">
        <v>39</v>
      </c>
      <c r="H11514" t="s">
        <v>55</v>
      </c>
      <c r="I11514" t="s">
        <v>56</v>
      </c>
      <c r="J11514" t="s">
        <v>21538</v>
      </c>
      <c r="K11514">
        <v>15</v>
      </c>
      <c r="L11514" t="s">
        <v>173</v>
      </c>
      <c r="M11514" t="s">
        <v>44</v>
      </c>
      <c r="N11514" t="s">
        <v>45</v>
      </c>
      <c r="O11514" t="s">
        <v>162</v>
      </c>
      <c r="P11514" t="s">
        <v>300</v>
      </c>
      <c r="Q11514" t="s">
        <v>10575</v>
      </c>
      <c r="R11514" t="s">
        <v>302</v>
      </c>
      <c r="S11514" t="s">
        <v>303</v>
      </c>
      <c r="T11514" t="s">
        <v>51</v>
      </c>
    </row>
    <row r="11515" spans="1:20" x14ac:dyDescent="0.15">
      <c r="A11515">
        <v>2019</v>
      </c>
      <c r="B11515">
        <v>43594</v>
      </c>
      <c r="C11515">
        <v>43594.25</v>
      </c>
      <c r="D11515" t="s">
        <v>169</v>
      </c>
      <c r="E11515" t="s">
        <v>66</v>
      </c>
      <c r="F11515" t="s">
        <v>21539</v>
      </c>
      <c r="G11515" t="s">
        <v>39</v>
      </c>
      <c r="H11515" t="s">
        <v>55</v>
      </c>
      <c r="I11515" t="s">
        <v>56</v>
      </c>
      <c r="J11515" t="s">
        <v>21540</v>
      </c>
      <c r="K11515"/>
      <c r="L11515" t="s">
        <v>173</v>
      </c>
      <c r="M11515" t="s">
        <v>44</v>
      </c>
      <c r="N11515" t="s">
        <v>45</v>
      </c>
      <c r="O11515" t="s">
        <v>95</v>
      </c>
      <c r="P11515" t="s">
        <v>245</v>
      </c>
      <c r="Q11515" t="s">
        <v>175</v>
      </c>
      <c r="R11515" t="s">
        <v>176</v>
      </c>
      <c r="S11515" t="s">
        <v>177</v>
      </c>
      <c r="T11515" t="s">
        <v>51</v>
      </c>
    </row>
    <row r="11516" spans="1:20" x14ac:dyDescent="0.15">
      <c r="A11516">
        <v>2019</v>
      </c>
      <c r="B11516">
        <v>43594</v>
      </c>
      <c r="C11516">
        <v>43594.25</v>
      </c>
      <c r="D11516" t="s">
        <v>169</v>
      </c>
      <c r="E11516" t="s">
        <v>122</v>
      </c>
      <c r="F11516" t="s">
        <v>21541</v>
      </c>
      <c r="G11516" t="s">
        <v>39</v>
      </c>
      <c r="H11516" t="s">
        <v>55</v>
      </c>
      <c r="I11516" t="s">
        <v>56</v>
      </c>
      <c r="J11516" t="s">
        <v>21542</v>
      </c>
      <c r="K11516"/>
      <c r="L11516" t="s">
        <v>173</v>
      </c>
      <c r="M11516" t="s">
        <v>44</v>
      </c>
      <c r="N11516" t="s">
        <v>45</v>
      </c>
      <c r="O11516" t="s">
        <v>95</v>
      </c>
      <c r="P11516" t="s">
        <v>245</v>
      </c>
      <c r="Q11516" t="s">
        <v>60</v>
      </c>
      <c r="R11516" t="s">
        <v>176</v>
      </c>
      <c r="S11516" t="s">
        <v>250</v>
      </c>
      <c r="T11516" t="s">
        <v>51</v>
      </c>
    </row>
    <row r="11517" spans="1:20" x14ac:dyDescent="0.15">
      <c r="A11517">
        <v>2019</v>
      </c>
      <c r="B11517">
        <v>43594</v>
      </c>
      <c r="C11517">
        <v>43594.25</v>
      </c>
      <c r="D11517" t="s">
        <v>37</v>
      </c>
      <c r="E11517" t="s">
        <v>122</v>
      </c>
      <c r="F11517" t="s">
        <v>21543</v>
      </c>
      <c r="G11517" t="s">
        <v>39</v>
      </c>
      <c r="H11517" t="s">
        <v>55</v>
      </c>
      <c r="I11517" t="s">
        <v>56</v>
      </c>
      <c r="J11517" t="s">
        <v>21544</v>
      </c>
      <c r="K11517">
        <v>240</v>
      </c>
      <c r="L11517" t="s">
        <v>43</v>
      </c>
      <c r="M11517" t="s">
        <v>44</v>
      </c>
      <c r="N11517" t="s">
        <v>45</v>
      </c>
      <c r="O11517" t="s">
        <v>58</v>
      </c>
      <c r="P11517" t="s">
        <v>59</v>
      </c>
      <c r="Q11517" t="s">
        <v>184</v>
      </c>
      <c r="R11517" t="s">
        <v>49</v>
      </c>
      <c r="S11517" t="s">
        <v>16651</v>
      </c>
      <c r="T11517" t="s">
        <v>51</v>
      </c>
    </row>
    <row r="11518" spans="1:20" x14ac:dyDescent="0.15">
      <c r="A11518">
        <v>2019</v>
      </c>
      <c r="B11518">
        <v>43594</v>
      </c>
      <c r="C11518">
        <v>43594.25</v>
      </c>
      <c r="D11518" t="s">
        <v>37</v>
      </c>
      <c r="E11518" t="s">
        <v>53</v>
      </c>
      <c r="F11518" t="s">
        <v>21545</v>
      </c>
      <c r="G11518" t="s">
        <v>39</v>
      </c>
      <c r="H11518" t="s">
        <v>55</v>
      </c>
      <c r="I11518" t="s">
        <v>56</v>
      </c>
      <c r="J11518" t="s">
        <v>21546</v>
      </c>
      <c r="K11518"/>
      <c r="L11518" t="s">
        <v>43</v>
      </c>
      <c r="M11518" t="s">
        <v>44</v>
      </c>
      <c r="N11518" t="s">
        <v>45</v>
      </c>
      <c r="O11518" t="s">
        <v>46</v>
      </c>
      <c r="P11518" t="s">
        <v>1046</v>
      </c>
      <c r="Q11518" t="s">
        <v>1397</v>
      </c>
      <c r="R11518" t="s">
        <v>1143</v>
      </c>
      <c r="S11518" t="s">
        <v>530</v>
      </c>
      <c r="T11518" t="s">
        <v>51</v>
      </c>
    </row>
    <row r="11519" spans="1:20" x14ac:dyDescent="0.15">
      <c r="A11519">
        <v>2019</v>
      </c>
      <c r="B11519">
        <v>43594</v>
      </c>
      <c r="C11519">
        <v>43594.25</v>
      </c>
      <c r="D11519" t="s">
        <v>37</v>
      </c>
      <c r="E11519" t="s">
        <v>53</v>
      </c>
      <c r="F11519" t="s">
        <v>21547</v>
      </c>
      <c r="G11519" t="s">
        <v>39</v>
      </c>
      <c r="H11519" t="s">
        <v>55</v>
      </c>
      <c r="I11519" t="s">
        <v>56</v>
      </c>
      <c r="J11519" t="s">
        <v>21548</v>
      </c>
      <c r="K11519">
        <v>240</v>
      </c>
      <c r="L11519" t="s">
        <v>43</v>
      </c>
      <c r="M11519" t="s">
        <v>44</v>
      </c>
      <c r="N11519" t="s">
        <v>45</v>
      </c>
      <c r="O11519" t="s">
        <v>58</v>
      </c>
      <c r="P11519" t="s">
        <v>59</v>
      </c>
      <c r="Q11519" t="s">
        <v>184</v>
      </c>
      <c r="R11519" t="s">
        <v>501</v>
      </c>
      <c r="S11519" t="s">
        <v>62</v>
      </c>
      <c r="T11519" t="s">
        <v>51</v>
      </c>
    </row>
    <row r="11520" spans="1:20" x14ac:dyDescent="0.15">
      <c r="A11520">
        <v>2019</v>
      </c>
      <c r="B11520">
        <v>43594</v>
      </c>
      <c r="C11520">
        <v>43594.25</v>
      </c>
      <c r="D11520" t="s">
        <v>37</v>
      </c>
      <c r="E11520" t="s">
        <v>53</v>
      </c>
      <c r="F11520" t="s">
        <v>21549</v>
      </c>
      <c r="G11520" t="s">
        <v>39</v>
      </c>
      <c r="H11520" t="s">
        <v>100</v>
      </c>
      <c r="I11520" t="s">
        <v>621</v>
      </c>
      <c r="J11520" t="s">
        <v>18059</v>
      </c>
      <c r="K11520">
        <v>240</v>
      </c>
      <c r="L11520" t="s">
        <v>43</v>
      </c>
      <c r="M11520" t="s">
        <v>44</v>
      </c>
      <c r="N11520" t="s">
        <v>45</v>
      </c>
      <c r="O11520" t="s">
        <v>58</v>
      </c>
      <c r="P11520" t="s">
        <v>59</v>
      </c>
      <c r="Q11520" t="s">
        <v>184</v>
      </c>
      <c r="R11520" t="s">
        <v>501</v>
      </c>
      <c r="S11520" t="s">
        <v>3445</v>
      </c>
      <c r="T11520" t="s">
        <v>51</v>
      </c>
    </row>
    <row r="11521" spans="1:20" x14ac:dyDescent="0.15">
      <c r="A11521">
        <v>2019</v>
      </c>
      <c r="B11521">
        <v>43594</v>
      </c>
      <c r="C11521">
        <v>43594.25</v>
      </c>
      <c r="D11521" t="s">
        <v>65</v>
      </c>
      <c r="E11521" t="s">
        <v>66</v>
      </c>
      <c r="F11521" t="s">
        <v>21550</v>
      </c>
      <c r="G11521" t="s">
        <v>39</v>
      </c>
      <c r="H11521" t="s">
        <v>55</v>
      </c>
      <c r="I11521" t="s">
        <v>56</v>
      </c>
      <c r="J11521" t="s">
        <v>21551</v>
      </c>
      <c r="K11521"/>
      <c r="L11521" t="s">
        <v>173</v>
      </c>
      <c r="M11521" t="s">
        <v>44</v>
      </c>
      <c r="N11521" t="s">
        <v>45</v>
      </c>
      <c r="O11521" t="s">
        <v>385</v>
      </c>
      <c r="P11521" t="s">
        <v>386</v>
      </c>
      <c r="Q11521" t="s">
        <v>1389</v>
      </c>
      <c r="R11521" t="s">
        <v>77</v>
      </c>
      <c r="S11521" t="s">
        <v>726</v>
      </c>
      <c r="T11521" t="s">
        <v>51</v>
      </c>
    </row>
    <row r="11522" spans="1:20" x14ac:dyDescent="0.15">
      <c r="A11522">
        <v>2019</v>
      </c>
      <c r="B11522">
        <v>43594</v>
      </c>
      <c r="C11522">
        <v>43594.25</v>
      </c>
      <c r="D11522" t="s">
        <v>65</v>
      </c>
      <c r="E11522" t="s">
        <v>66</v>
      </c>
      <c r="F11522" t="s">
        <v>21552</v>
      </c>
      <c r="G11522" t="s">
        <v>39</v>
      </c>
      <c r="H11522" t="s">
        <v>55</v>
      </c>
      <c r="I11522" t="s">
        <v>56</v>
      </c>
      <c r="J11522" t="s">
        <v>21553</v>
      </c>
      <c r="K11522"/>
      <c r="L11522" t="s">
        <v>173</v>
      </c>
      <c r="M11522" t="s">
        <v>44</v>
      </c>
      <c r="N11522" t="s">
        <v>45</v>
      </c>
      <c r="O11522" t="s">
        <v>162</v>
      </c>
      <c r="P11522" t="s">
        <v>567</v>
      </c>
      <c r="Q11522" t="s">
        <v>2248</v>
      </c>
      <c r="R11522" t="s">
        <v>72</v>
      </c>
      <c r="S11522" t="s">
        <v>4207</v>
      </c>
      <c r="T11522" t="s">
        <v>51</v>
      </c>
    </row>
    <row r="11523" spans="1:20" x14ac:dyDescent="0.15">
      <c r="A11523">
        <v>2019</v>
      </c>
      <c r="B11523">
        <v>43594</v>
      </c>
      <c r="C11523">
        <v>43594.25</v>
      </c>
      <c r="D11523" t="s">
        <v>65</v>
      </c>
      <c r="E11523" t="s">
        <v>66</v>
      </c>
      <c r="F11523" t="s">
        <v>21554</v>
      </c>
      <c r="G11523" t="s">
        <v>39</v>
      </c>
      <c r="H11523" t="s">
        <v>55</v>
      </c>
      <c r="I11523" t="s">
        <v>56</v>
      </c>
      <c r="J11523" t="s">
        <v>21555</v>
      </c>
      <c r="K11523"/>
      <c r="L11523" t="s">
        <v>173</v>
      </c>
      <c r="M11523" t="s">
        <v>44</v>
      </c>
      <c r="N11523" t="s">
        <v>45</v>
      </c>
      <c r="O11523" t="s">
        <v>135</v>
      </c>
      <c r="P11523" t="s">
        <v>287</v>
      </c>
      <c r="Q11523" t="s">
        <v>382</v>
      </c>
      <c r="R11523" t="s">
        <v>77</v>
      </c>
      <c r="S11523" t="s">
        <v>493</v>
      </c>
      <c r="T11523" t="s">
        <v>51</v>
      </c>
    </row>
    <row r="11524" spans="1:20" x14ac:dyDescent="0.15">
      <c r="A11524">
        <v>2019</v>
      </c>
      <c r="B11524">
        <v>43594</v>
      </c>
      <c r="C11524">
        <v>43594.25</v>
      </c>
      <c r="D11524" t="s">
        <v>65</v>
      </c>
      <c r="E11524" t="s">
        <v>66</v>
      </c>
      <c r="F11524" t="s">
        <v>21556</v>
      </c>
      <c r="G11524" t="s">
        <v>39</v>
      </c>
      <c r="H11524" t="s">
        <v>55</v>
      </c>
      <c r="I11524" t="s">
        <v>56</v>
      </c>
      <c r="J11524" t="s">
        <v>21557</v>
      </c>
      <c r="K11524"/>
      <c r="L11524" t="s">
        <v>173</v>
      </c>
      <c r="M11524" t="s">
        <v>44</v>
      </c>
      <c r="N11524" t="s">
        <v>45</v>
      </c>
      <c r="O11524" t="s">
        <v>135</v>
      </c>
      <c r="P11524" t="s">
        <v>287</v>
      </c>
      <c r="Q11524" t="s">
        <v>175</v>
      </c>
      <c r="R11524" t="s">
        <v>72</v>
      </c>
      <c r="S11524" t="s">
        <v>3525</v>
      </c>
      <c r="T11524" t="s">
        <v>51</v>
      </c>
    </row>
    <row r="11525" spans="1:20" x14ac:dyDescent="0.15">
      <c r="A11525">
        <v>2019</v>
      </c>
      <c r="B11525">
        <v>43594</v>
      </c>
      <c r="C11525">
        <v>43594.25</v>
      </c>
      <c r="D11525" t="s">
        <v>65</v>
      </c>
      <c r="E11525" t="s">
        <v>66</v>
      </c>
      <c r="F11525" t="s">
        <v>21558</v>
      </c>
      <c r="G11525" t="s">
        <v>39</v>
      </c>
      <c r="H11525" t="s">
        <v>55</v>
      </c>
      <c r="I11525" t="s">
        <v>56</v>
      </c>
      <c r="J11525" t="s">
        <v>21559</v>
      </c>
      <c r="K11525"/>
      <c r="L11525" t="s">
        <v>173</v>
      </c>
      <c r="M11525" t="s">
        <v>44</v>
      </c>
      <c r="N11525" t="s">
        <v>45</v>
      </c>
      <c r="O11525" t="s">
        <v>162</v>
      </c>
      <c r="P11525" t="s">
        <v>567</v>
      </c>
      <c r="Q11525" t="s">
        <v>60</v>
      </c>
      <c r="R11525" t="s">
        <v>72</v>
      </c>
      <c r="S11525" t="s">
        <v>4207</v>
      </c>
      <c r="T11525" t="s">
        <v>51</v>
      </c>
    </row>
    <row r="11526" spans="1:20" x14ac:dyDescent="0.15">
      <c r="A11526">
        <v>2019</v>
      </c>
      <c r="B11526">
        <v>43594</v>
      </c>
      <c r="C11526">
        <v>43594.25</v>
      </c>
      <c r="D11526" t="s">
        <v>65</v>
      </c>
      <c r="E11526" t="s">
        <v>66</v>
      </c>
      <c r="F11526" t="s">
        <v>21560</v>
      </c>
      <c r="G11526" t="s">
        <v>39</v>
      </c>
      <c r="H11526" t="s">
        <v>55</v>
      </c>
      <c r="I11526" t="s">
        <v>56</v>
      </c>
      <c r="J11526" t="s">
        <v>21561</v>
      </c>
      <c r="K11526"/>
      <c r="L11526" t="s">
        <v>173</v>
      </c>
      <c r="M11526" t="s">
        <v>44</v>
      </c>
      <c r="N11526" t="s">
        <v>45</v>
      </c>
      <c r="O11526" t="s">
        <v>162</v>
      </c>
      <c r="P11526" t="s">
        <v>567</v>
      </c>
      <c r="Q11526" t="s">
        <v>60</v>
      </c>
      <c r="R11526" t="s">
        <v>72</v>
      </c>
      <c r="S11526" t="s">
        <v>4207</v>
      </c>
      <c r="T11526" t="s">
        <v>51</v>
      </c>
    </row>
    <row r="11527" spans="1:20" x14ac:dyDescent="0.15">
      <c r="A11527">
        <v>2019</v>
      </c>
      <c r="B11527">
        <v>43594</v>
      </c>
      <c r="C11527">
        <v>43594.25</v>
      </c>
      <c r="D11527" t="s">
        <v>65</v>
      </c>
      <c r="E11527" t="s">
        <v>66</v>
      </c>
      <c r="F11527" t="s">
        <v>21562</v>
      </c>
      <c r="G11527" t="s">
        <v>39</v>
      </c>
      <c r="H11527" t="s">
        <v>55</v>
      </c>
      <c r="I11527" t="s">
        <v>56</v>
      </c>
      <c r="J11527" t="s">
        <v>21563</v>
      </c>
      <c r="K11527"/>
      <c r="L11527" t="s">
        <v>173</v>
      </c>
      <c r="M11527" t="s">
        <v>44</v>
      </c>
      <c r="N11527" t="s">
        <v>45</v>
      </c>
      <c r="O11527" t="s">
        <v>162</v>
      </c>
      <c r="P11527" t="s">
        <v>1046</v>
      </c>
      <c r="Q11527" t="s">
        <v>2248</v>
      </c>
      <c r="R11527" t="s">
        <v>72</v>
      </c>
      <c r="S11527" t="s">
        <v>4207</v>
      </c>
      <c r="T11527" t="s">
        <v>51</v>
      </c>
    </row>
    <row r="11528" spans="1:20" x14ac:dyDescent="0.15">
      <c r="A11528">
        <v>2019</v>
      </c>
      <c r="B11528">
        <v>43594</v>
      </c>
      <c r="C11528">
        <v>43594.25</v>
      </c>
      <c r="D11528" t="s">
        <v>65</v>
      </c>
      <c r="E11528" t="s">
        <v>122</v>
      </c>
      <c r="F11528" t="s">
        <v>21564</v>
      </c>
      <c r="G11528" t="s">
        <v>39</v>
      </c>
      <c r="H11528" t="s">
        <v>55</v>
      </c>
      <c r="I11528" t="s">
        <v>56</v>
      </c>
      <c r="J11528" t="s">
        <v>21565</v>
      </c>
      <c r="K11528"/>
      <c r="L11528" t="s">
        <v>173</v>
      </c>
      <c r="M11528" t="s">
        <v>44</v>
      </c>
      <c r="N11528" t="s">
        <v>45</v>
      </c>
      <c r="O11528" t="s">
        <v>236</v>
      </c>
      <c r="P11528" t="s">
        <v>750</v>
      </c>
      <c r="Q11528" t="s">
        <v>60</v>
      </c>
      <c r="R11528" t="s">
        <v>72</v>
      </c>
      <c r="S11528" t="s">
        <v>4483</v>
      </c>
      <c r="T11528" t="s">
        <v>51</v>
      </c>
    </row>
    <row r="11529" spans="1:20" x14ac:dyDescent="0.15">
      <c r="A11529">
        <v>2019</v>
      </c>
      <c r="B11529">
        <v>43594</v>
      </c>
      <c r="C11529">
        <v>43594.25</v>
      </c>
      <c r="D11529" t="s">
        <v>65</v>
      </c>
      <c r="E11529" t="s">
        <v>122</v>
      </c>
      <c r="F11529" t="s">
        <v>21566</v>
      </c>
      <c r="G11529" t="s">
        <v>39</v>
      </c>
      <c r="H11529" t="s">
        <v>55</v>
      </c>
      <c r="I11529" t="s">
        <v>56</v>
      </c>
      <c r="J11529" t="s">
        <v>21567</v>
      </c>
      <c r="K11529"/>
      <c r="L11529" t="s">
        <v>173</v>
      </c>
      <c r="M11529" t="s">
        <v>44</v>
      </c>
      <c r="N11529" t="s">
        <v>45</v>
      </c>
      <c r="O11529" t="s">
        <v>392</v>
      </c>
      <c r="P11529" t="s">
        <v>863</v>
      </c>
      <c r="Q11529" t="s">
        <v>864</v>
      </c>
      <c r="R11529" t="s">
        <v>72</v>
      </c>
      <c r="S11529" t="s">
        <v>4667</v>
      </c>
      <c r="T11529" t="s">
        <v>51</v>
      </c>
    </row>
    <row r="11530" spans="1:20" x14ac:dyDescent="0.15">
      <c r="A11530">
        <v>2019</v>
      </c>
      <c r="B11530">
        <v>43594</v>
      </c>
      <c r="C11530">
        <v>43594.25</v>
      </c>
      <c r="D11530" t="s">
        <v>65</v>
      </c>
      <c r="E11530" t="s">
        <v>122</v>
      </c>
      <c r="F11530" t="s">
        <v>21568</v>
      </c>
      <c r="G11530" t="s">
        <v>39</v>
      </c>
      <c r="H11530" t="s">
        <v>55</v>
      </c>
      <c r="I11530" t="s">
        <v>56</v>
      </c>
      <c r="J11530" t="s">
        <v>21569</v>
      </c>
      <c r="K11530"/>
      <c r="L11530" t="s">
        <v>43</v>
      </c>
      <c r="M11530" t="s">
        <v>44</v>
      </c>
      <c r="N11530" t="s">
        <v>45</v>
      </c>
      <c r="O11530" t="s">
        <v>191</v>
      </c>
      <c r="P11530" t="s">
        <v>192</v>
      </c>
      <c r="Q11530" t="s">
        <v>326</v>
      </c>
      <c r="R11530" t="s">
        <v>72</v>
      </c>
      <c r="S11530" t="s">
        <v>327</v>
      </c>
      <c r="T11530" t="s">
        <v>51</v>
      </c>
    </row>
    <row r="11531" spans="1:20" x14ac:dyDescent="0.15">
      <c r="A11531">
        <v>2019</v>
      </c>
      <c r="B11531">
        <v>43594</v>
      </c>
      <c r="C11531">
        <v>43594.25</v>
      </c>
      <c r="D11531" t="s">
        <v>65</v>
      </c>
      <c r="E11531" t="s">
        <v>53</v>
      </c>
      <c r="F11531" t="s">
        <v>21570</v>
      </c>
      <c r="G11531" t="s">
        <v>39</v>
      </c>
      <c r="H11531" t="s">
        <v>55</v>
      </c>
      <c r="I11531" t="s">
        <v>56</v>
      </c>
      <c r="J11531" t="s">
        <v>12230</v>
      </c>
      <c r="K11531"/>
      <c r="L11531" t="s">
        <v>43</v>
      </c>
      <c r="M11531" t="s">
        <v>44</v>
      </c>
      <c r="N11531" t="s">
        <v>45</v>
      </c>
      <c r="O11531" t="s">
        <v>236</v>
      </c>
      <c r="P11531" t="s">
        <v>750</v>
      </c>
      <c r="Q11531" t="s">
        <v>6889</v>
      </c>
      <c r="R11531" t="s">
        <v>72</v>
      </c>
      <c r="S11531" t="s">
        <v>751</v>
      </c>
      <c r="T11531" t="s">
        <v>51</v>
      </c>
    </row>
    <row r="11532" spans="1:20" x14ac:dyDescent="0.15">
      <c r="A11532">
        <v>2019</v>
      </c>
      <c r="B11532">
        <v>43594</v>
      </c>
      <c r="C11532">
        <v>43594.25</v>
      </c>
      <c r="D11532" t="s">
        <v>65</v>
      </c>
      <c r="E11532" t="s">
        <v>53</v>
      </c>
      <c r="F11532" t="s">
        <v>21571</v>
      </c>
      <c r="G11532" t="s">
        <v>39</v>
      </c>
      <c r="H11532" t="s">
        <v>55</v>
      </c>
      <c r="I11532" t="s">
        <v>56</v>
      </c>
      <c r="J11532" t="s">
        <v>21572</v>
      </c>
      <c r="K11532"/>
      <c r="L11532" t="s">
        <v>173</v>
      </c>
      <c r="M11532" t="s">
        <v>44</v>
      </c>
      <c r="N11532" t="s">
        <v>45</v>
      </c>
      <c r="O11532" t="s">
        <v>162</v>
      </c>
      <c r="P11532" t="s">
        <v>4399</v>
      </c>
      <c r="Q11532" t="s">
        <v>60</v>
      </c>
      <c r="R11532" t="s">
        <v>72</v>
      </c>
      <c r="S11532" t="s">
        <v>164</v>
      </c>
      <c r="T11532" t="s">
        <v>51</v>
      </c>
    </row>
    <row r="11533" spans="1:20" x14ac:dyDescent="0.15">
      <c r="A11533">
        <v>2019</v>
      </c>
      <c r="B11533">
        <v>43594</v>
      </c>
      <c r="C11533">
        <v>43594.25</v>
      </c>
      <c r="D11533" t="s">
        <v>65</v>
      </c>
      <c r="E11533" t="s">
        <v>53</v>
      </c>
      <c r="F11533" t="s">
        <v>21573</v>
      </c>
      <c r="G11533" t="s">
        <v>39</v>
      </c>
      <c r="H11533" t="s">
        <v>55</v>
      </c>
      <c r="I11533" t="s">
        <v>56</v>
      </c>
      <c r="J11533" t="s">
        <v>21574</v>
      </c>
      <c r="K11533"/>
      <c r="L11533" t="s">
        <v>173</v>
      </c>
      <c r="M11533" t="s">
        <v>44</v>
      </c>
      <c r="N11533" t="s">
        <v>45</v>
      </c>
      <c r="O11533" t="s">
        <v>95</v>
      </c>
      <c r="P11533" t="s">
        <v>8526</v>
      </c>
      <c r="Q11533" t="s">
        <v>1014</v>
      </c>
      <c r="R11533" t="s">
        <v>72</v>
      </c>
      <c r="S11533" t="s">
        <v>1356</v>
      </c>
      <c r="T11533" t="s">
        <v>51</v>
      </c>
    </row>
    <row r="11534" spans="1:20" x14ac:dyDescent="0.15">
      <c r="A11534">
        <v>2019</v>
      </c>
      <c r="B11534">
        <v>43594</v>
      </c>
      <c r="C11534">
        <v>43594.25</v>
      </c>
      <c r="D11534" t="s">
        <v>65</v>
      </c>
      <c r="E11534" t="s">
        <v>53</v>
      </c>
      <c r="F11534" t="s">
        <v>21575</v>
      </c>
      <c r="G11534" t="s">
        <v>39</v>
      </c>
      <c r="H11534" t="s">
        <v>55</v>
      </c>
      <c r="I11534" t="s">
        <v>56</v>
      </c>
      <c r="J11534" t="s">
        <v>21576</v>
      </c>
      <c r="K11534"/>
      <c r="L11534" t="s">
        <v>43</v>
      </c>
      <c r="M11534" t="s">
        <v>44</v>
      </c>
      <c r="N11534" t="s">
        <v>45</v>
      </c>
      <c r="O11534" t="s">
        <v>58</v>
      </c>
      <c r="P11534" t="s">
        <v>76</v>
      </c>
      <c r="Q11534" t="s">
        <v>131</v>
      </c>
      <c r="R11534" t="s">
        <v>72</v>
      </c>
      <c r="S11534" t="s">
        <v>2998</v>
      </c>
      <c r="T11534" t="s">
        <v>51</v>
      </c>
    </row>
    <row r="11535" spans="1:20" x14ac:dyDescent="0.15">
      <c r="A11535">
        <v>2019</v>
      </c>
      <c r="B11535">
        <v>43594</v>
      </c>
      <c r="C11535">
        <v>43594.25</v>
      </c>
      <c r="D11535" t="s">
        <v>65</v>
      </c>
      <c r="E11535" t="s">
        <v>53</v>
      </c>
      <c r="F11535" t="s">
        <v>21577</v>
      </c>
      <c r="G11535" t="s">
        <v>39</v>
      </c>
      <c r="H11535" t="s">
        <v>55</v>
      </c>
      <c r="I11535" t="s">
        <v>56</v>
      </c>
      <c r="J11535" t="s">
        <v>21578</v>
      </c>
      <c r="K11535"/>
      <c r="L11535" t="s">
        <v>173</v>
      </c>
      <c r="M11535" t="s">
        <v>44</v>
      </c>
      <c r="N11535" t="s">
        <v>45</v>
      </c>
      <c r="O11535" t="s">
        <v>236</v>
      </c>
      <c r="P11535" t="s">
        <v>2247</v>
      </c>
      <c r="Q11535" t="s">
        <v>199</v>
      </c>
      <c r="R11535" t="s">
        <v>77</v>
      </c>
      <c r="S11535" t="s">
        <v>4821</v>
      </c>
      <c r="T11535" t="s">
        <v>51</v>
      </c>
    </row>
    <row r="11536" spans="1:20" x14ac:dyDescent="0.15">
      <c r="A11536">
        <v>2019</v>
      </c>
      <c r="B11536">
        <v>43594</v>
      </c>
      <c r="C11536">
        <v>43594.25</v>
      </c>
      <c r="D11536" t="s">
        <v>65</v>
      </c>
      <c r="E11536" t="s">
        <v>53</v>
      </c>
      <c r="F11536" t="s">
        <v>21579</v>
      </c>
      <c r="G11536" t="s">
        <v>39</v>
      </c>
      <c r="H11536" t="s">
        <v>55</v>
      </c>
      <c r="I11536" t="s">
        <v>56</v>
      </c>
      <c r="J11536" t="s">
        <v>21580</v>
      </c>
      <c r="K11536"/>
      <c r="L11536" t="s">
        <v>173</v>
      </c>
      <c r="M11536" t="s">
        <v>44</v>
      </c>
      <c r="N11536" t="s">
        <v>45</v>
      </c>
      <c r="O11536" t="s">
        <v>197</v>
      </c>
      <c r="P11536" t="s">
        <v>269</v>
      </c>
      <c r="Q11536" t="s">
        <v>375</v>
      </c>
      <c r="R11536" t="s">
        <v>72</v>
      </c>
      <c r="S11536" t="s">
        <v>271</v>
      </c>
      <c r="T11536" t="s">
        <v>51</v>
      </c>
    </row>
    <row r="11537" spans="1:20" x14ac:dyDescent="0.15">
      <c r="A11537">
        <v>2019</v>
      </c>
      <c r="B11537">
        <v>43594</v>
      </c>
      <c r="C11537">
        <v>43594.25</v>
      </c>
      <c r="D11537" t="s">
        <v>65</v>
      </c>
      <c r="E11537" t="s">
        <v>53</v>
      </c>
      <c r="F11537" t="s">
        <v>21581</v>
      </c>
      <c r="G11537" t="s">
        <v>39</v>
      </c>
      <c r="H11537" t="s">
        <v>55</v>
      </c>
      <c r="I11537" t="s">
        <v>56</v>
      </c>
      <c r="J11537" t="s">
        <v>21582</v>
      </c>
      <c r="K11537"/>
      <c r="L11537" t="s">
        <v>173</v>
      </c>
      <c r="M11537" t="s">
        <v>44</v>
      </c>
      <c r="N11537" t="s">
        <v>45</v>
      </c>
      <c r="O11537" t="s">
        <v>95</v>
      </c>
      <c r="P11537" t="s">
        <v>2517</v>
      </c>
      <c r="Q11537" t="s">
        <v>60</v>
      </c>
      <c r="R11537" t="s">
        <v>72</v>
      </c>
      <c r="S11537" t="s">
        <v>250</v>
      </c>
      <c r="T11537" t="s">
        <v>51</v>
      </c>
    </row>
    <row r="11538" spans="1:20" x14ac:dyDescent="0.15">
      <c r="A11538">
        <v>2019</v>
      </c>
      <c r="B11538">
        <v>43594</v>
      </c>
      <c r="C11538">
        <v>43594.25</v>
      </c>
      <c r="D11538" t="s">
        <v>65</v>
      </c>
      <c r="E11538" t="s">
        <v>53</v>
      </c>
      <c r="F11538" t="s">
        <v>21583</v>
      </c>
      <c r="G11538" t="s">
        <v>39</v>
      </c>
      <c r="H11538" t="s">
        <v>55</v>
      </c>
      <c r="I11538" t="s">
        <v>56</v>
      </c>
      <c r="J11538" t="s">
        <v>21584</v>
      </c>
      <c r="K11538"/>
      <c r="L11538" t="s">
        <v>43</v>
      </c>
      <c r="M11538" t="s">
        <v>44</v>
      </c>
      <c r="N11538" t="s">
        <v>81</v>
      </c>
      <c r="O11538" t="s">
        <v>417</v>
      </c>
      <c r="P11538" t="s">
        <v>709</v>
      </c>
      <c r="Q11538" t="s">
        <v>270</v>
      </c>
      <c r="R11538" t="s">
        <v>72</v>
      </c>
      <c r="S11538" t="s">
        <v>250</v>
      </c>
      <c r="T11538" t="s">
        <v>51</v>
      </c>
    </row>
    <row r="11539" spans="1:20" x14ac:dyDescent="0.15">
      <c r="A11539">
        <v>2019</v>
      </c>
      <c r="B11539">
        <v>43594</v>
      </c>
      <c r="C11539">
        <v>43594.25</v>
      </c>
      <c r="D11539" t="s">
        <v>65</v>
      </c>
      <c r="E11539" t="s">
        <v>53</v>
      </c>
      <c r="F11539" t="s">
        <v>21585</v>
      </c>
      <c r="G11539" t="s">
        <v>39</v>
      </c>
      <c r="H11539" t="s">
        <v>406</v>
      </c>
      <c r="I11539" t="s">
        <v>415</v>
      </c>
      <c r="J11539" t="s">
        <v>21586</v>
      </c>
      <c r="K11539"/>
      <c r="L11539" t="s">
        <v>173</v>
      </c>
      <c r="M11539" t="s">
        <v>44</v>
      </c>
      <c r="N11539" t="s">
        <v>81</v>
      </c>
      <c r="O11539" t="s">
        <v>417</v>
      </c>
      <c r="P11539" t="s">
        <v>664</v>
      </c>
      <c r="Q11539" t="s">
        <v>199</v>
      </c>
      <c r="R11539" t="s">
        <v>72</v>
      </c>
      <c r="S11539" t="s">
        <v>11253</v>
      </c>
      <c r="T11539" t="s">
        <v>51</v>
      </c>
    </row>
    <row r="11540" spans="1:20" x14ac:dyDescent="0.15">
      <c r="A11540">
        <v>2019</v>
      </c>
      <c r="B11540">
        <v>43594</v>
      </c>
      <c r="C11540">
        <v>43594.25</v>
      </c>
      <c r="D11540" t="s">
        <v>65</v>
      </c>
      <c r="E11540" t="s">
        <v>53</v>
      </c>
      <c r="F11540" t="s">
        <v>21587</v>
      </c>
      <c r="G11540" t="s">
        <v>39</v>
      </c>
      <c r="H11540" t="s">
        <v>55</v>
      </c>
      <c r="I11540" t="s">
        <v>56</v>
      </c>
      <c r="J11540" t="s">
        <v>21114</v>
      </c>
      <c r="K11540"/>
      <c r="L11540" t="s">
        <v>43</v>
      </c>
      <c r="M11540" t="s">
        <v>44</v>
      </c>
      <c r="N11540" t="s">
        <v>45</v>
      </c>
      <c r="O11540" t="s">
        <v>58</v>
      </c>
      <c r="P11540" t="s">
        <v>59</v>
      </c>
      <c r="Q11540" t="s">
        <v>131</v>
      </c>
      <c r="R11540" t="s">
        <v>77</v>
      </c>
      <c r="S11540" t="s">
        <v>370</v>
      </c>
      <c r="T11540" t="s">
        <v>51</v>
      </c>
    </row>
    <row r="11541" spans="1:20" x14ac:dyDescent="0.15">
      <c r="A11541">
        <v>2019</v>
      </c>
      <c r="B11541">
        <v>43594</v>
      </c>
      <c r="C11541">
        <v>43594.25</v>
      </c>
      <c r="D11541" t="s">
        <v>65</v>
      </c>
      <c r="E11541"/>
      <c r="F11541" t="s">
        <v>21588</v>
      </c>
      <c r="G11541" t="s">
        <v>39</v>
      </c>
      <c r="H11541" t="s">
        <v>40</v>
      </c>
      <c r="I11541" t="s">
        <v>41</v>
      </c>
      <c r="J11541" t="s">
        <v>21589</v>
      </c>
      <c r="K11541"/>
      <c r="L11541" t="s">
        <v>43</v>
      </c>
      <c r="M11541" t="s">
        <v>44</v>
      </c>
      <c r="N11541" t="s">
        <v>45</v>
      </c>
      <c r="O11541" t="s">
        <v>58</v>
      </c>
      <c r="P11541" t="s">
        <v>76</v>
      </c>
      <c r="Q11541" t="s">
        <v>131</v>
      </c>
      <c r="R11541" t="s">
        <v>72</v>
      </c>
      <c r="S11541"/>
      <c r="T11541" t="s">
        <v>51</v>
      </c>
    </row>
    <row r="11542" spans="1:20" x14ac:dyDescent="0.15">
      <c r="A11542">
        <v>2019</v>
      </c>
      <c r="B11542">
        <v>43594</v>
      </c>
      <c r="C11542">
        <v>43594.25</v>
      </c>
      <c r="D11542" t="s">
        <v>65</v>
      </c>
      <c r="E11542"/>
      <c r="F11542" t="s">
        <v>21590</v>
      </c>
      <c r="G11542" t="s">
        <v>39</v>
      </c>
      <c r="H11542" t="s">
        <v>40</v>
      </c>
      <c r="I11542" t="s">
        <v>41</v>
      </c>
      <c r="J11542" t="s">
        <v>21114</v>
      </c>
      <c r="K11542"/>
      <c r="L11542" t="s">
        <v>43</v>
      </c>
      <c r="M11542" t="s">
        <v>44</v>
      </c>
      <c r="N11542" t="s">
        <v>45</v>
      </c>
      <c r="O11542" t="s">
        <v>58</v>
      </c>
      <c r="P11542" t="s">
        <v>59</v>
      </c>
      <c r="Q11542" t="s">
        <v>131</v>
      </c>
      <c r="R11542" t="s">
        <v>77</v>
      </c>
      <c r="S11542" t="s">
        <v>370</v>
      </c>
      <c r="T11542" t="s">
        <v>51</v>
      </c>
    </row>
    <row r="11543" spans="1:20" x14ac:dyDescent="0.15">
      <c r="A11543">
        <v>2019</v>
      </c>
      <c r="B11543">
        <v>43594.000011574099</v>
      </c>
      <c r="C11543">
        <v>43594.208333333299</v>
      </c>
      <c r="D11543" t="s">
        <v>65</v>
      </c>
      <c r="E11543" t="s">
        <v>53</v>
      </c>
      <c r="F11543" t="s">
        <v>21591</v>
      </c>
      <c r="G11543" t="s">
        <v>39</v>
      </c>
      <c r="H11543" t="s">
        <v>55</v>
      </c>
      <c r="I11543" t="s">
        <v>56</v>
      </c>
      <c r="J11543" t="s">
        <v>21592</v>
      </c>
      <c r="K11543">
        <v>1</v>
      </c>
      <c r="L11543" t="s">
        <v>43</v>
      </c>
      <c r="M11543" t="s">
        <v>44</v>
      </c>
      <c r="N11543" t="s">
        <v>45</v>
      </c>
      <c r="O11543" t="s">
        <v>89</v>
      </c>
      <c r="P11543" t="s">
        <v>399</v>
      </c>
      <c r="Q11543" t="s">
        <v>1127</v>
      </c>
      <c r="R11543" t="s">
        <v>1061</v>
      </c>
      <c r="S11543" t="s">
        <v>817</v>
      </c>
      <c r="T11543" t="s">
        <v>51</v>
      </c>
    </row>
    <row r="11544" spans="1:20" x14ac:dyDescent="0.15">
      <c r="A11544">
        <v>2019</v>
      </c>
      <c r="B11544">
        <v>43594.000694444403</v>
      </c>
      <c r="C11544">
        <v>43594.999305555597</v>
      </c>
      <c r="D11544" t="s">
        <v>65</v>
      </c>
      <c r="E11544" t="s">
        <v>53</v>
      </c>
      <c r="F11544" t="s">
        <v>21593</v>
      </c>
      <c r="G11544" t="s">
        <v>39</v>
      </c>
      <c r="H11544" t="s">
        <v>55</v>
      </c>
      <c r="I11544" t="s">
        <v>56</v>
      </c>
      <c r="J11544" t="s">
        <v>256</v>
      </c>
      <c r="K11544"/>
      <c r="L11544" t="s">
        <v>43</v>
      </c>
      <c r="M11544" t="s">
        <v>44</v>
      </c>
      <c r="N11544" t="s">
        <v>45</v>
      </c>
      <c r="O11544" t="s">
        <v>236</v>
      </c>
      <c r="P11544" t="s">
        <v>257</v>
      </c>
      <c r="Q11544" t="s">
        <v>617</v>
      </c>
      <c r="R11544" t="s">
        <v>72</v>
      </c>
      <c r="S11544" t="s">
        <v>201</v>
      </c>
      <c r="T11544" t="s">
        <v>51</v>
      </c>
    </row>
    <row r="11545" spans="1:20" x14ac:dyDescent="0.15">
      <c r="A11545">
        <v>2019</v>
      </c>
      <c r="B11545">
        <v>43594.020833333299</v>
      </c>
      <c r="C11545">
        <v>43594.25</v>
      </c>
      <c r="D11545" t="s">
        <v>37</v>
      </c>
      <c r="E11545" t="s">
        <v>53</v>
      </c>
      <c r="F11545" t="s">
        <v>21594</v>
      </c>
      <c r="G11545" t="s">
        <v>39</v>
      </c>
      <c r="H11545" t="s">
        <v>55</v>
      </c>
      <c r="I11545" t="s">
        <v>56</v>
      </c>
      <c r="J11545" t="s">
        <v>21328</v>
      </c>
      <c r="K11545">
        <v>1</v>
      </c>
      <c r="L11545" t="s">
        <v>43</v>
      </c>
      <c r="M11545" t="s">
        <v>44</v>
      </c>
      <c r="N11545" t="s">
        <v>45</v>
      </c>
      <c r="O11545" t="s">
        <v>89</v>
      </c>
      <c r="P11545" t="s">
        <v>399</v>
      </c>
      <c r="Q11545" t="s">
        <v>1127</v>
      </c>
      <c r="R11545" t="s">
        <v>49</v>
      </c>
      <c r="S11545" t="s">
        <v>1245</v>
      </c>
      <c r="T11545" t="s">
        <v>51</v>
      </c>
    </row>
    <row r="11546" spans="1:20" x14ac:dyDescent="0.15">
      <c r="A11546">
        <v>2019</v>
      </c>
      <c r="B11546">
        <v>43594.041666666701</v>
      </c>
      <c r="C11546">
        <v>43594.25</v>
      </c>
      <c r="D11546" t="s">
        <v>65</v>
      </c>
      <c r="E11546" t="s">
        <v>53</v>
      </c>
      <c r="F11546" t="s">
        <v>21595</v>
      </c>
      <c r="G11546" t="s">
        <v>39</v>
      </c>
      <c r="H11546" t="s">
        <v>55</v>
      </c>
      <c r="I11546" t="s">
        <v>56</v>
      </c>
      <c r="J11546" t="s">
        <v>21596</v>
      </c>
      <c r="K11546"/>
      <c r="L11546" t="s">
        <v>43</v>
      </c>
      <c r="M11546" t="s">
        <v>44</v>
      </c>
      <c r="N11546" t="s">
        <v>45</v>
      </c>
      <c r="O11546" t="s">
        <v>69</v>
      </c>
      <c r="P11546" t="s">
        <v>1724</v>
      </c>
      <c r="Q11546" t="s">
        <v>1725</v>
      </c>
      <c r="R11546" t="s">
        <v>200</v>
      </c>
      <c r="S11546" t="s">
        <v>73</v>
      </c>
      <c r="T11546" t="s">
        <v>51</v>
      </c>
    </row>
    <row r="11547" spans="1:20" x14ac:dyDescent="0.15">
      <c r="A11547">
        <v>2019</v>
      </c>
      <c r="B11547">
        <v>43594.041666666701</v>
      </c>
      <c r="C11547">
        <v>43594.25</v>
      </c>
      <c r="D11547" t="s">
        <v>65</v>
      </c>
      <c r="E11547" t="s">
        <v>53</v>
      </c>
      <c r="F11547" t="s">
        <v>21597</v>
      </c>
      <c r="G11547" t="s">
        <v>39</v>
      </c>
      <c r="H11547" t="s">
        <v>100</v>
      </c>
      <c r="I11547" t="s">
        <v>1669</v>
      </c>
      <c r="J11547" t="s">
        <v>21598</v>
      </c>
      <c r="K11547"/>
      <c r="L11547" t="s">
        <v>43</v>
      </c>
      <c r="M11547" t="s">
        <v>44</v>
      </c>
      <c r="N11547" t="s">
        <v>45</v>
      </c>
      <c r="O11547" t="s">
        <v>385</v>
      </c>
      <c r="P11547" t="s">
        <v>386</v>
      </c>
      <c r="Q11547" t="s">
        <v>882</v>
      </c>
      <c r="R11547" t="s">
        <v>72</v>
      </c>
      <c r="S11547" t="s">
        <v>2357</v>
      </c>
      <c r="T11547" t="s">
        <v>51</v>
      </c>
    </row>
    <row r="11548" spans="1:20" x14ac:dyDescent="0.15">
      <c r="A11548">
        <v>2019</v>
      </c>
      <c r="B11548">
        <v>43594.083333333299</v>
      </c>
      <c r="C11548">
        <v>43594.25</v>
      </c>
      <c r="D11548" t="s">
        <v>169</v>
      </c>
      <c r="E11548" t="s">
        <v>53</v>
      </c>
      <c r="F11548" t="s">
        <v>21599</v>
      </c>
      <c r="G11548" t="s">
        <v>39</v>
      </c>
      <c r="H11548" t="s">
        <v>55</v>
      </c>
      <c r="I11548" t="s">
        <v>56</v>
      </c>
      <c r="J11548" t="s">
        <v>823</v>
      </c>
      <c r="K11548">
        <v>5</v>
      </c>
      <c r="L11548" t="s">
        <v>43</v>
      </c>
      <c r="M11548" t="s">
        <v>44</v>
      </c>
      <c r="N11548" t="s">
        <v>45</v>
      </c>
      <c r="O11548" t="s">
        <v>69</v>
      </c>
      <c r="P11548" t="s">
        <v>141</v>
      </c>
      <c r="Q11548" t="s">
        <v>431</v>
      </c>
      <c r="R11548" t="s">
        <v>432</v>
      </c>
      <c r="S11548" t="s">
        <v>433</v>
      </c>
      <c r="T11548" t="s">
        <v>51</v>
      </c>
    </row>
    <row r="11549" spans="1:20" x14ac:dyDescent="0.15">
      <c r="A11549">
        <v>2019</v>
      </c>
      <c r="B11549">
        <v>43594.083333333299</v>
      </c>
      <c r="C11549">
        <v>43594.25</v>
      </c>
      <c r="D11549" t="s">
        <v>37</v>
      </c>
      <c r="E11549" t="s">
        <v>53</v>
      </c>
      <c r="F11549" t="s">
        <v>21600</v>
      </c>
      <c r="G11549" t="s">
        <v>39</v>
      </c>
      <c r="H11549" t="s">
        <v>55</v>
      </c>
      <c r="I11549" t="s">
        <v>56</v>
      </c>
      <c r="J11549" t="s">
        <v>21601</v>
      </c>
      <c r="K11549">
        <v>5</v>
      </c>
      <c r="L11549" t="s">
        <v>173</v>
      </c>
      <c r="M11549" t="s">
        <v>44</v>
      </c>
      <c r="N11549" t="s">
        <v>45</v>
      </c>
      <c r="O11549" t="s">
        <v>214</v>
      </c>
      <c r="P11549" t="s">
        <v>141</v>
      </c>
      <c r="Q11549" t="s">
        <v>1111</v>
      </c>
      <c r="R11549" t="s">
        <v>501</v>
      </c>
      <c r="S11549" t="s">
        <v>449</v>
      </c>
      <c r="T11549" t="s">
        <v>51</v>
      </c>
    </row>
    <row r="11550" spans="1:20" x14ac:dyDescent="0.15">
      <c r="A11550">
        <v>2019</v>
      </c>
      <c r="B11550">
        <v>43594.083333333299</v>
      </c>
      <c r="C11550">
        <v>43594.25</v>
      </c>
      <c r="D11550" t="s">
        <v>65</v>
      </c>
      <c r="E11550" t="s">
        <v>66</v>
      </c>
      <c r="F11550" t="s">
        <v>21602</v>
      </c>
      <c r="G11550" t="s">
        <v>39</v>
      </c>
      <c r="H11550" t="s">
        <v>55</v>
      </c>
      <c r="I11550" t="s">
        <v>56</v>
      </c>
      <c r="J11550" t="s">
        <v>21603</v>
      </c>
      <c r="K11550"/>
      <c r="L11550" t="s">
        <v>173</v>
      </c>
      <c r="M11550" t="s">
        <v>44</v>
      </c>
      <c r="N11550" t="s">
        <v>45</v>
      </c>
      <c r="O11550" t="s">
        <v>135</v>
      </c>
      <c r="P11550" t="s">
        <v>1589</v>
      </c>
      <c r="Q11550" t="s">
        <v>175</v>
      </c>
      <c r="R11550" t="s">
        <v>72</v>
      </c>
      <c r="S11550" t="s">
        <v>745</v>
      </c>
      <c r="T11550" t="s">
        <v>51</v>
      </c>
    </row>
    <row r="11551" spans="1:20" x14ac:dyDescent="0.15">
      <c r="A11551">
        <v>2019</v>
      </c>
      <c r="B11551">
        <v>43594.083333333299</v>
      </c>
      <c r="C11551">
        <v>43594.25</v>
      </c>
      <c r="D11551" t="s">
        <v>65</v>
      </c>
      <c r="E11551" t="s">
        <v>53</v>
      </c>
      <c r="F11551" t="s">
        <v>21604</v>
      </c>
      <c r="G11551" t="s">
        <v>39</v>
      </c>
      <c r="H11551" t="s">
        <v>55</v>
      </c>
      <c r="I11551" t="s">
        <v>56</v>
      </c>
      <c r="J11551" t="s">
        <v>140</v>
      </c>
      <c r="K11551"/>
      <c r="L11551" t="s">
        <v>43</v>
      </c>
      <c r="M11551" t="s">
        <v>44</v>
      </c>
      <c r="N11551" t="s">
        <v>45</v>
      </c>
      <c r="O11551" t="s">
        <v>69</v>
      </c>
      <c r="P11551" t="s">
        <v>141</v>
      </c>
      <c r="Q11551" t="s">
        <v>142</v>
      </c>
      <c r="R11551" t="s">
        <v>72</v>
      </c>
      <c r="S11551" t="s">
        <v>73</v>
      </c>
      <c r="T11551" t="s">
        <v>51</v>
      </c>
    </row>
    <row r="11552" spans="1:20" x14ac:dyDescent="0.15">
      <c r="A11552">
        <v>2019</v>
      </c>
      <c r="B11552">
        <v>43594.083333333299</v>
      </c>
      <c r="C11552">
        <v>43594.25</v>
      </c>
      <c r="D11552" t="s">
        <v>65</v>
      </c>
      <c r="E11552" t="s">
        <v>53</v>
      </c>
      <c r="F11552" t="s">
        <v>21605</v>
      </c>
      <c r="G11552" t="s">
        <v>39</v>
      </c>
      <c r="H11552" t="s">
        <v>55</v>
      </c>
      <c r="I11552" t="s">
        <v>56</v>
      </c>
      <c r="J11552" t="s">
        <v>144</v>
      </c>
      <c r="K11552"/>
      <c r="L11552" t="s">
        <v>43</v>
      </c>
      <c r="M11552" t="s">
        <v>44</v>
      </c>
      <c r="N11552" t="s">
        <v>45</v>
      </c>
      <c r="O11552" t="s">
        <v>69</v>
      </c>
      <c r="P11552" t="s">
        <v>141</v>
      </c>
      <c r="Q11552" t="s">
        <v>142</v>
      </c>
      <c r="R11552" t="s">
        <v>72</v>
      </c>
      <c r="S11552" t="s">
        <v>73</v>
      </c>
      <c r="T11552" t="s">
        <v>51</v>
      </c>
    </row>
    <row r="11553" spans="1:20" x14ac:dyDescent="0.15">
      <c r="A11553">
        <v>2019</v>
      </c>
      <c r="B11553">
        <v>43594.083333333299</v>
      </c>
      <c r="C11553">
        <v>43594.25</v>
      </c>
      <c r="D11553" t="s">
        <v>65</v>
      </c>
      <c r="E11553" t="s">
        <v>53</v>
      </c>
      <c r="F11553" t="s">
        <v>21606</v>
      </c>
      <c r="G11553" t="s">
        <v>39</v>
      </c>
      <c r="H11553" t="s">
        <v>55</v>
      </c>
      <c r="I11553" t="s">
        <v>56</v>
      </c>
      <c r="J11553" t="s">
        <v>146</v>
      </c>
      <c r="K11553"/>
      <c r="L11553" t="s">
        <v>43</v>
      </c>
      <c r="M11553" t="s">
        <v>44</v>
      </c>
      <c r="N11553" t="s">
        <v>45</v>
      </c>
      <c r="O11553" t="s">
        <v>69</v>
      </c>
      <c r="P11553" t="s">
        <v>141</v>
      </c>
      <c r="Q11553" t="s">
        <v>142</v>
      </c>
      <c r="R11553" t="s">
        <v>72</v>
      </c>
      <c r="S11553" t="s">
        <v>73</v>
      </c>
      <c r="T11553" t="s">
        <v>51</v>
      </c>
    </row>
    <row r="11554" spans="1:20" x14ac:dyDescent="0.15">
      <c r="A11554">
        <v>2019</v>
      </c>
      <c r="B11554">
        <v>43594.083333333299</v>
      </c>
      <c r="C11554">
        <v>43594.25</v>
      </c>
      <c r="D11554" t="s">
        <v>65</v>
      </c>
      <c r="E11554" t="s">
        <v>53</v>
      </c>
      <c r="F11554" t="s">
        <v>21607</v>
      </c>
      <c r="G11554" t="s">
        <v>39</v>
      </c>
      <c r="H11554" t="s">
        <v>55</v>
      </c>
      <c r="I11554" t="s">
        <v>56</v>
      </c>
      <c r="J11554" t="s">
        <v>148</v>
      </c>
      <c r="K11554"/>
      <c r="L11554" t="s">
        <v>43</v>
      </c>
      <c r="M11554" t="s">
        <v>44</v>
      </c>
      <c r="N11554" t="s">
        <v>45</v>
      </c>
      <c r="O11554" t="s">
        <v>69</v>
      </c>
      <c r="P11554" t="s">
        <v>141</v>
      </c>
      <c r="Q11554" t="s">
        <v>142</v>
      </c>
      <c r="R11554" t="s">
        <v>72</v>
      </c>
      <c r="S11554" t="s">
        <v>73</v>
      </c>
      <c r="T11554" t="s">
        <v>51</v>
      </c>
    </row>
    <row r="11555" spans="1:20" x14ac:dyDescent="0.15">
      <c r="A11555">
        <v>2019</v>
      </c>
      <c r="B11555">
        <v>43594.083333333299</v>
      </c>
      <c r="C11555">
        <v>43594.25</v>
      </c>
      <c r="D11555" t="s">
        <v>65</v>
      </c>
      <c r="E11555" t="s">
        <v>53</v>
      </c>
      <c r="F11555" t="s">
        <v>21608</v>
      </c>
      <c r="G11555" t="s">
        <v>39</v>
      </c>
      <c r="H11555" t="s">
        <v>55</v>
      </c>
      <c r="I11555" t="s">
        <v>56</v>
      </c>
      <c r="J11555" t="s">
        <v>21609</v>
      </c>
      <c r="K11555"/>
      <c r="L11555" t="s">
        <v>173</v>
      </c>
      <c r="M11555" t="s">
        <v>44</v>
      </c>
      <c r="N11555" t="s">
        <v>45</v>
      </c>
      <c r="O11555" t="s">
        <v>214</v>
      </c>
      <c r="P11555" t="s">
        <v>141</v>
      </c>
      <c r="Q11555" t="s">
        <v>1747</v>
      </c>
      <c r="R11555" t="s">
        <v>72</v>
      </c>
      <c r="S11555" t="s">
        <v>626</v>
      </c>
      <c r="T11555" t="s">
        <v>51</v>
      </c>
    </row>
    <row r="11556" spans="1:20" x14ac:dyDescent="0.15">
      <c r="A11556">
        <v>2019</v>
      </c>
      <c r="B11556">
        <v>43594.083333333299</v>
      </c>
      <c r="C11556">
        <v>43594.333333333299</v>
      </c>
      <c r="D11556" t="s">
        <v>65</v>
      </c>
      <c r="E11556" t="s">
        <v>53</v>
      </c>
      <c r="F11556" t="s">
        <v>21610</v>
      </c>
      <c r="G11556" t="s">
        <v>39</v>
      </c>
      <c r="H11556" t="s">
        <v>55</v>
      </c>
      <c r="I11556" t="s">
        <v>56</v>
      </c>
      <c r="J11556" t="s">
        <v>21611</v>
      </c>
      <c r="K11556"/>
      <c r="L11556" t="s">
        <v>43</v>
      </c>
      <c r="M11556" t="s">
        <v>44</v>
      </c>
      <c r="N11556" t="s">
        <v>45</v>
      </c>
      <c r="O11556" t="s">
        <v>58</v>
      </c>
      <c r="P11556" t="s">
        <v>59</v>
      </c>
      <c r="Q11556" t="s">
        <v>131</v>
      </c>
      <c r="R11556" t="s">
        <v>72</v>
      </c>
      <c r="S11556" t="s">
        <v>1728</v>
      </c>
      <c r="T11556" t="s">
        <v>51</v>
      </c>
    </row>
    <row r="11557" spans="1:20" x14ac:dyDescent="0.15">
      <c r="A11557">
        <v>2019</v>
      </c>
      <c r="B11557">
        <v>43594.083333333299</v>
      </c>
      <c r="C11557">
        <v>43594.333333333299</v>
      </c>
      <c r="D11557" t="s">
        <v>65</v>
      </c>
      <c r="E11557" t="s">
        <v>53</v>
      </c>
      <c r="F11557" t="s">
        <v>21612</v>
      </c>
      <c r="G11557" t="s">
        <v>39</v>
      </c>
      <c r="H11557" t="s">
        <v>55</v>
      </c>
      <c r="I11557" t="s">
        <v>56</v>
      </c>
      <c r="J11557" t="s">
        <v>21613</v>
      </c>
      <c r="K11557"/>
      <c r="L11557" t="s">
        <v>173</v>
      </c>
      <c r="M11557" t="s">
        <v>44</v>
      </c>
      <c r="N11557" t="s">
        <v>45</v>
      </c>
      <c r="O11557" t="s">
        <v>135</v>
      </c>
      <c r="P11557" t="s">
        <v>287</v>
      </c>
      <c r="Q11557" t="s">
        <v>60</v>
      </c>
      <c r="R11557" t="s">
        <v>200</v>
      </c>
      <c r="S11557" t="s">
        <v>493</v>
      </c>
      <c r="T11557" t="s">
        <v>51</v>
      </c>
    </row>
    <row r="11558" spans="1:20" x14ac:dyDescent="0.15">
      <c r="A11558">
        <v>2019</v>
      </c>
      <c r="B11558">
        <v>43594.083333333299</v>
      </c>
      <c r="C11558">
        <v>43594.333333333299</v>
      </c>
      <c r="D11558" t="s">
        <v>65</v>
      </c>
      <c r="E11558" t="s">
        <v>53</v>
      </c>
      <c r="F11558" t="s">
        <v>21614</v>
      </c>
      <c r="G11558" t="s">
        <v>39</v>
      </c>
      <c r="H11558" t="s">
        <v>55</v>
      </c>
      <c r="I11558" t="s">
        <v>56</v>
      </c>
      <c r="J11558" t="s">
        <v>21615</v>
      </c>
      <c r="K11558"/>
      <c r="L11558" t="s">
        <v>43</v>
      </c>
      <c r="M11558" t="s">
        <v>44</v>
      </c>
      <c r="N11558" t="s">
        <v>45</v>
      </c>
      <c r="O11558" t="s">
        <v>58</v>
      </c>
      <c r="P11558" t="s">
        <v>76</v>
      </c>
      <c r="Q11558" t="s">
        <v>131</v>
      </c>
      <c r="R11558" t="s">
        <v>72</v>
      </c>
      <c r="S11558" t="s">
        <v>2787</v>
      </c>
      <c r="T11558" t="s">
        <v>51</v>
      </c>
    </row>
    <row r="11559" spans="1:20" x14ac:dyDescent="0.15">
      <c r="A11559">
        <v>2019</v>
      </c>
      <c r="B11559">
        <v>43594.083333333299</v>
      </c>
      <c r="C11559">
        <v>43594.333333333299</v>
      </c>
      <c r="D11559" t="s">
        <v>65</v>
      </c>
      <c r="E11559" t="s">
        <v>53</v>
      </c>
      <c r="F11559" t="s">
        <v>21616</v>
      </c>
      <c r="G11559" t="s">
        <v>39</v>
      </c>
      <c r="H11559" t="s">
        <v>55</v>
      </c>
      <c r="I11559" t="s">
        <v>56</v>
      </c>
      <c r="J11559" t="s">
        <v>21617</v>
      </c>
      <c r="K11559"/>
      <c r="L11559" t="s">
        <v>43</v>
      </c>
      <c r="M11559" t="s">
        <v>44</v>
      </c>
      <c r="N11559" t="s">
        <v>45</v>
      </c>
      <c r="O11559" t="s">
        <v>58</v>
      </c>
      <c r="P11559" t="s">
        <v>76</v>
      </c>
      <c r="Q11559" t="s">
        <v>131</v>
      </c>
      <c r="R11559" t="s">
        <v>72</v>
      </c>
      <c r="S11559" t="s">
        <v>21618</v>
      </c>
      <c r="T11559" t="s">
        <v>51</v>
      </c>
    </row>
    <row r="11560" spans="1:20" x14ac:dyDescent="0.15">
      <c r="A11560">
        <v>2019</v>
      </c>
      <c r="B11560">
        <v>43594.083333333299</v>
      </c>
      <c r="C11560">
        <v>43594.958333333299</v>
      </c>
      <c r="D11560" t="s">
        <v>65</v>
      </c>
      <c r="E11560" t="s">
        <v>53</v>
      </c>
      <c r="F11560" t="s">
        <v>21619</v>
      </c>
      <c r="G11560" t="s">
        <v>39</v>
      </c>
      <c r="H11560" t="s">
        <v>116</v>
      </c>
      <c r="I11560" t="s">
        <v>117</v>
      </c>
      <c r="J11560" t="s">
        <v>21620</v>
      </c>
      <c r="K11560"/>
      <c r="L11560" t="s">
        <v>43</v>
      </c>
      <c r="M11560" t="s">
        <v>44</v>
      </c>
      <c r="N11560" t="s">
        <v>45</v>
      </c>
      <c r="O11560" t="s">
        <v>162</v>
      </c>
      <c r="P11560" t="s">
        <v>187</v>
      </c>
      <c r="Q11560" t="s">
        <v>270</v>
      </c>
      <c r="R11560" t="s">
        <v>72</v>
      </c>
      <c r="S11560" t="s">
        <v>164</v>
      </c>
      <c r="T11560" t="s">
        <v>51</v>
      </c>
    </row>
    <row r="11561" spans="1:20" x14ac:dyDescent="0.15">
      <c r="A11561">
        <v>2019</v>
      </c>
      <c r="B11561">
        <v>43594.083333333299</v>
      </c>
      <c r="C11561">
        <v>43594.958333333299</v>
      </c>
      <c r="D11561" t="s">
        <v>65</v>
      </c>
      <c r="E11561" t="s">
        <v>53</v>
      </c>
      <c r="F11561" t="s">
        <v>21621</v>
      </c>
      <c r="G11561" t="s">
        <v>39</v>
      </c>
      <c r="H11561" t="s">
        <v>116</v>
      </c>
      <c r="I11561" t="s">
        <v>117</v>
      </c>
      <c r="J11561" t="s">
        <v>21622</v>
      </c>
      <c r="K11561"/>
      <c r="L11561" t="s">
        <v>43</v>
      </c>
      <c r="M11561" t="s">
        <v>44</v>
      </c>
      <c r="N11561" t="s">
        <v>45</v>
      </c>
      <c r="O11561" t="s">
        <v>162</v>
      </c>
      <c r="P11561" t="s">
        <v>187</v>
      </c>
      <c r="Q11561" t="s">
        <v>270</v>
      </c>
      <c r="R11561" t="s">
        <v>72</v>
      </c>
      <c r="S11561" t="s">
        <v>164</v>
      </c>
      <c r="T11561" t="s">
        <v>51</v>
      </c>
    </row>
    <row r="11562" spans="1:20" x14ac:dyDescent="0.15">
      <c r="A11562">
        <v>2019</v>
      </c>
      <c r="B11562">
        <v>43594.084027777797</v>
      </c>
      <c r="C11562">
        <v>43594.333333333299</v>
      </c>
      <c r="D11562" t="s">
        <v>169</v>
      </c>
      <c r="E11562" t="s">
        <v>53</v>
      </c>
      <c r="F11562" t="s">
        <v>21623</v>
      </c>
      <c r="G11562" t="s">
        <v>39</v>
      </c>
      <c r="H11562" t="s">
        <v>116</v>
      </c>
      <c r="I11562" t="s">
        <v>117</v>
      </c>
      <c r="J11562" t="s">
        <v>13908</v>
      </c>
      <c r="K11562">
        <v>60</v>
      </c>
      <c r="L11562" t="s">
        <v>43</v>
      </c>
      <c r="M11562" t="s">
        <v>44</v>
      </c>
      <c r="N11562" t="s">
        <v>45</v>
      </c>
      <c r="O11562" t="s">
        <v>58</v>
      </c>
      <c r="P11562" t="s">
        <v>76</v>
      </c>
      <c r="Q11562" t="s">
        <v>184</v>
      </c>
      <c r="R11562" t="s">
        <v>180</v>
      </c>
      <c r="S11562" t="s">
        <v>471</v>
      </c>
      <c r="T11562" t="s">
        <v>51</v>
      </c>
    </row>
    <row r="11563" spans="1:20" x14ac:dyDescent="0.15">
      <c r="A11563">
        <v>2019</v>
      </c>
      <c r="B11563">
        <v>43594.125</v>
      </c>
      <c r="C11563">
        <v>43594.375</v>
      </c>
      <c r="D11563" t="s">
        <v>65</v>
      </c>
      <c r="E11563" t="s">
        <v>66</v>
      </c>
      <c r="F11563" t="s">
        <v>21624</v>
      </c>
      <c r="G11563" t="s">
        <v>39</v>
      </c>
      <c r="H11563" t="s">
        <v>55</v>
      </c>
      <c r="I11563" t="s">
        <v>56</v>
      </c>
      <c r="J11563" t="s">
        <v>21625</v>
      </c>
      <c r="K11563"/>
      <c r="L11563" t="s">
        <v>173</v>
      </c>
      <c r="M11563" t="s">
        <v>44</v>
      </c>
      <c r="N11563" t="s">
        <v>45</v>
      </c>
      <c r="O11563" t="s">
        <v>89</v>
      </c>
      <c r="P11563" t="s">
        <v>293</v>
      </c>
      <c r="Q11563" t="s">
        <v>294</v>
      </c>
      <c r="R11563" t="s">
        <v>72</v>
      </c>
      <c r="S11563" t="s">
        <v>295</v>
      </c>
      <c r="T11563" t="s">
        <v>51</v>
      </c>
    </row>
    <row r="11564" spans="1:20" x14ac:dyDescent="0.15">
      <c r="A11564">
        <v>2019</v>
      </c>
      <c r="B11564">
        <v>43594.125694444403</v>
      </c>
      <c r="C11564">
        <v>43594.375</v>
      </c>
      <c r="D11564" t="s">
        <v>65</v>
      </c>
      <c r="E11564" t="s">
        <v>53</v>
      </c>
      <c r="F11564" t="s">
        <v>21626</v>
      </c>
      <c r="G11564" t="s">
        <v>39</v>
      </c>
      <c r="H11564" t="s">
        <v>55</v>
      </c>
      <c r="I11564" t="s">
        <v>56</v>
      </c>
      <c r="J11564" t="s">
        <v>21627</v>
      </c>
      <c r="K11564"/>
      <c r="L11564" t="s">
        <v>43</v>
      </c>
      <c r="M11564" t="s">
        <v>44</v>
      </c>
      <c r="N11564" t="s">
        <v>45</v>
      </c>
      <c r="O11564" t="s">
        <v>58</v>
      </c>
      <c r="P11564" t="s">
        <v>76</v>
      </c>
      <c r="Q11564" t="s">
        <v>184</v>
      </c>
      <c r="R11564" t="s">
        <v>120</v>
      </c>
      <c r="S11564" t="s">
        <v>497</v>
      </c>
      <c r="T11564" t="s">
        <v>51</v>
      </c>
    </row>
    <row r="11565" spans="1:20" x14ac:dyDescent="0.15">
      <c r="A11565">
        <v>2019</v>
      </c>
      <c r="B11565">
        <v>43594.208333333299</v>
      </c>
      <c r="C11565">
        <v>43594.3125</v>
      </c>
      <c r="D11565" t="s">
        <v>65</v>
      </c>
      <c r="E11565" t="s">
        <v>53</v>
      </c>
      <c r="F11565" t="s">
        <v>21628</v>
      </c>
      <c r="G11565" t="s">
        <v>39</v>
      </c>
      <c r="H11565" t="s">
        <v>100</v>
      </c>
      <c r="I11565" t="s">
        <v>621</v>
      </c>
      <c r="J11565" t="s">
        <v>21629</v>
      </c>
      <c r="K11565"/>
      <c r="L11565" t="s">
        <v>43</v>
      </c>
      <c r="M11565" t="s">
        <v>44</v>
      </c>
      <c r="N11565" t="s">
        <v>45</v>
      </c>
      <c r="O11565" t="s">
        <v>111</v>
      </c>
      <c r="P11565" t="s">
        <v>112</v>
      </c>
      <c r="Q11565" t="s">
        <v>785</v>
      </c>
      <c r="R11565" t="s">
        <v>72</v>
      </c>
      <c r="S11565" t="s">
        <v>6438</v>
      </c>
      <c r="T11565" t="s">
        <v>51</v>
      </c>
    </row>
    <row r="11566" spans="1:20" x14ac:dyDescent="0.15">
      <c r="A11566">
        <v>2019</v>
      </c>
      <c r="B11566">
        <v>43594.25</v>
      </c>
      <c r="C11566">
        <v>43594.458333333299</v>
      </c>
      <c r="D11566" t="s">
        <v>65</v>
      </c>
      <c r="E11566" t="s">
        <v>53</v>
      </c>
      <c r="F11566" t="s">
        <v>21630</v>
      </c>
      <c r="G11566" t="s">
        <v>39</v>
      </c>
      <c r="H11566" t="s">
        <v>55</v>
      </c>
      <c r="I11566" t="s">
        <v>56</v>
      </c>
      <c r="J11566" t="s">
        <v>21631</v>
      </c>
      <c r="K11566"/>
      <c r="L11566" t="s">
        <v>43</v>
      </c>
      <c r="M11566" t="s">
        <v>88</v>
      </c>
      <c r="N11566" t="s">
        <v>45</v>
      </c>
      <c r="O11566" t="s">
        <v>214</v>
      </c>
      <c r="P11566" t="s">
        <v>141</v>
      </c>
      <c r="Q11566" t="s">
        <v>233</v>
      </c>
      <c r="R11566" t="s">
        <v>72</v>
      </c>
      <c r="S11566" t="s">
        <v>216</v>
      </c>
      <c r="T11566" t="s">
        <v>51</v>
      </c>
    </row>
    <row r="11567" spans="1:20" x14ac:dyDescent="0.15">
      <c r="A11567">
        <v>2019</v>
      </c>
      <c r="B11567">
        <v>43594.291666666701</v>
      </c>
      <c r="C11567">
        <v>43594.75</v>
      </c>
      <c r="D11567" t="s">
        <v>65</v>
      </c>
      <c r="E11567" t="s">
        <v>53</v>
      </c>
      <c r="F11567" t="s">
        <v>21632</v>
      </c>
      <c r="G11567" t="s">
        <v>39</v>
      </c>
      <c r="H11567" t="s">
        <v>55</v>
      </c>
      <c r="I11567" t="s">
        <v>56</v>
      </c>
      <c r="J11567" t="s">
        <v>19239</v>
      </c>
      <c r="K11567"/>
      <c r="L11567" t="s">
        <v>43</v>
      </c>
      <c r="M11567" t="s">
        <v>88</v>
      </c>
      <c r="N11567" t="s">
        <v>45</v>
      </c>
      <c r="O11567" t="s">
        <v>46</v>
      </c>
      <c r="P11567" t="s">
        <v>685</v>
      </c>
      <c r="Q11567" t="s">
        <v>335</v>
      </c>
      <c r="R11567" t="s">
        <v>72</v>
      </c>
      <c r="S11567" t="s">
        <v>546</v>
      </c>
      <c r="T11567" t="s">
        <v>51</v>
      </c>
    </row>
    <row r="11568" spans="1:20" x14ac:dyDescent="0.15">
      <c r="A11568">
        <v>2019</v>
      </c>
      <c r="B11568">
        <v>43594.291666666701</v>
      </c>
      <c r="C11568">
        <v>43594.75</v>
      </c>
      <c r="D11568" t="s">
        <v>65</v>
      </c>
      <c r="E11568" t="s">
        <v>53</v>
      </c>
      <c r="F11568" t="s">
        <v>21633</v>
      </c>
      <c r="G11568" t="s">
        <v>39</v>
      </c>
      <c r="H11568" t="s">
        <v>55</v>
      </c>
      <c r="I11568" t="s">
        <v>56</v>
      </c>
      <c r="J11568" t="s">
        <v>19239</v>
      </c>
      <c r="K11568"/>
      <c r="L11568" t="s">
        <v>43</v>
      </c>
      <c r="M11568" t="s">
        <v>88</v>
      </c>
      <c r="N11568" t="s">
        <v>45</v>
      </c>
      <c r="O11568" t="s">
        <v>46</v>
      </c>
      <c r="P11568" t="s">
        <v>685</v>
      </c>
      <c r="Q11568" t="s">
        <v>335</v>
      </c>
      <c r="R11568" t="s">
        <v>72</v>
      </c>
      <c r="S11568" t="s">
        <v>546</v>
      </c>
      <c r="T11568" t="s">
        <v>51</v>
      </c>
    </row>
    <row r="11569" spans="1:20" x14ac:dyDescent="0.15">
      <c r="A11569">
        <v>2019</v>
      </c>
      <c r="B11569">
        <v>43594.291666666701</v>
      </c>
      <c r="C11569">
        <v>43594.75</v>
      </c>
      <c r="D11569" t="s">
        <v>65</v>
      </c>
      <c r="E11569" t="s">
        <v>53</v>
      </c>
      <c r="F11569" t="s">
        <v>21634</v>
      </c>
      <c r="G11569" t="s">
        <v>39</v>
      </c>
      <c r="H11569" t="s">
        <v>55</v>
      </c>
      <c r="I11569" t="s">
        <v>56</v>
      </c>
      <c r="J11569" t="s">
        <v>21635</v>
      </c>
      <c r="K11569"/>
      <c r="L11569" t="s">
        <v>43</v>
      </c>
      <c r="M11569" t="s">
        <v>88</v>
      </c>
      <c r="N11569" t="s">
        <v>45</v>
      </c>
      <c r="O11569" t="s">
        <v>46</v>
      </c>
      <c r="P11569" t="s">
        <v>47</v>
      </c>
      <c r="Q11569" t="s">
        <v>335</v>
      </c>
      <c r="R11569" t="s">
        <v>72</v>
      </c>
      <c r="S11569" t="s">
        <v>546</v>
      </c>
      <c r="T11569" t="s">
        <v>51</v>
      </c>
    </row>
    <row r="11570" spans="1:20" x14ac:dyDescent="0.15">
      <c r="A11570">
        <v>2019</v>
      </c>
      <c r="B11570">
        <v>43594.291666666701</v>
      </c>
      <c r="C11570">
        <v>43594.791666666701</v>
      </c>
      <c r="D11570" t="s">
        <v>65</v>
      </c>
      <c r="E11570" t="s">
        <v>53</v>
      </c>
      <c r="F11570" t="s">
        <v>21636</v>
      </c>
      <c r="G11570" t="s">
        <v>39</v>
      </c>
      <c r="H11570" t="s">
        <v>55</v>
      </c>
      <c r="I11570" t="s">
        <v>56</v>
      </c>
      <c r="J11570" t="s">
        <v>21637</v>
      </c>
      <c r="K11570"/>
      <c r="L11570" t="s">
        <v>43</v>
      </c>
      <c r="M11570" t="s">
        <v>88</v>
      </c>
      <c r="N11570" t="s">
        <v>45</v>
      </c>
      <c r="O11570" t="s">
        <v>46</v>
      </c>
      <c r="P11570" t="s">
        <v>47</v>
      </c>
      <c r="Q11570" t="s">
        <v>535</v>
      </c>
      <c r="R11570" t="s">
        <v>72</v>
      </c>
      <c r="S11570" t="s">
        <v>50</v>
      </c>
      <c r="T11570" t="s">
        <v>51</v>
      </c>
    </row>
    <row r="11571" spans="1:20" x14ac:dyDescent="0.15">
      <c r="A11571">
        <v>2019</v>
      </c>
      <c r="B11571">
        <v>43594.333333333299</v>
      </c>
      <c r="C11571">
        <v>43594.583333333299</v>
      </c>
      <c r="D11571" t="s">
        <v>65</v>
      </c>
      <c r="E11571" t="s">
        <v>53</v>
      </c>
      <c r="F11571" t="s">
        <v>21638</v>
      </c>
      <c r="G11571" t="s">
        <v>39</v>
      </c>
      <c r="H11571" t="s">
        <v>55</v>
      </c>
      <c r="I11571" t="s">
        <v>56</v>
      </c>
      <c r="J11571" t="s">
        <v>21639</v>
      </c>
      <c r="K11571"/>
      <c r="L11571" t="s">
        <v>43</v>
      </c>
      <c r="M11571" t="s">
        <v>88</v>
      </c>
      <c r="N11571" t="s">
        <v>45</v>
      </c>
      <c r="O11571" t="s">
        <v>392</v>
      </c>
      <c r="P11571" t="s">
        <v>1293</v>
      </c>
      <c r="Q11571" t="s">
        <v>1831</v>
      </c>
      <c r="R11571" t="s">
        <v>72</v>
      </c>
      <c r="S11571" t="s">
        <v>4152</v>
      </c>
      <c r="T11571" t="s">
        <v>51</v>
      </c>
    </row>
    <row r="11572" spans="1:20" x14ac:dyDescent="0.15">
      <c r="A11572">
        <v>2019</v>
      </c>
      <c r="B11572">
        <v>43598.333333333299</v>
      </c>
      <c r="C11572">
        <v>43598.708333333299</v>
      </c>
      <c r="D11572" t="s">
        <v>65</v>
      </c>
      <c r="E11572" t="s">
        <v>53</v>
      </c>
      <c r="F11572" t="s">
        <v>21640</v>
      </c>
      <c r="G11572" t="s">
        <v>39</v>
      </c>
      <c r="H11572" t="s">
        <v>55</v>
      </c>
      <c r="I11572" t="s">
        <v>56</v>
      </c>
      <c r="J11572" t="s">
        <v>21641</v>
      </c>
      <c r="K11572"/>
      <c r="L11572" t="s">
        <v>43</v>
      </c>
      <c r="M11572" t="s">
        <v>88</v>
      </c>
      <c r="N11572" t="s">
        <v>45</v>
      </c>
      <c r="O11572" t="s">
        <v>46</v>
      </c>
      <c r="P11572" t="s">
        <v>545</v>
      </c>
      <c r="Q11572" t="s">
        <v>4470</v>
      </c>
      <c r="R11572" t="s">
        <v>72</v>
      </c>
      <c r="S11572" t="s">
        <v>1795</v>
      </c>
      <c r="T11572" t="s">
        <v>51</v>
      </c>
    </row>
    <row r="11573" spans="1:20" x14ac:dyDescent="0.15">
      <c r="A11573">
        <v>2019</v>
      </c>
      <c r="B11573">
        <v>43594.333333333299</v>
      </c>
      <c r="C11573">
        <v>43594.708333333299</v>
      </c>
      <c r="D11573" t="s">
        <v>65</v>
      </c>
      <c r="E11573" t="s">
        <v>53</v>
      </c>
      <c r="F11573" t="s">
        <v>21642</v>
      </c>
      <c r="G11573" t="s">
        <v>39</v>
      </c>
      <c r="H11573" t="s">
        <v>55</v>
      </c>
      <c r="I11573" t="s">
        <v>56</v>
      </c>
      <c r="J11573" t="s">
        <v>21643</v>
      </c>
      <c r="K11573"/>
      <c r="L11573" t="s">
        <v>43</v>
      </c>
      <c r="M11573" t="s">
        <v>88</v>
      </c>
      <c r="N11573" t="s">
        <v>45</v>
      </c>
      <c r="O11573" t="s">
        <v>135</v>
      </c>
      <c r="P11573" t="s">
        <v>567</v>
      </c>
      <c r="Q11573" t="s">
        <v>568</v>
      </c>
      <c r="R11573" t="s">
        <v>72</v>
      </c>
      <c r="S11573" t="s">
        <v>1795</v>
      </c>
      <c r="T11573" t="s">
        <v>51</v>
      </c>
    </row>
    <row r="11574" spans="1:20" x14ac:dyDescent="0.15">
      <c r="A11574">
        <v>2019</v>
      </c>
      <c r="B11574">
        <v>43594.333333333299</v>
      </c>
      <c r="C11574">
        <v>43594.708333333299</v>
      </c>
      <c r="D11574" t="s">
        <v>65</v>
      </c>
      <c r="E11574" t="s">
        <v>53</v>
      </c>
      <c r="F11574" t="s">
        <v>21644</v>
      </c>
      <c r="G11574" t="s">
        <v>39</v>
      </c>
      <c r="H11574" t="s">
        <v>55</v>
      </c>
      <c r="I11574" t="s">
        <v>56</v>
      </c>
      <c r="J11574" t="s">
        <v>21645</v>
      </c>
      <c r="K11574"/>
      <c r="L11574" t="s">
        <v>43</v>
      </c>
      <c r="M11574" t="s">
        <v>88</v>
      </c>
      <c r="N11574" t="s">
        <v>45</v>
      </c>
      <c r="O11574" t="s">
        <v>58</v>
      </c>
      <c r="P11574" t="s">
        <v>76</v>
      </c>
      <c r="Q11574" t="s">
        <v>105</v>
      </c>
      <c r="R11574" t="s">
        <v>72</v>
      </c>
      <c r="S11574" t="s">
        <v>2787</v>
      </c>
      <c r="T11574" t="s">
        <v>51</v>
      </c>
    </row>
    <row r="11575" spans="1:20" x14ac:dyDescent="0.15">
      <c r="A11575">
        <v>2019</v>
      </c>
      <c r="B11575">
        <v>43594.333333333299</v>
      </c>
      <c r="C11575">
        <v>43594.75</v>
      </c>
      <c r="D11575" t="s">
        <v>37</v>
      </c>
      <c r="E11575" t="s">
        <v>122</v>
      </c>
      <c r="F11575" t="s">
        <v>21646</v>
      </c>
      <c r="G11575" t="s">
        <v>39</v>
      </c>
      <c r="H11575" t="s">
        <v>116</v>
      </c>
      <c r="I11575" t="s">
        <v>117</v>
      </c>
      <c r="J11575" t="s">
        <v>21354</v>
      </c>
      <c r="K11575">
        <v>240</v>
      </c>
      <c r="L11575" t="s">
        <v>43</v>
      </c>
      <c r="M11575" t="s">
        <v>88</v>
      </c>
      <c r="N11575" t="s">
        <v>45</v>
      </c>
      <c r="O11575" t="s">
        <v>58</v>
      </c>
      <c r="P11575" t="s">
        <v>59</v>
      </c>
      <c r="Q11575" t="s">
        <v>184</v>
      </c>
      <c r="R11575" t="s">
        <v>49</v>
      </c>
      <c r="S11575" t="s">
        <v>1405</v>
      </c>
      <c r="T11575" t="s">
        <v>51</v>
      </c>
    </row>
    <row r="11576" spans="1:20" x14ac:dyDescent="0.15">
      <c r="A11576">
        <v>2019</v>
      </c>
      <c r="B11576">
        <v>43594.333333333299</v>
      </c>
      <c r="C11576">
        <v>43594.75</v>
      </c>
      <c r="D11576" t="s">
        <v>65</v>
      </c>
      <c r="E11576" t="s">
        <v>53</v>
      </c>
      <c r="F11576" t="s">
        <v>21647</v>
      </c>
      <c r="G11576" t="s">
        <v>39</v>
      </c>
      <c r="H11576" t="s">
        <v>55</v>
      </c>
      <c r="I11576" t="s">
        <v>56</v>
      </c>
      <c r="J11576" t="s">
        <v>21648</v>
      </c>
      <c r="K11576"/>
      <c r="L11576" t="s">
        <v>43</v>
      </c>
      <c r="M11576" t="s">
        <v>88</v>
      </c>
      <c r="N11576" t="s">
        <v>45</v>
      </c>
      <c r="O11576" t="s">
        <v>58</v>
      </c>
      <c r="P11576" t="s">
        <v>59</v>
      </c>
      <c r="Q11576" t="s">
        <v>2912</v>
      </c>
      <c r="R11576" t="s">
        <v>77</v>
      </c>
      <c r="S11576" t="s">
        <v>2998</v>
      </c>
      <c r="T11576" t="s">
        <v>51</v>
      </c>
    </row>
    <row r="11577" spans="1:20" x14ac:dyDescent="0.15">
      <c r="A11577">
        <v>2019</v>
      </c>
      <c r="B11577">
        <v>43594.334027777797</v>
      </c>
      <c r="C11577">
        <v>43594.708333333299</v>
      </c>
      <c r="D11577" t="s">
        <v>37</v>
      </c>
      <c r="E11577" t="s">
        <v>53</v>
      </c>
      <c r="F11577" t="s">
        <v>21649</v>
      </c>
      <c r="G11577" t="s">
        <v>39</v>
      </c>
      <c r="H11577" t="s">
        <v>55</v>
      </c>
      <c r="I11577" t="s">
        <v>56</v>
      </c>
      <c r="J11577" t="s">
        <v>21650</v>
      </c>
      <c r="K11577">
        <v>60</v>
      </c>
      <c r="L11577" t="s">
        <v>43</v>
      </c>
      <c r="M11577" t="s">
        <v>88</v>
      </c>
      <c r="N11577" t="s">
        <v>45</v>
      </c>
      <c r="O11577" t="s">
        <v>58</v>
      </c>
      <c r="P11577" t="s">
        <v>76</v>
      </c>
      <c r="Q11577" t="s">
        <v>184</v>
      </c>
      <c r="R11577" t="s">
        <v>49</v>
      </c>
      <c r="S11577" t="s">
        <v>2739</v>
      </c>
      <c r="T11577" t="s">
        <v>51</v>
      </c>
    </row>
    <row r="11578" spans="1:20" x14ac:dyDescent="0.15">
      <c r="A11578">
        <v>2019</v>
      </c>
      <c r="B11578">
        <v>43594.354166666701</v>
      </c>
      <c r="C11578">
        <v>43594.395833333299</v>
      </c>
      <c r="D11578" t="s">
        <v>65</v>
      </c>
      <c r="E11578" t="s">
        <v>53</v>
      </c>
      <c r="F11578" t="s">
        <v>21651</v>
      </c>
      <c r="G11578" t="s">
        <v>39</v>
      </c>
      <c r="H11578" t="s">
        <v>406</v>
      </c>
      <c r="I11578" t="s">
        <v>415</v>
      </c>
      <c r="J11578" t="s">
        <v>21652</v>
      </c>
      <c r="K11578"/>
      <c r="L11578" t="s">
        <v>43</v>
      </c>
      <c r="M11578" t="s">
        <v>88</v>
      </c>
      <c r="N11578" t="s">
        <v>81</v>
      </c>
      <c r="O11578" t="s">
        <v>1492</v>
      </c>
      <c r="P11578" t="s">
        <v>18803</v>
      </c>
      <c r="Q11578" t="s">
        <v>2585</v>
      </c>
      <c r="R11578" t="s">
        <v>72</v>
      </c>
      <c r="S11578" t="s">
        <v>1494</v>
      </c>
      <c r="T11578" t="s">
        <v>51</v>
      </c>
    </row>
    <row r="11579" spans="1:20" x14ac:dyDescent="0.15">
      <c r="A11579">
        <v>2019</v>
      </c>
      <c r="B11579">
        <v>43594.354166666701</v>
      </c>
      <c r="C11579">
        <v>43594.708333333299</v>
      </c>
      <c r="D11579" t="s">
        <v>65</v>
      </c>
      <c r="E11579" t="s">
        <v>53</v>
      </c>
      <c r="F11579" t="s">
        <v>21653</v>
      </c>
      <c r="G11579" t="s">
        <v>39</v>
      </c>
      <c r="H11579" t="s">
        <v>55</v>
      </c>
      <c r="I11579" t="s">
        <v>56</v>
      </c>
      <c r="J11579" t="s">
        <v>87</v>
      </c>
      <c r="K11579"/>
      <c r="L11579" t="s">
        <v>43</v>
      </c>
      <c r="M11579" t="s">
        <v>88</v>
      </c>
      <c r="N11579" t="s">
        <v>45</v>
      </c>
      <c r="O11579" t="s">
        <v>89</v>
      </c>
      <c r="P11579" t="s">
        <v>90</v>
      </c>
      <c r="Q11579" t="s">
        <v>91</v>
      </c>
      <c r="R11579" t="s">
        <v>72</v>
      </c>
      <c r="S11579" t="s">
        <v>92</v>
      </c>
      <c r="T11579" t="s">
        <v>51</v>
      </c>
    </row>
    <row r="11580" spans="1:20" x14ac:dyDescent="0.15">
      <c r="A11580">
        <v>2019</v>
      </c>
      <c r="B11580">
        <v>43594.375</v>
      </c>
      <c r="C11580">
        <v>43594.625</v>
      </c>
      <c r="D11580" t="s">
        <v>65</v>
      </c>
      <c r="E11580" t="s">
        <v>53</v>
      </c>
      <c r="F11580" t="s">
        <v>21654</v>
      </c>
      <c r="G11580" t="s">
        <v>39</v>
      </c>
      <c r="H11580" t="s">
        <v>55</v>
      </c>
      <c r="I11580" t="s">
        <v>56</v>
      </c>
      <c r="J11580" t="s">
        <v>21655</v>
      </c>
      <c r="K11580"/>
      <c r="L11580" t="s">
        <v>43</v>
      </c>
      <c r="M11580" t="s">
        <v>88</v>
      </c>
      <c r="N11580" t="s">
        <v>45</v>
      </c>
      <c r="O11580" t="s">
        <v>58</v>
      </c>
      <c r="P11580" t="s">
        <v>59</v>
      </c>
      <c r="Q11580" t="s">
        <v>2912</v>
      </c>
      <c r="R11580" t="s">
        <v>72</v>
      </c>
      <c r="S11580" t="s">
        <v>6587</v>
      </c>
      <c r="T11580" t="s">
        <v>51</v>
      </c>
    </row>
    <row r="11581" spans="1:20" x14ac:dyDescent="0.15">
      <c r="A11581">
        <v>2019</v>
      </c>
      <c r="B11581">
        <v>43594.375</v>
      </c>
      <c r="C11581">
        <v>43594.666666666701</v>
      </c>
      <c r="D11581" t="s">
        <v>65</v>
      </c>
      <c r="E11581" t="s">
        <v>53</v>
      </c>
      <c r="F11581" t="s">
        <v>21656</v>
      </c>
      <c r="G11581" t="s">
        <v>39</v>
      </c>
      <c r="H11581" t="s">
        <v>55</v>
      </c>
      <c r="I11581" t="s">
        <v>56</v>
      </c>
      <c r="J11581" t="s">
        <v>21179</v>
      </c>
      <c r="K11581">
        <v>420</v>
      </c>
      <c r="L11581" t="s">
        <v>43</v>
      </c>
      <c r="M11581" t="s">
        <v>88</v>
      </c>
      <c r="N11581" t="s">
        <v>45</v>
      </c>
      <c r="O11581" t="s">
        <v>89</v>
      </c>
      <c r="P11581" t="s">
        <v>399</v>
      </c>
      <c r="Q11581" t="s">
        <v>3162</v>
      </c>
      <c r="R11581" t="s">
        <v>1970</v>
      </c>
      <c r="S11581" t="s">
        <v>21180</v>
      </c>
      <c r="T11581" t="s">
        <v>413</v>
      </c>
    </row>
    <row r="11582" spans="1:20" x14ac:dyDescent="0.15">
      <c r="A11582">
        <v>2019</v>
      </c>
      <c r="B11582">
        <v>43594.375</v>
      </c>
      <c r="C11582">
        <v>43594.666666666701</v>
      </c>
      <c r="D11582" t="s">
        <v>65</v>
      </c>
      <c r="E11582" t="s">
        <v>53</v>
      </c>
      <c r="F11582" t="s">
        <v>21657</v>
      </c>
      <c r="G11582" t="s">
        <v>39</v>
      </c>
      <c r="H11582" t="s">
        <v>55</v>
      </c>
      <c r="I11582" t="s">
        <v>56</v>
      </c>
      <c r="J11582" t="s">
        <v>21179</v>
      </c>
      <c r="K11582">
        <v>420</v>
      </c>
      <c r="L11582" t="s">
        <v>43</v>
      </c>
      <c r="M11582" t="s">
        <v>88</v>
      </c>
      <c r="N11582" t="s">
        <v>45</v>
      </c>
      <c r="O11582" t="s">
        <v>89</v>
      </c>
      <c r="P11582" t="s">
        <v>399</v>
      </c>
      <c r="Q11582" t="s">
        <v>3162</v>
      </c>
      <c r="R11582" t="s">
        <v>1970</v>
      </c>
      <c r="S11582" t="s">
        <v>21180</v>
      </c>
      <c r="T11582" t="s">
        <v>51</v>
      </c>
    </row>
    <row r="11583" spans="1:20" x14ac:dyDescent="0.15">
      <c r="A11583">
        <v>2019</v>
      </c>
      <c r="B11583">
        <v>43594.375</v>
      </c>
      <c r="C11583">
        <v>43594.666666666701</v>
      </c>
      <c r="D11583" t="s">
        <v>65</v>
      </c>
      <c r="E11583" t="s">
        <v>53</v>
      </c>
      <c r="F11583" t="s">
        <v>21658</v>
      </c>
      <c r="G11583" t="s">
        <v>39</v>
      </c>
      <c r="H11583" t="s">
        <v>55</v>
      </c>
      <c r="I11583" t="s">
        <v>56</v>
      </c>
      <c r="J11583" t="s">
        <v>21659</v>
      </c>
      <c r="K11583"/>
      <c r="L11583" t="s">
        <v>43</v>
      </c>
      <c r="M11583" t="s">
        <v>88</v>
      </c>
      <c r="N11583" t="s">
        <v>45</v>
      </c>
      <c r="O11583" t="s">
        <v>162</v>
      </c>
      <c r="P11583" t="s">
        <v>300</v>
      </c>
      <c r="Q11583" t="s">
        <v>4206</v>
      </c>
      <c r="R11583" t="s">
        <v>72</v>
      </c>
      <c r="S11583" t="s">
        <v>4207</v>
      </c>
      <c r="T11583" t="s">
        <v>51</v>
      </c>
    </row>
    <row r="11584" spans="1:20" x14ac:dyDescent="0.15">
      <c r="A11584">
        <v>2019</v>
      </c>
      <c r="B11584">
        <v>43594.375</v>
      </c>
      <c r="C11584">
        <v>43594.708333333299</v>
      </c>
      <c r="D11584" t="s">
        <v>65</v>
      </c>
      <c r="E11584" t="s">
        <v>53</v>
      </c>
      <c r="F11584" t="s">
        <v>21660</v>
      </c>
      <c r="G11584" t="s">
        <v>39</v>
      </c>
      <c r="H11584" t="s">
        <v>55</v>
      </c>
      <c r="I11584" t="s">
        <v>56</v>
      </c>
      <c r="J11584" t="s">
        <v>21661</v>
      </c>
      <c r="K11584"/>
      <c r="L11584" t="s">
        <v>43</v>
      </c>
      <c r="M11584" t="s">
        <v>88</v>
      </c>
      <c r="N11584" t="s">
        <v>45</v>
      </c>
      <c r="O11584" t="s">
        <v>236</v>
      </c>
      <c r="P11584" t="s">
        <v>750</v>
      </c>
      <c r="Q11584" t="s">
        <v>578</v>
      </c>
      <c r="R11584" t="s">
        <v>496</v>
      </c>
      <c r="S11584" t="s">
        <v>497</v>
      </c>
      <c r="T11584" t="s">
        <v>51</v>
      </c>
    </row>
    <row r="11585" spans="1:20" x14ac:dyDescent="0.15">
      <c r="A11585">
        <v>2019</v>
      </c>
      <c r="B11585">
        <v>43594.375</v>
      </c>
      <c r="C11585">
        <v>43594.708333333299</v>
      </c>
      <c r="D11585" t="s">
        <v>65</v>
      </c>
      <c r="E11585" t="s">
        <v>53</v>
      </c>
      <c r="F11585" t="s">
        <v>21662</v>
      </c>
      <c r="G11585" t="s">
        <v>39</v>
      </c>
      <c r="H11585" t="s">
        <v>55</v>
      </c>
      <c r="I11585" t="s">
        <v>56</v>
      </c>
      <c r="J11585" t="s">
        <v>2310</v>
      </c>
      <c r="K11585"/>
      <c r="L11585" t="s">
        <v>43</v>
      </c>
      <c r="M11585" t="s">
        <v>88</v>
      </c>
      <c r="N11585" t="s">
        <v>45</v>
      </c>
      <c r="O11585" t="s">
        <v>214</v>
      </c>
      <c r="P11585" t="s">
        <v>141</v>
      </c>
      <c r="Q11585" t="s">
        <v>2311</v>
      </c>
      <c r="R11585" t="s">
        <v>72</v>
      </c>
      <c r="S11585" t="s">
        <v>449</v>
      </c>
      <c r="T11585" t="s">
        <v>51</v>
      </c>
    </row>
    <row r="11586" spans="1:20" x14ac:dyDescent="0.15">
      <c r="A11586">
        <v>2019</v>
      </c>
      <c r="B11586">
        <v>43594.375</v>
      </c>
      <c r="C11586">
        <v>43594.708333333299</v>
      </c>
      <c r="D11586" t="s">
        <v>65</v>
      </c>
      <c r="E11586" t="s">
        <v>53</v>
      </c>
      <c r="F11586" t="s">
        <v>21663</v>
      </c>
      <c r="G11586" t="s">
        <v>39</v>
      </c>
      <c r="H11586" t="s">
        <v>55</v>
      </c>
      <c r="I11586" t="s">
        <v>56</v>
      </c>
      <c r="J11586" t="s">
        <v>21664</v>
      </c>
      <c r="K11586"/>
      <c r="L11586" t="s">
        <v>173</v>
      </c>
      <c r="M11586" t="s">
        <v>88</v>
      </c>
      <c r="N11586" t="s">
        <v>45</v>
      </c>
      <c r="O11586" t="s">
        <v>135</v>
      </c>
      <c r="P11586" t="s">
        <v>567</v>
      </c>
      <c r="Q11586" t="s">
        <v>1756</v>
      </c>
      <c r="R11586" t="s">
        <v>72</v>
      </c>
      <c r="S11586" t="s">
        <v>1099</v>
      </c>
      <c r="T11586" t="s">
        <v>51</v>
      </c>
    </row>
    <row r="11587" spans="1:20" x14ac:dyDescent="0.15">
      <c r="A11587">
        <v>2019</v>
      </c>
      <c r="B11587">
        <v>43594.375</v>
      </c>
      <c r="C11587">
        <v>43594.708333333299</v>
      </c>
      <c r="D11587" t="s">
        <v>65</v>
      </c>
      <c r="E11587" t="s">
        <v>53</v>
      </c>
      <c r="F11587" t="s">
        <v>21665</v>
      </c>
      <c r="G11587" t="s">
        <v>39</v>
      </c>
      <c r="H11587" t="s">
        <v>55</v>
      </c>
      <c r="I11587" t="s">
        <v>56</v>
      </c>
      <c r="J11587" t="s">
        <v>21666</v>
      </c>
      <c r="K11587"/>
      <c r="L11587" t="s">
        <v>43</v>
      </c>
      <c r="M11587" t="s">
        <v>88</v>
      </c>
      <c r="N11587" t="s">
        <v>45</v>
      </c>
      <c r="O11587" t="s">
        <v>58</v>
      </c>
      <c r="P11587" t="s">
        <v>76</v>
      </c>
      <c r="Q11587" t="s">
        <v>105</v>
      </c>
      <c r="R11587" t="s">
        <v>72</v>
      </c>
      <c r="S11587" t="s">
        <v>19960</v>
      </c>
      <c r="T11587" t="s">
        <v>51</v>
      </c>
    </row>
    <row r="11588" spans="1:20" x14ac:dyDescent="0.15">
      <c r="A11588">
        <v>2019</v>
      </c>
      <c r="B11588">
        <v>43594.375</v>
      </c>
      <c r="C11588">
        <v>43594.708333333299</v>
      </c>
      <c r="D11588" t="s">
        <v>65</v>
      </c>
      <c r="E11588" t="s">
        <v>53</v>
      </c>
      <c r="F11588" t="s">
        <v>21667</v>
      </c>
      <c r="G11588" t="s">
        <v>39</v>
      </c>
      <c r="H11588" t="s">
        <v>55</v>
      </c>
      <c r="I11588" t="s">
        <v>56</v>
      </c>
      <c r="J11588" t="s">
        <v>21668</v>
      </c>
      <c r="K11588"/>
      <c r="L11588" t="s">
        <v>43</v>
      </c>
      <c r="M11588" t="s">
        <v>88</v>
      </c>
      <c r="N11588" t="s">
        <v>45</v>
      </c>
      <c r="O11588" t="s">
        <v>135</v>
      </c>
      <c r="P11588" t="s">
        <v>567</v>
      </c>
      <c r="Q11588" t="s">
        <v>568</v>
      </c>
      <c r="R11588" t="s">
        <v>72</v>
      </c>
      <c r="S11588" t="s">
        <v>303</v>
      </c>
      <c r="T11588" t="s">
        <v>51</v>
      </c>
    </row>
    <row r="11589" spans="1:20" x14ac:dyDescent="0.15">
      <c r="A11589">
        <v>2019</v>
      </c>
      <c r="B11589">
        <v>43594.375</v>
      </c>
      <c r="C11589">
        <v>43594.708333333299</v>
      </c>
      <c r="D11589" t="s">
        <v>65</v>
      </c>
      <c r="E11589" t="s">
        <v>53</v>
      </c>
      <c r="F11589" t="s">
        <v>21669</v>
      </c>
      <c r="G11589" t="s">
        <v>39</v>
      </c>
      <c r="H11589" t="s">
        <v>55</v>
      </c>
      <c r="I11589" t="s">
        <v>56</v>
      </c>
      <c r="J11589" t="s">
        <v>21670</v>
      </c>
      <c r="K11589"/>
      <c r="L11589" t="s">
        <v>43</v>
      </c>
      <c r="M11589" t="s">
        <v>88</v>
      </c>
      <c r="N11589" t="s">
        <v>45</v>
      </c>
      <c r="O11589" t="s">
        <v>135</v>
      </c>
      <c r="P11589" t="s">
        <v>567</v>
      </c>
      <c r="Q11589" t="s">
        <v>568</v>
      </c>
      <c r="R11589" t="s">
        <v>72</v>
      </c>
      <c r="S11589" t="s">
        <v>303</v>
      </c>
      <c r="T11589" t="s">
        <v>51</v>
      </c>
    </row>
    <row r="11590" spans="1:20" x14ac:dyDescent="0.15">
      <c r="A11590">
        <v>2019</v>
      </c>
      <c r="B11590">
        <v>43594.375</v>
      </c>
      <c r="C11590">
        <v>43594.708333333299</v>
      </c>
      <c r="D11590" t="s">
        <v>65</v>
      </c>
      <c r="E11590" t="s">
        <v>53</v>
      </c>
      <c r="F11590" t="s">
        <v>21671</v>
      </c>
      <c r="G11590" t="s">
        <v>39</v>
      </c>
      <c r="H11590" t="s">
        <v>55</v>
      </c>
      <c r="I11590" t="s">
        <v>56</v>
      </c>
      <c r="J11590" t="s">
        <v>21672</v>
      </c>
      <c r="K11590"/>
      <c r="L11590" t="s">
        <v>43</v>
      </c>
      <c r="M11590" t="s">
        <v>88</v>
      </c>
      <c r="N11590" t="s">
        <v>45</v>
      </c>
      <c r="O11590" t="s">
        <v>135</v>
      </c>
      <c r="P11590" t="s">
        <v>567</v>
      </c>
      <c r="Q11590" t="s">
        <v>568</v>
      </c>
      <c r="R11590" t="s">
        <v>72</v>
      </c>
      <c r="S11590" t="s">
        <v>303</v>
      </c>
      <c r="T11590" t="s">
        <v>51</v>
      </c>
    </row>
    <row r="11591" spans="1:20" x14ac:dyDescent="0.15">
      <c r="A11591">
        <v>2019</v>
      </c>
      <c r="B11591">
        <v>43594.375</v>
      </c>
      <c r="C11591">
        <v>43594.708333333299</v>
      </c>
      <c r="D11591" t="s">
        <v>65</v>
      </c>
      <c r="E11591" t="s">
        <v>53</v>
      </c>
      <c r="F11591" t="s">
        <v>21673</v>
      </c>
      <c r="G11591" t="s">
        <v>39</v>
      </c>
      <c r="H11591" t="s">
        <v>55</v>
      </c>
      <c r="I11591" t="s">
        <v>56</v>
      </c>
      <c r="J11591" t="s">
        <v>21674</v>
      </c>
      <c r="K11591"/>
      <c r="L11591" t="s">
        <v>43</v>
      </c>
      <c r="M11591" t="s">
        <v>88</v>
      </c>
      <c r="N11591" t="s">
        <v>45</v>
      </c>
      <c r="O11591" t="s">
        <v>135</v>
      </c>
      <c r="P11591" t="s">
        <v>567</v>
      </c>
      <c r="Q11591" t="s">
        <v>568</v>
      </c>
      <c r="R11591" t="s">
        <v>72</v>
      </c>
      <c r="S11591" t="s">
        <v>303</v>
      </c>
      <c r="T11591" t="s">
        <v>51</v>
      </c>
    </row>
    <row r="11592" spans="1:20" x14ac:dyDescent="0.15">
      <c r="A11592">
        <v>2019</v>
      </c>
      <c r="B11592">
        <v>43594.375</v>
      </c>
      <c r="C11592">
        <v>43594.708333333299</v>
      </c>
      <c r="D11592" t="s">
        <v>65</v>
      </c>
      <c r="E11592" t="s">
        <v>53</v>
      </c>
      <c r="F11592" t="s">
        <v>21675</v>
      </c>
      <c r="G11592" t="s">
        <v>39</v>
      </c>
      <c r="H11592" t="s">
        <v>55</v>
      </c>
      <c r="I11592" t="s">
        <v>56</v>
      </c>
      <c r="J11592" t="s">
        <v>21676</v>
      </c>
      <c r="K11592"/>
      <c r="L11592" t="s">
        <v>43</v>
      </c>
      <c r="M11592" t="s">
        <v>88</v>
      </c>
      <c r="N11592" t="s">
        <v>45</v>
      </c>
      <c r="O11592" t="s">
        <v>135</v>
      </c>
      <c r="P11592" t="s">
        <v>567</v>
      </c>
      <c r="Q11592" t="s">
        <v>453</v>
      </c>
      <c r="R11592" t="s">
        <v>72</v>
      </c>
      <c r="S11592" t="s">
        <v>303</v>
      </c>
      <c r="T11592" t="s">
        <v>51</v>
      </c>
    </row>
    <row r="11593" spans="1:20" x14ac:dyDescent="0.15">
      <c r="A11593">
        <v>2019</v>
      </c>
      <c r="B11593">
        <v>43594.375</v>
      </c>
      <c r="C11593">
        <v>43594.708333333299</v>
      </c>
      <c r="D11593" t="s">
        <v>65</v>
      </c>
      <c r="E11593" t="s">
        <v>53</v>
      </c>
      <c r="F11593" t="s">
        <v>21677</v>
      </c>
      <c r="G11593" t="s">
        <v>39</v>
      </c>
      <c r="H11593" t="s">
        <v>55</v>
      </c>
      <c r="I11593" t="s">
        <v>56</v>
      </c>
      <c r="J11593" t="s">
        <v>21678</v>
      </c>
      <c r="K11593"/>
      <c r="L11593" t="s">
        <v>43</v>
      </c>
      <c r="M11593" t="s">
        <v>88</v>
      </c>
      <c r="N11593" t="s">
        <v>45</v>
      </c>
      <c r="O11593" t="s">
        <v>135</v>
      </c>
      <c r="P11593" t="s">
        <v>567</v>
      </c>
      <c r="Q11593" t="s">
        <v>453</v>
      </c>
      <c r="R11593" t="s">
        <v>72</v>
      </c>
      <c r="S11593" t="s">
        <v>303</v>
      </c>
      <c r="T11593" t="s">
        <v>51</v>
      </c>
    </row>
    <row r="11594" spans="1:20" x14ac:dyDescent="0.15">
      <c r="A11594">
        <v>2019</v>
      </c>
      <c r="B11594">
        <v>43594.375</v>
      </c>
      <c r="C11594">
        <v>43594.708333333299</v>
      </c>
      <c r="D11594" t="s">
        <v>65</v>
      </c>
      <c r="E11594" t="s">
        <v>53</v>
      </c>
      <c r="F11594" t="s">
        <v>21679</v>
      </c>
      <c r="G11594" t="s">
        <v>39</v>
      </c>
      <c r="H11594" t="s">
        <v>55</v>
      </c>
      <c r="I11594" t="s">
        <v>56</v>
      </c>
      <c r="J11594" t="s">
        <v>21680</v>
      </c>
      <c r="K11594"/>
      <c r="L11594" t="s">
        <v>43</v>
      </c>
      <c r="M11594" t="s">
        <v>88</v>
      </c>
      <c r="N11594" t="s">
        <v>45</v>
      </c>
      <c r="O11594" t="s">
        <v>95</v>
      </c>
      <c r="P11594" t="s">
        <v>96</v>
      </c>
      <c r="Q11594" t="s">
        <v>97</v>
      </c>
      <c r="R11594" t="s">
        <v>72</v>
      </c>
      <c r="S11594" t="s">
        <v>2148</v>
      </c>
      <c r="T11594" t="s">
        <v>51</v>
      </c>
    </row>
    <row r="11595" spans="1:20" x14ac:dyDescent="0.15">
      <c r="A11595">
        <v>2019</v>
      </c>
      <c r="B11595">
        <v>43594.375</v>
      </c>
      <c r="C11595">
        <v>43594.708333333299</v>
      </c>
      <c r="D11595" t="s">
        <v>65</v>
      </c>
      <c r="E11595" t="s">
        <v>53</v>
      </c>
      <c r="F11595" t="s">
        <v>21681</v>
      </c>
      <c r="G11595" t="s">
        <v>39</v>
      </c>
      <c r="H11595" t="s">
        <v>55</v>
      </c>
      <c r="I11595" t="s">
        <v>56</v>
      </c>
      <c r="J11595" t="s">
        <v>21682</v>
      </c>
      <c r="K11595"/>
      <c r="L11595" t="s">
        <v>43</v>
      </c>
      <c r="M11595" t="s">
        <v>88</v>
      </c>
      <c r="N11595" t="s">
        <v>45</v>
      </c>
      <c r="O11595" t="s">
        <v>95</v>
      </c>
      <c r="P11595" t="s">
        <v>96</v>
      </c>
      <c r="Q11595" t="s">
        <v>97</v>
      </c>
      <c r="R11595" t="s">
        <v>72</v>
      </c>
      <c r="S11595" t="s">
        <v>2148</v>
      </c>
      <c r="T11595" t="s">
        <v>51</v>
      </c>
    </row>
    <row r="11596" spans="1:20" x14ac:dyDescent="0.15">
      <c r="A11596">
        <v>2019</v>
      </c>
      <c r="B11596">
        <v>43594.375</v>
      </c>
      <c r="C11596">
        <v>43594.708333333299</v>
      </c>
      <c r="D11596" t="s">
        <v>65</v>
      </c>
      <c r="E11596" t="s">
        <v>53</v>
      </c>
      <c r="F11596" t="s">
        <v>21683</v>
      </c>
      <c r="G11596" t="s">
        <v>39</v>
      </c>
      <c r="H11596" t="s">
        <v>55</v>
      </c>
      <c r="I11596" t="s">
        <v>56</v>
      </c>
      <c r="J11596" t="s">
        <v>21684</v>
      </c>
      <c r="K11596"/>
      <c r="L11596" t="s">
        <v>43</v>
      </c>
      <c r="M11596" t="s">
        <v>88</v>
      </c>
      <c r="N11596" t="s">
        <v>45</v>
      </c>
      <c r="O11596" t="s">
        <v>95</v>
      </c>
      <c r="P11596" t="s">
        <v>96</v>
      </c>
      <c r="Q11596" t="s">
        <v>97</v>
      </c>
      <c r="R11596" t="s">
        <v>72</v>
      </c>
      <c r="S11596" t="s">
        <v>2148</v>
      </c>
      <c r="T11596" t="s">
        <v>51</v>
      </c>
    </row>
    <row r="11597" spans="1:20" x14ac:dyDescent="0.15">
      <c r="A11597">
        <v>2019</v>
      </c>
      <c r="B11597">
        <v>43594.375</v>
      </c>
      <c r="C11597">
        <v>43594.708333333299</v>
      </c>
      <c r="D11597" t="s">
        <v>65</v>
      </c>
      <c r="E11597" t="s">
        <v>53</v>
      </c>
      <c r="F11597" t="s">
        <v>21685</v>
      </c>
      <c r="G11597" t="s">
        <v>39</v>
      </c>
      <c r="H11597" t="s">
        <v>55</v>
      </c>
      <c r="I11597" t="s">
        <v>56</v>
      </c>
      <c r="J11597" t="s">
        <v>21686</v>
      </c>
      <c r="K11597"/>
      <c r="L11597" t="s">
        <v>43</v>
      </c>
      <c r="M11597" t="s">
        <v>88</v>
      </c>
      <c r="N11597" t="s">
        <v>45</v>
      </c>
      <c r="O11597" t="s">
        <v>95</v>
      </c>
      <c r="P11597" t="s">
        <v>96</v>
      </c>
      <c r="Q11597" t="s">
        <v>97</v>
      </c>
      <c r="R11597" t="s">
        <v>72</v>
      </c>
      <c r="S11597" t="s">
        <v>2148</v>
      </c>
      <c r="T11597" t="s">
        <v>51</v>
      </c>
    </row>
    <row r="11598" spans="1:20" x14ac:dyDescent="0.15">
      <c r="A11598">
        <v>2019</v>
      </c>
      <c r="B11598">
        <v>43594.375</v>
      </c>
      <c r="C11598">
        <v>43594.708333333299</v>
      </c>
      <c r="D11598" t="s">
        <v>65</v>
      </c>
      <c r="E11598" t="s">
        <v>53</v>
      </c>
      <c r="F11598" t="s">
        <v>21687</v>
      </c>
      <c r="G11598" t="s">
        <v>39</v>
      </c>
      <c r="H11598" t="s">
        <v>55</v>
      </c>
      <c r="I11598" t="s">
        <v>56</v>
      </c>
      <c r="J11598" t="s">
        <v>21688</v>
      </c>
      <c r="K11598"/>
      <c r="L11598" t="s">
        <v>43</v>
      </c>
      <c r="M11598" t="s">
        <v>88</v>
      </c>
      <c r="N11598" t="s">
        <v>45</v>
      </c>
      <c r="O11598" t="s">
        <v>95</v>
      </c>
      <c r="P11598" t="s">
        <v>96</v>
      </c>
      <c r="Q11598" t="s">
        <v>97</v>
      </c>
      <c r="R11598" t="s">
        <v>72</v>
      </c>
      <c r="S11598" t="s">
        <v>2148</v>
      </c>
      <c r="T11598" t="s">
        <v>51</v>
      </c>
    </row>
    <row r="11599" spans="1:20" x14ac:dyDescent="0.15">
      <c r="A11599">
        <v>2019</v>
      </c>
      <c r="B11599">
        <v>43594.375</v>
      </c>
      <c r="C11599">
        <v>43594.75</v>
      </c>
      <c r="D11599" t="s">
        <v>65</v>
      </c>
      <c r="E11599" t="s">
        <v>53</v>
      </c>
      <c r="F11599" t="s">
        <v>21689</v>
      </c>
      <c r="G11599" t="s">
        <v>39</v>
      </c>
      <c r="H11599" t="s">
        <v>55</v>
      </c>
      <c r="I11599" t="s">
        <v>56</v>
      </c>
      <c r="J11599" t="s">
        <v>6741</v>
      </c>
      <c r="K11599"/>
      <c r="L11599" t="s">
        <v>43</v>
      </c>
      <c r="M11599" t="s">
        <v>88</v>
      </c>
      <c r="N11599" t="s">
        <v>45</v>
      </c>
      <c r="O11599" t="s">
        <v>162</v>
      </c>
      <c r="P11599" t="s">
        <v>300</v>
      </c>
      <c r="Q11599" t="s">
        <v>1869</v>
      </c>
      <c r="R11599" t="s">
        <v>72</v>
      </c>
      <c r="S11599" t="s">
        <v>164</v>
      </c>
      <c r="T11599" t="s">
        <v>51</v>
      </c>
    </row>
    <row r="11600" spans="1:20" x14ac:dyDescent="0.15">
      <c r="A11600">
        <v>2019</v>
      </c>
      <c r="B11600">
        <v>43594.375</v>
      </c>
      <c r="C11600">
        <v>43594.791666666701</v>
      </c>
      <c r="D11600" t="s">
        <v>65</v>
      </c>
      <c r="E11600" t="s">
        <v>53</v>
      </c>
      <c r="F11600" t="s">
        <v>21690</v>
      </c>
      <c r="G11600" t="s">
        <v>39</v>
      </c>
      <c r="H11600" t="s">
        <v>55</v>
      </c>
      <c r="I11600" t="s">
        <v>56</v>
      </c>
      <c r="J11600" t="s">
        <v>21691</v>
      </c>
      <c r="K11600"/>
      <c r="L11600" t="s">
        <v>43</v>
      </c>
      <c r="M11600" t="s">
        <v>88</v>
      </c>
      <c r="N11600" t="s">
        <v>45</v>
      </c>
      <c r="O11600" t="s">
        <v>58</v>
      </c>
      <c r="P11600" t="s">
        <v>59</v>
      </c>
      <c r="Q11600" t="s">
        <v>131</v>
      </c>
      <c r="R11600" t="s">
        <v>72</v>
      </c>
      <c r="S11600" t="s">
        <v>1728</v>
      </c>
      <c r="T11600" t="s">
        <v>51</v>
      </c>
    </row>
    <row r="11601" spans="1:20" x14ac:dyDescent="0.15">
      <c r="A11601">
        <v>2019</v>
      </c>
      <c r="B11601">
        <v>43594.375</v>
      </c>
      <c r="C11601">
        <v>43594.791666666701</v>
      </c>
      <c r="D11601" t="s">
        <v>65</v>
      </c>
      <c r="E11601" t="s">
        <v>53</v>
      </c>
      <c r="F11601" t="s">
        <v>21692</v>
      </c>
      <c r="G11601" t="s">
        <v>39</v>
      </c>
      <c r="H11601" t="s">
        <v>55</v>
      </c>
      <c r="I11601" t="s">
        <v>56</v>
      </c>
      <c r="J11601" t="s">
        <v>21693</v>
      </c>
      <c r="K11601"/>
      <c r="L11601" t="s">
        <v>43</v>
      </c>
      <c r="M11601" t="s">
        <v>88</v>
      </c>
      <c r="N11601" t="s">
        <v>45</v>
      </c>
      <c r="O11601" t="s">
        <v>486</v>
      </c>
      <c r="P11601" t="s">
        <v>586</v>
      </c>
      <c r="Q11601" t="s">
        <v>587</v>
      </c>
      <c r="R11601" t="s">
        <v>72</v>
      </c>
      <c r="S11601" t="s">
        <v>2629</v>
      </c>
      <c r="T11601" t="s">
        <v>51</v>
      </c>
    </row>
    <row r="11602" spans="1:20" x14ac:dyDescent="0.15">
      <c r="A11602">
        <v>2019</v>
      </c>
      <c r="B11602">
        <v>43594.375</v>
      </c>
      <c r="C11602">
        <v>43594.875</v>
      </c>
      <c r="D11602" t="s">
        <v>65</v>
      </c>
      <c r="E11602" t="s">
        <v>53</v>
      </c>
      <c r="F11602" t="s">
        <v>21694</v>
      </c>
      <c r="G11602" t="s">
        <v>39</v>
      </c>
      <c r="H11602" t="s">
        <v>55</v>
      </c>
      <c r="I11602" t="s">
        <v>56</v>
      </c>
      <c r="J11602" t="s">
        <v>16543</v>
      </c>
      <c r="K11602"/>
      <c r="L11602" t="s">
        <v>43</v>
      </c>
      <c r="M11602" t="s">
        <v>88</v>
      </c>
      <c r="N11602" t="s">
        <v>45</v>
      </c>
      <c r="O11602" t="s">
        <v>58</v>
      </c>
      <c r="P11602" t="s">
        <v>76</v>
      </c>
      <c r="Q11602" t="s">
        <v>105</v>
      </c>
      <c r="R11602" t="s">
        <v>77</v>
      </c>
      <c r="S11602" t="s">
        <v>106</v>
      </c>
      <c r="T11602" t="s">
        <v>51</v>
      </c>
    </row>
    <row r="11603" spans="1:20" x14ac:dyDescent="0.15">
      <c r="A11603">
        <v>2019</v>
      </c>
      <c r="B11603">
        <v>43594.375</v>
      </c>
      <c r="C11603">
        <v>43594.916666666701</v>
      </c>
      <c r="D11603" t="s">
        <v>65</v>
      </c>
      <c r="E11603" t="s">
        <v>53</v>
      </c>
      <c r="F11603" t="s">
        <v>21695</v>
      </c>
      <c r="G11603" t="s">
        <v>39</v>
      </c>
      <c r="H11603" t="s">
        <v>55</v>
      </c>
      <c r="I11603" t="s">
        <v>56</v>
      </c>
      <c r="J11603" t="s">
        <v>21696</v>
      </c>
      <c r="K11603"/>
      <c r="L11603" t="s">
        <v>43</v>
      </c>
      <c r="M11603" t="s">
        <v>88</v>
      </c>
      <c r="N11603" t="s">
        <v>45</v>
      </c>
      <c r="O11603" t="s">
        <v>58</v>
      </c>
      <c r="P11603" t="s">
        <v>76</v>
      </c>
      <c r="Q11603" t="s">
        <v>105</v>
      </c>
      <c r="R11603" t="s">
        <v>77</v>
      </c>
      <c r="S11603" t="s">
        <v>106</v>
      </c>
      <c r="T11603" t="s">
        <v>51</v>
      </c>
    </row>
    <row r="11604" spans="1:20" x14ac:dyDescent="0.15">
      <c r="A11604">
        <v>2019</v>
      </c>
      <c r="B11604">
        <v>43594.381944444402</v>
      </c>
      <c r="C11604">
        <v>43594.496527777803</v>
      </c>
      <c r="D11604" t="s">
        <v>65</v>
      </c>
      <c r="E11604" t="s">
        <v>53</v>
      </c>
      <c r="F11604" t="s">
        <v>21697</v>
      </c>
      <c r="G11604" t="s">
        <v>39</v>
      </c>
      <c r="H11604" t="s">
        <v>55</v>
      </c>
      <c r="I11604" t="s">
        <v>56</v>
      </c>
      <c r="J11604" t="s">
        <v>21698</v>
      </c>
      <c r="K11604"/>
      <c r="L11604" t="s">
        <v>43</v>
      </c>
      <c r="M11604" t="s">
        <v>88</v>
      </c>
      <c r="N11604" t="s">
        <v>45</v>
      </c>
      <c r="O11604" t="s">
        <v>111</v>
      </c>
      <c r="P11604" t="s">
        <v>112</v>
      </c>
      <c r="Q11604" t="s">
        <v>113</v>
      </c>
      <c r="R11604" t="s">
        <v>72</v>
      </c>
      <c r="S11604" t="s">
        <v>1656</v>
      </c>
      <c r="T11604" t="s">
        <v>51</v>
      </c>
    </row>
    <row r="11605" spans="1:20" x14ac:dyDescent="0.15">
      <c r="A11605">
        <v>2019</v>
      </c>
      <c r="B11605">
        <v>43594.395833333299</v>
      </c>
      <c r="C11605">
        <v>43594.708333333299</v>
      </c>
      <c r="D11605" t="s">
        <v>65</v>
      </c>
      <c r="E11605" t="s">
        <v>53</v>
      </c>
      <c r="F11605" t="s">
        <v>21699</v>
      </c>
      <c r="G11605" t="s">
        <v>39</v>
      </c>
      <c r="H11605" t="s">
        <v>55</v>
      </c>
      <c r="I11605" t="s">
        <v>56</v>
      </c>
      <c r="J11605" t="s">
        <v>21700</v>
      </c>
      <c r="K11605"/>
      <c r="L11605" t="s">
        <v>43</v>
      </c>
      <c r="M11605" t="s">
        <v>88</v>
      </c>
      <c r="N11605" t="s">
        <v>45</v>
      </c>
      <c r="O11605" t="s">
        <v>236</v>
      </c>
      <c r="P11605" t="s">
        <v>1003</v>
      </c>
      <c r="Q11605" t="s">
        <v>1004</v>
      </c>
      <c r="R11605" t="s">
        <v>72</v>
      </c>
      <c r="S11605" t="s">
        <v>1614</v>
      </c>
      <c r="T11605" t="s">
        <v>51</v>
      </c>
    </row>
    <row r="11606" spans="1:20" x14ac:dyDescent="0.15">
      <c r="A11606">
        <v>2019</v>
      </c>
      <c r="B11606">
        <v>43594.409722222197</v>
      </c>
      <c r="C11606">
        <v>43594.5</v>
      </c>
      <c r="D11606" t="s">
        <v>65</v>
      </c>
      <c r="E11606" t="s">
        <v>53</v>
      </c>
      <c r="F11606" t="s">
        <v>21701</v>
      </c>
      <c r="G11606" t="s">
        <v>39</v>
      </c>
      <c r="H11606" t="s">
        <v>55</v>
      </c>
      <c r="I11606" t="s">
        <v>56</v>
      </c>
      <c r="J11606" t="s">
        <v>21702</v>
      </c>
      <c r="K11606"/>
      <c r="L11606" t="s">
        <v>43</v>
      </c>
      <c r="M11606" t="s">
        <v>88</v>
      </c>
      <c r="N11606" t="s">
        <v>45</v>
      </c>
      <c r="O11606" t="s">
        <v>236</v>
      </c>
      <c r="P11606" t="s">
        <v>237</v>
      </c>
      <c r="Q11606" t="s">
        <v>555</v>
      </c>
      <c r="R11606" t="s">
        <v>72</v>
      </c>
      <c r="S11606" t="s">
        <v>556</v>
      </c>
      <c r="T11606" t="s">
        <v>51</v>
      </c>
    </row>
    <row r="11607" spans="1:20" x14ac:dyDescent="0.15">
      <c r="A11607">
        <v>2019</v>
      </c>
      <c r="B11607">
        <v>43594.409722222197</v>
      </c>
      <c r="C11607">
        <v>43594.833333333299</v>
      </c>
      <c r="D11607" t="s">
        <v>65</v>
      </c>
      <c r="E11607" t="s">
        <v>53</v>
      </c>
      <c r="F11607" t="s">
        <v>21703</v>
      </c>
      <c r="G11607" t="s">
        <v>39</v>
      </c>
      <c r="H11607" t="s">
        <v>55</v>
      </c>
      <c r="I11607" t="s">
        <v>56</v>
      </c>
      <c r="J11607" t="s">
        <v>16545</v>
      </c>
      <c r="K11607"/>
      <c r="L11607" t="s">
        <v>43</v>
      </c>
      <c r="M11607" t="s">
        <v>88</v>
      </c>
      <c r="N11607" t="s">
        <v>45</v>
      </c>
      <c r="O11607" t="s">
        <v>58</v>
      </c>
      <c r="P11607" t="s">
        <v>76</v>
      </c>
      <c r="Q11607" t="s">
        <v>105</v>
      </c>
      <c r="R11607" t="s">
        <v>72</v>
      </c>
      <c r="S11607" t="s">
        <v>106</v>
      </c>
      <c r="T11607" t="s">
        <v>51</v>
      </c>
    </row>
    <row r="11608" spans="1:20" x14ac:dyDescent="0.15">
      <c r="A11608">
        <v>2019</v>
      </c>
      <c r="B11608">
        <v>43594.416666666701</v>
      </c>
      <c r="C11608">
        <v>43594.582638888904</v>
      </c>
      <c r="D11608" t="s">
        <v>65</v>
      </c>
      <c r="E11608" t="s">
        <v>53</v>
      </c>
      <c r="F11608" t="s">
        <v>21704</v>
      </c>
      <c r="G11608" t="s">
        <v>39</v>
      </c>
      <c r="H11608" t="s">
        <v>55</v>
      </c>
      <c r="I11608" t="s">
        <v>56</v>
      </c>
      <c r="J11608" t="s">
        <v>21705</v>
      </c>
      <c r="K11608"/>
      <c r="L11608" t="s">
        <v>43</v>
      </c>
      <c r="M11608" t="s">
        <v>88</v>
      </c>
      <c r="N11608" t="s">
        <v>45</v>
      </c>
      <c r="O11608" t="s">
        <v>197</v>
      </c>
      <c r="P11608" t="s">
        <v>529</v>
      </c>
      <c r="Q11608" t="s">
        <v>1617</v>
      </c>
      <c r="R11608" t="s">
        <v>72</v>
      </c>
      <c r="S11608" t="s">
        <v>1618</v>
      </c>
      <c r="T11608" t="s">
        <v>51</v>
      </c>
    </row>
    <row r="11609" spans="1:20" x14ac:dyDescent="0.15">
      <c r="A11609">
        <v>2019</v>
      </c>
      <c r="B11609">
        <v>43594.416666666701</v>
      </c>
      <c r="C11609">
        <v>43594.75</v>
      </c>
      <c r="D11609" t="s">
        <v>65</v>
      </c>
      <c r="E11609" t="s">
        <v>66</v>
      </c>
      <c r="F11609" t="s">
        <v>21706</v>
      </c>
      <c r="G11609" t="s">
        <v>39</v>
      </c>
      <c r="H11609" t="s">
        <v>55</v>
      </c>
      <c r="I11609" t="s">
        <v>56</v>
      </c>
      <c r="J11609" t="s">
        <v>21707</v>
      </c>
      <c r="K11609"/>
      <c r="L11609" t="s">
        <v>43</v>
      </c>
      <c r="M11609" t="s">
        <v>88</v>
      </c>
      <c r="N11609" t="s">
        <v>45</v>
      </c>
      <c r="O11609" t="s">
        <v>191</v>
      </c>
      <c r="P11609" t="s">
        <v>192</v>
      </c>
      <c r="Q11609" t="s">
        <v>1651</v>
      </c>
      <c r="R11609" t="s">
        <v>72</v>
      </c>
      <c r="S11609" t="s">
        <v>1093</v>
      </c>
      <c r="T11609" t="s">
        <v>51</v>
      </c>
    </row>
    <row r="11610" spans="1:20" x14ac:dyDescent="0.15">
      <c r="A11610">
        <v>2019</v>
      </c>
      <c r="B11610">
        <v>43594.416666666701</v>
      </c>
      <c r="C11610">
        <v>43594.75</v>
      </c>
      <c r="D11610" t="s">
        <v>65</v>
      </c>
      <c r="E11610" t="s">
        <v>53</v>
      </c>
      <c r="F11610" t="s">
        <v>21708</v>
      </c>
      <c r="G11610" t="s">
        <v>39</v>
      </c>
      <c r="H11610" t="s">
        <v>100</v>
      </c>
      <c r="I11610" t="s">
        <v>621</v>
      </c>
      <c r="J11610" t="s">
        <v>21709</v>
      </c>
      <c r="K11610"/>
      <c r="L11610" t="s">
        <v>173</v>
      </c>
      <c r="M11610" t="s">
        <v>88</v>
      </c>
      <c r="N11610" t="s">
        <v>45</v>
      </c>
      <c r="O11610" t="s">
        <v>135</v>
      </c>
      <c r="P11610" t="s">
        <v>421</v>
      </c>
      <c r="Q11610" t="s">
        <v>382</v>
      </c>
      <c r="R11610" t="s">
        <v>72</v>
      </c>
      <c r="S11610" t="s">
        <v>9098</v>
      </c>
      <c r="T11610" t="s">
        <v>51</v>
      </c>
    </row>
    <row r="11611" spans="1:20" x14ac:dyDescent="0.15">
      <c r="A11611">
        <v>2019</v>
      </c>
      <c r="B11611">
        <v>43594.425000000003</v>
      </c>
      <c r="C11611">
        <v>43594.791666666701</v>
      </c>
      <c r="D11611" t="s">
        <v>65</v>
      </c>
      <c r="E11611" t="s">
        <v>53</v>
      </c>
      <c r="F11611" t="s">
        <v>21710</v>
      </c>
      <c r="G11611" t="s">
        <v>39</v>
      </c>
      <c r="H11611" t="s">
        <v>55</v>
      </c>
      <c r="I11611" t="s">
        <v>56</v>
      </c>
      <c r="J11611" t="s">
        <v>21711</v>
      </c>
      <c r="K11611"/>
      <c r="L11611" t="s">
        <v>43</v>
      </c>
      <c r="M11611" t="s">
        <v>88</v>
      </c>
      <c r="N11611" t="s">
        <v>45</v>
      </c>
      <c r="O11611" t="s">
        <v>46</v>
      </c>
      <c r="P11611" t="s">
        <v>47</v>
      </c>
      <c r="Q11611" t="s">
        <v>535</v>
      </c>
      <c r="R11611" t="s">
        <v>72</v>
      </c>
      <c r="S11611" t="s">
        <v>50</v>
      </c>
      <c r="T11611" t="s">
        <v>51</v>
      </c>
    </row>
    <row r="11612" spans="1:20" x14ac:dyDescent="0.15">
      <c r="A11612">
        <v>2019</v>
      </c>
      <c r="B11612">
        <v>43594.430555555598</v>
      </c>
      <c r="C11612">
        <v>43594.708333333299</v>
      </c>
      <c r="D11612" t="s">
        <v>65</v>
      </c>
      <c r="E11612" t="s">
        <v>53</v>
      </c>
      <c r="F11612" t="s">
        <v>21712</v>
      </c>
      <c r="G11612" t="s">
        <v>39</v>
      </c>
      <c r="H11612" t="s">
        <v>100</v>
      </c>
      <c r="I11612" t="s">
        <v>621</v>
      </c>
      <c r="J11612" t="s">
        <v>21713</v>
      </c>
      <c r="K11612"/>
      <c r="L11612" t="s">
        <v>173</v>
      </c>
      <c r="M11612" t="s">
        <v>88</v>
      </c>
      <c r="N11612" t="s">
        <v>45</v>
      </c>
      <c r="O11612" t="s">
        <v>135</v>
      </c>
      <c r="P11612" t="s">
        <v>567</v>
      </c>
      <c r="Q11612" t="s">
        <v>382</v>
      </c>
      <c r="R11612" t="s">
        <v>200</v>
      </c>
      <c r="S11612" t="s">
        <v>572</v>
      </c>
      <c r="T11612" t="s">
        <v>51</v>
      </c>
    </row>
    <row r="11613" spans="1:20" x14ac:dyDescent="0.15">
      <c r="A11613">
        <v>2019</v>
      </c>
      <c r="B11613">
        <v>43594.4375</v>
      </c>
      <c r="C11613">
        <v>43594.5</v>
      </c>
      <c r="D11613" t="s">
        <v>65</v>
      </c>
      <c r="E11613" t="s">
        <v>53</v>
      </c>
      <c r="F11613" t="s">
        <v>21714</v>
      </c>
      <c r="G11613" t="s">
        <v>39</v>
      </c>
      <c r="H11613" t="s">
        <v>40</v>
      </c>
      <c r="I11613" t="s">
        <v>124</v>
      </c>
      <c r="J11613" t="s">
        <v>21715</v>
      </c>
      <c r="K11613"/>
      <c r="L11613" t="s">
        <v>43</v>
      </c>
      <c r="M11613" t="s">
        <v>88</v>
      </c>
      <c r="N11613" t="s">
        <v>45</v>
      </c>
      <c r="O11613" t="s">
        <v>111</v>
      </c>
      <c r="P11613" t="s">
        <v>112</v>
      </c>
      <c r="Q11613" t="s">
        <v>113</v>
      </c>
      <c r="R11613" t="s">
        <v>72</v>
      </c>
      <c r="S11613" t="s">
        <v>1253</v>
      </c>
      <c r="T11613" t="s">
        <v>51</v>
      </c>
    </row>
    <row r="11614" spans="1:20" x14ac:dyDescent="0.15">
      <c r="A11614">
        <v>2019</v>
      </c>
      <c r="B11614">
        <v>43594.4375</v>
      </c>
      <c r="C11614">
        <v>43594.708333333299</v>
      </c>
      <c r="D11614" t="s">
        <v>65</v>
      </c>
      <c r="E11614" t="s">
        <v>122</v>
      </c>
      <c r="F11614" t="s">
        <v>21716</v>
      </c>
      <c r="G11614" t="s">
        <v>39</v>
      </c>
      <c r="H11614" t="s">
        <v>55</v>
      </c>
      <c r="I11614" t="s">
        <v>56</v>
      </c>
      <c r="J11614" t="s">
        <v>21717</v>
      </c>
      <c r="K11614"/>
      <c r="L11614" t="s">
        <v>43</v>
      </c>
      <c r="M11614" t="s">
        <v>88</v>
      </c>
      <c r="N11614" t="s">
        <v>45</v>
      </c>
      <c r="O11614" t="s">
        <v>95</v>
      </c>
      <c r="P11614" t="s">
        <v>96</v>
      </c>
      <c r="Q11614" t="s">
        <v>97</v>
      </c>
      <c r="R11614" t="s">
        <v>72</v>
      </c>
      <c r="S11614" t="s">
        <v>2148</v>
      </c>
      <c r="T11614" t="s">
        <v>51</v>
      </c>
    </row>
    <row r="11615" spans="1:20" x14ac:dyDescent="0.15">
      <c r="A11615">
        <v>2019</v>
      </c>
      <c r="B11615">
        <v>43594.4375</v>
      </c>
      <c r="C11615">
        <v>43594.708333333299</v>
      </c>
      <c r="D11615" t="s">
        <v>65</v>
      </c>
      <c r="E11615" t="s">
        <v>53</v>
      </c>
      <c r="F11615" t="s">
        <v>21718</v>
      </c>
      <c r="G11615" t="s">
        <v>39</v>
      </c>
      <c r="H11615" t="s">
        <v>55</v>
      </c>
      <c r="I11615" t="s">
        <v>56</v>
      </c>
      <c r="J11615" t="s">
        <v>20954</v>
      </c>
      <c r="K11615"/>
      <c r="L11615" t="s">
        <v>43</v>
      </c>
      <c r="M11615" t="s">
        <v>88</v>
      </c>
      <c r="N11615" t="s">
        <v>45</v>
      </c>
      <c r="O11615" t="s">
        <v>486</v>
      </c>
      <c r="P11615" t="s">
        <v>12884</v>
      </c>
      <c r="Q11615" t="s">
        <v>2608</v>
      </c>
      <c r="R11615" t="s">
        <v>72</v>
      </c>
      <c r="S11615" t="s">
        <v>7607</v>
      </c>
      <c r="T11615" t="s">
        <v>51</v>
      </c>
    </row>
    <row r="11616" spans="1:20" x14ac:dyDescent="0.15">
      <c r="A11616">
        <v>2019</v>
      </c>
      <c r="B11616">
        <v>43594.4375</v>
      </c>
      <c r="C11616">
        <v>43594.708333333299</v>
      </c>
      <c r="D11616" t="s">
        <v>65</v>
      </c>
      <c r="E11616" t="s">
        <v>53</v>
      </c>
      <c r="F11616" t="s">
        <v>21719</v>
      </c>
      <c r="G11616" t="s">
        <v>39</v>
      </c>
      <c r="H11616" t="s">
        <v>55</v>
      </c>
      <c r="I11616" t="s">
        <v>56</v>
      </c>
      <c r="J11616" t="s">
        <v>20956</v>
      </c>
      <c r="K11616"/>
      <c r="L11616" t="s">
        <v>43</v>
      </c>
      <c r="M11616" t="s">
        <v>88</v>
      </c>
      <c r="N11616" t="s">
        <v>45</v>
      </c>
      <c r="O11616" t="s">
        <v>486</v>
      </c>
      <c r="P11616" t="s">
        <v>12884</v>
      </c>
      <c r="Q11616" t="s">
        <v>2608</v>
      </c>
      <c r="R11616" t="s">
        <v>72</v>
      </c>
      <c r="S11616" t="s">
        <v>7607</v>
      </c>
      <c r="T11616" t="s">
        <v>51</v>
      </c>
    </row>
    <row r="11617" spans="1:20" x14ac:dyDescent="0.15">
      <c r="A11617">
        <v>2019</v>
      </c>
      <c r="B11617">
        <v>43594.4506944444</v>
      </c>
      <c r="C11617">
        <v>43594.541666666701</v>
      </c>
      <c r="D11617" t="s">
        <v>65</v>
      </c>
      <c r="E11617" t="s">
        <v>53</v>
      </c>
      <c r="F11617" t="s">
        <v>21720</v>
      </c>
      <c r="G11617" t="s">
        <v>39</v>
      </c>
      <c r="H11617" t="s">
        <v>55</v>
      </c>
      <c r="I11617" t="s">
        <v>56</v>
      </c>
      <c r="J11617" t="s">
        <v>21721</v>
      </c>
      <c r="K11617"/>
      <c r="L11617" t="s">
        <v>43</v>
      </c>
      <c r="M11617" t="s">
        <v>88</v>
      </c>
      <c r="N11617" t="s">
        <v>45</v>
      </c>
      <c r="O11617" t="s">
        <v>392</v>
      </c>
      <c r="P11617" t="s">
        <v>1293</v>
      </c>
      <c r="Q11617" t="s">
        <v>1294</v>
      </c>
      <c r="R11617" t="s">
        <v>72</v>
      </c>
      <c r="S11617" t="s">
        <v>1295</v>
      </c>
      <c r="T11617" t="s">
        <v>51</v>
      </c>
    </row>
    <row r="11618" spans="1:20" x14ac:dyDescent="0.15">
      <c r="A11618">
        <v>2019</v>
      </c>
      <c r="B11618">
        <v>43594.458333333299</v>
      </c>
      <c r="C11618">
        <v>43594.708333333299</v>
      </c>
      <c r="D11618" t="s">
        <v>65</v>
      </c>
      <c r="E11618" t="s">
        <v>53</v>
      </c>
      <c r="F11618" t="s">
        <v>21722</v>
      </c>
      <c r="G11618" t="s">
        <v>39</v>
      </c>
      <c r="H11618" t="s">
        <v>55</v>
      </c>
      <c r="I11618" t="s">
        <v>56</v>
      </c>
      <c r="J11618" t="s">
        <v>21723</v>
      </c>
      <c r="K11618"/>
      <c r="L11618" t="s">
        <v>43</v>
      </c>
      <c r="M11618" t="s">
        <v>88</v>
      </c>
      <c r="N11618" t="s">
        <v>45</v>
      </c>
      <c r="O11618" t="s">
        <v>191</v>
      </c>
      <c r="P11618" t="s">
        <v>791</v>
      </c>
      <c r="Q11618" t="s">
        <v>578</v>
      </c>
      <c r="R11618" t="s">
        <v>72</v>
      </c>
      <c r="S11618" t="s">
        <v>5838</v>
      </c>
      <c r="T11618" t="s">
        <v>51</v>
      </c>
    </row>
    <row r="11619" spans="1:20" x14ac:dyDescent="0.15">
      <c r="A11619">
        <v>2019</v>
      </c>
      <c r="B11619">
        <v>43594.458333333299</v>
      </c>
      <c r="C11619">
        <v>43594.708333333299</v>
      </c>
      <c r="D11619" t="s">
        <v>65</v>
      </c>
      <c r="E11619" t="s">
        <v>53</v>
      </c>
      <c r="F11619" t="s">
        <v>21724</v>
      </c>
      <c r="G11619" t="s">
        <v>39</v>
      </c>
      <c r="H11619" t="s">
        <v>55</v>
      </c>
      <c r="I11619" t="s">
        <v>56</v>
      </c>
      <c r="J11619" t="s">
        <v>21471</v>
      </c>
      <c r="K11619"/>
      <c r="L11619" t="s">
        <v>43</v>
      </c>
      <c r="M11619" t="s">
        <v>88</v>
      </c>
      <c r="N11619" t="s">
        <v>45</v>
      </c>
      <c r="O11619" t="s">
        <v>236</v>
      </c>
      <c r="P11619" t="s">
        <v>1003</v>
      </c>
      <c r="Q11619" t="s">
        <v>1004</v>
      </c>
      <c r="R11619" t="s">
        <v>72</v>
      </c>
      <c r="S11619" t="s">
        <v>1614</v>
      </c>
      <c r="T11619" t="s">
        <v>51</v>
      </c>
    </row>
    <row r="11620" spans="1:20" x14ac:dyDescent="0.15">
      <c r="A11620">
        <v>2019</v>
      </c>
      <c r="B11620">
        <v>43594.458333333299</v>
      </c>
      <c r="C11620">
        <v>43594.833333333299</v>
      </c>
      <c r="D11620" t="s">
        <v>65</v>
      </c>
      <c r="E11620" t="s">
        <v>53</v>
      </c>
      <c r="F11620" t="s">
        <v>21725</v>
      </c>
      <c r="G11620" t="s">
        <v>39</v>
      </c>
      <c r="H11620" t="s">
        <v>55</v>
      </c>
      <c r="I11620" t="s">
        <v>56</v>
      </c>
      <c r="J11620" t="s">
        <v>21726</v>
      </c>
      <c r="K11620"/>
      <c r="L11620" t="s">
        <v>43</v>
      </c>
      <c r="M11620" t="s">
        <v>88</v>
      </c>
      <c r="N11620" t="s">
        <v>45</v>
      </c>
      <c r="O11620" t="s">
        <v>486</v>
      </c>
      <c r="P11620" t="s">
        <v>1248</v>
      </c>
      <c r="Q11620" t="s">
        <v>7858</v>
      </c>
      <c r="R11620" t="s">
        <v>72</v>
      </c>
      <c r="S11620" t="s">
        <v>682</v>
      </c>
      <c r="T11620" t="s">
        <v>51</v>
      </c>
    </row>
    <row r="11621" spans="1:20" x14ac:dyDescent="0.15">
      <c r="A11621">
        <v>2019</v>
      </c>
      <c r="B11621">
        <v>43594.474999999999</v>
      </c>
      <c r="C11621">
        <v>43594.75</v>
      </c>
      <c r="D11621" t="s">
        <v>65</v>
      </c>
      <c r="E11621" t="s">
        <v>53</v>
      </c>
      <c r="F11621" t="s">
        <v>21727</v>
      </c>
      <c r="G11621" t="s">
        <v>39</v>
      </c>
      <c r="H11621" t="s">
        <v>55</v>
      </c>
      <c r="I11621" t="s">
        <v>56</v>
      </c>
      <c r="J11621" t="s">
        <v>21728</v>
      </c>
      <c r="K11621"/>
      <c r="L11621" t="s">
        <v>43</v>
      </c>
      <c r="M11621" t="s">
        <v>88</v>
      </c>
      <c r="N11621" t="s">
        <v>45</v>
      </c>
      <c r="O11621" t="s">
        <v>162</v>
      </c>
      <c r="P11621" t="s">
        <v>187</v>
      </c>
      <c r="Q11621" t="s">
        <v>270</v>
      </c>
      <c r="R11621" t="s">
        <v>72</v>
      </c>
      <c r="S11621" t="s">
        <v>164</v>
      </c>
      <c r="T11621" t="s">
        <v>51</v>
      </c>
    </row>
    <row r="11622" spans="1:20" x14ac:dyDescent="0.15">
      <c r="A11622">
        <v>2019</v>
      </c>
      <c r="B11622">
        <v>43594.479166666701</v>
      </c>
      <c r="C11622">
        <v>43594.875</v>
      </c>
      <c r="D11622" t="s">
        <v>65</v>
      </c>
      <c r="E11622" t="s">
        <v>53</v>
      </c>
      <c r="F11622" t="s">
        <v>21729</v>
      </c>
      <c r="G11622" t="s">
        <v>39</v>
      </c>
      <c r="H11622" t="s">
        <v>55</v>
      </c>
      <c r="I11622" t="s">
        <v>56</v>
      </c>
      <c r="J11622" t="s">
        <v>21730</v>
      </c>
      <c r="K11622"/>
      <c r="L11622" t="s">
        <v>43</v>
      </c>
      <c r="M11622" t="s">
        <v>88</v>
      </c>
      <c r="N11622" t="s">
        <v>45</v>
      </c>
      <c r="O11622" t="s">
        <v>486</v>
      </c>
      <c r="P11622" t="s">
        <v>586</v>
      </c>
      <c r="Q11622" t="s">
        <v>587</v>
      </c>
      <c r="R11622" t="s">
        <v>72</v>
      </c>
      <c r="S11622" t="s">
        <v>682</v>
      </c>
      <c r="T11622" t="s">
        <v>51</v>
      </c>
    </row>
    <row r="11623" spans="1:20" x14ac:dyDescent="0.15">
      <c r="A11623">
        <v>2019</v>
      </c>
      <c r="B11623">
        <v>43594.486111111102</v>
      </c>
      <c r="C11623">
        <v>43594.583333333299</v>
      </c>
      <c r="D11623" t="s">
        <v>65</v>
      </c>
      <c r="E11623" t="s">
        <v>53</v>
      </c>
      <c r="F11623" t="s">
        <v>21731</v>
      </c>
      <c r="G11623" t="s">
        <v>39</v>
      </c>
      <c r="H11623" t="s">
        <v>55</v>
      </c>
      <c r="I11623" t="s">
        <v>56</v>
      </c>
      <c r="J11623" t="s">
        <v>21732</v>
      </c>
      <c r="K11623"/>
      <c r="L11623" t="s">
        <v>43</v>
      </c>
      <c r="M11623" t="s">
        <v>88</v>
      </c>
      <c r="N11623" t="s">
        <v>45</v>
      </c>
      <c r="O11623" t="s">
        <v>236</v>
      </c>
      <c r="P11623" t="s">
        <v>750</v>
      </c>
      <c r="Q11623" t="s">
        <v>2347</v>
      </c>
      <c r="R11623" t="s">
        <v>72</v>
      </c>
      <c r="S11623" t="s">
        <v>2655</v>
      </c>
      <c r="T11623" t="s">
        <v>51</v>
      </c>
    </row>
    <row r="11624" spans="1:20" x14ac:dyDescent="0.15">
      <c r="A11624">
        <v>2019</v>
      </c>
      <c r="B11624">
        <v>43594.486111111102</v>
      </c>
      <c r="C11624">
        <v>43594.611111111102</v>
      </c>
      <c r="D11624" t="s">
        <v>65</v>
      </c>
      <c r="E11624" t="s">
        <v>53</v>
      </c>
      <c r="F11624" t="s">
        <v>21733</v>
      </c>
      <c r="G11624" t="s">
        <v>39</v>
      </c>
      <c r="H11624" t="s">
        <v>55</v>
      </c>
      <c r="I11624" t="s">
        <v>56</v>
      </c>
      <c r="J11624" t="s">
        <v>20752</v>
      </c>
      <c r="K11624"/>
      <c r="L11624" t="s">
        <v>43</v>
      </c>
      <c r="M11624" t="s">
        <v>88</v>
      </c>
      <c r="N11624" t="s">
        <v>45</v>
      </c>
      <c r="O11624" t="s">
        <v>162</v>
      </c>
      <c r="P11624" t="s">
        <v>8613</v>
      </c>
      <c r="Q11624" t="s">
        <v>8614</v>
      </c>
      <c r="R11624" t="s">
        <v>72</v>
      </c>
      <c r="S11624" t="s">
        <v>164</v>
      </c>
      <c r="T11624" t="s">
        <v>51</v>
      </c>
    </row>
    <row r="11625" spans="1:20" x14ac:dyDescent="0.15">
      <c r="A11625">
        <v>2019</v>
      </c>
      <c r="B11625">
        <v>43594.5</v>
      </c>
      <c r="C11625">
        <v>43594.708333333299</v>
      </c>
      <c r="D11625" t="s">
        <v>65</v>
      </c>
      <c r="E11625" t="s">
        <v>53</v>
      </c>
      <c r="F11625" t="s">
        <v>21734</v>
      </c>
      <c r="G11625" t="s">
        <v>39</v>
      </c>
      <c r="H11625" t="s">
        <v>55</v>
      </c>
      <c r="I11625" t="s">
        <v>56</v>
      </c>
      <c r="J11625" t="s">
        <v>21735</v>
      </c>
      <c r="K11625"/>
      <c r="L11625" t="s">
        <v>43</v>
      </c>
      <c r="M11625" t="s">
        <v>88</v>
      </c>
      <c r="N11625" t="s">
        <v>45</v>
      </c>
      <c r="O11625" t="s">
        <v>486</v>
      </c>
      <c r="P11625" t="s">
        <v>591</v>
      </c>
      <c r="Q11625" t="s">
        <v>60</v>
      </c>
      <c r="R11625" t="s">
        <v>72</v>
      </c>
      <c r="S11625" t="s">
        <v>15617</v>
      </c>
      <c r="T11625" t="s">
        <v>51</v>
      </c>
    </row>
    <row r="11626" spans="1:20" x14ac:dyDescent="0.15">
      <c r="A11626">
        <v>2019</v>
      </c>
      <c r="B11626">
        <v>43594.5</v>
      </c>
      <c r="C11626">
        <v>43594.75</v>
      </c>
      <c r="D11626" t="s">
        <v>65</v>
      </c>
      <c r="E11626" t="s">
        <v>53</v>
      </c>
      <c r="F11626" t="s">
        <v>21736</v>
      </c>
      <c r="G11626" t="s">
        <v>39</v>
      </c>
      <c r="H11626" t="s">
        <v>55</v>
      </c>
      <c r="I11626" t="s">
        <v>56</v>
      </c>
      <c r="J11626" t="s">
        <v>21737</v>
      </c>
      <c r="K11626"/>
      <c r="L11626" t="s">
        <v>43</v>
      </c>
      <c r="M11626" t="s">
        <v>88</v>
      </c>
      <c r="N11626" t="s">
        <v>45</v>
      </c>
      <c r="O11626" t="s">
        <v>385</v>
      </c>
      <c r="P11626" t="s">
        <v>1827</v>
      </c>
      <c r="Q11626" t="s">
        <v>551</v>
      </c>
      <c r="R11626" t="s">
        <v>72</v>
      </c>
      <c r="S11626" t="s">
        <v>848</v>
      </c>
      <c r="T11626" t="s">
        <v>51</v>
      </c>
    </row>
    <row r="11627" spans="1:20" x14ac:dyDescent="0.15">
      <c r="A11627">
        <v>2019</v>
      </c>
      <c r="B11627">
        <v>43594.506944444402</v>
      </c>
      <c r="C11627">
        <v>43594.791666666701</v>
      </c>
      <c r="D11627" t="s">
        <v>65</v>
      </c>
      <c r="E11627" t="s">
        <v>53</v>
      </c>
      <c r="F11627" t="s">
        <v>21738</v>
      </c>
      <c r="G11627" t="s">
        <v>39</v>
      </c>
      <c r="H11627" t="s">
        <v>55</v>
      </c>
      <c r="I11627" t="s">
        <v>56</v>
      </c>
      <c r="J11627" t="s">
        <v>21739</v>
      </c>
      <c r="K11627"/>
      <c r="L11627" t="s">
        <v>43</v>
      </c>
      <c r="M11627" t="s">
        <v>88</v>
      </c>
      <c r="N11627" t="s">
        <v>45</v>
      </c>
      <c r="O11627" t="s">
        <v>385</v>
      </c>
      <c r="P11627" t="s">
        <v>386</v>
      </c>
      <c r="Q11627" t="s">
        <v>882</v>
      </c>
      <c r="R11627" t="s">
        <v>72</v>
      </c>
      <c r="S11627" t="s">
        <v>982</v>
      </c>
      <c r="T11627" t="s">
        <v>51</v>
      </c>
    </row>
    <row r="11628" spans="1:20" x14ac:dyDescent="0.15">
      <c r="A11628">
        <v>2019</v>
      </c>
      <c r="B11628">
        <v>43594.508333333302</v>
      </c>
      <c r="C11628">
        <v>43594.958333333299</v>
      </c>
      <c r="D11628" t="s">
        <v>65</v>
      </c>
      <c r="E11628" t="s">
        <v>53</v>
      </c>
      <c r="F11628" t="s">
        <v>21740</v>
      </c>
      <c r="G11628" t="s">
        <v>39</v>
      </c>
      <c r="H11628" t="s">
        <v>55</v>
      </c>
      <c r="I11628" t="s">
        <v>56</v>
      </c>
      <c r="J11628" t="s">
        <v>21741</v>
      </c>
      <c r="K11628"/>
      <c r="L11628" t="s">
        <v>43</v>
      </c>
      <c r="M11628" t="s">
        <v>88</v>
      </c>
      <c r="N11628" t="s">
        <v>45</v>
      </c>
      <c r="O11628" t="s">
        <v>162</v>
      </c>
      <c r="P11628" t="s">
        <v>187</v>
      </c>
      <c r="Q11628" t="s">
        <v>270</v>
      </c>
      <c r="R11628" t="s">
        <v>72</v>
      </c>
      <c r="S11628" t="s">
        <v>164</v>
      </c>
      <c r="T11628" t="s">
        <v>51</v>
      </c>
    </row>
    <row r="11629" spans="1:20" x14ac:dyDescent="0.15">
      <c r="A11629">
        <v>2019</v>
      </c>
      <c r="B11629">
        <v>43594.511111111096</v>
      </c>
      <c r="C11629">
        <v>43594.958333333299</v>
      </c>
      <c r="D11629" t="s">
        <v>65</v>
      </c>
      <c r="E11629" t="s">
        <v>53</v>
      </c>
      <c r="F11629" t="s">
        <v>21742</v>
      </c>
      <c r="G11629" t="s">
        <v>39</v>
      </c>
      <c r="H11629" t="s">
        <v>55</v>
      </c>
      <c r="I11629" t="s">
        <v>56</v>
      </c>
      <c r="J11629" t="s">
        <v>21035</v>
      </c>
      <c r="K11629"/>
      <c r="L11629" t="s">
        <v>43</v>
      </c>
      <c r="M11629" t="s">
        <v>88</v>
      </c>
      <c r="N11629" t="s">
        <v>45</v>
      </c>
      <c r="O11629" t="s">
        <v>162</v>
      </c>
      <c r="P11629" t="s">
        <v>187</v>
      </c>
      <c r="Q11629" t="s">
        <v>270</v>
      </c>
      <c r="R11629" t="s">
        <v>72</v>
      </c>
      <c r="S11629" t="s">
        <v>164</v>
      </c>
      <c r="T11629" t="s">
        <v>51</v>
      </c>
    </row>
    <row r="11630" spans="1:20" x14ac:dyDescent="0.15">
      <c r="A11630">
        <v>2019</v>
      </c>
      <c r="B11630">
        <v>43594.514583333301</v>
      </c>
      <c r="C11630">
        <v>43594.958333333299</v>
      </c>
      <c r="D11630" t="s">
        <v>65</v>
      </c>
      <c r="E11630" t="s">
        <v>53</v>
      </c>
      <c r="F11630" t="s">
        <v>21743</v>
      </c>
      <c r="G11630" t="s">
        <v>39</v>
      </c>
      <c r="H11630" t="s">
        <v>55</v>
      </c>
      <c r="I11630" t="s">
        <v>56</v>
      </c>
      <c r="J11630" t="s">
        <v>21744</v>
      </c>
      <c r="K11630"/>
      <c r="L11630" t="s">
        <v>43</v>
      </c>
      <c r="M11630" t="s">
        <v>88</v>
      </c>
      <c r="N11630" t="s">
        <v>45</v>
      </c>
      <c r="O11630" t="s">
        <v>162</v>
      </c>
      <c r="P11630" t="s">
        <v>187</v>
      </c>
      <c r="Q11630" t="s">
        <v>270</v>
      </c>
      <c r="R11630" t="s">
        <v>72</v>
      </c>
      <c r="S11630" t="s">
        <v>164</v>
      </c>
      <c r="T11630" t="s">
        <v>51</v>
      </c>
    </row>
    <row r="11631" spans="1:20" x14ac:dyDescent="0.15">
      <c r="A11631">
        <v>2019</v>
      </c>
      <c r="B11631">
        <v>43594.516666666699</v>
      </c>
      <c r="C11631">
        <v>43594.958333333299</v>
      </c>
      <c r="D11631" t="s">
        <v>65</v>
      </c>
      <c r="E11631" t="s">
        <v>53</v>
      </c>
      <c r="F11631" t="s">
        <v>21745</v>
      </c>
      <c r="G11631" t="s">
        <v>39</v>
      </c>
      <c r="H11631" t="s">
        <v>55</v>
      </c>
      <c r="I11631" t="s">
        <v>56</v>
      </c>
      <c r="J11631" t="s">
        <v>21746</v>
      </c>
      <c r="K11631"/>
      <c r="L11631" t="s">
        <v>43</v>
      </c>
      <c r="M11631" t="s">
        <v>88</v>
      </c>
      <c r="N11631" t="s">
        <v>45</v>
      </c>
      <c r="O11631" t="s">
        <v>162</v>
      </c>
      <c r="P11631" t="s">
        <v>187</v>
      </c>
      <c r="Q11631" t="s">
        <v>270</v>
      </c>
      <c r="R11631" t="s">
        <v>72</v>
      </c>
      <c r="S11631" t="s">
        <v>164</v>
      </c>
      <c r="T11631" t="s">
        <v>51</v>
      </c>
    </row>
    <row r="11632" spans="1:20" x14ac:dyDescent="0.15">
      <c r="A11632">
        <v>2019</v>
      </c>
      <c r="B11632">
        <v>43594.518750000003</v>
      </c>
      <c r="C11632">
        <v>43594.958333333299</v>
      </c>
      <c r="D11632" t="s">
        <v>65</v>
      </c>
      <c r="E11632" t="s">
        <v>53</v>
      </c>
      <c r="F11632" t="s">
        <v>21747</v>
      </c>
      <c r="G11632" t="s">
        <v>39</v>
      </c>
      <c r="H11632" t="s">
        <v>55</v>
      </c>
      <c r="I11632" t="s">
        <v>56</v>
      </c>
      <c r="J11632" t="s">
        <v>21748</v>
      </c>
      <c r="K11632"/>
      <c r="L11632" t="s">
        <v>43</v>
      </c>
      <c r="M11632" t="s">
        <v>88</v>
      </c>
      <c r="N11632" t="s">
        <v>45</v>
      </c>
      <c r="O11632" t="s">
        <v>162</v>
      </c>
      <c r="P11632" t="s">
        <v>187</v>
      </c>
      <c r="Q11632" t="s">
        <v>270</v>
      </c>
      <c r="R11632" t="s">
        <v>72</v>
      </c>
      <c r="S11632" t="s">
        <v>164</v>
      </c>
      <c r="T11632" t="s">
        <v>51</v>
      </c>
    </row>
    <row r="11633" spans="1:20" x14ac:dyDescent="0.15">
      <c r="A11633">
        <v>2019</v>
      </c>
      <c r="B11633">
        <v>43594.523611111101</v>
      </c>
      <c r="C11633">
        <v>43594.958333333299</v>
      </c>
      <c r="D11633" t="s">
        <v>65</v>
      </c>
      <c r="E11633" t="s">
        <v>53</v>
      </c>
      <c r="F11633" t="s">
        <v>21749</v>
      </c>
      <c r="G11633" t="s">
        <v>39</v>
      </c>
      <c r="H11633" t="s">
        <v>55</v>
      </c>
      <c r="I11633" t="s">
        <v>56</v>
      </c>
      <c r="J11633" t="s">
        <v>21750</v>
      </c>
      <c r="K11633"/>
      <c r="L11633" t="s">
        <v>43</v>
      </c>
      <c r="M11633" t="s">
        <v>88</v>
      </c>
      <c r="N11633" t="s">
        <v>45</v>
      </c>
      <c r="O11633" t="s">
        <v>162</v>
      </c>
      <c r="P11633" t="s">
        <v>187</v>
      </c>
      <c r="Q11633" t="s">
        <v>270</v>
      </c>
      <c r="R11633" t="s">
        <v>72</v>
      </c>
      <c r="S11633" t="s">
        <v>164</v>
      </c>
      <c r="T11633" t="s">
        <v>51</v>
      </c>
    </row>
    <row r="11634" spans="1:20" x14ac:dyDescent="0.15">
      <c r="A11634">
        <v>2019</v>
      </c>
      <c r="B11634">
        <v>43594.526388888902</v>
      </c>
      <c r="C11634">
        <v>43594.958333333299</v>
      </c>
      <c r="D11634" t="s">
        <v>65</v>
      </c>
      <c r="E11634" t="s">
        <v>53</v>
      </c>
      <c r="F11634" t="s">
        <v>21751</v>
      </c>
      <c r="G11634" t="s">
        <v>39</v>
      </c>
      <c r="H11634" t="s">
        <v>55</v>
      </c>
      <c r="I11634" t="s">
        <v>56</v>
      </c>
      <c r="J11634" t="s">
        <v>21752</v>
      </c>
      <c r="K11634"/>
      <c r="L11634" t="s">
        <v>43</v>
      </c>
      <c r="M11634" t="s">
        <v>88</v>
      </c>
      <c r="N11634" t="s">
        <v>45</v>
      </c>
      <c r="O11634" t="s">
        <v>162</v>
      </c>
      <c r="P11634" t="s">
        <v>187</v>
      </c>
      <c r="Q11634" t="s">
        <v>270</v>
      </c>
      <c r="R11634" t="s">
        <v>72</v>
      </c>
      <c r="S11634" t="s">
        <v>164</v>
      </c>
      <c r="T11634" t="s">
        <v>51</v>
      </c>
    </row>
    <row r="11635" spans="1:20" x14ac:dyDescent="0.15">
      <c r="A11635">
        <v>2019</v>
      </c>
      <c r="B11635">
        <v>43594.529166666704</v>
      </c>
      <c r="C11635">
        <v>43594.958333333299</v>
      </c>
      <c r="D11635" t="s">
        <v>65</v>
      </c>
      <c r="E11635" t="s">
        <v>53</v>
      </c>
      <c r="F11635" t="s">
        <v>21753</v>
      </c>
      <c r="G11635" t="s">
        <v>39</v>
      </c>
      <c r="H11635" t="s">
        <v>55</v>
      </c>
      <c r="I11635" t="s">
        <v>56</v>
      </c>
      <c r="J11635" t="s">
        <v>21754</v>
      </c>
      <c r="K11635"/>
      <c r="L11635" t="s">
        <v>43</v>
      </c>
      <c r="M11635" t="s">
        <v>88</v>
      </c>
      <c r="N11635" t="s">
        <v>45</v>
      </c>
      <c r="O11635" t="s">
        <v>162</v>
      </c>
      <c r="P11635" t="s">
        <v>187</v>
      </c>
      <c r="Q11635" t="s">
        <v>270</v>
      </c>
      <c r="R11635" t="s">
        <v>72</v>
      </c>
      <c r="S11635" t="s">
        <v>164</v>
      </c>
      <c r="T11635" t="s">
        <v>51</v>
      </c>
    </row>
    <row r="11636" spans="1:20" x14ac:dyDescent="0.15">
      <c r="A11636">
        <v>2019</v>
      </c>
      <c r="B11636">
        <v>43594.583333333299</v>
      </c>
      <c r="C11636">
        <v>43594.75</v>
      </c>
      <c r="D11636" t="s">
        <v>65</v>
      </c>
      <c r="E11636" t="s">
        <v>66</v>
      </c>
      <c r="F11636" t="s">
        <v>21755</v>
      </c>
      <c r="G11636" t="s">
        <v>39</v>
      </c>
      <c r="H11636" t="s">
        <v>55</v>
      </c>
      <c r="I11636" t="s">
        <v>56</v>
      </c>
      <c r="J11636" t="s">
        <v>21756</v>
      </c>
      <c r="K11636"/>
      <c r="L11636" t="s">
        <v>43</v>
      </c>
      <c r="M11636" t="s">
        <v>88</v>
      </c>
      <c r="N11636" t="s">
        <v>45</v>
      </c>
      <c r="O11636" t="s">
        <v>191</v>
      </c>
      <c r="P11636" t="s">
        <v>192</v>
      </c>
      <c r="Q11636" t="s">
        <v>1651</v>
      </c>
      <c r="R11636" t="s">
        <v>72</v>
      </c>
      <c r="S11636" t="s">
        <v>348</v>
      </c>
      <c r="T11636" t="s">
        <v>51</v>
      </c>
    </row>
    <row r="11637" spans="1:20" x14ac:dyDescent="0.15">
      <c r="A11637">
        <v>2019</v>
      </c>
      <c r="B11637">
        <v>43594.5847222222</v>
      </c>
      <c r="C11637">
        <v>43594.958333333299</v>
      </c>
      <c r="D11637" t="s">
        <v>65</v>
      </c>
      <c r="E11637" t="s">
        <v>53</v>
      </c>
      <c r="F11637" t="s">
        <v>21757</v>
      </c>
      <c r="G11637" t="s">
        <v>39</v>
      </c>
      <c r="H11637" t="s">
        <v>55</v>
      </c>
      <c r="I11637" t="s">
        <v>56</v>
      </c>
      <c r="J11637" t="s">
        <v>21758</v>
      </c>
      <c r="K11637"/>
      <c r="L11637" t="s">
        <v>43</v>
      </c>
      <c r="M11637" t="s">
        <v>88</v>
      </c>
      <c r="N11637" t="s">
        <v>45</v>
      </c>
      <c r="O11637" t="s">
        <v>162</v>
      </c>
      <c r="P11637" t="s">
        <v>187</v>
      </c>
      <c r="Q11637" t="s">
        <v>270</v>
      </c>
      <c r="R11637" t="s">
        <v>72</v>
      </c>
      <c r="S11637" t="s">
        <v>164</v>
      </c>
      <c r="T11637" t="s">
        <v>51</v>
      </c>
    </row>
    <row r="11638" spans="1:20" x14ac:dyDescent="0.15">
      <c r="A11638">
        <v>2019</v>
      </c>
      <c r="B11638">
        <v>43594.636111111096</v>
      </c>
      <c r="C11638">
        <v>43594.791666666701</v>
      </c>
      <c r="D11638" t="s">
        <v>65</v>
      </c>
      <c r="E11638" t="s">
        <v>53</v>
      </c>
      <c r="F11638" t="s">
        <v>21759</v>
      </c>
      <c r="G11638" t="s">
        <v>39</v>
      </c>
      <c r="H11638" t="s">
        <v>55</v>
      </c>
      <c r="I11638" t="s">
        <v>56</v>
      </c>
      <c r="J11638" t="s">
        <v>21760</v>
      </c>
      <c r="K11638"/>
      <c r="L11638" t="s">
        <v>43</v>
      </c>
      <c r="M11638" t="s">
        <v>88</v>
      </c>
      <c r="N11638" t="s">
        <v>45</v>
      </c>
      <c r="O11638" t="s">
        <v>46</v>
      </c>
      <c r="P11638" t="s">
        <v>47</v>
      </c>
      <c r="Q11638" t="s">
        <v>535</v>
      </c>
      <c r="R11638" t="s">
        <v>72</v>
      </c>
      <c r="S11638" t="s">
        <v>50</v>
      </c>
      <c r="T11638" t="s">
        <v>51</v>
      </c>
    </row>
    <row r="11639" spans="1:20" x14ac:dyDescent="0.15">
      <c r="A11639">
        <v>2019</v>
      </c>
      <c r="B11639">
        <v>43594.636805555601</v>
      </c>
      <c r="C11639">
        <v>43594.958333333299</v>
      </c>
      <c r="D11639" t="s">
        <v>65</v>
      </c>
      <c r="E11639" t="s">
        <v>53</v>
      </c>
      <c r="F11639" t="s">
        <v>21761</v>
      </c>
      <c r="G11639" t="s">
        <v>39</v>
      </c>
      <c r="H11639" t="s">
        <v>55</v>
      </c>
      <c r="I11639" t="s">
        <v>56</v>
      </c>
      <c r="J11639" t="s">
        <v>21762</v>
      </c>
      <c r="K11639"/>
      <c r="L11639" t="s">
        <v>43</v>
      </c>
      <c r="M11639" t="s">
        <v>88</v>
      </c>
      <c r="N11639" t="s">
        <v>45</v>
      </c>
      <c r="O11639" t="s">
        <v>162</v>
      </c>
      <c r="P11639" t="s">
        <v>187</v>
      </c>
      <c r="Q11639" t="s">
        <v>270</v>
      </c>
      <c r="R11639" t="s">
        <v>72</v>
      </c>
      <c r="S11639" t="s">
        <v>164</v>
      </c>
      <c r="T11639" t="s">
        <v>51</v>
      </c>
    </row>
    <row r="11640" spans="1:20" x14ac:dyDescent="0.15">
      <c r="A11640">
        <v>2019</v>
      </c>
      <c r="B11640">
        <v>43594.645833333299</v>
      </c>
      <c r="C11640">
        <v>43594.708333333299</v>
      </c>
      <c r="D11640" t="s">
        <v>65</v>
      </c>
      <c r="E11640" t="s">
        <v>53</v>
      </c>
      <c r="F11640" t="s">
        <v>21763</v>
      </c>
      <c r="G11640" t="s">
        <v>39</v>
      </c>
      <c r="H11640" t="s">
        <v>55</v>
      </c>
      <c r="I11640" t="s">
        <v>56</v>
      </c>
      <c r="J11640" t="s">
        <v>19149</v>
      </c>
      <c r="K11640"/>
      <c r="L11640" t="s">
        <v>43</v>
      </c>
      <c r="M11640" t="s">
        <v>88</v>
      </c>
      <c r="N11640" t="s">
        <v>45</v>
      </c>
      <c r="O11640" t="s">
        <v>236</v>
      </c>
      <c r="P11640" t="s">
        <v>1117</v>
      </c>
      <c r="Q11640" t="s">
        <v>555</v>
      </c>
      <c r="R11640" t="s">
        <v>72</v>
      </c>
      <c r="S11640" t="s">
        <v>1147</v>
      </c>
      <c r="T11640" t="s">
        <v>51</v>
      </c>
    </row>
    <row r="11641" spans="1:20" x14ac:dyDescent="0.15">
      <c r="A11641">
        <v>2019</v>
      </c>
      <c r="B11641">
        <v>43594.656944444403</v>
      </c>
      <c r="C11641">
        <v>43594.75</v>
      </c>
      <c r="D11641" t="s">
        <v>65</v>
      </c>
      <c r="E11641" t="s">
        <v>53</v>
      </c>
      <c r="F11641" t="s">
        <v>21764</v>
      </c>
      <c r="G11641" t="s">
        <v>39</v>
      </c>
      <c r="H11641" t="s">
        <v>55</v>
      </c>
      <c r="I11641" t="s">
        <v>56</v>
      </c>
      <c r="J11641" t="s">
        <v>21765</v>
      </c>
      <c r="K11641"/>
      <c r="L11641" t="s">
        <v>43</v>
      </c>
      <c r="M11641" t="s">
        <v>88</v>
      </c>
      <c r="N11641" t="s">
        <v>45</v>
      </c>
      <c r="O11641" t="s">
        <v>46</v>
      </c>
      <c r="P11641" t="s">
        <v>685</v>
      </c>
      <c r="Q11641" t="s">
        <v>653</v>
      </c>
      <c r="R11641" t="s">
        <v>72</v>
      </c>
      <c r="S11641" t="s">
        <v>1609</v>
      </c>
      <c r="T11641" t="s">
        <v>51</v>
      </c>
    </row>
    <row r="11642" spans="1:20" x14ac:dyDescent="0.15">
      <c r="A11642">
        <v>2019</v>
      </c>
      <c r="B11642">
        <v>43594.680555555598</v>
      </c>
      <c r="C11642">
        <v>43594.729166666701</v>
      </c>
      <c r="D11642" t="s">
        <v>65</v>
      </c>
      <c r="E11642" t="s">
        <v>53</v>
      </c>
      <c r="F11642" t="s">
        <v>21766</v>
      </c>
      <c r="G11642" t="s">
        <v>39</v>
      </c>
      <c r="H11642" t="s">
        <v>55</v>
      </c>
      <c r="I11642" t="s">
        <v>56</v>
      </c>
      <c r="J11642" t="s">
        <v>21767</v>
      </c>
      <c r="K11642"/>
      <c r="L11642" t="s">
        <v>43</v>
      </c>
      <c r="M11642" t="s">
        <v>88</v>
      </c>
      <c r="N11642" t="s">
        <v>45</v>
      </c>
      <c r="O11642" t="s">
        <v>46</v>
      </c>
      <c r="P11642" t="s">
        <v>685</v>
      </c>
      <c r="Q11642" t="s">
        <v>653</v>
      </c>
      <c r="R11642" t="s">
        <v>72</v>
      </c>
      <c r="S11642" t="s">
        <v>977</v>
      </c>
      <c r="T11642" t="s">
        <v>51</v>
      </c>
    </row>
    <row r="11643" spans="1:20" x14ac:dyDescent="0.15">
      <c r="A11643">
        <v>2019</v>
      </c>
      <c r="B11643">
        <v>43594.722222222197</v>
      </c>
      <c r="C11643">
        <v>43594.791666666701</v>
      </c>
      <c r="D11643" t="s">
        <v>65</v>
      </c>
      <c r="E11643" t="s">
        <v>53</v>
      </c>
      <c r="F11643" t="s">
        <v>21768</v>
      </c>
      <c r="G11643" t="s">
        <v>39</v>
      </c>
      <c r="H11643" t="s">
        <v>55</v>
      </c>
      <c r="I11643" t="s">
        <v>56</v>
      </c>
      <c r="J11643" t="s">
        <v>21769</v>
      </c>
      <c r="K11643"/>
      <c r="L11643" t="s">
        <v>43</v>
      </c>
      <c r="M11643" t="s">
        <v>88</v>
      </c>
      <c r="N11643" t="s">
        <v>45</v>
      </c>
      <c r="O11643" t="s">
        <v>197</v>
      </c>
      <c r="P11643" t="s">
        <v>804</v>
      </c>
      <c r="Q11643" t="s">
        <v>805</v>
      </c>
      <c r="R11643" t="s">
        <v>72</v>
      </c>
      <c r="S11643" t="s">
        <v>806</v>
      </c>
      <c r="T11643" t="s">
        <v>51</v>
      </c>
    </row>
    <row r="11644" spans="1:20" x14ac:dyDescent="0.15">
      <c r="A11644">
        <v>2019</v>
      </c>
      <c r="B11644">
        <v>43594.822916666701</v>
      </c>
      <c r="C11644">
        <v>43595.291666666701</v>
      </c>
      <c r="D11644" t="s">
        <v>65</v>
      </c>
      <c r="E11644" t="s">
        <v>53</v>
      </c>
      <c r="F11644" t="s">
        <v>21770</v>
      </c>
      <c r="G11644" t="s">
        <v>39</v>
      </c>
      <c r="H11644" t="s">
        <v>55</v>
      </c>
      <c r="I11644" t="s">
        <v>56</v>
      </c>
      <c r="J11644" t="s">
        <v>21739</v>
      </c>
      <c r="K11644"/>
      <c r="L11644" t="s">
        <v>43</v>
      </c>
      <c r="M11644" t="s">
        <v>88</v>
      </c>
      <c r="N11644" t="s">
        <v>45</v>
      </c>
      <c r="O11644" t="s">
        <v>385</v>
      </c>
      <c r="P11644" t="s">
        <v>386</v>
      </c>
      <c r="Q11644" t="s">
        <v>882</v>
      </c>
      <c r="R11644" t="s">
        <v>72</v>
      </c>
      <c r="S11644" t="s">
        <v>982</v>
      </c>
      <c r="T11644" t="s">
        <v>51</v>
      </c>
    </row>
    <row r="11645" spans="1:20" x14ac:dyDescent="0.15">
      <c r="A11645">
        <v>2019</v>
      </c>
      <c r="B11645">
        <v>43594.916666666701</v>
      </c>
      <c r="C11645">
        <v>43595.25</v>
      </c>
      <c r="D11645" t="s">
        <v>169</v>
      </c>
      <c r="E11645" t="s">
        <v>53</v>
      </c>
      <c r="F11645" t="s">
        <v>21771</v>
      </c>
      <c r="G11645" t="s">
        <v>39</v>
      </c>
      <c r="H11645" t="s">
        <v>55</v>
      </c>
      <c r="I11645" t="s">
        <v>56</v>
      </c>
      <c r="J11645" t="s">
        <v>21772</v>
      </c>
      <c r="K11645">
        <v>15</v>
      </c>
      <c r="L11645" t="s">
        <v>173</v>
      </c>
      <c r="M11645" t="s">
        <v>44</v>
      </c>
      <c r="N11645" t="s">
        <v>45</v>
      </c>
      <c r="O11645" t="s">
        <v>95</v>
      </c>
      <c r="P11645" t="s">
        <v>8526</v>
      </c>
      <c r="Q11645" t="s">
        <v>199</v>
      </c>
      <c r="R11645" t="s">
        <v>289</v>
      </c>
      <c r="S11645" t="s">
        <v>1356</v>
      </c>
      <c r="T11645" t="s">
        <v>51</v>
      </c>
    </row>
    <row r="11646" spans="1:20" x14ac:dyDescent="0.15">
      <c r="A11646">
        <v>2019</v>
      </c>
      <c r="B11646">
        <v>43594.958333333299</v>
      </c>
      <c r="C11646">
        <v>43595.208333333299</v>
      </c>
      <c r="D11646" t="s">
        <v>37</v>
      </c>
      <c r="E11646" t="s">
        <v>53</v>
      </c>
      <c r="F11646" t="s">
        <v>21773</v>
      </c>
      <c r="G11646" t="s">
        <v>39</v>
      </c>
      <c r="H11646" t="s">
        <v>55</v>
      </c>
      <c r="I11646" t="s">
        <v>56</v>
      </c>
      <c r="J11646" t="s">
        <v>21774</v>
      </c>
      <c r="K11646">
        <v>180</v>
      </c>
      <c r="L11646" t="s">
        <v>43</v>
      </c>
      <c r="M11646" t="s">
        <v>44</v>
      </c>
      <c r="N11646" t="s">
        <v>45</v>
      </c>
      <c r="O11646" t="s">
        <v>58</v>
      </c>
      <c r="P11646" t="s">
        <v>76</v>
      </c>
      <c r="Q11646" t="s">
        <v>184</v>
      </c>
      <c r="R11646" t="s">
        <v>49</v>
      </c>
      <c r="S11646" t="s">
        <v>18511</v>
      </c>
      <c r="T11646" t="s">
        <v>51</v>
      </c>
    </row>
    <row r="11647" spans="1:20" x14ac:dyDescent="0.15">
      <c r="A11647">
        <v>2019</v>
      </c>
      <c r="B11647">
        <v>43595</v>
      </c>
      <c r="C11647">
        <v>43595.083333333299</v>
      </c>
      <c r="D11647" t="s">
        <v>169</v>
      </c>
      <c r="E11647"/>
      <c r="F11647" t="s">
        <v>21775</v>
      </c>
      <c r="G11647" t="s">
        <v>39</v>
      </c>
      <c r="H11647" t="s">
        <v>40</v>
      </c>
      <c r="I11647" t="s">
        <v>41</v>
      </c>
      <c r="J11647" t="s">
        <v>4302</v>
      </c>
      <c r="K11647"/>
      <c r="L11647" t="s">
        <v>173</v>
      </c>
      <c r="M11647" t="s">
        <v>44</v>
      </c>
      <c r="N11647" t="s">
        <v>45</v>
      </c>
      <c r="O11647" t="s">
        <v>191</v>
      </c>
      <c r="P11647" t="s">
        <v>192</v>
      </c>
      <c r="Q11647" t="s">
        <v>193</v>
      </c>
      <c r="R11647" t="s">
        <v>432</v>
      </c>
      <c r="S11647"/>
      <c r="T11647" t="s">
        <v>51</v>
      </c>
    </row>
    <row r="11648" spans="1:20" x14ac:dyDescent="0.15">
      <c r="A11648">
        <v>2019</v>
      </c>
      <c r="B11648">
        <v>43595</v>
      </c>
      <c r="C11648">
        <v>43595.145833333299</v>
      </c>
      <c r="D11648" t="s">
        <v>65</v>
      </c>
      <c r="E11648" t="s">
        <v>53</v>
      </c>
      <c r="F11648" t="s">
        <v>21776</v>
      </c>
      <c r="G11648" t="s">
        <v>39</v>
      </c>
      <c r="H11648" t="s">
        <v>55</v>
      </c>
      <c r="I11648" t="s">
        <v>56</v>
      </c>
      <c r="J11648" t="s">
        <v>3432</v>
      </c>
      <c r="K11648"/>
      <c r="L11648" t="s">
        <v>43</v>
      </c>
      <c r="M11648" t="s">
        <v>44</v>
      </c>
      <c r="N11648" t="s">
        <v>45</v>
      </c>
      <c r="O11648" t="s">
        <v>69</v>
      </c>
      <c r="P11648" t="s">
        <v>141</v>
      </c>
      <c r="Q11648" t="s">
        <v>697</v>
      </c>
      <c r="R11648" t="s">
        <v>72</v>
      </c>
      <c r="S11648" t="s">
        <v>73</v>
      </c>
      <c r="T11648" t="s">
        <v>51</v>
      </c>
    </row>
    <row r="11649" spans="1:20" x14ac:dyDescent="0.15">
      <c r="A11649">
        <v>2019</v>
      </c>
      <c r="B11649">
        <v>43595</v>
      </c>
      <c r="C11649">
        <v>43595.145833333299</v>
      </c>
      <c r="D11649" t="s">
        <v>65</v>
      </c>
      <c r="E11649" t="s">
        <v>53</v>
      </c>
      <c r="F11649" t="s">
        <v>21777</v>
      </c>
      <c r="G11649" t="s">
        <v>39</v>
      </c>
      <c r="H11649" t="s">
        <v>55</v>
      </c>
      <c r="I11649" t="s">
        <v>56</v>
      </c>
      <c r="J11649" t="s">
        <v>3434</v>
      </c>
      <c r="K11649"/>
      <c r="L11649" t="s">
        <v>43</v>
      </c>
      <c r="M11649" t="s">
        <v>44</v>
      </c>
      <c r="N11649" t="s">
        <v>45</v>
      </c>
      <c r="O11649" t="s">
        <v>69</v>
      </c>
      <c r="P11649" t="s">
        <v>141</v>
      </c>
      <c r="Q11649" t="s">
        <v>697</v>
      </c>
      <c r="R11649" t="s">
        <v>72</v>
      </c>
      <c r="S11649" t="s">
        <v>73</v>
      </c>
      <c r="T11649" t="s">
        <v>51</v>
      </c>
    </row>
    <row r="11650" spans="1:20" x14ac:dyDescent="0.15">
      <c r="A11650">
        <v>2019</v>
      </c>
      <c r="B11650">
        <v>43595</v>
      </c>
      <c r="C11650">
        <v>43595.145833333299</v>
      </c>
      <c r="D11650" t="s">
        <v>65</v>
      </c>
      <c r="E11650" t="s">
        <v>53</v>
      </c>
      <c r="F11650" t="s">
        <v>21778</v>
      </c>
      <c r="G11650" t="s">
        <v>39</v>
      </c>
      <c r="H11650" t="s">
        <v>55</v>
      </c>
      <c r="I11650" t="s">
        <v>56</v>
      </c>
      <c r="J11650" t="s">
        <v>3436</v>
      </c>
      <c r="K11650"/>
      <c r="L11650" t="s">
        <v>43</v>
      </c>
      <c r="M11650" t="s">
        <v>44</v>
      </c>
      <c r="N11650" t="s">
        <v>45</v>
      </c>
      <c r="O11650" t="s">
        <v>69</v>
      </c>
      <c r="P11650" t="s">
        <v>141</v>
      </c>
      <c r="Q11650" t="s">
        <v>697</v>
      </c>
      <c r="R11650" t="s">
        <v>72</v>
      </c>
      <c r="S11650" t="s">
        <v>73</v>
      </c>
      <c r="T11650" t="s">
        <v>51</v>
      </c>
    </row>
    <row r="11651" spans="1:20" x14ac:dyDescent="0.15">
      <c r="A11651">
        <v>2019</v>
      </c>
      <c r="B11651">
        <v>43595</v>
      </c>
      <c r="C11651">
        <v>43595.145833333299</v>
      </c>
      <c r="D11651" t="s">
        <v>65</v>
      </c>
      <c r="E11651" t="s">
        <v>53</v>
      </c>
      <c r="F11651" t="s">
        <v>21779</v>
      </c>
      <c r="G11651" t="s">
        <v>39</v>
      </c>
      <c r="H11651" t="s">
        <v>55</v>
      </c>
      <c r="I11651" t="s">
        <v>56</v>
      </c>
      <c r="J11651" t="s">
        <v>3438</v>
      </c>
      <c r="K11651"/>
      <c r="L11651" t="s">
        <v>43</v>
      </c>
      <c r="M11651" t="s">
        <v>44</v>
      </c>
      <c r="N11651" t="s">
        <v>45</v>
      </c>
      <c r="O11651" t="s">
        <v>69</v>
      </c>
      <c r="P11651" t="s">
        <v>141</v>
      </c>
      <c r="Q11651" t="s">
        <v>697</v>
      </c>
      <c r="R11651" t="s">
        <v>72</v>
      </c>
      <c r="S11651" t="s">
        <v>73</v>
      </c>
      <c r="T11651" t="s">
        <v>51</v>
      </c>
    </row>
    <row r="11652" spans="1:20" x14ac:dyDescent="0.15">
      <c r="A11652">
        <v>2019</v>
      </c>
      <c r="B11652">
        <v>43595</v>
      </c>
      <c r="C11652">
        <v>43595.25</v>
      </c>
      <c r="D11652" t="s">
        <v>52</v>
      </c>
      <c r="E11652" t="s">
        <v>53</v>
      </c>
      <c r="F11652" t="s">
        <v>21780</v>
      </c>
      <c r="G11652" t="s">
        <v>39</v>
      </c>
      <c r="H11652" t="s">
        <v>55</v>
      </c>
      <c r="I11652" t="s">
        <v>56</v>
      </c>
      <c r="J11652" t="s">
        <v>21781</v>
      </c>
      <c r="K11652">
        <v>15</v>
      </c>
      <c r="L11652" t="s">
        <v>173</v>
      </c>
      <c r="M11652" t="s">
        <v>44</v>
      </c>
      <c r="N11652" t="s">
        <v>45</v>
      </c>
      <c r="O11652" t="s">
        <v>162</v>
      </c>
      <c r="P11652" t="s">
        <v>300</v>
      </c>
      <c r="Q11652" t="s">
        <v>10575</v>
      </c>
      <c r="R11652" t="s">
        <v>302</v>
      </c>
      <c r="S11652" t="s">
        <v>303</v>
      </c>
      <c r="T11652" t="s">
        <v>51</v>
      </c>
    </row>
    <row r="11653" spans="1:20" x14ac:dyDescent="0.15">
      <c r="A11653">
        <v>2019</v>
      </c>
      <c r="B11653">
        <v>43595</v>
      </c>
      <c r="C11653">
        <v>43595.25</v>
      </c>
      <c r="D11653" t="s">
        <v>169</v>
      </c>
      <c r="E11653" t="s">
        <v>53</v>
      </c>
      <c r="F11653" t="s">
        <v>21782</v>
      </c>
      <c r="G11653" t="s">
        <v>39</v>
      </c>
      <c r="H11653" t="s">
        <v>55</v>
      </c>
      <c r="I11653" t="s">
        <v>56</v>
      </c>
      <c r="J11653" t="s">
        <v>21783</v>
      </c>
      <c r="K11653">
        <v>240</v>
      </c>
      <c r="L11653" t="s">
        <v>43</v>
      </c>
      <c r="M11653" t="s">
        <v>44</v>
      </c>
      <c r="N11653" t="s">
        <v>45</v>
      </c>
      <c r="O11653" t="s">
        <v>58</v>
      </c>
      <c r="P11653" t="s">
        <v>59</v>
      </c>
      <c r="Q11653" t="s">
        <v>184</v>
      </c>
      <c r="R11653" t="s">
        <v>180</v>
      </c>
      <c r="S11653" t="s">
        <v>16651</v>
      </c>
      <c r="T11653" t="s">
        <v>51</v>
      </c>
    </row>
    <row r="11654" spans="1:20" x14ac:dyDescent="0.15">
      <c r="A11654">
        <v>2019</v>
      </c>
      <c r="B11654">
        <v>43595</v>
      </c>
      <c r="C11654">
        <v>43595.25</v>
      </c>
      <c r="D11654" t="s">
        <v>169</v>
      </c>
      <c r="E11654" t="s">
        <v>53</v>
      </c>
      <c r="F11654" t="s">
        <v>21784</v>
      </c>
      <c r="G11654" t="s">
        <v>39</v>
      </c>
      <c r="H11654" t="s">
        <v>55</v>
      </c>
      <c r="I11654" t="s">
        <v>56</v>
      </c>
      <c r="J11654" t="s">
        <v>21785</v>
      </c>
      <c r="K11654">
        <v>240</v>
      </c>
      <c r="L11654" t="s">
        <v>43</v>
      </c>
      <c r="M11654" t="s">
        <v>44</v>
      </c>
      <c r="N11654" t="s">
        <v>45</v>
      </c>
      <c r="O11654" t="s">
        <v>58</v>
      </c>
      <c r="P11654" t="s">
        <v>59</v>
      </c>
      <c r="Q11654" t="s">
        <v>184</v>
      </c>
      <c r="R11654" t="s">
        <v>180</v>
      </c>
      <c r="S11654" t="s">
        <v>62</v>
      </c>
      <c r="T11654" t="s">
        <v>51</v>
      </c>
    </row>
    <row r="11655" spans="1:20" x14ac:dyDescent="0.15">
      <c r="A11655">
        <v>2019</v>
      </c>
      <c r="B11655">
        <v>43595</v>
      </c>
      <c r="C11655">
        <v>43595.25</v>
      </c>
      <c r="D11655" t="s">
        <v>37</v>
      </c>
      <c r="E11655" t="s">
        <v>122</v>
      </c>
      <c r="F11655" t="s">
        <v>21786</v>
      </c>
      <c r="G11655" t="s">
        <v>39</v>
      </c>
      <c r="H11655" t="s">
        <v>40</v>
      </c>
      <c r="I11655" t="s">
        <v>733</v>
      </c>
      <c r="J11655" t="s">
        <v>21787</v>
      </c>
      <c r="K11655"/>
      <c r="L11655" t="s">
        <v>43</v>
      </c>
      <c r="M11655" t="s">
        <v>44</v>
      </c>
      <c r="N11655" t="s">
        <v>45</v>
      </c>
      <c r="O11655" t="s">
        <v>46</v>
      </c>
      <c r="P11655" t="s">
        <v>685</v>
      </c>
      <c r="Q11655" t="s">
        <v>1397</v>
      </c>
      <c r="R11655" t="s">
        <v>1143</v>
      </c>
      <c r="S11655" t="s">
        <v>530</v>
      </c>
      <c r="T11655" t="s">
        <v>51</v>
      </c>
    </row>
    <row r="11656" spans="1:20" x14ac:dyDescent="0.15">
      <c r="A11656">
        <v>2019</v>
      </c>
      <c r="B11656">
        <v>43595</v>
      </c>
      <c r="C11656">
        <v>43595.25</v>
      </c>
      <c r="D11656" t="s">
        <v>37</v>
      </c>
      <c r="E11656" t="s">
        <v>122</v>
      </c>
      <c r="F11656" t="s">
        <v>21788</v>
      </c>
      <c r="G11656" t="s">
        <v>39</v>
      </c>
      <c r="H11656" t="s">
        <v>100</v>
      </c>
      <c r="I11656" t="s">
        <v>171</v>
      </c>
      <c r="J11656" t="s">
        <v>21787</v>
      </c>
      <c r="K11656"/>
      <c r="L11656" t="s">
        <v>43</v>
      </c>
      <c r="M11656" t="s">
        <v>44</v>
      </c>
      <c r="N11656" t="s">
        <v>45</v>
      </c>
      <c r="O11656" t="s">
        <v>46</v>
      </c>
      <c r="P11656" t="s">
        <v>685</v>
      </c>
      <c r="Q11656" t="s">
        <v>1397</v>
      </c>
      <c r="R11656" t="s">
        <v>1143</v>
      </c>
      <c r="S11656" t="s">
        <v>530</v>
      </c>
      <c r="T11656" t="s">
        <v>51</v>
      </c>
    </row>
    <row r="11657" spans="1:20" x14ac:dyDescent="0.15">
      <c r="A11657">
        <v>2019</v>
      </c>
      <c r="B11657">
        <v>43595</v>
      </c>
      <c r="C11657">
        <v>43595.25</v>
      </c>
      <c r="D11657" t="s">
        <v>65</v>
      </c>
      <c r="E11657" t="s">
        <v>66</v>
      </c>
      <c r="F11657" t="s">
        <v>21789</v>
      </c>
      <c r="G11657" t="s">
        <v>39</v>
      </c>
      <c r="H11657" t="s">
        <v>55</v>
      </c>
      <c r="I11657" t="s">
        <v>56</v>
      </c>
      <c r="J11657" t="s">
        <v>21790</v>
      </c>
      <c r="K11657"/>
      <c r="L11657" t="s">
        <v>173</v>
      </c>
      <c r="M11657" t="s">
        <v>44</v>
      </c>
      <c r="N11657" t="s">
        <v>45</v>
      </c>
      <c r="O11657" t="s">
        <v>111</v>
      </c>
      <c r="P11657" t="s">
        <v>112</v>
      </c>
      <c r="Q11657" t="s">
        <v>60</v>
      </c>
      <c r="R11657" t="s">
        <v>72</v>
      </c>
      <c r="S11657" t="s">
        <v>7377</v>
      </c>
      <c r="T11657" t="s">
        <v>51</v>
      </c>
    </row>
    <row r="11658" spans="1:20" x14ac:dyDescent="0.15">
      <c r="A11658">
        <v>2019</v>
      </c>
      <c r="B11658">
        <v>43595</v>
      </c>
      <c r="C11658">
        <v>43595.25</v>
      </c>
      <c r="D11658" t="s">
        <v>65</v>
      </c>
      <c r="E11658" t="s">
        <v>66</v>
      </c>
      <c r="F11658" t="s">
        <v>21791</v>
      </c>
      <c r="G11658" t="s">
        <v>39</v>
      </c>
      <c r="H11658" t="s">
        <v>55</v>
      </c>
      <c r="I11658" t="s">
        <v>56</v>
      </c>
      <c r="J11658" t="s">
        <v>21792</v>
      </c>
      <c r="K11658"/>
      <c r="L11658" t="s">
        <v>173</v>
      </c>
      <c r="M11658" t="s">
        <v>44</v>
      </c>
      <c r="N11658" t="s">
        <v>45</v>
      </c>
      <c r="O11658" t="s">
        <v>162</v>
      </c>
      <c r="P11658" t="s">
        <v>567</v>
      </c>
      <c r="Q11658" t="s">
        <v>60</v>
      </c>
      <c r="R11658" t="s">
        <v>72</v>
      </c>
      <c r="S11658" t="s">
        <v>4207</v>
      </c>
      <c r="T11658" t="s">
        <v>51</v>
      </c>
    </row>
    <row r="11659" spans="1:20" x14ac:dyDescent="0.15">
      <c r="A11659">
        <v>2019</v>
      </c>
      <c r="B11659">
        <v>43595</v>
      </c>
      <c r="C11659">
        <v>43595.25</v>
      </c>
      <c r="D11659" t="s">
        <v>65</v>
      </c>
      <c r="E11659" t="s">
        <v>66</v>
      </c>
      <c r="F11659" t="s">
        <v>21793</v>
      </c>
      <c r="G11659" t="s">
        <v>39</v>
      </c>
      <c r="H11659" t="s">
        <v>55</v>
      </c>
      <c r="I11659" t="s">
        <v>56</v>
      </c>
      <c r="J11659" t="s">
        <v>21794</v>
      </c>
      <c r="K11659"/>
      <c r="L11659" t="s">
        <v>173</v>
      </c>
      <c r="M11659" t="s">
        <v>44</v>
      </c>
      <c r="N11659" t="s">
        <v>45</v>
      </c>
      <c r="O11659" t="s">
        <v>162</v>
      </c>
      <c r="P11659" t="s">
        <v>567</v>
      </c>
      <c r="Q11659" t="s">
        <v>60</v>
      </c>
      <c r="R11659" t="s">
        <v>72</v>
      </c>
      <c r="S11659" t="s">
        <v>4207</v>
      </c>
      <c r="T11659" t="s">
        <v>51</v>
      </c>
    </row>
    <row r="11660" spans="1:20" x14ac:dyDescent="0.15">
      <c r="A11660">
        <v>2019</v>
      </c>
      <c r="B11660">
        <v>43595</v>
      </c>
      <c r="C11660">
        <v>43595.25</v>
      </c>
      <c r="D11660" t="s">
        <v>65</v>
      </c>
      <c r="E11660" t="s">
        <v>66</v>
      </c>
      <c r="F11660" t="s">
        <v>21795</v>
      </c>
      <c r="G11660" t="s">
        <v>39</v>
      </c>
      <c r="H11660" t="s">
        <v>55</v>
      </c>
      <c r="I11660" t="s">
        <v>56</v>
      </c>
      <c r="J11660" t="s">
        <v>21796</v>
      </c>
      <c r="K11660"/>
      <c r="L11660" t="s">
        <v>173</v>
      </c>
      <c r="M11660" t="s">
        <v>44</v>
      </c>
      <c r="N11660" t="s">
        <v>45</v>
      </c>
      <c r="O11660" t="s">
        <v>162</v>
      </c>
      <c r="P11660" t="s">
        <v>567</v>
      </c>
      <c r="Q11660" t="s">
        <v>60</v>
      </c>
      <c r="R11660" t="s">
        <v>72</v>
      </c>
      <c r="S11660" t="s">
        <v>4207</v>
      </c>
      <c r="T11660" t="s">
        <v>51</v>
      </c>
    </row>
    <row r="11661" spans="1:20" x14ac:dyDescent="0.15">
      <c r="A11661">
        <v>2019</v>
      </c>
      <c r="B11661">
        <v>43595</v>
      </c>
      <c r="C11661">
        <v>43595.25</v>
      </c>
      <c r="D11661" t="s">
        <v>65</v>
      </c>
      <c r="E11661" t="s">
        <v>66</v>
      </c>
      <c r="F11661" t="s">
        <v>21797</v>
      </c>
      <c r="G11661" t="s">
        <v>39</v>
      </c>
      <c r="H11661" t="s">
        <v>55</v>
      </c>
      <c r="I11661" t="s">
        <v>56</v>
      </c>
      <c r="J11661" t="s">
        <v>21798</v>
      </c>
      <c r="K11661"/>
      <c r="L11661" t="s">
        <v>173</v>
      </c>
      <c r="M11661" t="s">
        <v>44</v>
      </c>
      <c r="N11661" t="s">
        <v>45</v>
      </c>
      <c r="O11661" t="s">
        <v>162</v>
      </c>
      <c r="P11661" t="s">
        <v>567</v>
      </c>
      <c r="Q11661" t="s">
        <v>60</v>
      </c>
      <c r="R11661" t="s">
        <v>72</v>
      </c>
      <c r="S11661" t="s">
        <v>4207</v>
      </c>
      <c r="T11661" t="s">
        <v>51</v>
      </c>
    </row>
    <row r="11662" spans="1:20" x14ac:dyDescent="0.15">
      <c r="A11662">
        <v>2019</v>
      </c>
      <c r="B11662">
        <v>43595</v>
      </c>
      <c r="C11662">
        <v>43595.25</v>
      </c>
      <c r="D11662" t="s">
        <v>65</v>
      </c>
      <c r="E11662" t="s">
        <v>66</v>
      </c>
      <c r="F11662" t="s">
        <v>21799</v>
      </c>
      <c r="G11662" t="s">
        <v>39</v>
      </c>
      <c r="H11662" t="s">
        <v>55</v>
      </c>
      <c r="I11662" t="s">
        <v>56</v>
      </c>
      <c r="J11662" t="s">
        <v>21800</v>
      </c>
      <c r="K11662"/>
      <c r="L11662" t="s">
        <v>173</v>
      </c>
      <c r="M11662" t="s">
        <v>44</v>
      </c>
      <c r="N11662" t="s">
        <v>45</v>
      </c>
      <c r="O11662" t="s">
        <v>162</v>
      </c>
      <c r="P11662" t="s">
        <v>567</v>
      </c>
      <c r="Q11662" t="s">
        <v>60</v>
      </c>
      <c r="R11662" t="s">
        <v>72</v>
      </c>
      <c r="S11662" t="s">
        <v>4207</v>
      </c>
      <c r="T11662" t="s">
        <v>51</v>
      </c>
    </row>
    <row r="11663" spans="1:20" x14ac:dyDescent="0.15">
      <c r="A11663">
        <v>2019</v>
      </c>
      <c r="B11663">
        <v>43595</v>
      </c>
      <c r="C11663">
        <v>43595.25</v>
      </c>
      <c r="D11663" t="s">
        <v>65</v>
      </c>
      <c r="E11663" t="s">
        <v>66</v>
      </c>
      <c r="F11663" t="s">
        <v>21801</v>
      </c>
      <c r="G11663" t="s">
        <v>39</v>
      </c>
      <c r="H11663" t="s">
        <v>55</v>
      </c>
      <c r="I11663" t="s">
        <v>56</v>
      </c>
      <c r="J11663" t="s">
        <v>21802</v>
      </c>
      <c r="K11663"/>
      <c r="L11663" t="s">
        <v>173</v>
      </c>
      <c r="M11663" t="s">
        <v>44</v>
      </c>
      <c r="N11663" t="s">
        <v>45</v>
      </c>
      <c r="O11663" t="s">
        <v>162</v>
      </c>
      <c r="P11663" t="s">
        <v>567</v>
      </c>
      <c r="Q11663" t="s">
        <v>60</v>
      </c>
      <c r="R11663" t="s">
        <v>72</v>
      </c>
      <c r="S11663" t="s">
        <v>4207</v>
      </c>
      <c r="T11663" t="s">
        <v>51</v>
      </c>
    </row>
    <row r="11664" spans="1:20" x14ac:dyDescent="0.15">
      <c r="A11664">
        <v>2019</v>
      </c>
      <c r="B11664">
        <v>43595</v>
      </c>
      <c r="C11664">
        <v>43595.25</v>
      </c>
      <c r="D11664" t="s">
        <v>65</v>
      </c>
      <c r="E11664" t="s">
        <v>66</v>
      </c>
      <c r="F11664" t="s">
        <v>21803</v>
      </c>
      <c r="G11664" t="s">
        <v>39</v>
      </c>
      <c r="H11664" t="s">
        <v>55</v>
      </c>
      <c r="I11664" t="s">
        <v>56</v>
      </c>
      <c r="J11664" t="s">
        <v>21804</v>
      </c>
      <c r="K11664"/>
      <c r="L11664" t="s">
        <v>173</v>
      </c>
      <c r="M11664" t="s">
        <v>44</v>
      </c>
      <c r="N11664" t="s">
        <v>45</v>
      </c>
      <c r="O11664" t="s">
        <v>162</v>
      </c>
      <c r="P11664" t="s">
        <v>567</v>
      </c>
      <c r="Q11664" t="s">
        <v>60</v>
      </c>
      <c r="R11664" t="s">
        <v>72</v>
      </c>
      <c r="S11664" t="s">
        <v>4207</v>
      </c>
      <c r="T11664" t="s">
        <v>51</v>
      </c>
    </row>
    <row r="11665" spans="1:20" x14ac:dyDescent="0.15">
      <c r="A11665">
        <v>2019</v>
      </c>
      <c r="B11665">
        <v>43595</v>
      </c>
      <c r="C11665">
        <v>43595.25</v>
      </c>
      <c r="D11665" t="s">
        <v>65</v>
      </c>
      <c r="E11665" t="s">
        <v>66</v>
      </c>
      <c r="F11665" t="s">
        <v>21805</v>
      </c>
      <c r="G11665" t="s">
        <v>39</v>
      </c>
      <c r="H11665" t="s">
        <v>55</v>
      </c>
      <c r="I11665" t="s">
        <v>56</v>
      </c>
      <c r="J11665" t="s">
        <v>21806</v>
      </c>
      <c r="K11665"/>
      <c r="L11665" t="s">
        <v>173</v>
      </c>
      <c r="M11665" t="s">
        <v>44</v>
      </c>
      <c r="N11665" t="s">
        <v>45</v>
      </c>
      <c r="O11665" t="s">
        <v>162</v>
      </c>
      <c r="P11665" t="s">
        <v>567</v>
      </c>
      <c r="Q11665" t="s">
        <v>60</v>
      </c>
      <c r="R11665" t="s">
        <v>72</v>
      </c>
      <c r="S11665" t="s">
        <v>4207</v>
      </c>
      <c r="T11665" t="s">
        <v>51</v>
      </c>
    </row>
    <row r="11666" spans="1:20" x14ac:dyDescent="0.15">
      <c r="A11666">
        <v>2019</v>
      </c>
      <c r="B11666">
        <v>43595</v>
      </c>
      <c r="C11666">
        <v>43595.25</v>
      </c>
      <c r="D11666" t="s">
        <v>65</v>
      </c>
      <c r="E11666" t="s">
        <v>66</v>
      </c>
      <c r="F11666" t="s">
        <v>21807</v>
      </c>
      <c r="G11666" t="s">
        <v>39</v>
      </c>
      <c r="H11666" t="s">
        <v>55</v>
      </c>
      <c r="I11666" t="s">
        <v>56</v>
      </c>
      <c r="J11666" t="s">
        <v>21808</v>
      </c>
      <c r="K11666"/>
      <c r="L11666" t="s">
        <v>173</v>
      </c>
      <c r="M11666" t="s">
        <v>44</v>
      </c>
      <c r="N11666" t="s">
        <v>45</v>
      </c>
      <c r="O11666" t="s">
        <v>162</v>
      </c>
      <c r="P11666" t="s">
        <v>567</v>
      </c>
      <c r="Q11666" t="s">
        <v>60</v>
      </c>
      <c r="R11666" t="s">
        <v>72</v>
      </c>
      <c r="S11666" t="s">
        <v>4207</v>
      </c>
      <c r="T11666" t="s">
        <v>51</v>
      </c>
    </row>
    <row r="11667" spans="1:20" x14ac:dyDescent="0.15">
      <c r="A11667">
        <v>2019</v>
      </c>
      <c r="B11667">
        <v>43595</v>
      </c>
      <c r="C11667">
        <v>43595.25</v>
      </c>
      <c r="D11667" t="s">
        <v>65</v>
      </c>
      <c r="E11667" t="s">
        <v>66</v>
      </c>
      <c r="F11667" t="s">
        <v>21809</v>
      </c>
      <c r="G11667" t="s">
        <v>39</v>
      </c>
      <c r="H11667" t="s">
        <v>55</v>
      </c>
      <c r="I11667" t="s">
        <v>56</v>
      </c>
      <c r="J11667" t="s">
        <v>21810</v>
      </c>
      <c r="K11667"/>
      <c r="L11667" t="s">
        <v>173</v>
      </c>
      <c r="M11667" t="s">
        <v>44</v>
      </c>
      <c r="N11667" t="s">
        <v>45</v>
      </c>
      <c r="O11667" t="s">
        <v>162</v>
      </c>
      <c r="P11667" t="s">
        <v>567</v>
      </c>
      <c r="Q11667" t="s">
        <v>60</v>
      </c>
      <c r="R11667" t="s">
        <v>72</v>
      </c>
      <c r="S11667" t="s">
        <v>4207</v>
      </c>
      <c r="T11667" t="s">
        <v>51</v>
      </c>
    </row>
    <row r="11668" spans="1:20" x14ac:dyDescent="0.15">
      <c r="A11668">
        <v>2019</v>
      </c>
      <c r="B11668">
        <v>43595</v>
      </c>
      <c r="C11668">
        <v>43595.25</v>
      </c>
      <c r="D11668" t="s">
        <v>65</v>
      </c>
      <c r="E11668" t="s">
        <v>66</v>
      </c>
      <c r="F11668" t="s">
        <v>21811</v>
      </c>
      <c r="G11668" t="s">
        <v>39</v>
      </c>
      <c r="H11668" t="s">
        <v>55</v>
      </c>
      <c r="I11668" t="s">
        <v>56</v>
      </c>
      <c r="J11668" t="s">
        <v>21812</v>
      </c>
      <c r="K11668"/>
      <c r="L11668" t="s">
        <v>173</v>
      </c>
      <c r="M11668" t="s">
        <v>44</v>
      </c>
      <c r="N11668" t="s">
        <v>45</v>
      </c>
      <c r="O11668" t="s">
        <v>162</v>
      </c>
      <c r="P11668" t="s">
        <v>567</v>
      </c>
      <c r="Q11668" t="s">
        <v>60</v>
      </c>
      <c r="R11668" t="s">
        <v>72</v>
      </c>
      <c r="S11668" t="s">
        <v>4207</v>
      </c>
      <c r="T11668" t="s">
        <v>51</v>
      </c>
    </row>
    <row r="11669" spans="1:20" x14ac:dyDescent="0.15">
      <c r="A11669">
        <v>2019</v>
      </c>
      <c r="B11669">
        <v>43595</v>
      </c>
      <c r="C11669">
        <v>43595.25</v>
      </c>
      <c r="D11669" t="s">
        <v>65</v>
      </c>
      <c r="E11669" t="s">
        <v>66</v>
      </c>
      <c r="F11669" t="s">
        <v>21813</v>
      </c>
      <c r="G11669" t="s">
        <v>39</v>
      </c>
      <c r="H11669" t="s">
        <v>55</v>
      </c>
      <c r="I11669" t="s">
        <v>56</v>
      </c>
      <c r="J11669" t="s">
        <v>21814</v>
      </c>
      <c r="K11669"/>
      <c r="L11669" t="s">
        <v>173</v>
      </c>
      <c r="M11669" t="s">
        <v>44</v>
      </c>
      <c r="N11669" t="s">
        <v>45</v>
      </c>
      <c r="O11669" t="s">
        <v>162</v>
      </c>
      <c r="P11669" t="s">
        <v>567</v>
      </c>
      <c r="Q11669" t="s">
        <v>60</v>
      </c>
      <c r="R11669" t="s">
        <v>72</v>
      </c>
      <c r="S11669" t="s">
        <v>4207</v>
      </c>
      <c r="T11669" t="s">
        <v>51</v>
      </c>
    </row>
    <row r="11670" spans="1:20" x14ac:dyDescent="0.15">
      <c r="A11670">
        <v>2019</v>
      </c>
      <c r="B11670">
        <v>43595</v>
      </c>
      <c r="C11670">
        <v>43595.25</v>
      </c>
      <c r="D11670" t="s">
        <v>65</v>
      </c>
      <c r="E11670" t="s">
        <v>66</v>
      </c>
      <c r="F11670" t="s">
        <v>21815</v>
      </c>
      <c r="G11670" t="s">
        <v>39</v>
      </c>
      <c r="H11670" t="s">
        <v>55</v>
      </c>
      <c r="I11670" t="s">
        <v>56</v>
      </c>
      <c r="J11670" t="s">
        <v>21816</v>
      </c>
      <c r="K11670"/>
      <c r="L11670" t="s">
        <v>173</v>
      </c>
      <c r="M11670" t="s">
        <v>44</v>
      </c>
      <c r="N11670" t="s">
        <v>45</v>
      </c>
      <c r="O11670" t="s">
        <v>162</v>
      </c>
      <c r="P11670" t="s">
        <v>567</v>
      </c>
      <c r="Q11670" t="s">
        <v>60</v>
      </c>
      <c r="R11670" t="s">
        <v>72</v>
      </c>
      <c r="S11670" t="s">
        <v>4207</v>
      </c>
      <c r="T11670" t="s">
        <v>51</v>
      </c>
    </row>
    <row r="11671" spans="1:20" x14ac:dyDescent="0.15">
      <c r="A11671">
        <v>2019</v>
      </c>
      <c r="B11671">
        <v>43595</v>
      </c>
      <c r="C11671">
        <v>43595.25</v>
      </c>
      <c r="D11671" t="s">
        <v>65</v>
      </c>
      <c r="E11671" t="s">
        <v>66</v>
      </c>
      <c r="F11671" t="s">
        <v>21817</v>
      </c>
      <c r="G11671" t="s">
        <v>39</v>
      </c>
      <c r="H11671" t="s">
        <v>55</v>
      </c>
      <c r="I11671" t="s">
        <v>56</v>
      </c>
      <c r="J11671" t="s">
        <v>21818</v>
      </c>
      <c r="K11671"/>
      <c r="L11671" t="s">
        <v>173</v>
      </c>
      <c r="M11671" t="s">
        <v>44</v>
      </c>
      <c r="N11671" t="s">
        <v>45</v>
      </c>
      <c r="O11671" t="s">
        <v>162</v>
      </c>
      <c r="P11671" t="s">
        <v>567</v>
      </c>
      <c r="Q11671" t="s">
        <v>60</v>
      </c>
      <c r="R11671" t="s">
        <v>72</v>
      </c>
      <c r="S11671" t="s">
        <v>4207</v>
      </c>
      <c r="T11671" t="s">
        <v>51</v>
      </c>
    </row>
    <row r="11672" spans="1:20" x14ac:dyDescent="0.15">
      <c r="A11672">
        <v>2019</v>
      </c>
      <c r="B11672">
        <v>43595</v>
      </c>
      <c r="C11672">
        <v>43595.25</v>
      </c>
      <c r="D11672" t="s">
        <v>65</v>
      </c>
      <c r="E11672" t="s">
        <v>66</v>
      </c>
      <c r="F11672" t="s">
        <v>21819</v>
      </c>
      <c r="G11672" t="s">
        <v>39</v>
      </c>
      <c r="H11672" t="s">
        <v>55</v>
      </c>
      <c r="I11672" t="s">
        <v>56</v>
      </c>
      <c r="J11672" t="s">
        <v>21820</v>
      </c>
      <c r="K11672"/>
      <c r="L11672" t="s">
        <v>173</v>
      </c>
      <c r="M11672" t="s">
        <v>44</v>
      </c>
      <c r="N11672" t="s">
        <v>45</v>
      </c>
      <c r="O11672" t="s">
        <v>162</v>
      </c>
      <c r="P11672" t="s">
        <v>567</v>
      </c>
      <c r="Q11672" t="s">
        <v>60</v>
      </c>
      <c r="R11672" t="s">
        <v>72</v>
      </c>
      <c r="S11672" t="s">
        <v>4207</v>
      </c>
      <c r="T11672" t="s">
        <v>51</v>
      </c>
    </row>
    <row r="11673" spans="1:20" x14ac:dyDescent="0.15">
      <c r="A11673">
        <v>2019</v>
      </c>
      <c r="B11673">
        <v>43595</v>
      </c>
      <c r="C11673">
        <v>43595.25</v>
      </c>
      <c r="D11673" t="s">
        <v>65</v>
      </c>
      <c r="E11673" t="s">
        <v>66</v>
      </c>
      <c r="F11673" t="s">
        <v>21821</v>
      </c>
      <c r="G11673" t="s">
        <v>39</v>
      </c>
      <c r="H11673" t="s">
        <v>55</v>
      </c>
      <c r="I11673" t="s">
        <v>56</v>
      </c>
      <c r="J11673" t="s">
        <v>21822</v>
      </c>
      <c r="K11673"/>
      <c r="L11673" t="s">
        <v>173</v>
      </c>
      <c r="M11673" t="s">
        <v>44</v>
      </c>
      <c r="N11673" t="s">
        <v>45</v>
      </c>
      <c r="O11673" t="s">
        <v>162</v>
      </c>
      <c r="P11673" t="s">
        <v>567</v>
      </c>
      <c r="Q11673" t="s">
        <v>60</v>
      </c>
      <c r="R11673" t="s">
        <v>72</v>
      </c>
      <c r="S11673" t="s">
        <v>4207</v>
      </c>
      <c r="T11673" t="s">
        <v>51</v>
      </c>
    </row>
    <row r="11674" spans="1:20" x14ac:dyDescent="0.15">
      <c r="A11674">
        <v>2019</v>
      </c>
      <c r="B11674">
        <v>43595</v>
      </c>
      <c r="C11674">
        <v>43595.25</v>
      </c>
      <c r="D11674" t="s">
        <v>65</v>
      </c>
      <c r="E11674" t="s">
        <v>66</v>
      </c>
      <c r="F11674" t="s">
        <v>21823</v>
      </c>
      <c r="G11674" t="s">
        <v>39</v>
      </c>
      <c r="H11674" t="s">
        <v>55</v>
      </c>
      <c r="I11674" t="s">
        <v>56</v>
      </c>
      <c r="J11674" t="s">
        <v>21824</v>
      </c>
      <c r="K11674"/>
      <c r="L11674" t="s">
        <v>173</v>
      </c>
      <c r="M11674" t="s">
        <v>44</v>
      </c>
      <c r="N11674" t="s">
        <v>45</v>
      </c>
      <c r="O11674" t="s">
        <v>162</v>
      </c>
      <c r="P11674" t="s">
        <v>567</v>
      </c>
      <c r="Q11674" t="s">
        <v>60</v>
      </c>
      <c r="R11674" t="s">
        <v>72</v>
      </c>
      <c r="S11674" t="s">
        <v>4207</v>
      </c>
      <c r="T11674" t="s">
        <v>51</v>
      </c>
    </row>
    <row r="11675" spans="1:20" x14ac:dyDescent="0.15">
      <c r="A11675">
        <v>2019</v>
      </c>
      <c r="B11675">
        <v>43595</v>
      </c>
      <c r="C11675">
        <v>43595.25</v>
      </c>
      <c r="D11675" t="s">
        <v>65</v>
      </c>
      <c r="E11675" t="s">
        <v>66</v>
      </c>
      <c r="F11675" t="s">
        <v>21825</v>
      </c>
      <c r="G11675" t="s">
        <v>39</v>
      </c>
      <c r="H11675" t="s">
        <v>55</v>
      </c>
      <c r="I11675" t="s">
        <v>56</v>
      </c>
      <c r="J11675" t="s">
        <v>21826</v>
      </c>
      <c r="K11675"/>
      <c r="L11675" t="s">
        <v>173</v>
      </c>
      <c r="M11675" t="s">
        <v>44</v>
      </c>
      <c r="N11675" t="s">
        <v>45</v>
      </c>
      <c r="O11675" t="s">
        <v>162</v>
      </c>
      <c r="P11675" t="s">
        <v>567</v>
      </c>
      <c r="Q11675" t="s">
        <v>60</v>
      </c>
      <c r="R11675" t="s">
        <v>72</v>
      </c>
      <c r="S11675" t="s">
        <v>4207</v>
      </c>
      <c r="T11675" t="s">
        <v>51</v>
      </c>
    </row>
    <row r="11676" spans="1:20" x14ac:dyDescent="0.15">
      <c r="A11676">
        <v>2019</v>
      </c>
      <c r="B11676">
        <v>43595</v>
      </c>
      <c r="C11676">
        <v>43595.25</v>
      </c>
      <c r="D11676" t="s">
        <v>65</v>
      </c>
      <c r="E11676" t="s">
        <v>66</v>
      </c>
      <c r="F11676" t="s">
        <v>21827</v>
      </c>
      <c r="G11676" t="s">
        <v>39</v>
      </c>
      <c r="H11676" t="s">
        <v>55</v>
      </c>
      <c r="I11676" t="s">
        <v>56</v>
      </c>
      <c r="J11676" t="s">
        <v>21828</v>
      </c>
      <c r="K11676"/>
      <c r="L11676" t="s">
        <v>173</v>
      </c>
      <c r="M11676" t="s">
        <v>44</v>
      </c>
      <c r="N11676" t="s">
        <v>45</v>
      </c>
      <c r="O11676" t="s">
        <v>162</v>
      </c>
      <c r="P11676" t="s">
        <v>567</v>
      </c>
      <c r="Q11676" t="s">
        <v>60</v>
      </c>
      <c r="R11676" t="s">
        <v>72</v>
      </c>
      <c r="S11676" t="s">
        <v>4207</v>
      </c>
      <c r="T11676" t="s">
        <v>51</v>
      </c>
    </row>
    <row r="11677" spans="1:20" x14ac:dyDescent="0.15">
      <c r="A11677">
        <v>2019</v>
      </c>
      <c r="B11677">
        <v>43595</v>
      </c>
      <c r="C11677">
        <v>43595.25</v>
      </c>
      <c r="D11677" t="s">
        <v>65</v>
      </c>
      <c r="E11677" t="s">
        <v>66</v>
      </c>
      <c r="F11677" t="s">
        <v>21829</v>
      </c>
      <c r="G11677" t="s">
        <v>39</v>
      </c>
      <c r="H11677" t="s">
        <v>55</v>
      </c>
      <c r="I11677" t="s">
        <v>56</v>
      </c>
      <c r="J11677" t="s">
        <v>21830</v>
      </c>
      <c r="K11677"/>
      <c r="L11677" t="s">
        <v>173</v>
      </c>
      <c r="M11677" t="s">
        <v>44</v>
      </c>
      <c r="N11677" t="s">
        <v>45</v>
      </c>
      <c r="O11677" t="s">
        <v>162</v>
      </c>
      <c r="P11677" t="s">
        <v>567</v>
      </c>
      <c r="Q11677" t="s">
        <v>60</v>
      </c>
      <c r="R11677" t="s">
        <v>72</v>
      </c>
      <c r="S11677" t="s">
        <v>4207</v>
      </c>
      <c r="T11677" t="s">
        <v>51</v>
      </c>
    </row>
    <row r="11678" spans="1:20" x14ac:dyDescent="0.15">
      <c r="A11678">
        <v>2019</v>
      </c>
      <c r="B11678">
        <v>43595</v>
      </c>
      <c r="C11678">
        <v>43595.25</v>
      </c>
      <c r="D11678" t="s">
        <v>65</v>
      </c>
      <c r="E11678" t="s">
        <v>66</v>
      </c>
      <c r="F11678" t="s">
        <v>21831</v>
      </c>
      <c r="G11678" t="s">
        <v>39</v>
      </c>
      <c r="H11678" t="s">
        <v>55</v>
      </c>
      <c r="I11678" t="s">
        <v>56</v>
      </c>
      <c r="J11678" t="s">
        <v>21832</v>
      </c>
      <c r="K11678"/>
      <c r="L11678" t="s">
        <v>173</v>
      </c>
      <c r="M11678" t="s">
        <v>44</v>
      </c>
      <c r="N11678" t="s">
        <v>45</v>
      </c>
      <c r="O11678" t="s">
        <v>162</v>
      </c>
      <c r="P11678" t="s">
        <v>567</v>
      </c>
      <c r="Q11678" t="s">
        <v>60</v>
      </c>
      <c r="R11678" t="s">
        <v>72</v>
      </c>
      <c r="S11678" t="s">
        <v>4207</v>
      </c>
      <c r="T11678" t="s">
        <v>51</v>
      </c>
    </row>
    <row r="11679" spans="1:20" x14ac:dyDescent="0.15">
      <c r="A11679">
        <v>2019</v>
      </c>
      <c r="B11679">
        <v>43595</v>
      </c>
      <c r="C11679">
        <v>43595.25</v>
      </c>
      <c r="D11679" t="s">
        <v>65</v>
      </c>
      <c r="E11679" t="s">
        <v>66</v>
      </c>
      <c r="F11679" t="s">
        <v>21833</v>
      </c>
      <c r="G11679" t="s">
        <v>39</v>
      </c>
      <c r="H11679" t="s">
        <v>55</v>
      </c>
      <c r="I11679" t="s">
        <v>56</v>
      </c>
      <c r="J11679" t="s">
        <v>21834</v>
      </c>
      <c r="K11679"/>
      <c r="L11679" t="s">
        <v>173</v>
      </c>
      <c r="M11679" t="s">
        <v>44</v>
      </c>
      <c r="N11679" t="s">
        <v>45</v>
      </c>
      <c r="O11679" t="s">
        <v>162</v>
      </c>
      <c r="P11679" t="s">
        <v>567</v>
      </c>
      <c r="Q11679" t="s">
        <v>60</v>
      </c>
      <c r="R11679" t="s">
        <v>72</v>
      </c>
      <c r="S11679" t="s">
        <v>4207</v>
      </c>
      <c r="T11679" t="s">
        <v>51</v>
      </c>
    </row>
    <row r="11680" spans="1:20" x14ac:dyDescent="0.15">
      <c r="A11680">
        <v>2019</v>
      </c>
      <c r="B11680">
        <v>43595</v>
      </c>
      <c r="C11680">
        <v>43595.25</v>
      </c>
      <c r="D11680" t="s">
        <v>65</v>
      </c>
      <c r="E11680" t="s">
        <v>66</v>
      </c>
      <c r="F11680" t="s">
        <v>21835</v>
      </c>
      <c r="G11680" t="s">
        <v>39</v>
      </c>
      <c r="H11680" t="s">
        <v>55</v>
      </c>
      <c r="I11680" t="s">
        <v>56</v>
      </c>
      <c r="J11680" t="s">
        <v>21836</v>
      </c>
      <c r="K11680"/>
      <c r="L11680" t="s">
        <v>173</v>
      </c>
      <c r="M11680" t="s">
        <v>44</v>
      </c>
      <c r="N11680" t="s">
        <v>45</v>
      </c>
      <c r="O11680" t="s">
        <v>162</v>
      </c>
      <c r="P11680" t="s">
        <v>567</v>
      </c>
      <c r="Q11680" t="s">
        <v>60</v>
      </c>
      <c r="R11680" t="s">
        <v>72</v>
      </c>
      <c r="S11680" t="s">
        <v>4207</v>
      </c>
      <c r="T11680" t="s">
        <v>51</v>
      </c>
    </row>
    <row r="11681" spans="1:20" x14ac:dyDescent="0.15">
      <c r="A11681">
        <v>2019</v>
      </c>
      <c r="B11681">
        <v>43595</v>
      </c>
      <c r="C11681">
        <v>43595.25</v>
      </c>
      <c r="D11681" t="s">
        <v>65</v>
      </c>
      <c r="E11681" t="s">
        <v>66</v>
      </c>
      <c r="F11681" t="s">
        <v>21837</v>
      </c>
      <c r="G11681" t="s">
        <v>39</v>
      </c>
      <c r="H11681" t="s">
        <v>55</v>
      </c>
      <c r="I11681" t="s">
        <v>56</v>
      </c>
      <c r="J11681" t="s">
        <v>21838</v>
      </c>
      <c r="K11681"/>
      <c r="L11681" t="s">
        <v>173</v>
      </c>
      <c r="M11681" t="s">
        <v>44</v>
      </c>
      <c r="N11681" t="s">
        <v>45</v>
      </c>
      <c r="O11681" t="s">
        <v>162</v>
      </c>
      <c r="P11681" t="s">
        <v>567</v>
      </c>
      <c r="Q11681" t="s">
        <v>60</v>
      </c>
      <c r="R11681" t="s">
        <v>72</v>
      </c>
      <c r="S11681" t="s">
        <v>4207</v>
      </c>
      <c r="T11681" t="s">
        <v>51</v>
      </c>
    </row>
    <row r="11682" spans="1:20" x14ac:dyDescent="0.15">
      <c r="A11682">
        <v>2019</v>
      </c>
      <c r="B11682">
        <v>43595</v>
      </c>
      <c r="C11682">
        <v>43595.25</v>
      </c>
      <c r="D11682" t="s">
        <v>65</v>
      </c>
      <c r="E11682" t="s">
        <v>66</v>
      </c>
      <c r="F11682" t="s">
        <v>21839</v>
      </c>
      <c r="G11682" t="s">
        <v>39</v>
      </c>
      <c r="H11682" t="s">
        <v>55</v>
      </c>
      <c r="I11682" t="s">
        <v>56</v>
      </c>
      <c r="J11682" t="s">
        <v>21840</v>
      </c>
      <c r="K11682"/>
      <c r="L11682" t="s">
        <v>173</v>
      </c>
      <c r="M11682" t="s">
        <v>44</v>
      </c>
      <c r="N11682" t="s">
        <v>45</v>
      </c>
      <c r="O11682" t="s">
        <v>162</v>
      </c>
      <c r="P11682" t="s">
        <v>567</v>
      </c>
      <c r="Q11682" t="s">
        <v>60</v>
      </c>
      <c r="R11682" t="s">
        <v>72</v>
      </c>
      <c r="S11682" t="s">
        <v>4207</v>
      </c>
      <c r="T11682" t="s">
        <v>51</v>
      </c>
    </row>
    <row r="11683" spans="1:20" x14ac:dyDescent="0.15">
      <c r="A11683">
        <v>2019</v>
      </c>
      <c r="B11683">
        <v>43595</v>
      </c>
      <c r="C11683">
        <v>43595.25</v>
      </c>
      <c r="D11683" t="s">
        <v>65</v>
      </c>
      <c r="E11683" t="s">
        <v>66</v>
      </c>
      <c r="F11683" t="s">
        <v>21841</v>
      </c>
      <c r="G11683" t="s">
        <v>39</v>
      </c>
      <c r="H11683" t="s">
        <v>55</v>
      </c>
      <c r="I11683" t="s">
        <v>56</v>
      </c>
      <c r="J11683" t="s">
        <v>21842</v>
      </c>
      <c r="K11683"/>
      <c r="L11683" t="s">
        <v>173</v>
      </c>
      <c r="M11683" t="s">
        <v>44</v>
      </c>
      <c r="N11683" t="s">
        <v>45</v>
      </c>
      <c r="O11683" t="s">
        <v>162</v>
      </c>
      <c r="P11683" t="s">
        <v>567</v>
      </c>
      <c r="Q11683" t="s">
        <v>60</v>
      </c>
      <c r="R11683" t="s">
        <v>72</v>
      </c>
      <c r="S11683" t="s">
        <v>4207</v>
      </c>
      <c r="T11683" t="s">
        <v>51</v>
      </c>
    </row>
    <row r="11684" spans="1:20" x14ac:dyDescent="0.15">
      <c r="A11684">
        <v>2019</v>
      </c>
      <c r="B11684">
        <v>43595</v>
      </c>
      <c r="C11684">
        <v>43595.25</v>
      </c>
      <c r="D11684" t="s">
        <v>65</v>
      </c>
      <c r="E11684" t="s">
        <v>66</v>
      </c>
      <c r="F11684" t="s">
        <v>21843</v>
      </c>
      <c r="G11684" t="s">
        <v>39</v>
      </c>
      <c r="H11684" t="s">
        <v>55</v>
      </c>
      <c r="I11684" t="s">
        <v>56</v>
      </c>
      <c r="J11684" t="s">
        <v>21844</v>
      </c>
      <c r="K11684"/>
      <c r="L11684" t="s">
        <v>173</v>
      </c>
      <c r="M11684" t="s">
        <v>44</v>
      </c>
      <c r="N11684" t="s">
        <v>45</v>
      </c>
      <c r="O11684" t="s">
        <v>162</v>
      </c>
      <c r="P11684" t="s">
        <v>567</v>
      </c>
      <c r="Q11684" t="s">
        <v>60</v>
      </c>
      <c r="R11684" t="s">
        <v>72</v>
      </c>
      <c r="S11684" t="s">
        <v>4207</v>
      </c>
      <c r="T11684" t="s">
        <v>51</v>
      </c>
    </row>
    <row r="11685" spans="1:20" x14ac:dyDescent="0.15">
      <c r="A11685">
        <v>2019</v>
      </c>
      <c r="B11685">
        <v>43595</v>
      </c>
      <c r="C11685">
        <v>43595.25</v>
      </c>
      <c r="D11685" t="s">
        <v>65</v>
      </c>
      <c r="E11685" t="s">
        <v>66</v>
      </c>
      <c r="F11685" t="s">
        <v>21845</v>
      </c>
      <c r="G11685" t="s">
        <v>39</v>
      </c>
      <c r="H11685" t="s">
        <v>55</v>
      </c>
      <c r="I11685" t="s">
        <v>56</v>
      </c>
      <c r="J11685" t="s">
        <v>21846</v>
      </c>
      <c r="K11685"/>
      <c r="L11685" t="s">
        <v>173</v>
      </c>
      <c r="M11685" t="s">
        <v>44</v>
      </c>
      <c r="N11685" t="s">
        <v>45</v>
      </c>
      <c r="O11685" t="s">
        <v>162</v>
      </c>
      <c r="P11685" t="s">
        <v>567</v>
      </c>
      <c r="Q11685" t="s">
        <v>60</v>
      </c>
      <c r="R11685" t="s">
        <v>72</v>
      </c>
      <c r="S11685" t="s">
        <v>4207</v>
      </c>
      <c r="T11685" t="s">
        <v>51</v>
      </c>
    </row>
    <row r="11686" spans="1:20" x14ac:dyDescent="0.15">
      <c r="A11686">
        <v>2019</v>
      </c>
      <c r="B11686">
        <v>43595</v>
      </c>
      <c r="C11686">
        <v>43595.25</v>
      </c>
      <c r="D11686" t="s">
        <v>65</v>
      </c>
      <c r="E11686" t="s">
        <v>66</v>
      </c>
      <c r="F11686" t="s">
        <v>21847</v>
      </c>
      <c r="G11686" t="s">
        <v>39</v>
      </c>
      <c r="H11686" t="s">
        <v>55</v>
      </c>
      <c r="I11686" t="s">
        <v>56</v>
      </c>
      <c r="J11686" t="s">
        <v>21848</v>
      </c>
      <c r="K11686"/>
      <c r="L11686" t="s">
        <v>173</v>
      </c>
      <c r="M11686" t="s">
        <v>44</v>
      </c>
      <c r="N11686" t="s">
        <v>45</v>
      </c>
      <c r="O11686" t="s">
        <v>162</v>
      </c>
      <c r="P11686" t="s">
        <v>567</v>
      </c>
      <c r="Q11686" t="s">
        <v>60</v>
      </c>
      <c r="R11686" t="s">
        <v>72</v>
      </c>
      <c r="S11686" t="s">
        <v>4207</v>
      </c>
      <c r="T11686" t="s">
        <v>51</v>
      </c>
    </row>
    <row r="11687" spans="1:20" x14ac:dyDescent="0.15">
      <c r="A11687">
        <v>2019</v>
      </c>
      <c r="B11687">
        <v>43595</v>
      </c>
      <c r="C11687">
        <v>43595.25</v>
      </c>
      <c r="D11687" t="s">
        <v>65</v>
      </c>
      <c r="E11687" t="s">
        <v>66</v>
      </c>
      <c r="F11687" t="s">
        <v>21849</v>
      </c>
      <c r="G11687" t="s">
        <v>39</v>
      </c>
      <c r="H11687" t="s">
        <v>55</v>
      </c>
      <c r="I11687" t="s">
        <v>56</v>
      </c>
      <c r="J11687" t="s">
        <v>21850</v>
      </c>
      <c r="K11687"/>
      <c r="L11687" t="s">
        <v>173</v>
      </c>
      <c r="M11687" t="s">
        <v>44</v>
      </c>
      <c r="N11687" t="s">
        <v>45</v>
      </c>
      <c r="O11687" t="s">
        <v>162</v>
      </c>
      <c r="P11687" t="s">
        <v>567</v>
      </c>
      <c r="Q11687" t="s">
        <v>60</v>
      </c>
      <c r="R11687" t="s">
        <v>72</v>
      </c>
      <c r="S11687" t="s">
        <v>4207</v>
      </c>
      <c r="T11687" t="s">
        <v>51</v>
      </c>
    </row>
    <row r="11688" spans="1:20" x14ac:dyDescent="0.15">
      <c r="A11688">
        <v>2019</v>
      </c>
      <c r="B11688">
        <v>43595</v>
      </c>
      <c r="C11688">
        <v>43595.25</v>
      </c>
      <c r="D11688" t="s">
        <v>65</v>
      </c>
      <c r="E11688" t="s">
        <v>66</v>
      </c>
      <c r="F11688" t="s">
        <v>21851</v>
      </c>
      <c r="G11688" t="s">
        <v>39</v>
      </c>
      <c r="H11688" t="s">
        <v>55</v>
      </c>
      <c r="I11688" t="s">
        <v>56</v>
      </c>
      <c r="J11688" t="s">
        <v>21852</v>
      </c>
      <c r="K11688"/>
      <c r="L11688" t="s">
        <v>173</v>
      </c>
      <c r="M11688" t="s">
        <v>44</v>
      </c>
      <c r="N11688" t="s">
        <v>45</v>
      </c>
      <c r="O11688" t="s">
        <v>162</v>
      </c>
      <c r="P11688" t="s">
        <v>567</v>
      </c>
      <c r="Q11688" t="s">
        <v>60</v>
      </c>
      <c r="R11688" t="s">
        <v>72</v>
      </c>
      <c r="S11688" t="s">
        <v>4207</v>
      </c>
      <c r="T11688" t="s">
        <v>51</v>
      </c>
    </row>
    <row r="11689" spans="1:20" x14ac:dyDescent="0.15">
      <c r="A11689">
        <v>2019</v>
      </c>
      <c r="B11689">
        <v>43595</v>
      </c>
      <c r="C11689">
        <v>43595.25</v>
      </c>
      <c r="D11689" t="s">
        <v>65</v>
      </c>
      <c r="E11689" t="s">
        <v>66</v>
      </c>
      <c r="F11689" t="s">
        <v>21853</v>
      </c>
      <c r="G11689" t="s">
        <v>39</v>
      </c>
      <c r="H11689" t="s">
        <v>55</v>
      </c>
      <c r="I11689" t="s">
        <v>56</v>
      </c>
      <c r="J11689" t="s">
        <v>21854</v>
      </c>
      <c r="K11689"/>
      <c r="L11689" t="s">
        <v>173</v>
      </c>
      <c r="M11689" t="s">
        <v>44</v>
      </c>
      <c r="N11689" t="s">
        <v>45</v>
      </c>
      <c r="O11689" t="s">
        <v>162</v>
      </c>
      <c r="P11689" t="s">
        <v>567</v>
      </c>
      <c r="Q11689" t="s">
        <v>60</v>
      </c>
      <c r="R11689" t="s">
        <v>72</v>
      </c>
      <c r="S11689" t="s">
        <v>4207</v>
      </c>
      <c r="T11689" t="s">
        <v>51</v>
      </c>
    </row>
    <row r="11690" spans="1:20" x14ac:dyDescent="0.15">
      <c r="A11690">
        <v>2019</v>
      </c>
      <c r="B11690">
        <v>43595</v>
      </c>
      <c r="C11690">
        <v>43595.25</v>
      </c>
      <c r="D11690" t="s">
        <v>65</v>
      </c>
      <c r="E11690" t="s">
        <v>66</v>
      </c>
      <c r="F11690" t="s">
        <v>21855</v>
      </c>
      <c r="G11690" t="s">
        <v>39</v>
      </c>
      <c r="H11690" t="s">
        <v>55</v>
      </c>
      <c r="I11690" t="s">
        <v>56</v>
      </c>
      <c r="J11690" t="s">
        <v>21856</v>
      </c>
      <c r="K11690"/>
      <c r="L11690" t="s">
        <v>173</v>
      </c>
      <c r="M11690" t="s">
        <v>44</v>
      </c>
      <c r="N11690" t="s">
        <v>45</v>
      </c>
      <c r="O11690" t="s">
        <v>162</v>
      </c>
      <c r="P11690" t="s">
        <v>567</v>
      </c>
      <c r="Q11690" t="s">
        <v>60</v>
      </c>
      <c r="R11690" t="s">
        <v>72</v>
      </c>
      <c r="S11690" t="s">
        <v>4207</v>
      </c>
      <c r="T11690" t="s">
        <v>51</v>
      </c>
    </row>
    <row r="11691" spans="1:20" x14ac:dyDescent="0.15">
      <c r="A11691">
        <v>2019</v>
      </c>
      <c r="B11691">
        <v>43595</v>
      </c>
      <c r="C11691">
        <v>43595.25</v>
      </c>
      <c r="D11691" t="s">
        <v>65</v>
      </c>
      <c r="E11691" t="s">
        <v>66</v>
      </c>
      <c r="F11691" t="s">
        <v>21857</v>
      </c>
      <c r="G11691" t="s">
        <v>39</v>
      </c>
      <c r="H11691" t="s">
        <v>55</v>
      </c>
      <c r="I11691" t="s">
        <v>56</v>
      </c>
      <c r="J11691" t="s">
        <v>21858</v>
      </c>
      <c r="K11691"/>
      <c r="L11691" t="s">
        <v>173</v>
      </c>
      <c r="M11691" t="s">
        <v>44</v>
      </c>
      <c r="N11691" t="s">
        <v>45</v>
      </c>
      <c r="O11691" t="s">
        <v>162</v>
      </c>
      <c r="P11691" t="s">
        <v>567</v>
      </c>
      <c r="Q11691" t="s">
        <v>60</v>
      </c>
      <c r="R11691" t="s">
        <v>72</v>
      </c>
      <c r="S11691" t="s">
        <v>4207</v>
      </c>
      <c r="T11691" t="s">
        <v>51</v>
      </c>
    </row>
    <row r="11692" spans="1:20" x14ac:dyDescent="0.15">
      <c r="A11692">
        <v>2019</v>
      </c>
      <c r="B11692">
        <v>43595</v>
      </c>
      <c r="C11692">
        <v>43595.25</v>
      </c>
      <c r="D11692" t="s">
        <v>65</v>
      </c>
      <c r="E11692" t="s">
        <v>66</v>
      </c>
      <c r="F11692" t="s">
        <v>21859</v>
      </c>
      <c r="G11692" t="s">
        <v>39</v>
      </c>
      <c r="H11692" t="s">
        <v>55</v>
      </c>
      <c r="I11692" t="s">
        <v>56</v>
      </c>
      <c r="J11692" t="s">
        <v>21860</v>
      </c>
      <c r="K11692"/>
      <c r="L11692" t="s">
        <v>173</v>
      </c>
      <c r="M11692" t="s">
        <v>44</v>
      </c>
      <c r="N11692" t="s">
        <v>45</v>
      </c>
      <c r="O11692" t="s">
        <v>162</v>
      </c>
      <c r="P11692" t="s">
        <v>567</v>
      </c>
      <c r="Q11692" t="s">
        <v>60</v>
      </c>
      <c r="R11692" t="s">
        <v>72</v>
      </c>
      <c r="S11692" t="s">
        <v>4207</v>
      </c>
      <c r="T11692" t="s">
        <v>51</v>
      </c>
    </row>
    <row r="11693" spans="1:20" x14ac:dyDescent="0.15">
      <c r="A11693">
        <v>2019</v>
      </c>
      <c r="B11693">
        <v>43595</v>
      </c>
      <c r="C11693">
        <v>43595.25</v>
      </c>
      <c r="D11693" t="s">
        <v>65</v>
      </c>
      <c r="E11693" t="s">
        <v>66</v>
      </c>
      <c r="F11693" t="s">
        <v>21861</v>
      </c>
      <c r="G11693" t="s">
        <v>39</v>
      </c>
      <c r="H11693" t="s">
        <v>55</v>
      </c>
      <c r="I11693" t="s">
        <v>56</v>
      </c>
      <c r="J11693" t="s">
        <v>21862</v>
      </c>
      <c r="K11693"/>
      <c r="L11693" t="s">
        <v>173</v>
      </c>
      <c r="M11693" t="s">
        <v>44</v>
      </c>
      <c r="N11693" t="s">
        <v>45</v>
      </c>
      <c r="O11693" t="s">
        <v>162</v>
      </c>
      <c r="P11693" t="s">
        <v>567</v>
      </c>
      <c r="Q11693" t="s">
        <v>60</v>
      </c>
      <c r="R11693" t="s">
        <v>72</v>
      </c>
      <c r="S11693" t="s">
        <v>4207</v>
      </c>
      <c r="T11693" t="s">
        <v>51</v>
      </c>
    </row>
    <row r="11694" spans="1:20" x14ac:dyDescent="0.15">
      <c r="A11694">
        <v>2019</v>
      </c>
      <c r="B11694">
        <v>43595</v>
      </c>
      <c r="C11694">
        <v>43595.25</v>
      </c>
      <c r="D11694" t="s">
        <v>65</v>
      </c>
      <c r="E11694" t="s">
        <v>122</v>
      </c>
      <c r="F11694" t="s">
        <v>21863</v>
      </c>
      <c r="G11694" t="s">
        <v>39</v>
      </c>
      <c r="H11694" t="s">
        <v>55</v>
      </c>
      <c r="I11694" t="s">
        <v>56</v>
      </c>
      <c r="J11694" t="s">
        <v>21864</v>
      </c>
      <c r="K11694"/>
      <c r="L11694" t="s">
        <v>43</v>
      </c>
      <c r="M11694" t="s">
        <v>44</v>
      </c>
      <c r="N11694" t="s">
        <v>45</v>
      </c>
      <c r="O11694" t="s">
        <v>58</v>
      </c>
      <c r="P11694" t="s">
        <v>59</v>
      </c>
      <c r="Q11694" t="s">
        <v>119</v>
      </c>
      <c r="R11694" t="s">
        <v>77</v>
      </c>
      <c r="S11694" t="s">
        <v>21318</v>
      </c>
      <c r="T11694" t="s">
        <v>51</v>
      </c>
    </row>
    <row r="11695" spans="1:20" x14ac:dyDescent="0.15">
      <c r="A11695">
        <v>2019</v>
      </c>
      <c r="B11695">
        <v>43595</v>
      </c>
      <c r="C11695">
        <v>43595.25</v>
      </c>
      <c r="D11695" t="s">
        <v>65</v>
      </c>
      <c r="E11695" t="s">
        <v>53</v>
      </c>
      <c r="F11695" t="s">
        <v>21865</v>
      </c>
      <c r="G11695" t="s">
        <v>39</v>
      </c>
      <c r="H11695" t="s">
        <v>406</v>
      </c>
      <c r="I11695" t="s">
        <v>2768</v>
      </c>
      <c r="J11695" t="s">
        <v>21866</v>
      </c>
      <c r="K11695"/>
      <c r="L11695" t="s">
        <v>173</v>
      </c>
      <c r="M11695" t="s">
        <v>44</v>
      </c>
      <c r="N11695" t="s">
        <v>45</v>
      </c>
      <c r="O11695" t="s">
        <v>385</v>
      </c>
      <c r="P11695" t="s">
        <v>386</v>
      </c>
      <c r="Q11695" t="s">
        <v>4697</v>
      </c>
      <c r="R11695" t="s">
        <v>72</v>
      </c>
      <c r="S11695" t="s">
        <v>726</v>
      </c>
      <c r="T11695" t="s">
        <v>51</v>
      </c>
    </row>
    <row r="11696" spans="1:20" x14ac:dyDescent="0.15">
      <c r="A11696">
        <v>2019</v>
      </c>
      <c r="B11696">
        <v>43595</v>
      </c>
      <c r="C11696">
        <v>43595.25</v>
      </c>
      <c r="D11696" t="s">
        <v>65</v>
      </c>
      <c r="E11696" t="s">
        <v>53</v>
      </c>
      <c r="F11696" t="s">
        <v>21867</v>
      </c>
      <c r="G11696" t="s">
        <v>39</v>
      </c>
      <c r="H11696" t="s">
        <v>55</v>
      </c>
      <c r="I11696" t="s">
        <v>56</v>
      </c>
      <c r="J11696" t="s">
        <v>21868</v>
      </c>
      <c r="K11696"/>
      <c r="L11696" t="s">
        <v>43</v>
      </c>
      <c r="M11696" t="s">
        <v>44</v>
      </c>
      <c r="N11696" t="s">
        <v>45</v>
      </c>
      <c r="O11696" t="s">
        <v>236</v>
      </c>
      <c r="P11696" t="s">
        <v>750</v>
      </c>
      <c r="Q11696" t="s">
        <v>2184</v>
      </c>
      <c r="R11696" t="s">
        <v>496</v>
      </c>
      <c r="S11696" t="s">
        <v>751</v>
      </c>
      <c r="T11696" t="s">
        <v>51</v>
      </c>
    </row>
    <row r="11697" spans="1:20" x14ac:dyDescent="0.15">
      <c r="A11697">
        <v>2019</v>
      </c>
      <c r="B11697">
        <v>43595</v>
      </c>
      <c r="C11697">
        <v>43595.25</v>
      </c>
      <c r="D11697" t="s">
        <v>65</v>
      </c>
      <c r="E11697" t="s">
        <v>53</v>
      </c>
      <c r="F11697" t="s">
        <v>21869</v>
      </c>
      <c r="G11697" t="s">
        <v>39</v>
      </c>
      <c r="H11697" t="s">
        <v>55</v>
      </c>
      <c r="I11697" t="s">
        <v>56</v>
      </c>
      <c r="J11697" t="s">
        <v>21870</v>
      </c>
      <c r="K11697"/>
      <c r="L11697" t="s">
        <v>43</v>
      </c>
      <c r="M11697" t="s">
        <v>44</v>
      </c>
      <c r="N11697" t="s">
        <v>45</v>
      </c>
      <c r="O11697" t="s">
        <v>236</v>
      </c>
      <c r="P11697" t="s">
        <v>750</v>
      </c>
      <c r="Q11697" t="s">
        <v>2184</v>
      </c>
      <c r="R11697" t="s">
        <v>496</v>
      </c>
      <c r="S11697" t="s">
        <v>751</v>
      </c>
      <c r="T11697" t="s">
        <v>51</v>
      </c>
    </row>
    <row r="11698" spans="1:20" x14ac:dyDescent="0.15">
      <c r="A11698">
        <v>2019</v>
      </c>
      <c r="B11698">
        <v>43595</v>
      </c>
      <c r="C11698">
        <v>43595.25</v>
      </c>
      <c r="D11698" t="s">
        <v>65</v>
      </c>
      <c r="E11698" t="s">
        <v>53</v>
      </c>
      <c r="F11698" t="s">
        <v>21871</v>
      </c>
      <c r="G11698" t="s">
        <v>39</v>
      </c>
      <c r="H11698" t="s">
        <v>406</v>
      </c>
      <c r="I11698" t="s">
        <v>415</v>
      </c>
      <c r="J11698" t="s">
        <v>21872</v>
      </c>
      <c r="K11698"/>
      <c r="L11698" t="s">
        <v>43</v>
      </c>
      <c r="M11698" t="s">
        <v>44</v>
      </c>
      <c r="N11698" t="s">
        <v>45</v>
      </c>
      <c r="O11698" t="s">
        <v>236</v>
      </c>
      <c r="P11698" t="s">
        <v>237</v>
      </c>
      <c r="Q11698" t="s">
        <v>238</v>
      </c>
      <c r="R11698" t="s">
        <v>72</v>
      </c>
      <c r="S11698" t="s">
        <v>1515</v>
      </c>
      <c r="T11698" t="s">
        <v>51</v>
      </c>
    </row>
    <row r="11699" spans="1:20" x14ac:dyDescent="0.15">
      <c r="A11699">
        <v>2019</v>
      </c>
      <c r="B11699">
        <v>43595</v>
      </c>
      <c r="C11699">
        <v>43595.25</v>
      </c>
      <c r="D11699" t="s">
        <v>65</v>
      </c>
      <c r="E11699" t="s">
        <v>53</v>
      </c>
      <c r="F11699" t="s">
        <v>21873</v>
      </c>
      <c r="G11699" t="s">
        <v>39</v>
      </c>
      <c r="H11699" t="s">
        <v>55</v>
      </c>
      <c r="I11699" t="s">
        <v>56</v>
      </c>
      <c r="J11699" t="s">
        <v>21874</v>
      </c>
      <c r="K11699"/>
      <c r="L11699" t="s">
        <v>173</v>
      </c>
      <c r="M11699" t="s">
        <v>44</v>
      </c>
      <c r="N11699" t="s">
        <v>45</v>
      </c>
      <c r="O11699" t="s">
        <v>191</v>
      </c>
      <c r="P11699" t="s">
        <v>791</v>
      </c>
      <c r="Q11699" t="s">
        <v>3448</v>
      </c>
      <c r="R11699" t="s">
        <v>72</v>
      </c>
      <c r="S11699" t="s">
        <v>5838</v>
      </c>
      <c r="T11699" t="s">
        <v>51</v>
      </c>
    </row>
    <row r="11700" spans="1:20" x14ac:dyDescent="0.15">
      <c r="A11700">
        <v>2019</v>
      </c>
      <c r="B11700">
        <v>43595</v>
      </c>
      <c r="C11700">
        <v>43595.25</v>
      </c>
      <c r="D11700" t="s">
        <v>65</v>
      </c>
      <c r="E11700" t="s">
        <v>53</v>
      </c>
      <c r="F11700" t="s">
        <v>21875</v>
      </c>
      <c r="G11700" t="s">
        <v>39</v>
      </c>
      <c r="H11700" t="s">
        <v>55</v>
      </c>
      <c r="I11700" t="s">
        <v>56</v>
      </c>
      <c r="J11700" t="s">
        <v>21876</v>
      </c>
      <c r="K11700"/>
      <c r="L11700" t="s">
        <v>173</v>
      </c>
      <c r="M11700" t="s">
        <v>44</v>
      </c>
      <c r="N11700" t="s">
        <v>45</v>
      </c>
      <c r="O11700" t="s">
        <v>162</v>
      </c>
      <c r="P11700" t="s">
        <v>4399</v>
      </c>
      <c r="Q11700" t="s">
        <v>60</v>
      </c>
      <c r="R11700" t="s">
        <v>72</v>
      </c>
      <c r="S11700" t="s">
        <v>164</v>
      </c>
      <c r="T11700" t="s">
        <v>51</v>
      </c>
    </row>
    <row r="11701" spans="1:20" x14ac:dyDescent="0.15">
      <c r="A11701">
        <v>2019</v>
      </c>
      <c r="B11701">
        <v>43595</v>
      </c>
      <c r="C11701">
        <v>43595.25</v>
      </c>
      <c r="D11701" t="s">
        <v>65</v>
      </c>
      <c r="E11701" t="s">
        <v>53</v>
      </c>
      <c r="F11701" t="s">
        <v>21877</v>
      </c>
      <c r="G11701" t="s">
        <v>39</v>
      </c>
      <c r="H11701" t="s">
        <v>40</v>
      </c>
      <c r="I11701" t="s">
        <v>41</v>
      </c>
      <c r="J11701" t="s">
        <v>21878</v>
      </c>
      <c r="K11701"/>
      <c r="L11701" t="s">
        <v>173</v>
      </c>
      <c r="M11701" t="s">
        <v>44</v>
      </c>
      <c r="N11701" t="s">
        <v>45</v>
      </c>
      <c r="O11701" t="s">
        <v>95</v>
      </c>
      <c r="P11701" t="s">
        <v>96</v>
      </c>
      <c r="Q11701" t="s">
        <v>60</v>
      </c>
      <c r="R11701" t="s">
        <v>72</v>
      </c>
      <c r="S11701" t="s">
        <v>177</v>
      </c>
      <c r="T11701" t="s">
        <v>51</v>
      </c>
    </row>
    <row r="11702" spans="1:20" x14ac:dyDescent="0.15">
      <c r="A11702">
        <v>2019</v>
      </c>
      <c r="B11702">
        <v>43595</v>
      </c>
      <c r="C11702">
        <v>43595.25</v>
      </c>
      <c r="D11702" t="s">
        <v>65</v>
      </c>
      <c r="E11702" t="s">
        <v>53</v>
      </c>
      <c r="F11702" t="s">
        <v>21879</v>
      </c>
      <c r="G11702" t="s">
        <v>39</v>
      </c>
      <c r="H11702" t="s">
        <v>55</v>
      </c>
      <c r="I11702" t="s">
        <v>56</v>
      </c>
      <c r="J11702" t="s">
        <v>21880</v>
      </c>
      <c r="K11702"/>
      <c r="L11702" t="s">
        <v>173</v>
      </c>
      <c r="M11702" t="s">
        <v>44</v>
      </c>
      <c r="N11702" t="s">
        <v>45</v>
      </c>
      <c r="O11702" t="s">
        <v>197</v>
      </c>
      <c r="P11702" t="s">
        <v>269</v>
      </c>
      <c r="Q11702" t="s">
        <v>375</v>
      </c>
      <c r="R11702" t="s">
        <v>72</v>
      </c>
      <c r="S11702" t="s">
        <v>271</v>
      </c>
      <c r="T11702" t="s">
        <v>51</v>
      </c>
    </row>
    <row r="11703" spans="1:20" x14ac:dyDescent="0.15">
      <c r="A11703">
        <v>2019</v>
      </c>
      <c r="B11703">
        <v>43595</v>
      </c>
      <c r="C11703">
        <v>43595.25</v>
      </c>
      <c r="D11703" t="s">
        <v>65</v>
      </c>
      <c r="E11703" t="s">
        <v>53</v>
      </c>
      <c r="F11703" t="s">
        <v>21881</v>
      </c>
      <c r="G11703" t="s">
        <v>39</v>
      </c>
      <c r="H11703" t="s">
        <v>55</v>
      </c>
      <c r="I11703" t="s">
        <v>56</v>
      </c>
      <c r="J11703" t="s">
        <v>21882</v>
      </c>
      <c r="K11703"/>
      <c r="L11703" t="s">
        <v>43</v>
      </c>
      <c r="M11703" t="s">
        <v>44</v>
      </c>
      <c r="N11703" t="s">
        <v>45</v>
      </c>
      <c r="O11703" t="s">
        <v>46</v>
      </c>
      <c r="P11703" t="s">
        <v>567</v>
      </c>
      <c r="Q11703" t="s">
        <v>335</v>
      </c>
      <c r="R11703" t="s">
        <v>72</v>
      </c>
      <c r="S11703" t="s">
        <v>1153</v>
      </c>
      <c r="T11703" t="s">
        <v>51</v>
      </c>
    </row>
    <row r="11704" spans="1:20" x14ac:dyDescent="0.15">
      <c r="A11704">
        <v>2019</v>
      </c>
      <c r="B11704">
        <v>43595</v>
      </c>
      <c r="C11704">
        <v>43595.25</v>
      </c>
      <c r="D11704" t="s">
        <v>65</v>
      </c>
      <c r="E11704" t="s">
        <v>53</v>
      </c>
      <c r="F11704" t="s">
        <v>21883</v>
      </c>
      <c r="G11704" t="s">
        <v>39</v>
      </c>
      <c r="H11704" t="s">
        <v>55</v>
      </c>
      <c r="I11704" t="s">
        <v>56</v>
      </c>
      <c r="J11704" t="s">
        <v>21884</v>
      </c>
      <c r="K11704"/>
      <c r="L11704" t="s">
        <v>43</v>
      </c>
      <c r="M11704" t="s">
        <v>44</v>
      </c>
      <c r="N11704" t="s">
        <v>45</v>
      </c>
      <c r="O11704" t="s">
        <v>46</v>
      </c>
      <c r="P11704" t="s">
        <v>1152</v>
      </c>
      <c r="Q11704" t="s">
        <v>5347</v>
      </c>
      <c r="R11704" t="s">
        <v>72</v>
      </c>
      <c r="S11704" t="s">
        <v>3692</v>
      </c>
      <c r="T11704" t="s">
        <v>51</v>
      </c>
    </row>
    <row r="11705" spans="1:20" x14ac:dyDescent="0.15">
      <c r="A11705">
        <v>2019</v>
      </c>
      <c r="B11705">
        <v>43595</v>
      </c>
      <c r="C11705">
        <v>43595.25</v>
      </c>
      <c r="D11705" t="s">
        <v>65</v>
      </c>
      <c r="E11705" t="s">
        <v>53</v>
      </c>
      <c r="F11705" t="s">
        <v>21885</v>
      </c>
      <c r="G11705" t="s">
        <v>39</v>
      </c>
      <c r="H11705" t="s">
        <v>55</v>
      </c>
      <c r="I11705" t="s">
        <v>56</v>
      </c>
      <c r="J11705" t="s">
        <v>21886</v>
      </c>
      <c r="K11705"/>
      <c r="L11705" t="s">
        <v>43</v>
      </c>
      <c r="M11705" t="s">
        <v>44</v>
      </c>
      <c r="N11705" t="s">
        <v>45</v>
      </c>
      <c r="O11705" t="s">
        <v>46</v>
      </c>
      <c r="P11705" t="s">
        <v>47</v>
      </c>
      <c r="Q11705" t="s">
        <v>335</v>
      </c>
      <c r="R11705" t="s">
        <v>72</v>
      </c>
      <c r="S11705" t="s">
        <v>1572</v>
      </c>
      <c r="T11705" t="s">
        <v>51</v>
      </c>
    </row>
    <row r="11706" spans="1:20" x14ac:dyDescent="0.15">
      <c r="A11706">
        <v>2019</v>
      </c>
      <c r="B11706">
        <v>43595</v>
      </c>
      <c r="C11706">
        <v>43595.25</v>
      </c>
      <c r="D11706" t="s">
        <v>65</v>
      </c>
      <c r="E11706" t="s">
        <v>53</v>
      </c>
      <c r="F11706" t="s">
        <v>21887</v>
      </c>
      <c r="G11706" t="s">
        <v>39</v>
      </c>
      <c r="H11706" t="s">
        <v>55</v>
      </c>
      <c r="I11706" t="s">
        <v>56</v>
      </c>
      <c r="J11706" t="s">
        <v>21888</v>
      </c>
      <c r="K11706"/>
      <c r="L11706" t="s">
        <v>173</v>
      </c>
      <c r="M11706" t="s">
        <v>44</v>
      </c>
      <c r="N11706" t="s">
        <v>45</v>
      </c>
      <c r="O11706" t="s">
        <v>236</v>
      </c>
      <c r="P11706" t="s">
        <v>750</v>
      </c>
      <c r="Q11706" t="s">
        <v>60</v>
      </c>
      <c r="R11706" t="s">
        <v>72</v>
      </c>
      <c r="S11706" t="s">
        <v>4483</v>
      </c>
      <c r="T11706" t="s">
        <v>51</v>
      </c>
    </row>
    <row r="11707" spans="1:20" x14ac:dyDescent="0.15">
      <c r="A11707">
        <v>2019</v>
      </c>
      <c r="B11707">
        <v>43595</v>
      </c>
      <c r="C11707">
        <v>43595.25</v>
      </c>
      <c r="D11707" t="s">
        <v>65</v>
      </c>
      <c r="E11707" t="s">
        <v>53</v>
      </c>
      <c r="F11707" t="s">
        <v>21889</v>
      </c>
      <c r="G11707" t="s">
        <v>39</v>
      </c>
      <c r="H11707" t="s">
        <v>55</v>
      </c>
      <c r="I11707" t="s">
        <v>56</v>
      </c>
      <c r="J11707" t="s">
        <v>12678</v>
      </c>
      <c r="K11707"/>
      <c r="L11707" t="s">
        <v>43</v>
      </c>
      <c r="M11707" t="s">
        <v>44</v>
      </c>
      <c r="N11707" t="s">
        <v>45</v>
      </c>
      <c r="O11707" t="s">
        <v>191</v>
      </c>
      <c r="P11707" t="s">
        <v>346</v>
      </c>
      <c r="Q11707" t="s">
        <v>2408</v>
      </c>
      <c r="R11707" t="s">
        <v>72</v>
      </c>
      <c r="S11707" t="s">
        <v>4691</v>
      </c>
      <c r="T11707" t="s">
        <v>51</v>
      </c>
    </row>
    <row r="11708" spans="1:20" x14ac:dyDescent="0.15">
      <c r="A11708">
        <v>2019</v>
      </c>
      <c r="B11708">
        <v>43595</v>
      </c>
      <c r="C11708">
        <v>43595.25</v>
      </c>
      <c r="D11708" t="s">
        <v>65</v>
      </c>
      <c r="E11708" t="s">
        <v>53</v>
      </c>
      <c r="F11708" t="s">
        <v>21890</v>
      </c>
      <c r="G11708" t="s">
        <v>39</v>
      </c>
      <c r="H11708" t="s">
        <v>55</v>
      </c>
      <c r="I11708" t="s">
        <v>56</v>
      </c>
      <c r="J11708" t="s">
        <v>21891</v>
      </c>
      <c r="K11708"/>
      <c r="L11708" t="s">
        <v>173</v>
      </c>
      <c r="M11708" t="s">
        <v>44</v>
      </c>
      <c r="N11708" t="s">
        <v>45</v>
      </c>
      <c r="O11708" t="s">
        <v>162</v>
      </c>
      <c r="P11708" t="s">
        <v>192</v>
      </c>
      <c r="Q11708" t="s">
        <v>1693</v>
      </c>
      <c r="R11708" t="s">
        <v>72</v>
      </c>
      <c r="S11708" t="s">
        <v>164</v>
      </c>
      <c r="T11708" t="s">
        <v>51</v>
      </c>
    </row>
    <row r="11709" spans="1:20" x14ac:dyDescent="0.15">
      <c r="A11709">
        <v>2019</v>
      </c>
      <c r="B11709">
        <v>43595</v>
      </c>
      <c r="C11709">
        <v>43595.25</v>
      </c>
      <c r="D11709" t="s">
        <v>65</v>
      </c>
      <c r="E11709" t="s">
        <v>53</v>
      </c>
      <c r="F11709" t="s">
        <v>21892</v>
      </c>
      <c r="G11709" t="s">
        <v>39</v>
      </c>
      <c r="H11709" t="s">
        <v>406</v>
      </c>
      <c r="I11709" t="s">
        <v>1023</v>
      </c>
      <c r="J11709" t="s">
        <v>21893</v>
      </c>
      <c r="K11709"/>
      <c r="L11709" t="s">
        <v>43</v>
      </c>
      <c r="M11709" t="s">
        <v>44</v>
      </c>
      <c r="N11709" t="s">
        <v>45</v>
      </c>
      <c r="O11709" t="s">
        <v>69</v>
      </c>
      <c r="P11709" t="s">
        <v>70</v>
      </c>
      <c r="Q11709" t="s">
        <v>4849</v>
      </c>
      <c r="R11709" t="s">
        <v>72</v>
      </c>
      <c r="S11709" t="s">
        <v>278</v>
      </c>
      <c r="T11709" t="s">
        <v>51</v>
      </c>
    </row>
    <row r="11710" spans="1:20" x14ac:dyDescent="0.15">
      <c r="A11710">
        <v>2019</v>
      </c>
      <c r="B11710">
        <v>43595</v>
      </c>
      <c r="C11710">
        <v>43595.25</v>
      </c>
      <c r="D11710" t="s">
        <v>65</v>
      </c>
      <c r="E11710" t="s">
        <v>53</v>
      </c>
      <c r="F11710" t="s">
        <v>21894</v>
      </c>
      <c r="G11710" t="s">
        <v>39</v>
      </c>
      <c r="H11710" t="s">
        <v>55</v>
      </c>
      <c r="I11710" t="s">
        <v>56</v>
      </c>
      <c r="J11710" t="s">
        <v>21895</v>
      </c>
      <c r="K11710"/>
      <c r="L11710" t="s">
        <v>43</v>
      </c>
      <c r="M11710" t="s">
        <v>44</v>
      </c>
      <c r="N11710" t="s">
        <v>45</v>
      </c>
      <c r="O11710" t="s">
        <v>162</v>
      </c>
      <c r="P11710" t="s">
        <v>47</v>
      </c>
      <c r="Q11710" t="s">
        <v>163</v>
      </c>
      <c r="R11710" t="s">
        <v>72</v>
      </c>
      <c r="S11710" t="s">
        <v>2465</v>
      </c>
      <c r="T11710" t="s">
        <v>51</v>
      </c>
    </row>
    <row r="11711" spans="1:20" x14ac:dyDescent="0.15">
      <c r="A11711">
        <v>2019</v>
      </c>
      <c r="B11711">
        <v>43595</v>
      </c>
      <c r="C11711">
        <v>43595.25</v>
      </c>
      <c r="D11711" t="s">
        <v>65</v>
      </c>
      <c r="E11711" t="s">
        <v>53</v>
      </c>
      <c r="F11711" t="s">
        <v>21896</v>
      </c>
      <c r="G11711" t="s">
        <v>39</v>
      </c>
      <c r="H11711" t="s">
        <v>55</v>
      </c>
      <c r="I11711" t="s">
        <v>56</v>
      </c>
      <c r="J11711" t="s">
        <v>21897</v>
      </c>
      <c r="K11711"/>
      <c r="L11711" t="s">
        <v>43</v>
      </c>
      <c r="M11711" t="s">
        <v>44</v>
      </c>
      <c r="N11711" t="s">
        <v>45</v>
      </c>
      <c r="O11711" t="s">
        <v>58</v>
      </c>
      <c r="P11711" t="s">
        <v>76</v>
      </c>
      <c r="Q11711" t="s">
        <v>131</v>
      </c>
      <c r="R11711" t="s">
        <v>72</v>
      </c>
      <c r="S11711" t="s">
        <v>260</v>
      </c>
      <c r="T11711" t="s">
        <v>51</v>
      </c>
    </row>
    <row r="11712" spans="1:20" x14ac:dyDescent="0.15">
      <c r="A11712">
        <v>2019</v>
      </c>
      <c r="B11712">
        <v>43595</v>
      </c>
      <c r="C11712">
        <v>43595.25</v>
      </c>
      <c r="D11712" t="s">
        <v>65</v>
      </c>
      <c r="E11712"/>
      <c r="F11712" t="s">
        <v>21898</v>
      </c>
      <c r="G11712" t="s">
        <v>39</v>
      </c>
      <c r="H11712" t="s">
        <v>406</v>
      </c>
      <c r="I11712" t="s">
        <v>415</v>
      </c>
      <c r="J11712" t="s">
        <v>21569</v>
      </c>
      <c r="K11712"/>
      <c r="L11712" t="s">
        <v>43</v>
      </c>
      <c r="M11712" t="s">
        <v>44</v>
      </c>
      <c r="N11712" t="s">
        <v>45</v>
      </c>
      <c r="O11712" t="s">
        <v>191</v>
      </c>
      <c r="P11712" t="s">
        <v>192</v>
      </c>
      <c r="Q11712" t="s">
        <v>326</v>
      </c>
      <c r="R11712" t="s">
        <v>72</v>
      </c>
      <c r="S11712" t="s">
        <v>327</v>
      </c>
      <c r="T11712" t="s">
        <v>51</v>
      </c>
    </row>
    <row r="11713" spans="1:20" x14ac:dyDescent="0.15">
      <c r="A11713">
        <v>2019</v>
      </c>
      <c r="B11713">
        <v>43595.000694444403</v>
      </c>
      <c r="C11713">
        <v>43595.999305555597</v>
      </c>
      <c r="D11713" t="s">
        <v>65</v>
      </c>
      <c r="E11713" t="s">
        <v>53</v>
      </c>
      <c r="F11713" t="s">
        <v>21899</v>
      </c>
      <c r="G11713" t="s">
        <v>39</v>
      </c>
      <c r="H11713" t="s">
        <v>55</v>
      </c>
      <c r="I11713" t="s">
        <v>56</v>
      </c>
      <c r="J11713" t="s">
        <v>256</v>
      </c>
      <c r="K11713"/>
      <c r="L11713" t="s">
        <v>43</v>
      </c>
      <c r="M11713" t="s">
        <v>44</v>
      </c>
      <c r="N11713" t="s">
        <v>45</v>
      </c>
      <c r="O11713" t="s">
        <v>236</v>
      </c>
      <c r="P11713" t="s">
        <v>257</v>
      </c>
      <c r="Q11713" t="s">
        <v>617</v>
      </c>
      <c r="R11713" t="s">
        <v>72</v>
      </c>
      <c r="S11713" t="s">
        <v>201</v>
      </c>
      <c r="T11713" t="s">
        <v>51</v>
      </c>
    </row>
    <row r="11714" spans="1:20" x14ac:dyDescent="0.15">
      <c r="A11714">
        <v>2019</v>
      </c>
      <c r="B11714">
        <v>43595.083333333299</v>
      </c>
      <c r="C11714">
        <v>43595.25</v>
      </c>
      <c r="D11714" t="s">
        <v>169</v>
      </c>
      <c r="E11714" t="s">
        <v>53</v>
      </c>
      <c r="F11714" t="s">
        <v>21900</v>
      </c>
      <c r="G11714" t="s">
        <v>39</v>
      </c>
      <c r="H11714" t="s">
        <v>55</v>
      </c>
      <c r="I11714" t="s">
        <v>56</v>
      </c>
      <c r="J11714" t="s">
        <v>1736</v>
      </c>
      <c r="K11714">
        <v>5</v>
      </c>
      <c r="L11714" t="s">
        <v>43</v>
      </c>
      <c r="M11714" t="s">
        <v>44</v>
      </c>
      <c r="N11714" t="s">
        <v>45</v>
      </c>
      <c r="O11714" t="s">
        <v>69</v>
      </c>
      <c r="P11714" t="s">
        <v>141</v>
      </c>
      <c r="Q11714" t="s">
        <v>431</v>
      </c>
      <c r="R11714" t="s">
        <v>432</v>
      </c>
      <c r="S11714" t="s">
        <v>433</v>
      </c>
      <c r="T11714" t="s">
        <v>51</v>
      </c>
    </row>
    <row r="11715" spans="1:20" x14ac:dyDescent="0.15">
      <c r="A11715">
        <v>2019</v>
      </c>
      <c r="B11715">
        <v>43595.083333333299</v>
      </c>
      <c r="C11715">
        <v>43595.25</v>
      </c>
      <c r="D11715" t="s">
        <v>37</v>
      </c>
      <c r="E11715" t="s">
        <v>53</v>
      </c>
      <c r="F11715" t="s">
        <v>21901</v>
      </c>
      <c r="G11715" t="s">
        <v>39</v>
      </c>
      <c r="H11715" t="s">
        <v>55</v>
      </c>
      <c r="I11715" t="s">
        <v>56</v>
      </c>
      <c r="J11715" t="s">
        <v>21601</v>
      </c>
      <c r="K11715">
        <v>5</v>
      </c>
      <c r="L11715" t="s">
        <v>173</v>
      </c>
      <c r="M11715" t="s">
        <v>44</v>
      </c>
      <c r="N11715" t="s">
        <v>45</v>
      </c>
      <c r="O11715" t="s">
        <v>214</v>
      </c>
      <c r="P11715" t="s">
        <v>141</v>
      </c>
      <c r="Q11715" t="s">
        <v>1111</v>
      </c>
      <c r="R11715" t="s">
        <v>501</v>
      </c>
      <c r="S11715" t="s">
        <v>449</v>
      </c>
      <c r="T11715" t="s">
        <v>51</v>
      </c>
    </row>
    <row r="11716" spans="1:20" x14ac:dyDescent="0.15">
      <c r="A11716">
        <v>2019</v>
      </c>
      <c r="B11716">
        <v>43595.083333333299</v>
      </c>
      <c r="C11716">
        <v>43595.25</v>
      </c>
      <c r="D11716" t="s">
        <v>65</v>
      </c>
      <c r="E11716" t="s">
        <v>66</v>
      </c>
      <c r="F11716" t="s">
        <v>21902</v>
      </c>
      <c r="G11716" t="s">
        <v>39</v>
      </c>
      <c r="H11716" t="s">
        <v>55</v>
      </c>
      <c r="I11716" t="s">
        <v>56</v>
      </c>
      <c r="J11716" t="s">
        <v>21903</v>
      </c>
      <c r="K11716"/>
      <c r="L11716" t="s">
        <v>173</v>
      </c>
      <c r="M11716" t="s">
        <v>44</v>
      </c>
      <c r="N11716" t="s">
        <v>45</v>
      </c>
      <c r="O11716" t="s">
        <v>135</v>
      </c>
      <c r="P11716" t="s">
        <v>287</v>
      </c>
      <c r="Q11716" t="s">
        <v>175</v>
      </c>
      <c r="R11716" t="s">
        <v>72</v>
      </c>
      <c r="S11716" t="s">
        <v>745</v>
      </c>
      <c r="T11716" t="s">
        <v>51</v>
      </c>
    </row>
    <row r="11717" spans="1:20" x14ac:dyDescent="0.15">
      <c r="A11717">
        <v>2019</v>
      </c>
      <c r="B11717">
        <v>43595.083333333299</v>
      </c>
      <c r="C11717">
        <v>43595.25</v>
      </c>
      <c r="D11717" t="s">
        <v>65</v>
      </c>
      <c r="E11717" t="s">
        <v>53</v>
      </c>
      <c r="F11717" t="s">
        <v>21904</v>
      </c>
      <c r="G11717" t="s">
        <v>39</v>
      </c>
      <c r="H11717" t="s">
        <v>55</v>
      </c>
      <c r="I11717" t="s">
        <v>56</v>
      </c>
      <c r="J11717" t="s">
        <v>21905</v>
      </c>
      <c r="K11717"/>
      <c r="L11717" t="s">
        <v>43</v>
      </c>
      <c r="M11717" t="s">
        <v>44</v>
      </c>
      <c r="N11717" t="s">
        <v>45</v>
      </c>
      <c r="O11717" t="s">
        <v>214</v>
      </c>
      <c r="P11717" t="s">
        <v>141</v>
      </c>
      <c r="Q11717" t="s">
        <v>215</v>
      </c>
      <c r="R11717" t="s">
        <v>72</v>
      </c>
      <c r="S11717" t="s">
        <v>216</v>
      </c>
      <c r="T11717" t="s">
        <v>51</v>
      </c>
    </row>
    <row r="11718" spans="1:20" x14ac:dyDescent="0.15">
      <c r="A11718">
        <v>2019</v>
      </c>
      <c r="B11718">
        <v>43595.083333333299</v>
      </c>
      <c r="C11718">
        <v>43595.333333333299</v>
      </c>
      <c r="D11718" t="s">
        <v>65</v>
      </c>
      <c r="E11718" t="s">
        <v>53</v>
      </c>
      <c r="F11718" t="s">
        <v>21906</v>
      </c>
      <c r="G11718" t="s">
        <v>39</v>
      </c>
      <c r="H11718" t="s">
        <v>55</v>
      </c>
      <c r="I11718" t="s">
        <v>56</v>
      </c>
      <c r="J11718" t="s">
        <v>21907</v>
      </c>
      <c r="K11718"/>
      <c r="L11718" t="s">
        <v>43</v>
      </c>
      <c r="M11718" t="s">
        <v>44</v>
      </c>
      <c r="N11718" t="s">
        <v>45</v>
      </c>
      <c r="O11718" t="s">
        <v>58</v>
      </c>
      <c r="P11718" t="s">
        <v>76</v>
      </c>
      <c r="Q11718" t="s">
        <v>131</v>
      </c>
      <c r="R11718" t="s">
        <v>72</v>
      </c>
      <c r="S11718" t="s">
        <v>2787</v>
      </c>
      <c r="T11718" t="s">
        <v>51</v>
      </c>
    </row>
    <row r="11719" spans="1:20" x14ac:dyDescent="0.15">
      <c r="A11719">
        <v>2019</v>
      </c>
      <c r="B11719">
        <v>43595.104166666701</v>
      </c>
      <c r="C11719">
        <v>43595.25</v>
      </c>
      <c r="D11719" t="s">
        <v>65</v>
      </c>
      <c r="E11719" t="s">
        <v>53</v>
      </c>
      <c r="F11719" t="s">
        <v>21908</v>
      </c>
      <c r="G11719" t="s">
        <v>39</v>
      </c>
      <c r="H11719" t="s">
        <v>55</v>
      </c>
      <c r="I11719" t="s">
        <v>56</v>
      </c>
      <c r="J11719" t="s">
        <v>21909</v>
      </c>
      <c r="K11719"/>
      <c r="L11719" t="s">
        <v>43</v>
      </c>
      <c r="M11719" t="s">
        <v>44</v>
      </c>
      <c r="N11719" t="s">
        <v>45</v>
      </c>
      <c r="O11719" t="s">
        <v>385</v>
      </c>
      <c r="P11719" t="s">
        <v>386</v>
      </c>
      <c r="Q11719" t="s">
        <v>882</v>
      </c>
      <c r="R11719" t="s">
        <v>72</v>
      </c>
      <c r="S11719" t="s">
        <v>2357</v>
      </c>
      <c r="T11719" t="s">
        <v>51</v>
      </c>
    </row>
    <row r="11720" spans="1:20" x14ac:dyDescent="0.15">
      <c r="A11720">
        <v>2019</v>
      </c>
      <c r="B11720">
        <v>43595.125</v>
      </c>
      <c r="C11720">
        <v>43595.25</v>
      </c>
      <c r="D11720" t="s">
        <v>65</v>
      </c>
      <c r="E11720" t="s">
        <v>66</v>
      </c>
      <c r="F11720" t="s">
        <v>21910</v>
      </c>
      <c r="G11720" t="s">
        <v>39</v>
      </c>
      <c r="H11720" t="s">
        <v>55</v>
      </c>
      <c r="I11720" t="s">
        <v>56</v>
      </c>
      <c r="J11720" t="s">
        <v>21911</v>
      </c>
      <c r="K11720"/>
      <c r="L11720" t="s">
        <v>173</v>
      </c>
      <c r="M11720" t="s">
        <v>44</v>
      </c>
      <c r="N11720" t="s">
        <v>45</v>
      </c>
      <c r="O11720" t="s">
        <v>135</v>
      </c>
      <c r="P11720" t="s">
        <v>287</v>
      </c>
      <c r="Q11720" t="s">
        <v>175</v>
      </c>
      <c r="R11720" t="s">
        <v>72</v>
      </c>
      <c r="S11720" t="s">
        <v>3525</v>
      </c>
      <c r="T11720" t="s">
        <v>51</v>
      </c>
    </row>
    <row r="11721" spans="1:20" x14ac:dyDescent="0.15">
      <c r="A11721">
        <v>2019</v>
      </c>
      <c r="B11721">
        <v>43595.125</v>
      </c>
      <c r="C11721">
        <v>43595.333333333299</v>
      </c>
      <c r="D11721" t="s">
        <v>65</v>
      </c>
      <c r="E11721" t="s">
        <v>66</v>
      </c>
      <c r="F11721" t="s">
        <v>21912</v>
      </c>
      <c r="G11721" t="s">
        <v>39</v>
      </c>
      <c r="H11721" t="s">
        <v>55</v>
      </c>
      <c r="I11721" t="s">
        <v>56</v>
      </c>
      <c r="J11721" t="s">
        <v>21913</v>
      </c>
      <c r="K11721"/>
      <c r="L11721" t="s">
        <v>43</v>
      </c>
      <c r="M11721" t="s">
        <v>44</v>
      </c>
      <c r="N11721" t="s">
        <v>45</v>
      </c>
      <c r="O11721" t="s">
        <v>58</v>
      </c>
      <c r="P11721" t="s">
        <v>281</v>
      </c>
      <c r="Q11721" t="s">
        <v>60</v>
      </c>
      <c r="R11721" t="s">
        <v>77</v>
      </c>
      <c r="S11721" t="s">
        <v>729</v>
      </c>
      <c r="T11721" t="s">
        <v>51</v>
      </c>
    </row>
    <row r="11722" spans="1:20" x14ac:dyDescent="0.15">
      <c r="A11722">
        <v>2019</v>
      </c>
      <c r="B11722">
        <v>43595.125</v>
      </c>
      <c r="C11722">
        <v>43595.375</v>
      </c>
      <c r="D11722" t="s">
        <v>65</v>
      </c>
      <c r="E11722" t="s">
        <v>53</v>
      </c>
      <c r="F11722" t="s">
        <v>21914</v>
      </c>
      <c r="G11722" t="s">
        <v>39</v>
      </c>
      <c r="H11722" t="s">
        <v>55</v>
      </c>
      <c r="I11722" t="s">
        <v>56</v>
      </c>
      <c r="J11722" t="s">
        <v>7775</v>
      </c>
      <c r="K11722"/>
      <c r="L11722" t="s">
        <v>43</v>
      </c>
      <c r="M11722" t="s">
        <v>44</v>
      </c>
      <c r="N11722" t="s">
        <v>45</v>
      </c>
      <c r="O11722" t="s">
        <v>58</v>
      </c>
      <c r="P11722" t="s">
        <v>76</v>
      </c>
      <c r="Q11722" t="s">
        <v>131</v>
      </c>
      <c r="R11722" t="s">
        <v>496</v>
      </c>
      <c r="S11722" t="s">
        <v>497</v>
      </c>
      <c r="T11722" t="s">
        <v>51</v>
      </c>
    </row>
    <row r="11723" spans="1:20" x14ac:dyDescent="0.15">
      <c r="A11723">
        <v>2019</v>
      </c>
      <c r="B11723">
        <v>43595.125</v>
      </c>
      <c r="C11723">
        <v>43595.375</v>
      </c>
      <c r="D11723" t="s">
        <v>65</v>
      </c>
      <c r="E11723" t="s">
        <v>53</v>
      </c>
      <c r="F11723" t="s">
        <v>21915</v>
      </c>
      <c r="G11723" t="s">
        <v>39</v>
      </c>
      <c r="H11723" t="s">
        <v>55</v>
      </c>
      <c r="I11723" t="s">
        <v>56</v>
      </c>
      <c r="J11723" t="s">
        <v>21916</v>
      </c>
      <c r="K11723"/>
      <c r="L11723" t="s">
        <v>43</v>
      </c>
      <c r="M11723" t="s">
        <v>44</v>
      </c>
      <c r="N11723" t="s">
        <v>45</v>
      </c>
      <c r="O11723" t="s">
        <v>58</v>
      </c>
      <c r="P11723" t="s">
        <v>76</v>
      </c>
      <c r="Q11723" t="s">
        <v>131</v>
      </c>
      <c r="R11723" t="s">
        <v>496</v>
      </c>
      <c r="S11723" t="s">
        <v>497</v>
      </c>
      <c r="T11723" t="s">
        <v>51</v>
      </c>
    </row>
    <row r="11724" spans="1:20" x14ac:dyDescent="0.15">
      <c r="A11724">
        <v>2019</v>
      </c>
      <c r="B11724">
        <v>43595.125</v>
      </c>
      <c r="C11724">
        <v>43595.375</v>
      </c>
      <c r="D11724" t="s">
        <v>65</v>
      </c>
      <c r="E11724" t="s">
        <v>53</v>
      </c>
      <c r="F11724" t="s">
        <v>21917</v>
      </c>
      <c r="G11724" t="s">
        <v>39</v>
      </c>
      <c r="H11724" t="s">
        <v>55</v>
      </c>
      <c r="I11724" t="s">
        <v>56</v>
      </c>
      <c r="J11724" t="s">
        <v>21918</v>
      </c>
      <c r="K11724"/>
      <c r="L11724" t="s">
        <v>43</v>
      </c>
      <c r="M11724" t="s">
        <v>44</v>
      </c>
      <c r="N11724" t="s">
        <v>45</v>
      </c>
      <c r="O11724" t="s">
        <v>58</v>
      </c>
      <c r="P11724" t="s">
        <v>76</v>
      </c>
      <c r="Q11724" t="s">
        <v>131</v>
      </c>
      <c r="R11724" t="s">
        <v>120</v>
      </c>
      <c r="S11724" t="s">
        <v>497</v>
      </c>
      <c r="T11724" t="s">
        <v>51</v>
      </c>
    </row>
    <row r="11725" spans="1:20" x14ac:dyDescent="0.15">
      <c r="A11725">
        <v>2019</v>
      </c>
      <c r="B11725">
        <v>43595.125694444403</v>
      </c>
      <c r="C11725">
        <v>43595.375</v>
      </c>
      <c r="D11725" t="s">
        <v>169</v>
      </c>
      <c r="E11725" t="s">
        <v>53</v>
      </c>
      <c r="F11725" t="s">
        <v>21919</v>
      </c>
      <c r="G11725" t="s">
        <v>39</v>
      </c>
      <c r="H11725" t="s">
        <v>55</v>
      </c>
      <c r="I11725" t="s">
        <v>56</v>
      </c>
      <c r="J11725" t="s">
        <v>21920</v>
      </c>
      <c r="K11725">
        <v>300</v>
      </c>
      <c r="L11725" t="s">
        <v>43</v>
      </c>
      <c r="M11725" t="s">
        <v>44</v>
      </c>
      <c r="N11725" t="s">
        <v>45</v>
      </c>
      <c r="O11725" t="s">
        <v>58</v>
      </c>
      <c r="P11725" t="s">
        <v>76</v>
      </c>
      <c r="Q11725" t="s">
        <v>184</v>
      </c>
      <c r="R11725" t="s">
        <v>180</v>
      </c>
      <c r="S11725" t="s">
        <v>497</v>
      </c>
      <c r="T11725" t="s">
        <v>51</v>
      </c>
    </row>
    <row r="11726" spans="1:20" x14ac:dyDescent="0.15">
      <c r="A11726">
        <v>2019</v>
      </c>
      <c r="B11726">
        <v>43595.25</v>
      </c>
      <c r="C11726">
        <v>43595.666666666701</v>
      </c>
      <c r="D11726" t="s">
        <v>65</v>
      </c>
      <c r="E11726" t="s">
        <v>53</v>
      </c>
      <c r="F11726" t="s">
        <v>21921</v>
      </c>
      <c r="G11726" t="s">
        <v>39</v>
      </c>
      <c r="H11726" t="s">
        <v>55</v>
      </c>
      <c r="I11726" t="s">
        <v>56</v>
      </c>
      <c r="J11726" t="s">
        <v>21922</v>
      </c>
      <c r="K11726"/>
      <c r="L11726" t="s">
        <v>43</v>
      </c>
      <c r="M11726" t="s">
        <v>88</v>
      </c>
      <c r="N11726" t="s">
        <v>45</v>
      </c>
      <c r="O11726" t="s">
        <v>1288</v>
      </c>
      <c r="P11726" t="s">
        <v>1289</v>
      </c>
      <c r="Q11726" t="s">
        <v>21923</v>
      </c>
      <c r="R11726" t="s">
        <v>72</v>
      </c>
      <c r="S11726" t="s">
        <v>21350</v>
      </c>
      <c r="T11726" t="s">
        <v>51</v>
      </c>
    </row>
    <row r="11727" spans="1:20" x14ac:dyDescent="0.15">
      <c r="A11727">
        <v>2019</v>
      </c>
      <c r="B11727">
        <v>43595.291666666701</v>
      </c>
      <c r="C11727">
        <v>43595.75</v>
      </c>
      <c r="D11727" t="s">
        <v>65</v>
      </c>
      <c r="E11727" t="s">
        <v>53</v>
      </c>
      <c r="F11727" t="s">
        <v>21924</v>
      </c>
      <c r="G11727" t="s">
        <v>39</v>
      </c>
      <c r="H11727" t="s">
        <v>55</v>
      </c>
      <c r="I11727" t="s">
        <v>56</v>
      </c>
      <c r="J11727" t="s">
        <v>21925</v>
      </c>
      <c r="K11727"/>
      <c r="L11727" t="s">
        <v>43</v>
      </c>
      <c r="M11727" t="s">
        <v>88</v>
      </c>
      <c r="N11727" t="s">
        <v>45</v>
      </c>
      <c r="O11727" t="s">
        <v>46</v>
      </c>
      <c r="P11727" t="s">
        <v>685</v>
      </c>
      <c r="Q11727" t="s">
        <v>335</v>
      </c>
      <c r="R11727" t="s">
        <v>72</v>
      </c>
      <c r="S11727" t="s">
        <v>546</v>
      </c>
      <c r="T11727" t="s">
        <v>51</v>
      </c>
    </row>
    <row r="11728" spans="1:20" x14ac:dyDescent="0.15">
      <c r="A11728">
        <v>2019</v>
      </c>
      <c r="B11728">
        <v>43595.291666666701</v>
      </c>
      <c r="C11728">
        <v>43595.75</v>
      </c>
      <c r="D11728" t="s">
        <v>65</v>
      </c>
      <c r="E11728" t="s">
        <v>53</v>
      </c>
      <c r="F11728" t="s">
        <v>21926</v>
      </c>
      <c r="G11728" t="s">
        <v>39</v>
      </c>
      <c r="H11728" t="s">
        <v>55</v>
      </c>
      <c r="I11728" t="s">
        <v>56</v>
      </c>
      <c r="J11728" t="s">
        <v>21927</v>
      </c>
      <c r="K11728"/>
      <c r="L11728" t="s">
        <v>43</v>
      </c>
      <c r="M11728" t="s">
        <v>88</v>
      </c>
      <c r="N11728" t="s">
        <v>45</v>
      </c>
      <c r="O11728" t="s">
        <v>46</v>
      </c>
      <c r="P11728" t="s">
        <v>685</v>
      </c>
      <c r="Q11728" t="s">
        <v>335</v>
      </c>
      <c r="R11728" t="s">
        <v>72</v>
      </c>
      <c r="S11728" t="s">
        <v>546</v>
      </c>
      <c r="T11728" t="s">
        <v>51</v>
      </c>
    </row>
    <row r="11729" spans="1:20" x14ac:dyDescent="0.15">
      <c r="A11729">
        <v>2019</v>
      </c>
      <c r="B11729">
        <v>43595.291666666701</v>
      </c>
      <c r="C11729">
        <v>43595.791666666701</v>
      </c>
      <c r="D11729" t="s">
        <v>65</v>
      </c>
      <c r="E11729" t="s">
        <v>53</v>
      </c>
      <c r="F11729" t="s">
        <v>21928</v>
      </c>
      <c r="G11729" t="s">
        <v>39</v>
      </c>
      <c r="H11729" t="s">
        <v>406</v>
      </c>
      <c r="I11729" t="s">
        <v>415</v>
      </c>
      <c r="J11729" t="s">
        <v>21929</v>
      </c>
      <c r="K11729"/>
      <c r="L11729" t="s">
        <v>43</v>
      </c>
      <c r="M11729" t="s">
        <v>88</v>
      </c>
      <c r="N11729" t="s">
        <v>45</v>
      </c>
      <c r="O11729" t="s">
        <v>58</v>
      </c>
      <c r="P11729" t="s">
        <v>59</v>
      </c>
      <c r="Q11729" t="s">
        <v>119</v>
      </c>
      <c r="R11729" t="s">
        <v>72</v>
      </c>
      <c r="S11729" t="s">
        <v>1405</v>
      </c>
      <c r="T11729" t="s">
        <v>51</v>
      </c>
    </row>
    <row r="11730" spans="1:20" x14ac:dyDescent="0.15">
      <c r="A11730">
        <v>2019</v>
      </c>
      <c r="B11730">
        <v>43595.333333333299</v>
      </c>
      <c r="C11730">
        <v>43595.5</v>
      </c>
      <c r="D11730" t="s">
        <v>65</v>
      </c>
      <c r="E11730" t="s">
        <v>53</v>
      </c>
      <c r="F11730" t="s">
        <v>21930</v>
      </c>
      <c r="G11730" t="s">
        <v>39</v>
      </c>
      <c r="H11730" t="s">
        <v>55</v>
      </c>
      <c r="I11730" t="s">
        <v>56</v>
      </c>
      <c r="J11730" t="s">
        <v>21931</v>
      </c>
      <c r="K11730"/>
      <c r="L11730" t="s">
        <v>43</v>
      </c>
      <c r="M11730" t="s">
        <v>88</v>
      </c>
      <c r="N11730" t="s">
        <v>81</v>
      </c>
      <c r="O11730" t="s">
        <v>1140</v>
      </c>
      <c r="P11730" t="s">
        <v>1141</v>
      </c>
      <c r="Q11730" t="s">
        <v>1142</v>
      </c>
      <c r="R11730" t="s">
        <v>72</v>
      </c>
      <c r="S11730" t="s">
        <v>3170</v>
      </c>
      <c r="T11730" t="s">
        <v>51</v>
      </c>
    </row>
    <row r="11731" spans="1:20" x14ac:dyDescent="0.15">
      <c r="A11731">
        <v>2019</v>
      </c>
      <c r="B11731">
        <v>43595.333333333299</v>
      </c>
      <c r="C11731">
        <v>43595.708333333299</v>
      </c>
      <c r="D11731" t="s">
        <v>37</v>
      </c>
      <c r="E11731" t="s">
        <v>53</v>
      </c>
      <c r="F11731" t="s">
        <v>21932</v>
      </c>
      <c r="G11731" t="s">
        <v>39</v>
      </c>
      <c r="H11731" t="s">
        <v>55</v>
      </c>
      <c r="I11731" t="s">
        <v>56</v>
      </c>
      <c r="J11731" t="s">
        <v>21933</v>
      </c>
      <c r="K11731">
        <v>60</v>
      </c>
      <c r="L11731" t="s">
        <v>43</v>
      </c>
      <c r="M11731" t="s">
        <v>88</v>
      </c>
      <c r="N11731" t="s">
        <v>45</v>
      </c>
      <c r="O11731" t="s">
        <v>58</v>
      </c>
      <c r="P11731" t="s">
        <v>76</v>
      </c>
      <c r="Q11731" t="s">
        <v>184</v>
      </c>
      <c r="R11731" t="s">
        <v>49</v>
      </c>
      <c r="S11731" t="s">
        <v>2739</v>
      </c>
      <c r="T11731" t="s">
        <v>51</v>
      </c>
    </row>
    <row r="11732" spans="1:20" x14ac:dyDescent="0.15">
      <c r="A11732">
        <v>2019</v>
      </c>
      <c r="B11732">
        <v>43600.333333333299</v>
      </c>
      <c r="C11732">
        <v>43600.708333333299</v>
      </c>
      <c r="D11732" t="s">
        <v>65</v>
      </c>
      <c r="E11732" t="s">
        <v>53</v>
      </c>
      <c r="F11732" t="s">
        <v>21934</v>
      </c>
      <c r="G11732" t="s">
        <v>39</v>
      </c>
      <c r="H11732" t="s">
        <v>55</v>
      </c>
      <c r="I11732" t="s">
        <v>56</v>
      </c>
      <c r="J11732" t="s">
        <v>21935</v>
      </c>
      <c r="K11732"/>
      <c r="L11732" t="s">
        <v>43</v>
      </c>
      <c r="M11732" t="s">
        <v>88</v>
      </c>
      <c r="N11732" t="s">
        <v>45</v>
      </c>
      <c r="O11732" t="s">
        <v>46</v>
      </c>
      <c r="P11732" t="s">
        <v>545</v>
      </c>
      <c r="Q11732" t="s">
        <v>4470</v>
      </c>
      <c r="R11732" t="s">
        <v>72</v>
      </c>
      <c r="S11732" t="s">
        <v>1795</v>
      </c>
      <c r="T11732" t="s">
        <v>51</v>
      </c>
    </row>
    <row r="11733" spans="1:20" x14ac:dyDescent="0.15">
      <c r="A11733">
        <v>2019</v>
      </c>
      <c r="B11733">
        <v>43595.333333333299</v>
      </c>
      <c r="C11733">
        <v>43595.708333333299</v>
      </c>
      <c r="D11733" t="s">
        <v>65</v>
      </c>
      <c r="E11733" t="s">
        <v>53</v>
      </c>
      <c r="F11733" t="s">
        <v>21936</v>
      </c>
      <c r="G11733" t="s">
        <v>39</v>
      </c>
      <c r="H11733" t="s">
        <v>55</v>
      </c>
      <c r="I11733" t="s">
        <v>56</v>
      </c>
      <c r="J11733" t="s">
        <v>21937</v>
      </c>
      <c r="K11733"/>
      <c r="L11733" t="s">
        <v>43</v>
      </c>
      <c r="M11733" t="s">
        <v>88</v>
      </c>
      <c r="N11733" t="s">
        <v>45</v>
      </c>
      <c r="O11733" t="s">
        <v>135</v>
      </c>
      <c r="P11733" t="s">
        <v>567</v>
      </c>
      <c r="Q11733" t="s">
        <v>568</v>
      </c>
      <c r="R11733" t="s">
        <v>72</v>
      </c>
      <c r="S11733" t="s">
        <v>1795</v>
      </c>
      <c r="T11733" t="s">
        <v>51</v>
      </c>
    </row>
    <row r="11734" spans="1:20" x14ac:dyDescent="0.15">
      <c r="A11734">
        <v>2019</v>
      </c>
      <c r="B11734">
        <v>43602.333333333299</v>
      </c>
      <c r="C11734">
        <v>43602.708333333299</v>
      </c>
      <c r="D11734" t="s">
        <v>65</v>
      </c>
      <c r="E11734" t="s">
        <v>53</v>
      </c>
      <c r="F11734" t="s">
        <v>21938</v>
      </c>
      <c r="G11734" t="s">
        <v>39</v>
      </c>
      <c r="H11734" t="s">
        <v>55</v>
      </c>
      <c r="I11734" t="s">
        <v>56</v>
      </c>
      <c r="J11734" t="s">
        <v>21939</v>
      </c>
      <c r="K11734"/>
      <c r="L11734" t="s">
        <v>43</v>
      </c>
      <c r="M11734" t="s">
        <v>88</v>
      </c>
      <c r="N11734" t="s">
        <v>45</v>
      </c>
      <c r="O11734" t="s">
        <v>46</v>
      </c>
      <c r="P11734" t="s">
        <v>545</v>
      </c>
      <c r="Q11734" t="s">
        <v>4470</v>
      </c>
      <c r="R11734" t="s">
        <v>72</v>
      </c>
      <c r="S11734" t="s">
        <v>1795</v>
      </c>
      <c r="T11734" t="s">
        <v>51</v>
      </c>
    </row>
    <row r="11735" spans="1:20" x14ac:dyDescent="0.15">
      <c r="A11735">
        <v>2019</v>
      </c>
      <c r="B11735">
        <v>43595.333333333299</v>
      </c>
      <c r="C11735">
        <v>43595.708333333299</v>
      </c>
      <c r="D11735" t="s">
        <v>65</v>
      </c>
      <c r="E11735" t="s">
        <v>53</v>
      </c>
      <c r="F11735" t="s">
        <v>21940</v>
      </c>
      <c r="G11735" t="s">
        <v>39</v>
      </c>
      <c r="H11735" t="s">
        <v>55</v>
      </c>
      <c r="I11735" t="s">
        <v>56</v>
      </c>
      <c r="J11735" t="s">
        <v>21941</v>
      </c>
      <c r="K11735"/>
      <c r="L11735" t="s">
        <v>43</v>
      </c>
      <c r="M11735" t="s">
        <v>88</v>
      </c>
      <c r="N11735" t="s">
        <v>45</v>
      </c>
      <c r="O11735" t="s">
        <v>135</v>
      </c>
      <c r="P11735" t="s">
        <v>567</v>
      </c>
      <c r="Q11735" t="s">
        <v>568</v>
      </c>
      <c r="R11735" t="s">
        <v>72</v>
      </c>
      <c r="S11735" t="s">
        <v>1795</v>
      </c>
      <c r="T11735" t="s">
        <v>51</v>
      </c>
    </row>
    <row r="11736" spans="1:20" x14ac:dyDescent="0.15">
      <c r="A11736">
        <v>2019</v>
      </c>
      <c r="B11736">
        <v>43595.333333333299</v>
      </c>
      <c r="C11736">
        <v>43595.708333333299</v>
      </c>
      <c r="D11736" t="s">
        <v>65</v>
      </c>
      <c r="E11736" t="s">
        <v>53</v>
      </c>
      <c r="F11736" t="s">
        <v>21942</v>
      </c>
      <c r="G11736" t="s">
        <v>39</v>
      </c>
      <c r="H11736" t="s">
        <v>55</v>
      </c>
      <c r="I11736" t="s">
        <v>56</v>
      </c>
      <c r="J11736" t="s">
        <v>21943</v>
      </c>
      <c r="K11736"/>
      <c r="L11736" t="s">
        <v>43</v>
      </c>
      <c r="M11736" t="s">
        <v>88</v>
      </c>
      <c r="N11736" t="s">
        <v>45</v>
      </c>
      <c r="O11736" t="s">
        <v>58</v>
      </c>
      <c r="P11736" t="s">
        <v>76</v>
      </c>
      <c r="Q11736" t="s">
        <v>105</v>
      </c>
      <c r="R11736" t="s">
        <v>72</v>
      </c>
      <c r="S11736" t="s">
        <v>2787</v>
      </c>
      <c r="T11736" t="s">
        <v>51</v>
      </c>
    </row>
    <row r="11737" spans="1:20" x14ac:dyDescent="0.15">
      <c r="A11737">
        <v>2019</v>
      </c>
      <c r="B11737">
        <v>43595.333333333299</v>
      </c>
      <c r="C11737">
        <v>43595.75</v>
      </c>
      <c r="D11737" t="s">
        <v>37</v>
      </c>
      <c r="E11737" t="s">
        <v>122</v>
      </c>
      <c r="F11737" t="s">
        <v>21944</v>
      </c>
      <c r="G11737" t="s">
        <v>39</v>
      </c>
      <c r="H11737" t="s">
        <v>55</v>
      </c>
      <c r="I11737" t="s">
        <v>56</v>
      </c>
      <c r="J11737" t="s">
        <v>21354</v>
      </c>
      <c r="K11737">
        <v>240</v>
      </c>
      <c r="L11737" t="s">
        <v>43</v>
      </c>
      <c r="M11737" t="s">
        <v>88</v>
      </c>
      <c r="N11737" t="s">
        <v>45</v>
      </c>
      <c r="O11737" t="s">
        <v>58</v>
      </c>
      <c r="P11737" t="s">
        <v>59</v>
      </c>
      <c r="Q11737" t="s">
        <v>184</v>
      </c>
      <c r="R11737" t="s">
        <v>49</v>
      </c>
      <c r="S11737" t="s">
        <v>1405</v>
      </c>
      <c r="T11737" t="s">
        <v>51</v>
      </c>
    </row>
    <row r="11738" spans="1:20" x14ac:dyDescent="0.15">
      <c r="A11738">
        <v>2019</v>
      </c>
      <c r="B11738">
        <v>43595.333333333299</v>
      </c>
      <c r="C11738">
        <v>43595.75</v>
      </c>
      <c r="D11738" t="s">
        <v>65</v>
      </c>
      <c r="E11738" t="s">
        <v>122</v>
      </c>
      <c r="F11738" t="s">
        <v>21945</v>
      </c>
      <c r="G11738" t="s">
        <v>39</v>
      </c>
      <c r="H11738" t="s">
        <v>116</v>
      </c>
      <c r="I11738" t="s">
        <v>117</v>
      </c>
      <c r="J11738" t="s">
        <v>21946</v>
      </c>
      <c r="K11738"/>
      <c r="L11738" t="s">
        <v>43</v>
      </c>
      <c r="M11738" t="s">
        <v>88</v>
      </c>
      <c r="N11738" t="s">
        <v>45</v>
      </c>
      <c r="O11738" t="s">
        <v>58</v>
      </c>
      <c r="P11738" t="s">
        <v>59</v>
      </c>
      <c r="Q11738" t="s">
        <v>119</v>
      </c>
      <c r="R11738" t="s">
        <v>77</v>
      </c>
      <c r="S11738" t="s">
        <v>21318</v>
      </c>
      <c r="T11738" t="s">
        <v>51</v>
      </c>
    </row>
    <row r="11739" spans="1:20" x14ac:dyDescent="0.15">
      <c r="A11739">
        <v>2019</v>
      </c>
      <c r="B11739">
        <v>43595.354166666701</v>
      </c>
      <c r="C11739">
        <v>43595.708333333299</v>
      </c>
      <c r="D11739" t="s">
        <v>65</v>
      </c>
      <c r="E11739" t="s">
        <v>53</v>
      </c>
      <c r="F11739" t="s">
        <v>21947</v>
      </c>
      <c r="G11739" t="s">
        <v>39</v>
      </c>
      <c r="H11739" t="s">
        <v>55</v>
      </c>
      <c r="I11739" t="s">
        <v>56</v>
      </c>
      <c r="J11739" t="s">
        <v>87</v>
      </c>
      <c r="K11739"/>
      <c r="L11739" t="s">
        <v>43</v>
      </c>
      <c r="M11739" t="s">
        <v>88</v>
      </c>
      <c r="N11739" t="s">
        <v>45</v>
      </c>
      <c r="O11739" t="s">
        <v>89</v>
      </c>
      <c r="P11739" t="s">
        <v>90</v>
      </c>
      <c r="Q11739" t="s">
        <v>91</v>
      </c>
      <c r="R11739" t="s">
        <v>72</v>
      </c>
      <c r="S11739" t="s">
        <v>92</v>
      </c>
      <c r="T11739" t="s">
        <v>51</v>
      </c>
    </row>
    <row r="11740" spans="1:20" x14ac:dyDescent="0.15">
      <c r="A11740">
        <v>2019</v>
      </c>
      <c r="B11740">
        <v>43595.375</v>
      </c>
      <c r="C11740">
        <v>43595.583333333299</v>
      </c>
      <c r="D11740" t="s">
        <v>65</v>
      </c>
      <c r="E11740" t="s">
        <v>53</v>
      </c>
      <c r="F11740" t="s">
        <v>21948</v>
      </c>
      <c r="G11740" t="s">
        <v>39</v>
      </c>
      <c r="H11740" t="s">
        <v>55</v>
      </c>
      <c r="I11740" t="s">
        <v>56</v>
      </c>
      <c r="J11740" t="s">
        <v>1805</v>
      </c>
      <c r="K11740"/>
      <c r="L11740" t="s">
        <v>43</v>
      </c>
      <c r="M11740" t="s">
        <v>88</v>
      </c>
      <c r="N11740" t="s">
        <v>45</v>
      </c>
      <c r="O11740" t="s">
        <v>46</v>
      </c>
      <c r="P11740" t="s">
        <v>1806</v>
      </c>
      <c r="Q11740" t="s">
        <v>960</v>
      </c>
      <c r="R11740" t="s">
        <v>72</v>
      </c>
      <c r="S11740" t="s">
        <v>1444</v>
      </c>
      <c r="T11740" t="s">
        <v>51</v>
      </c>
    </row>
    <row r="11741" spans="1:20" x14ac:dyDescent="0.15">
      <c r="A11741">
        <v>2019</v>
      </c>
      <c r="B11741">
        <v>43595.375</v>
      </c>
      <c r="C11741">
        <v>43595.666666666701</v>
      </c>
      <c r="D11741" t="s">
        <v>65</v>
      </c>
      <c r="E11741" t="s">
        <v>53</v>
      </c>
      <c r="F11741" t="s">
        <v>21949</v>
      </c>
      <c r="G11741" t="s">
        <v>39</v>
      </c>
      <c r="H11741" t="s">
        <v>55</v>
      </c>
      <c r="I11741" t="s">
        <v>56</v>
      </c>
      <c r="J11741" t="s">
        <v>632</v>
      </c>
      <c r="K11741"/>
      <c r="L11741" t="s">
        <v>43</v>
      </c>
      <c r="M11741" t="s">
        <v>88</v>
      </c>
      <c r="N11741" t="s">
        <v>45</v>
      </c>
      <c r="O11741" t="s">
        <v>46</v>
      </c>
      <c r="P11741" t="s">
        <v>633</v>
      </c>
      <c r="Q11741" t="s">
        <v>634</v>
      </c>
      <c r="R11741" t="s">
        <v>72</v>
      </c>
      <c r="S11741" t="s">
        <v>1444</v>
      </c>
      <c r="T11741" t="s">
        <v>51</v>
      </c>
    </row>
    <row r="11742" spans="1:20" x14ac:dyDescent="0.15">
      <c r="A11742">
        <v>2019</v>
      </c>
      <c r="B11742">
        <v>43595.375</v>
      </c>
      <c r="C11742">
        <v>43595.666666666701</v>
      </c>
      <c r="D11742" t="s">
        <v>65</v>
      </c>
      <c r="E11742" t="s">
        <v>53</v>
      </c>
      <c r="F11742" t="s">
        <v>21950</v>
      </c>
      <c r="G11742" t="s">
        <v>39</v>
      </c>
      <c r="H11742" t="s">
        <v>55</v>
      </c>
      <c r="I11742" t="s">
        <v>56</v>
      </c>
      <c r="J11742" t="s">
        <v>21179</v>
      </c>
      <c r="K11742">
        <v>420</v>
      </c>
      <c r="L11742" t="s">
        <v>43</v>
      </c>
      <c r="M11742" t="s">
        <v>88</v>
      </c>
      <c r="N11742" t="s">
        <v>45</v>
      </c>
      <c r="O11742" t="s">
        <v>89</v>
      </c>
      <c r="P11742" t="s">
        <v>399</v>
      </c>
      <c r="Q11742" t="s">
        <v>3162</v>
      </c>
      <c r="R11742" t="s">
        <v>1970</v>
      </c>
      <c r="S11742" t="s">
        <v>21180</v>
      </c>
      <c r="T11742" t="s">
        <v>51</v>
      </c>
    </row>
    <row r="11743" spans="1:20" x14ac:dyDescent="0.15">
      <c r="A11743">
        <v>2019</v>
      </c>
      <c r="B11743">
        <v>43595.375</v>
      </c>
      <c r="C11743">
        <v>43595.708333333299</v>
      </c>
      <c r="D11743" t="s">
        <v>65</v>
      </c>
      <c r="E11743" t="s">
        <v>66</v>
      </c>
      <c r="F11743" t="s">
        <v>21951</v>
      </c>
      <c r="G11743" t="s">
        <v>39</v>
      </c>
      <c r="H11743" t="s">
        <v>55</v>
      </c>
      <c r="I11743" t="s">
        <v>56</v>
      </c>
      <c r="J11743" t="s">
        <v>21952</v>
      </c>
      <c r="K11743"/>
      <c r="L11743" t="s">
        <v>43</v>
      </c>
      <c r="M11743" t="s">
        <v>88</v>
      </c>
      <c r="N11743" t="s">
        <v>45</v>
      </c>
      <c r="O11743" t="s">
        <v>191</v>
      </c>
      <c r="P11743" t="s">
        <v>192</v>
      </c>
      <c r="Q11743" t="s">
        <v>1651</v>
      </c>
      <c r="R11743" t="s">
        <v>72</v>
      </c>
      <c r="S11743" t="s">
        <v>348</v>
      </c>
      <c r="T11743" t="s">
        <v>51</v>
      </c>
    </row>
    <row r="11744" spans="1:20" x14ac:dyDescent="0.15">
      <c r="A11744">
        <v>2019</v>
      </c>
      <c r="B11744">
        <v>43595.375</v>
      </c>
      <c r="C11744">
        <v>43595.708333333299</v>
      </c>
      <c r="D11744" t="s">
        <v>65</v>
      </c>
      <c r="E11744" t="s">
        <v>53</v>
      </c>
      <c r="F11744" t="s">
        <v>21953</v>
      </c>
      <c r="G11744" t="s">
        <v>39</v>
      </c>
      <c r="H11744" t="s">
        <v>55</v>
      </c>
      <c r="I11744" t="s">
        <v>56</v>
      </c>
      <c r="J11744" t="s">
        <v>21954</v>
      </c>
      <c r="K11744"/>
      <c r="L11744" t="s">
        <v>43</v>
      </c>
      <c r="M11744" t="s">
        <v>88</v>
      </c>
      <c r="N11744" t="s">
        <v>45</v>
      </c>
      <c r="O11744" t="s">
        <v>236</v>
      </c>
      <c r="P11744" t="s">
        <v>750</v>
      </c>
      <c r="Q11744" t="s">
        <v>578</v>
      </c>
      <c r="R11744" t="s">
        <v>496</v>
      </c>
      <c r="S11744" t="s">
        <v>497</v>
      </c>
      <c r="T11744" t="s">
        <v>51</v>
      </c>
    </row>
    <row r="11745" spans="1:20" x14ac:dyDescent="0.15">
      <c r="A11745">
        <v>2019</v>
      </c>
      <c r="B11745">
        <v>43595.375</v>
      </c>
      <c r="C11745">
        <v>43595.708333333299</v>
      </c>
      <c r="D11745" t="s">
        <v>65</v>
      </c>
      <c r="E11745" t="s">
        <v>53</v>
      </c>
      <c r="F11745" t="s">
        <v>21955</v>
      </c>
      <c r="G11745" t="s">
        <v>39</v>
      </c>
      <c r="H11745" t="s">
        <v>55</v>
      </c>
      <c r="I11745" t="s">
        <v>56</v>
      </c>
      <c r="J11745" t="s">
        <v>2310</v>
      </c>
      <c r="K11745"/>
      <c r="L11745" t="s">
        <v>43</v>
      </c>
      <c r="M11745" t="s">
        <v>88</v>
      </c>
      <c r="N11745" t="s">
        <v>45</v>
      </c>
      <c r="O11745" t="s">
        <v>214</v>
      </c>
      <c r="P11745" t="s">
        <v>141</v>
      </c>
      <c r="Q11745" t="s">
        <v>2311</v>
      </c>
      <c r="R11745" t="s">
        <v>72</v>
      </c>
      <c r="S11745" t="s">
        <v>449</v>
      </c>
      <c r="T11745" t="s">
        <v>51</v>
      </c>
    </row>
    <row r="11746" spans="1:20" x14ac:dyDescent="0.15">
      <c r="A11746">
        <v>2019</v>
      </c>
      <c r="B11746">
        <v>43595.375</v>
      </c>
      <c r="C11746">
        <v>43595.708333333299</v>
      </c>
      <c r="D11746" t="s">
        <v>65</v>
      </c>
      <c r="E11746" t="s">
        <v>53</v>
      </c>
      <c r="F11746" t="s">
        <v>21956</v>
      </c>
      <c r="G11746" t="s">
        <v>39</v>
      </c>
      <c r="H11746" t="s">
        <v>100</v>
      </c>
      <c r="I11746" t="s">
        <v>101</v>
      </c>
      <c r="J11746" t="s">
        <v>21957</v>
      </c>
      <c r="K11746">
        <v>20</v>
      </c>
      <c r="L11746" t="s">
        <v>173</v>
      </c>
      <c r="M11746" t="s">
        <v>88</v>
      </c>
      <c r="N11746" t="s">
        <v>45</v>
      </c>
      <c r="O11746" t="s">
        <v>111</v>
      </c>
      <c r="P11746" t="s">
        <v>1082</v>
      </c>
      <c r="Q11746" t="s">
        <v>18299</v>
      </c>
      <c r="R11746" t="s">
        <v>448</v>
      </c>
      <c r="S11746" t="s">
        <v>6438</v>
      </c>
      <c r="T11746" t="s">
        <v>51</v>
      </c>
    </row>
    <row r="11747" spans="1:20" x14ac:dyDescent="0.15">
      <c r="A11747">
        <v>2019</v>
      </c>
      <c r="B11747">
        <v>43595.375</v>
      </c>
      <c r="C11747">
        <v>43595.708333333299</v>
      </c>
      <c r="D11747" t="s">
        <v>65</v>
      </c>
      <c r="E11747" t="s">
        <v>53</v>
      </c>
      <c r="F11747" t="s">
        <v>21958</v>
      </c>
      <c r="G11747" t="s">
        <v>39</v>
      </c>
      <c r="H11747" t="s">
        <v>100</v>
      </c>
      <c r="I11747" t="s">
        <v>621</v>
      </c>
      <c r="J11747" t="s">
        <v>21959</v>
      </c>
      <c r="K11747"/>
      <c r="L11747" t="s">
        <v>173</v>
      </c>
      <c r="M11747" t="s">
        <v>88</v>
      </c>
      <c r="N11747" t="s">
        <v>45</v>
      </c>
      <c r="O11747" t="s">
        <v>135</v>
      </c>
      <c r="P11747" t="s">
        <v>567</v>
      </c>
      <c r="Q11747" t="s">
        <v>382</v>
      </c>
      <c r="R11747" t="s">
        <v>200</v>
      </c>
      <c r="S11747" t="s">
        <v>572</v>
      </c>
      <c r="T11747" t="s">
        <v>51</v>
      </c>
    </row>
    <row r="11748" spans="1:20" x14ac:dyDescent="0.15">
      <c r="A11748">
        <v>2019</v>
      </c>
      <c r="B11748">
        <v>43595.375</v>
      </c>
      <c r="C11748">
        <v>43595.708333333299</v>
      </c>
      <c r="D11748" t="s">
        <v>65</v>
      </c>
      <c r="E11748" t="s">
        <v>53</v>
      </c>
      <c r="F11748" t="s">
        <v>21960</v>
      </c>
      <c r="G11748" t="s">
        <v>39</v>
      </c>
      <c r="H11748" t="s">
        <v>55</v>
      </c>
      <c r="I11748" t="s">
        <v>56</v>
      </c>
      <c r="J11748" t="s">
        <v>21961</v>
      </c>
      <c r="K11748"/>
      <c r="L11748" t="s">
        <v>173</v>
      </c>
      <c r="M11748" t="s">
        <v>88</v>
      </c>
      <c r="N11748" t="s">
        <v>45</v>
      </c>
      <c r="O11748" t="s">
        <v>197</v>
      </c>
      <c r="P11748" t="s">
        <v>529</v>
      </c>
      <c r="Q11748" t="s">
        <v>60</v>
      </c>
      <c r="R11748" t="s">
        <v>72</v>
      </c>
      <c r="S11748" t="s">
        <v>2391</v>
      </c>
      <c r="T11748" t="s">
        <v>51</v>
      </c>
    </row>
    <row r="11749" spans="1:20" x14ac:dyDescent="0.15">
      <c r="A11749">
        <v>2019</v>
      </c>
      <c r="B11749">
        <v>43595.375</v>
      </c>
      <c r="C11749">
        <v>43595.708333333299</v>
      </c>
      <c r="D11749" t="s">
        <v>65</v>
      </c>
      <c r="E11749" t="s">
        <v>53</v>
      </c>
      <c r="F11749" t="s">
        <v>21962</v>
      </c>
      <c r="G11749" t="s">
        <v>39</v>
      </c>
      <c r="H11749" t="s">
        <v>55</v>
      </c>
      <c r="I11749" t="s">
        <v>56</v>
      </c>
      <c r="J11749" t="s">
        <v>21963</v>
      </c>
      <c r="K11749"/>
      <c r="L11749" t="s">
        <v>43</v>
      </c>
      <c r="M11749" t="s">
        <v>88</v>
      </c>
      <c r="N11749" t="s">
        <v>45</v>
      </c>
      <c r="O11749" t="s">
        <v>95</v>
      </c>
      <c r="P11749" t="s">
        <v>96</v>
      </c>
      <c r="Q11749" t="s">
        <v>97</v>
      </c>
      <c r="R11749" t="s">
        <v>72</v>
      </c>
      <c r="S11749" t="s">
        <v>2148</v>
      </c>
      <c r="T11749" t="s">
        <v>51</v>
      </c>
    </row>
    <row r="11750" spans="1:20" x14ac:dyDescent="0.15">
      <c r="A11750">
        <v>2019</v>
      </c>
      <c r="B11750">
        <v>43595.375</v>
      </c>
      <c r="C11750">
        <v>43595.708333333299</v>
      </c>
      <c r="D11750" t="s">
        <v>65</v>
      </c>
      <c r="E11750" t="s">
        <v>53</v>
      </c>
      <c r="F11750" t="s">
        <v>21964</v>
      </c>
      <c r="G11750" t="s">
        <v>39</v>
      </c>
      <c r="H11750" t="s">
        <v>55</v>
      </c>
      <c r="I11750" t="s">
        <v>56</v>
      </c>
      <c r="J11750" t="s">
        <v>21965</v>
      </c>
      <c r="K11750"/>
      <c r="L11750" t="s">
        <v>43</v>
      </c>
      <c r="M11750" t="s">
        <v>88</v>
      </c>
      <c r="N11750" t="s">
        <v>45</v>
      </c>
      <c r="O11750" t="s">
        <v>95</v>
      </c>
      <c r="P11750" t="s">
        <v>96</v>
      </c>
      <c r="Q11750" t="s">
        <v>97</v>
      </c>
      <c r="R11750" t="s">
        <v>72</v>
      </c>
      <c r="S11750" t="s">
        <v>2148</v>
      </c>
      <c r="T11750" t="s">
        <v>51</v>
      </c>
    </row>
    <row r="11751" spans="1:20" x14ac:dyDescent="0.15">
      <c r="A11751">
        <v>2019</v>
      </c>
      <c r="B11751">
        <v>43595.375</v>
      </c>
      <c r="C11751">
        <v>43595.708333333299</v>
      </c>
      <c r="D11751" t="s">
        <v>65</v>
      </c>
      <c r="E11751" t="s">
        <v>53</v>
      </c>
      <c r="F11751" t="s">
        <v>21966</v>
      </c>
      <c r="G11751" t="s">
        <v>39</v>
      </c>
      <c r="H11751" t="s">
        <v>55</v>
      </c>
      <c r="I11751" t="s">
        <v>56</v>
      </c>
      <c r="J11751" t="s">
        <v>21967</v>
      </c>
      <c r="K11751"/>
      <c r="L11751" t="s">
        <v>43</v>
      </c>
      <c r="M11751" t="s">
        <v>88</v>
      </c>
      <c r="N11751" t="s">
        <v>45</v>
      </c>
      <c r="O11751" t="s">
        <v>95</v>
      </c>
      <c r="P11751" t="s">
        <v>96</v>
      </c>
      <c r="Q11751" t="s">
        <v>97</v>
      </c>
      <c r="R11751" t="s">
        <v>72</v>
      </c>
      <c r="S11751" t="s">
        <v>2148</v>
      </c>
      <c r="T11751" t="s">
        <v>51</v>
      </c>
    </row>
    <row r="11752" spans="1:20" x14ac:dyDescent="0.15">
      <c r="A11752">
        <v>2019</v>
      </c>
      <c r="B11752">
        <v>43595.375</v>
      </c>
      <c r="C11752">
        <v>43595.708333333299</v>
      </c>
      <c r="D11752" t="s">
        <v>65</v>
      </c>
      <c r="E11752" t="s">
        <v>53</v>
      </c>
      <c r="F11752" t="s">
        <v>21968</v>
      </c>
      <c r="G11752" t="s">
        <v>39</v>
      </c>
      <c r="H11752" t="s">
        <v>55</v>
      </c>
      <c r="I11752" t="s">
        <v>56</v>
      </c>
      <c r="J11752" t="s">
        <v>21969</v>
      </c>
      <c r="K11752"/>
      <c r="L11752" t="s">
        <v>43</v>
      </c>
      <c r="M11752" t="s">
        <v>88</v>
      </c>
      <c r="N11752" t="s">
        <v>45</v>
      </c>
      <c r="O11752" t="s">
        <v>95</v>
      </c>
      <c r="P11752" t="s">
        <v>96</v>
      </c>
      <c r="Q11752" t="s">
        <v>97</v>
      </c>
      <c r="R11752" t="s">
        <v>72</v>
      </c>
      <c r="S11752" t="s">
        <v>2148</v>
      </c>
      <c r="T11752" t="s">
        <v>51</v>
      </c>
    </row>
    <row r="11753" spans="1:20" x14ac:dyDescent="0.15">
      <c r="A11753">
        <v>2019</v>
      </c>
      <c r="B11753">
        <v>43595.375</v>
      </c>
      <c r="C11753">
        <v>43595.708333333299</v>
      </c>
      <c r="D11753" t="s">
        <v>65</v>
      </c>
      <c r="E11753" t="s">
        <v>53</v>
      </c>
      <c r="F11753" t="s">
        <v>21970</v>
      </c>
      <c r="G11753" t="s">
        <v>39</v>
      </c>
      <c r="H11753" t="s">
        <v>55</v>
      </c>
      <c r="I11753" t="s">
        <v>56</v>
      </c>
      <c r="J11753" t="s">
        <v>21971</v>
      </c>
      <c r="K11753"/>
      <c r="L11753" t="s">
        <v>43</v>
      </c>
      <c r="M11753" t="s">
        <v>88</v>
      </c>
      <c r="N11753" t="s">
        <v>45</v>
      </c>
      <c r="O11753" t="s">
        <v>95</v>
      </c>
      <c r="P11753" t="s">
        <v>96</v>
      </c>
      <c r="Q11753" t="s">
        <v>97</v>
      </c>
      <c r="R11753" t="s">
        <v>72</v>
      </c>
      <c r="S11753" t="s">
        <v>2148</v>
      </c>
      <c r="T11753" t="s">
        <v>51</v>
      </c>
    </row>
    <row r="11754" spans="1:20" x14ac:dyDescent="0.15">
      <c r="A11754">
        <v>2019</v>
      </c>
      <c r="B11754">
        <v>43595.375</v>
      </c>
      <c r="C11754">
        <v>43595.708333333299</v>
      </c>
      <c r="D11754" t="s">
        <v>65</v>
      </c>
      <c r="E11754" t="s">
        <v>53</v>
      </c>
      <c r="F11754" t="s">
        <v>21972</v>
      </c>
      <c r="G11754" t="s">
        <v>39</v>
      </c>
      <c r="H11754" t="s">
        <v>55</v>
      </c>
      <c r="I11754" t="s">
        <v>56</v>
      </c>
      <c r="J11754" t="s">
        <v>21973</v>
      </c>
      <c r="K11754"/>
      <c r="L11754" t="s">
        <v>43</v>
      </c>
      <c r="M11754" t="s">
        <v>88</v>
      </c>
      <c r="N11754" t="s">
        <v>45</v>
      </c>
      <c r="O11754" t="s">
        <v>95</v>
      </c>
      <c r="P11754" t="s">
        <v>96</v>
      </c>
      <c r="Q11754" t="s">
        <v>97</v>
      </c>
      <c r="R11754" t="s">
        <v>72</v>
      </c>
      <c r="S11754" t="s">
        <v>2148</v>
      </c>
      <c r="T11754" t="s">
        <v>51</v>
      </c>
    </row>
    <row r="11755" spans="1:20" x14ac:dyDescent="0.15">
      <c r="A11755">
        <v>2019</v>
      </c>
      <c r="B11755">
        <v>43595.375</v>
      </c>
      <c r="C11755">
        <v>43595.708333333299</v>
      </c>
      <c r="D11755" t="s">
        <v>65</v>
      </c>
      <c r="E11755" t="s">
        <v>53</v>
      </c>
      <c r="F11755" t="s">
        <v>21974</v>
      </c>
      <c r="G11755" t="s">
        <v>39</v>
      </c>
      <c r="H11755" t="s">
        <v>55</v>
      </c>
      <c r="I11755" t="s">
        <v>56</v>
      </c>
      <c r="J11755" t="s">
        <v>21975</v>
      </c>
      <c r="K11755"/>
      <c r="L11755" t="s">
        <v>43</v>
      </c>
      <c r="M11755" t="s">
        <v>88</v>
      </c>
      <c r="N11755" t="s">
        <v>45</v>
      </c>
      <c r="O11755" t="s">
        <v>135</v>
      </c>
      <c r="P11755" t="s">
        <v>421</v>
      </c>
      <c r="Q11755" t="s">
        <v>270</v>
      </c>
      <c r="R11755" t="s">
        <v>72</v>
      </c>
      <c r="S11755" t="s">
        <v>4169</v>
      </c>
      <c r="T11755" t="s">
        <v>51</v>
      </c>
    </row>
    <row r="11756" spans="1:20" x14ac:dyDescent="0.15">
      <c r="A11756">
        <v>2019</v>
      </c>
      <c r="B11756">
        <v>43595.375</v>
      </c>
      <c r="C11756">
        <v>43595.75</v>
      </c>
      <c r="D11756" t="s">
        <v>65</v>
      </c>
      <c r="E11756" t="s">
        <v>122</v>
      </c>
      <c r="F11756" t="s">
        <v>21976</v>
      </c>
      <c r="G11756" t="s">
        <v>39</v>
      </c>
      <c r="H11756" t="s">
        <v>55</v>
      </c>
      <c r="I11756" t="s">
        <v>56</v>
      </c>
      <c r="J11756" t="s">
        <v>21201</v>
      </c>
      <c r="K11756"/>
      <c r="L11756" t="s">
        <v>43</v>
      </c>
      <c r="M11756" t="s">
        <v>88</v>
      </c>
      <c r="N11756" t="s">
        <v>45</v>
      </c>
      <c r="O11756" t="s">
        <v>58</v>
      </c>
      <c r="P11756" t="s">
        <v>76</v>
      </c>
      <c r="Q11756" t="s">
        <v>119</v>
      </c>
      <c r="R11756" t="s">
        <v>72</v>
      </c>
      <c r="S11756" t="s">
        <v>10362</v>
      </c>
      <c r="T11756" t="s">
        <v>51</v>
      </c>
    </row>
    <row r="11757" spans="1:20" x14ac:dyDescent="0.15">
      <c r="A11757">
        <v>2019</v>
      </c>
      <c r="B11757">
        <v>43595.383333333302</v>
      </c>
      <c r="C11757">
        <v>43595.791666666701</v>
      </c>
      <c r="D11757" t="s">
        <v>65</v>
      </c>
      <c r="E11757" t="s">
        <v>53</v>
      </c>
      <c r="F11757" t="s">
        <v>21977</v>
      </c>
      <c r="G11757" t="s">
        <v>39</v>
      </c>
      <c r="H11757" t="s">
        <v>55</v>
      </c>
      <c r="I11757" t="s">
        <v>56</v>
      </c>
      <c r="J11757" t="s">
        <v>21978</v>
      </c>
      <c r="K11757"/>
      <c r="L11757" t="s">
        <v>43</v>
      </c>
      <c r="M11757" t="s">
        <v>88</v>
      </c>
      <c r="N11757" t="s">
        <v>45</v>
      </c>
      <c r="O11757" t="s">
        <v>46</v>
      </c>
      <c r="P11757" t="s">
        <v>47</v>
      </c>
      <c r="Q11757" t="s">
        <v>535</v>
      </c>
      <c r="R11757" t="s">
        <v>72</v>
      </c>
      <c r="S11757" t="s">
        <v>50</v>
      </c>
      <c r="T11757" t="s">
        <v>51</v>
      </c>
    </row>
    <row r="11758" spans="1:20" x14ac:dyDescent="0.15">
      <c r="A11758">
        <v>2019</v>
      </c>
      <c r="B11758">
        <v>43595.3840277778</v>
      </c>
      <c r="C11758">
        <v>43595.791666666701</v>
      </c>
      <c r="D11758" t="s">
        <v>65</v>
      </c>
      <c r="E11758" t="s">
        <v>53</v>
      </c>
      <c r="F11758" t="s">
        <v>21979</v>
      </c>
      <c r="G11758" t="s">
        <v>39</v>
      </c>
      <c r="H11758" t="s">
        <v>55</v>
      </c>
      <c r="I11758" t="s">
        <v>56</v>
      </c>
      <c r="J11758" t="s">
        <v>21980</v>
      </c>
      <c r="K11758"/>
      <c r="L11758" t="s">
        <v>43</v>
      </c>
      <c r="M11758" t="s">
        <v>88</v>
      </c>
      <c r="N11758" t="s">
        <v>45</v>
      </c>
      <c r="O11758" t="s">
        <v>46</v>
      </c>
      <c r="P11758" t="s">
        <v>47</v>
      </c>
      <c r="Q11758" t="s">
        <v>535</v>
      </c>
      <c r="R11758" t="s">
        <v>72</v>
      </c>
      <c r="S11758" t="s">
        <v>50</v>
      </c>
      <c r="T11758" t="s">
        <v>51</v>
      </c>
    </row>
    <row r="11759" spans="1:20" x14ac:dyDescent="0.15">
      <c r="A11759">
        <v>2019</v>
      </c>
      <c r="B11759">
        <v>43595.395833333299</v>
      </c>
      <c r="C11759">
        <v>43595.6875</v>
      </c>
      <c r="D11759" t="s">
        <v>65</v>
      </c>
      <c r="E11759" t="s">
        <v>53</v>
      </c>
      <c r="F11759" t="s">
        <v>21981</v>
      </c>
      <c r="G11759" t="s">
        <v>39</v>
      </c>
      <c r="H11759" t="s">
        <v>55</v>
      </c>
      <c r="I11759" t="s">
        <v>56</v>
      </c>
      <c r="J11759" t="s">
        <v>21982</v>
      </c>
      <c r="K11759"/>
      <c r="L11759" t="s">
        <v>43</v>
      </c>
      <c r="M11759" t="s">
        <v>88</v>
      </c>
      <c r="N11759" t="s">
        <v>45</v>
      </c>
      <c r="O11759" t="s">
        <v>225</v>
      </c>
      <c r="P11759" t="s">
        <v>21983</v>
      </c>
      <c r="Q11759" t="s">
        <v>3276</v>
      </c>
      <c r="R11759" t="s">
        <v>72</v>
      </c>
      <c r="S11759" t="s">
        <v>228</v>
      </c>
      <c r="T11759" t="s">
        <v>51</v>
      </c>
    </row>
    <row r="11760" spans="1:20" x14ac:dyDescent="0.15">
      <c r="A11760">
        <v>2019</v>
      </c>
      <c r="B11760">
        <v>43595.416666666701</v>
      </c>
      <c r="C11760">
        <v>43595.583333333299</v>
      </c>
      <c r="D11760" t="s">
        <v>65</v>
      </c>
      <c r="E11760" t="s">
        <v>53</v>
      </c>
      <c r="F11760" t="s">
        <v>21984</v>
      </c>
      <c r="G11760" t="s">
        <v>39</v>
      </c>
      <c r="H11760" t="s">
        <v>55</v>
      </c>
      <c r="I11760" t="s">
        <v>56</v>
      </c>
      <c r="J11760" t="s">
        <v>958</v>
      </c>
      <c r="K11760"/>
      <c r="L11760" t="s">
        <v>43</v>
      </c>
      <c r="M11760" t="s">
        <v>88</v>
      </c>
      <c r="N11760" t="s">
        <v>45</v>
      </c>
      <c r="O11760" t="s">
        <v>46</v>
      </c>
      <c r="P11760" t="s">
        <v>959</v>
      </c>
      <c r="Q11760" t="s">
        <v>960</v>
      </c>
      <c r="R11760" t="s">
        <v>72</v>
      </c>
      <c r="S11760" t="s">
        <v>1444</v>
      </c>
      <c r="T11760" t="s">
        <v>51</v>
      </c>
    </row>
    <row r="11761" spans="1:20" x14ac:dyDescent="0.15">
      <c r="A11761">
        <v>2019</v>
      </c>
      <c r="B11761">
        <v>43595.416666666701</v>
      </c>
      <c r="C11761">
        <v>43595.666666666701</v>
      </c>
      <c r="D11761" t="s">
        <v>65</v>
      </c>
      <c r="E11761" t="s">
        <v>53</v>
      </c>
      <c r="F11761" t="s">
        <v>21985</v>
      </c>
      <c r="G11761" t="s">
        <v>39</v>
      </c>
      <c r="H11761" t="s">
        <v>100</v>
      </c>
      <c r="I11761" t="s">
        <v>621</v>
      </c>
      <c r="J11761" t="s">
        <v>21986</v>
      </c>
      <c r="K11761"/>
      <c r="L11761" t="s">
        <v>43</v>
      </c>
      <c r="M11761" t="s">
        <v>88</v>
      </c>
      <c r="N11761" t="s">
        <v>45</v>
      </c>
      <c r="O11761" t="s">
        <v>46</v>
      </c>
      <c r="P11761" t="s">
        <v>1152</v>
      </c>
      <c r="Q11761" t="s">
        <v>335</v>
      </c>
      <c r="R11761" t="s">
        <v>72</v>
      </c>
      <c r="S11761" t="s">
        <v>3692</v>
      </c>
      <c r="T11761" t="s">
        <v>51</v>
      </c>
    </row>
    <row r="11762" spans="1:20" x14ac:dyDescent="0.15">
      <c r="A11762">
        <v>2019</v>
      </c>
      <c r="B11762">
        <v>43595.416666666701</v>
      </c>
      <c r="C11762">
        <v>43595.75</v>
      </c>
      <c r="D11762" t="s">
        <v>65</v>
      </c>
      <c r="E11762" t="s">
        <v>53</v>
      </c>
      <c r="F11762" t="s">
        <v>21987</v>
      </c>
      <c r="G11762" t="s">
        <v>39</v>
      </c>
      <c r="H11762" t="s">
        <v>55</v>
      </c>
      <c r="I11762" t="s">
        <v>56</v>
      </c>
      <c r="J11762" t="s">
        <v>264</v>
      </c>
      <c r="K11762"/>
      <c r="L11762" t="s">
        <v>43</v>
      </c>
      <c r="M11762" t="s">
        <v>88</v>
      </c>
      <c r="N11762" t="s">
        <v>45</v>
      </c>
      <c r="O11762" t="s">
        <v>69</v>
      </c>
      <c r="P11762" t="s">
        <v>265</v>
      </c>
      <c r="Q11762" t="s">
        <v>266</v>
      </c>
      <c r="R11762" t="s">
        <v>72</v>
      </c>
      <c r="S11762" t="s">
        <v>73</v>
      </c>
      <c r="T11762" t="s">
        <v>51</v>
      </c>
    </row>
    <row r="11763" spans="1:20" x14ac:dyDescent="0.15">
      <c r="A11763">
        <v>2019</v>
      </c>
      <c r="B11763">
        <v>43595.416666666701</v>
      </c>
      <c r="C11763">
        <v>43595.75</v>
      </c>
      <c r="D11763" t="s">
        <v>65</v>
      </c>
      <c r="E11763" t="s">
        <v>53</v>
      </c>
      <c r="F11763" t="s">
        <v>21988</v>
      </c>
      <c r="G11763" t="s">
        <v>39</v>
      </c>
      <c r="H11763" t="s">
        <v>55</v>
      </c>
      <c r="I11763" t="s">
        <v>56</v>
      </c>
      <c r="J11763" t="s">
        <v>21989</v>
      </c>
      <c r="K11763"/>
      <c r="L11763" t="s">
        <v>173</v>
      </c>
      <c r="M11763" t="s">
        <v>88</v>
      </c>
      <c r="N11763" t="s">
        <v>45</v>
      </c>
      <c r="O11763" t="s">
        <v>135</v>
      </c>
      <c r="P11763" t="s">
        <v>421</v>
      </c>
      <c r="Q11763" t="s">
        <v>60</v>
      </c>
      <c r="R11763" t="s">
        <v>72</v>
      </c>
      <c r="S11763" t="s">
        <v>572</v>
      </c>
      <c r="T11763" t="s">
        <v>51</v>
      </c>
    </row>
    <row r="11764" spans="1:20" x14ac:dyDescent="0.15">
      <c r="A11764">
        <v>2019</v>
      </c>
      <c r="B11764">
        <v>43595.458333333299</v>
      </c>
      <c r="C11764">
        <v>43595.708333333299</v>
      </c>
      <c r="D11764" t="s">
        <v>65</v>
      </c>
      <c r="E11764" t="s">
        <v>53</v>
      </c>
      <c r="F11764" t="s">
        <v>21990</v>
      </c>
      <c r="G11764" t="s">
        <v>39</v>
      </c>
      <c r="H11764" t="s">
        <v>55</v>
      </c>
      <c r="I11764" t="s">
        <v>56</v>
      </c>
      <c r="J11764" t="s">
        <v>21991</v>
      </c>
      <c r="K11764"/>
      <c r="L11764" t="s">
        <v>43</v>
      </c>
      <c r="M11764" t="s">
        <v>88</v>
      </c>
      <c r="N11764" t="s">
        <v>45</v>
      </c>
      <c r="O11764" t="s">
        <v>214</v>
      </c>
      <c r="P11764" t="s">
        <v>478</v>
      </c>
      <c r="Q11764" t="s">
        <v>479</v>
      </c>
      <c r="R11764" t="s">
        <v>72</v>
      </c>
      <c r="S11764" t="s">
        <v>481</v>
      </c>
      <c r="T11764" t="s">
        <v>51</v>
      </c>
    </row>
    <row r="11765" spans="1:20" x14ac:dyDescent="0.15">
      <c r="A11765">
        <v>2019</v>
      </c>
      <c r="B11765">
        <v>43595.458333333299</v>
      </c>
      <c r="C11765">
        <v>43595.708333333299</v>
      </c>
      <c r="D11765" t="s">
        <v>65</v>
      </c>
      <c r="E11765" t="s">
        <v>53</v>
      </c>
      <c r="F11765" t="s">
        <v>21992</v>
      </c>
      <c r="G11765" t="s">
        <v>39</v>
      </c>
      <c r="H11765" t="s">
        <v>55</v>
      </c>
      <c r="I11765" t="s">
        <v>56</v>
      </c>
      <c r="J11765" t="s">
        <v>20954</v>
      </c>
      <c r="K11765"/>
      <c r="L11765" t="s">
        <v>43</v>
      </c>
      <c r="M11765" t="s">
        <v>88</v>
      </c>
      <c r="N11765" t="s">
        <v>45</v>
      </c>
      <c r="O11765" t="s">
        <v>486</v>
      </c>
      <c r="P11765" t="s">
        <v>12884</v>
      </c>
      <c r="Q11765" t="s">
        <v>2608</v>
      </c>
      <c r="R11765" t="s">
        <v>72</v>
      </c>
      <c r="S11765" t="s">
        <v>7607</v>
      </c>
      <c r="T11765" t="s">
        <v>51</v>
      </c>
    </row>
    <row r="11766" spans="1:20" x14ac:dyDescent="0.15">
      <c r="A11766">
        <v>2019</v>
      </c>
      <c r="B11766">
        <v>43595.458333333299</v>
      </c>
      <c r="C11766">
        <v>43595.708333333299</v>
      </c>
      <c r="D11766" t="s">
        <v>65</v>
      </c>
      <c r="E11766" t="s">
        <v>53</v>
      </c>
      <c r="F11766" t="s">
        <v>21993</v>
      </c>
      <c r="G11766" t="s">
        <v>39</v>
      </c>
      <c r="H11766" t="s">
        <v>55</v>
      </c>
      <c r="I11766" t="s">
        <v>56</v>
      </c>
      <c r="J11766" t="s">
        <v>20956</v>
      </c>
      <c r="K11766"/>
      <c r="L11766" t="s">
        <v>43</v>
      </c>
      <c r="M11766" t="s">
        <v>88</v>
      </c>
      <c r="N11766" t="s">
        <v>45</v>
      </c>
      <c r="O11766" t="s">
        <v>486</v>
      </c>
      <c r="P11766" t="s">
        <v>12884</v>
      </c>
      <c r="Q11766" t="s">
        <v>2608</v>
      </c>
      <c r="R11766" t="s">
        <v>72</v>
      </c>
      <c r="S11766" t="s">
        <v>7607</v>
      </c>
      <c r="T11766" t="s">
        <v>51</v>
      </c>
    </row>
    <row r="11767" spans="1:20" x14ac:dyDescent="0.15">
      <c r="A11767">
        <v>2019</v>
      </c>
      <c r="B11767">
        <v>43595.458333333299</v>
      </c>
      <c r="C11767">
        <v>43595.708333333299</v>
      </c>
      <c r="D11767" t="s">
        <v>65</v>
      </c>
      <c r="E11767" t="s">
        <v>53</v>
      </c>
      <c r="F11767" t="s">
        <v>21994</v>
      </c>
      <c r="G11767" t="s">
        <v>39</v>
      </c>
      <c r="H11767" t="s">
        <v>55</v>
      </c>
      <c r="I11767" t="s">
        <v>56</v>
      </c>
      <c r="J11767" t="s">
        <v>21995</v>
      </c>
      <c r="K11767"/>
      <c r="L11767" t="s">
        <v>43</v>
      </c>
      <c r="M11767" t="s">
        <v>88</v>
      </c>
      <c r="N11767" t="s">
        <v>45</v>
      </c>
      <c r="O11767" t="s">
        <v>214</v>
      </c>
      <c r="P11767" t="s">
        <v>478</v>
      </c>
      <c r="Q11767" t="s">
        <v>479</v>
      </c>
      <c r="R11767" t="s">
        <v>72</v>
      </c>
      <c r="S11767" t="s">
        <v>2365</v>
      </c>
      <c r="T11767" t="s">
        <v>51</v>
      </c>
    </row>
    <row r="11768" spans="1:20" x14ac:dyDescent="0.15">
      <c r="A11768">
        <v>2019</v>
      </c>
      <c r="B11768">
        <v>43595.461805555598</v>
      </c>
      <c r="C11768">
        <v>43595.958333333299</v>
      </c>
      <c r="D11768" t="s">
        <v>65</v>
      </c>
      <c r="E11768" t="s">
        <v>53</v>
      </c>
      <c r="F11768" t="s">
        <v>21996</v>
      </c>
      <c r="G11768" t="s">
        <v>39</v>
      </c>
      <c r="H11768" t="s">
        <v>55</v>
      </c>
      <c r="I11768" t="s">
        <v>56</v>
      </c>
      <c r="J11768" t="s">
        <v>21997</v>
      </c>
      <c r="K11768"/>
      <c r="L11768" t="s">
        <v>43</v>
      </c>
      <c r="M11768" t="s">
        <v>88</v>
      </c>
      <c r="N11768" t="s">
        <v>45</v>
      </c>
      <c r="O11768" t="s">
        <v>162</v>
      </c>
      <c r="P11768" t="s">
        <v>187</v>
      </c>
      <c r="Q11768" t="s">
        <v>270</v>
      </c>
      <c r="R11768" t="s">
        <v>72</v>
      </c>
      <c r="S11768" t="s">
        <v>164</v>
      </c>
      <c r="T11768" t="s">
        <v>51</v>
      </c>
    </row>
    <row r="11769" spans="1:20" x14ac:dyDescent="0.15">
      <c r="A11769">
        <v>2019</v>
      </c>
      <c r="B11769">
        <v>43595.470138888901</v>
      </c>
      <c r="C11769">
        <v>43595.958333333299</v>
      </c>
      <c r="D11769" t="s">
        <v>65</v>
      </c>
      <c r="E11769" t="s">
        <v>53</v>
      </c>
      <c r="F11769" t="s">
        <v>21998</v>
      </c>
      <c r="G11769" t="s">
        <v>39</v>
      </c>
      <c r="H11769" t="s">
        <v>40</v>
      </c>
      <c r="I11769" t="s">
        <v>1642</v>
      </c>
      <c r="J11769" t="s">
        <v>21999</v>
      </c>
      <c r="K11769"/>
      <c r="L11769" t="s">
        <v>43</v>
      </c>
      <c r="M11769" t="s">
        <v>88</v>
      </c>
      <c r="N11769" t="s">
        <v>45</v>
      </c>
      <c r="O11769" t="s">
        <v>162</v>
      </c>
      <c r="P11769" t="s">
        <v>187</v>
      </c>
      <c r="Q11769" t="s">
        <v>270</v>
      </c>
      <c r="R11769" t="s">
        <v>72</v>
      </c>
      <c r="S11769" t="s">
        <v>164</v>
      </c>
      <c r="T11769" t="s">
        <v>51</v>
      </c>
    </row>
    <row r="11770" spans="1:20" x14ac:dyDescent="0.15">
      <c r="A11770">
        <v>2019</v>
      </c>
      <c r="B11770">
        <v>43595.506249999999</v>
      </c>
      <c r="C11770">
        <v>43595.958333333299</v>
      </c>
      <c r="D11770" t="s">
        <v>65</v>
      </c>
      <c r="E11770" t="s">
        <v>53</v>
      </c>
      <c r="F11770" t="s">
        <v>22000</v>
      </c>
      <c r="G11770" t="s">
        <v>39</v>
      </c>
      <c r="H11770" t="s">
        <v>55</v>
      </c>
      <c r="I11770" t="s">
        <v>56</v>
      </c>
      <c r="J11770" t="s">
        <v>22001</v>
      </c>
      <c r="K11770"/>
      <c r="L11770" t="s">
        <v>43</v>
      </c>
      <c r="M11770" t="s">
        <v>88</v>
      </c>
      <c r="N11770" t="s">
        <v>45</v>
      </c>
      <c r="O11770" t="s">
        <v>162</v>
      </c>
      <c r="P11770" t="s">
        <v>187</v>
      </c>
      <c r="Q11770" t="s">
        <v>270</v>
      </c>
      <c r="R11770" t="s">
        <v>72</v>
      </c>
      <c r="S11770" t="s">
        <v>164</v>
      </c>
      <c r="T11770" t="s">
        <v>51</v>
      </c>
    </row>
    <row r="11771" spans="1:20" x14ac:dyDescent="0.15">
      <c r="A11771">
        <v>2019</v>
      </c>
      <c r="B11771">
        <v>43595.521527777797</v>
      </c>
      <c r="C11771">
        <v>43595.958333333299</v>
      </c>
      <c r="D11771" t="s">
        <v>65</v>
      </c>
      <c r="E11771" t="s">
        <v>53</v>
      </c>
      <c r="F11771" t="s">
        <v>22002</v>
      </c>
      <c r="G11771" t="s">
        <v>39</v>
      </c>
      <c r="H11771" t="s">
        <v>55</v>
      </c>
      <c r="I11771" t="s">
        <v>56</v>
      </c>
      <c r="J11771" t="s">
        <v>22003</v>
      </c>
      <c r="K11771"/>
      <c r="L11771" t="s">
        <v>43</v>
      </c>
      <c r="M11771" t="s">
        <v>88</v>
      </c>
      <c r="N11771" t="s">
        <v>45</v>
      </c>
      <c r="O11771" t="s">
        <v>162</v>
      </c>
      <c r="P11771" t="s">
        <v>187</v>
      </c>
      <c r="Q11771" t="s">
        <v>270</v>
      </c>
      <c r="R11771" t="s">
        <v>72</v>
      </c>
      <c r="S11771" t="s">
        <v>164</v>
      </c>
      <c r="T11771" t="s">
        <v>51</v>
      </c>
    </row>
    <row r="11772" spans="1:20" x14ac:dyDescent="0.15">
      <c r="A11772">
        <v>2019</v>
      </c>
      <c r="B11772">
        <v>43595.541666666701</v>
      </c>
      <c r="C11772">
        <v>43595.958333333299</v>
      </c>
      <c r="D11772" t="s">
        <v>65</v>
      </c>
      <c r="E11772" t="s">
        <v>53</v>
      </c>
      <c r="F11772" t="s">
        <v>22004</v>
      </c>
      <c r="G11772" t="s">
        <v>39</v>
      </c>
      <c r="H11772" t="s">
        <v>55</v>
      </c>
      <c r="I11772" t="s">
        <v>56</v>
      </c>
      <c r="J11772" t="s">
        <v>22005</v>
      </c>
      <c r="K11772"/>
      <c r="L11772" t="s">
        <v>43</v>
      </c>
      <c r="M11772" t="s">
        <v>88</v>
      </c>
      <c r="N11772" t="s">
        <v>45</v>
      </c>
      <c r="O11772" t="s">
        <v>162</v>
      </c>
      <c r="P11772" t="s">
        <v>187</v>
      </c>
      <c r="Q11772" t="s">
        <v>270</v>
      </c>
      <c r="R11772" t="s">
        <v>72</v>
      </c>
      <c r="S11772" t="s">
        <v>164</v>
      </c>
      <c r="T11772" t="s">
        <v>51</v>
      </c>
    </row>
    <row r="11773" spans="1:20" x14ac:dyDescent="0.15">
      <c r="A11773">
        <v>2019</v>
      </c>
      <c r="B11773">
        <v>43595.572222222203</v>
      </c>
      <c r="C11773">
        <v>43595.958333333299</v>
      </c>
      <c r="D11773" t="s">
        <v>65</v>
      </c>
      <c r="E11773" t="s">
        <v>53</v>
      </c>
      <c r="F11773" t="s">
        <v>22006</v>
      </c>
      <c r="G11773" t="s">
        <v>39</v>
      </c>
      <c r="H11773" t="s">
        <v>55</v>
      </c>
      <c r="I11773" t="s">
        <v>56</v>
      </c>
      <c r="J11773" t="s">
        <v>22007</v>
      </c>
      <c r="K11773"/>
      <c r="L11773" t="s">
        <v>43</v>
      </c>
      <c r="M11773" t="s">
        <v>88</v>
      </c>
      <c r="N11773" t="s">
        <v>45</v>
      </c>
      <c r="O11773" t="s">
        <v>162</v>
      </c>
      <c r="P11773" t="s">
        <v>187</v>
      </c>
      <c r="Q11773" t="s">
        <v>270</v>
      </c>
      <c r="R11773" t="s">
        <v>72</v>
      </c>
      <c r="S11773" t="s">
        <v>164</v>
      </c>
      <c r="T11773" t="s">
        <v>51</v>
      </c>
    </row>
    <row r="11774" spans="1:20" x14ac:dyDescent="0.15">
      <c r="A11774">
        <v>2019</v>
      </c>
      <c r="B11774">
        <v>43595.573611111096</v>
      </c>
      <c r="C11774">
        <v>43595.958333333299</v>
      </c>
      <c r="D11774" t="s">
        <v>65</v>
      </c>
      <c r="E11774" t="s">
        <v>53</v>
      </c>
      <c r="F11774" t="s">
        <v>22008</v>
      </c>
      <c r="G11774" t="s">
        <v>39</v>
      </c>
      <c r="H11774" t="s">
        <v>55</v>
      </c>
      <c r="I11774" t="s">
        <v>56</v>
      </c>
      <c r="J11774" t="s">
        <v>22009</v>
      </c>
      <c r="K11774"/>
      <c r="L11774" t="s">
        <v>43</v>
      </c>
      <c r="M11774" t="s">
        <v>88</v>
      </c>
      <c r="N11774" t="s">
        <v>45</v>
      </c>
      <c r="O11774" t="s">
        <v>162</v>
      </c>
      <c r="P11774" t="s">
        <v>187</v>
      </c>
      <c r="Q11774" t="s">
        <v>270</v>
      </c>
      <c r="R11774" t="s">
        <v>72</v>
      </c>
      <c r="S11774" t="s">
        <v>164</v>
      </c>
      <c r="T11774" t="s">
        <v>51</v>
      </c>
    </row>
    <row r="11775" spans="1:20" x14ac:dyDescent="0.15">
      <c r="A11775">
        <v>2019</v>
      </c>
      <c r="B11775">
        <v>43595.576388888898</v>
      </c>
      <c r="C11775">
        <v>43595.958333333299</v>
      </c>
      <c r="D11775" t="s">
        <v>65</v>
      </c>
      <c r="E11775" t="s">
        <v>53</v>
      </c>
      <c r="F11775" t="s">
        <v>22010</v>
      </c>
      <c r="G11775" t="s">
        <v>39</v>
      </c>
      <c r="H11775" t="s">
        <v>55</v>
      </c>
      <c r="I11775" t="s">
        <v>56</v>
      </c>
      <c r="J11775" t="s">
        <v>22011</v>
      </c>
      <c r="K11775"/>
      <c r="L11775" t="s">
        <v>43</v>
      </c>
      <c r="M11775" t="s">
        <v>88</v>
      </c>
      <c r="N11775" t="s">
        <v>45</v>
      </c>
      <c r="O11775" t="s">
        <v>162</v>
      </c>
      <c r="P11775" t="s">
        <v>187</v>
      </c>
      <c r="Q11775" t="s">
        <v>270</v>
      </c>
      <c r="R11775" t="s">
        <v>72</v>
      </c>
      <c r="S11775" t="s">
        <v>164</v>
      </c>
      <c r="T11775" t="s">
        <v>51</v>
      </c>
    </row>
    <row r="11776" spans="1:20" x14ac:dyDescent="0.15">
      <c r="A11776">
        <v>2019</v>
      </c>
      <c r="B11776">
        <v>43595.5805555556</v>
      </c>
      <c r="C11776">
        <v>43595.958333333299</v>
      </c>
      <c r="D11776" t="s">
        <v>65</v>
      </c>
      <c r="E11776" t="s">
        <v>53</v>
      </c>
      <c r="F11776" t="s">
        <v>22012</v>
      </c>
      <c r="G11776" t="s">
        <v>39</v>
      </c>
      <c r="H11776" t="s">
        <v>55</v>
      </c>
      <c r="I11776" t="s">
        <v>56</v>
      </c>
      <c r="J11776" t="s">
        <v>22013</v>
      </c>
      <c r="K11776"/>
      <c r="L11776" t="s">
        <v>43</v>
      </c>
      <c r="M11776" t="s">
        <v>88</v>
      </c>
      <c r="N11776" t="s">
        <v>45</v>
      </c>
      <c r="O11776" t="s">
        <v>162</v>
      </c>
      <c r="P11776" t="s">
        <v>187</v>
      </c>
      <c r="Q11776" t="s">
        <v>270</v>
      </c>
      <c r="R11776" t="s">
        <v>72</v>
      </c>
      <c r="S11776" t="s">
        <v>164</v>
      </c>
      <c r="T11776" t="s">
        <v>51</v>
      </c>
    </row>
    <row r="11777" spans="1:20" x14ac:dyDescent="0.15">
      <c r="A11777">
        <v>2019</v>
      </c>
      <c r="B11777">
        <v>43595.5847222222</v>
      </c>
      <c r="C11777">
        <v>43595.626388888901</v>
      </c>
      <c r="D11777" t="s">
        <v>65</v>
      </c>
      <c r="E11777" t="s">
        <v>53</v>
      </c>
      <c r="F11777" t="s">
        <v>22014</v>
      </c>
      <c r="G11777" t="s">
        <v>39</v>
      </c>
      <c r="H11777" t="s">
        <v>55</v>
      </c>
      <c r="I11777" t="s">
        <v>56</v>
      </c>
      <c r="J11777" t="s">
        <v>22015</v>
      </c>
      <c r="K11777"/>
      <c r="L11777" t="s">
        <v>43</v>
      </c>
      <c r="M11777" t="s">
        <v>88</v>
      </c>
      <c r="N11777" t="s">
        <v>45</v>
      </c>
      <c r="O11777" t="s">
        <v>197</v>
      </c>
      <c r="P11777" t="s">
        <v>804</v>
      </c>
      <c r="Q11777" t="s">
        <v>805</v>
      </c>
      <c r="R11777" t="s">
        <v>72</v>
      </c>
      <c r="S11777" t="s">
        <v>806</v>
      </c>
      <c r="T11777" t="s">
        <v>51</v>
      </c>
    </row>
    <row r="11778" spans="1:20" x14ac:dyDescent="0.15">
      <c r="A11778">
        <v>2019</v>
      </c>
      <c r="B11778">
        <v>43595.604166666701</v>
      </c>
      <c r="C11778">
        <v>43595.875</v>
      </c>
      <c r="D11778" t="s">
        <v>65</v>
      </c>
      <c r="E11778" t="s">
        <v>53</v>
      </c>
      <c r="F11778" t="s">
        <v>22016</v>
      </c>
      <c r="G11778" t="s">
        <v>39</v>
      </c>
      <c r="H11778" t="s">
        <v>55</v>
      </c>
      <c r="I11778" t="s">
        <v>56</v>
      </c>
      <c r="J11778" t="s">
        <v>21262</v>
      </c>
      <c r="K11778"/>
      <c r="L11778" t="s">
        <v>43</v>
      </c>
      <c r="M11778" t="s">
        <v>88</v>
      </c>
      <c r="N11778" t="s">
        <v>45</v>
      </c>
      <c r="O11778" t="s">
        <v>486</v>
      </c>
      <c r="P11778" t="s">
        <v>586</v>
      </c>
      <c r="Q11778" t="s">
        <v>587</v>
      </c>
      <c r="R11778" t="s">
        <v>72</v>
      </c>
      <c r="S11778" t="s">
        <v>682</v>
      </c>
      <c r="T11778" t="s">
        <v>51</v>
      </c>
    </row>
    <row r="11779" spans="1:20" x14ac:dyDescent="0.15">
      <c r="A11779">
        <v>2019</v>
      </c>
      <c r="B11779">
        <v>43595.614583333299</v>
      </c>
      <c r="C11779">
        <v>43595.958333333299</v>
      </c>
      <c r="D11779" t="s">
        <v>65</v>
      </c>
      <c r="E11779" t="s">
        <v>53</v>
      </c>
      <c r="F11779" t="s">
        <v>22017</v>
      </c>
      <c r="G11779" t="s">
        <v>39</v>
      </c>
      <c r="H11779" t="s">
        <v>55</v>
      </c>
      <c r="I11779" t="s">
        <v>56</v>
      </c>
      <c r="J11779" t="s">
        <v>22018</v>
      </c>
      <c r="K11779"/>
      <c r="L11779" t="s">
        <v>43</v>
      </c>
      <c r="M11779" t="s">
        <v>88</v>
      </c>
      <c r="N11779" t="s">
        <v>45</v>
      </c>
      <c r="O11779" t="s">
        <v>162</v>
      </c>
      <c r="P11779" t="s">
        <v>187</v>
      </c>
      <c r="Q11779" t="s">
        <v>270</v>
      </c>
      <c r="R11779" t="s">
        <v>72</v>
      </c>
      <c r="S11779" t="s">
        <v>164</v>
      </c>
      <c r="T11779" t="s">
        <v>51</v>
      </c>
    </row>
    <row r="11780" spans="1:20" x14ac:dyDescent="0.15">
      <c r="A11780">
        <v>2019</v>
      </c>
      <c r="B11780">
        <v>43595.620138888902</v>
      </c>
      <c r="C11780">
        <v>43595.958333333299</v>
      </c>
      <c r="D11780" t="s">
        <v>65</v>
      </c>
      <c r="E11780" t="s">
        <v>53</v>
      </c>
      <c r="F11780" t="s">
        <v>22019</v>
      </c>
      <c r="G11780" t="s">
        <v>39</v>
      </c>
      <c r="H11780" t="s">
        <v>55</v>
      </c>
      <c r="I11780" t="s">
        <v>56</v>
      </c>
      <c r="J11780" t="s">
        <v>22020</v>
      </c>
      <c r="K11780"/>
      <c r="L11780" t="s">
        <v>43</v>
      </c>
      <c r="M11780" t="s">
        <v>88</v>
      </c>
      <c r="N11780" t="s">
        <v>45</v>
      </c>
      <c r="O11780" t="s">
        <v>162</v>
      </c>
      <c r="P11780" t="s">
        <v>187</v>
      </c>
      <c r="Q11780" t="s">
        <v>270</v>
      </c>
      <c r="R11780" t="s">
        <v>72</v>
      </c>
      <c r="S11780" t="s">
        <v>164</v>
      </c>
      <c r="T11780" t="s">
        <v>51</v>
      </c>
    </row>
    <row r="11781" spans="1:20" x14ac:dyDescent="0.15">
      <c r="A11781">
        <v>2019</v>
      </c>
      <c r="B11781">
        <v>43595.622916666704</v>
      </c>
      <c r="C11781">
        <v>43595.958333333299</v>
      </c>
      <c r="D11781" t="s">
        <v>65</v>
      </c>
      <c r="E11781" t="s">
        <v>53</v>
      </c>
      <c r="F11781" t="s">
        <v>22021</v>
      </c>
      <c r="G11781" t="s">
        <v>39</v>
      </c>
      <c r="H11781" t="s">
        <v>55</v>
      </c>
      <c r="I11781" t="s">
        <v>56</v>
      </c>
      <c r="J11781" t="s">
        <v>22022</v>
      </c>
      <c r="K11781"/>
      <c r="L11781" t="s">
        <v>43</v>
      </c>
      <c r="M11781" t="s">
        <v>88</v>
      </c>
      <c r="N11781" t="s">
        <v>45</v>
      </c>
      <c r="O11781" t="s">
        <v>162</v>
      </c>
      <c r="P11781" t="s">
        <v>187</v>
      </c>
      <c r="Q11781" t="s">
        <v>270</v>
      </c>
      <c r="R11781" t="s">
        <v>72</v>
      </c>
      <c r="S11781" t="s">
        <v>164</v>
      </c>
      <c r="T11781" t="s">
        <v>51</v>
      </c>
    </row>
    <row r="11782" spans="1:20" x14ac:dyDescent="0.15">
      <c r="A11782">
        <v>2019</v>
      </c>
      <c r="B11782">
        <v>43595.627083333296</v>
      </c>
      <c r="C11782">
        <v>43595.958333333299</v>
      </c>
      <c r="D11782" t="s">
        <v>65</v>
      </c>
      <c r="E11782" t="s">
        <v>53</v>
      </c>
      <c r="F11782" t="s">
        <v>22023</v>
      </c>
      <c r="G11782" t="s">
        <v>39</v>
      </c>
      <c r="H11782" t="s">
        <v>55</v>
      </c>
      <c r="I11782" t="s">
        <v>56</v>
      </c>
      <c r="J11782" t="s">
        <v>22024</v>
      </c>
      <c r="K11782"/>
      <c r="L11782" t="s">
        <v>43</v>
      </c>
      <c r="M11782" t="s">
        <v>88</v>
      </c>
      <c r="N11782" t="s">
        <v>45</v>
      </c>
      <c r="O11782" t="s">
        <v>162</v>
      </c>
      <c r="P11782" t="s">
        <v>187</v>
      </c>
      <c r="Q11782" t="s">
        <v>270</v>
      </c>
      <c r="R11782" t="s">
        <v>72</v>
      </c>
      <c r="S11782" t="s">
        <v>164</v>
      </c>
      <c r="T11782" t="s">
        <v>51</v>
      </c>
    </row>
    <row r="11783" spans="1:20" x14ac:dyDescent="0.15">
      <c r="A11783">
        <v>2019</v>
      </c>
      <c r="B11783">
        <v>43595.629166666702</v>
      </c>
      <c r="C11783">
        <v>43595.958333333299</v>
      </c>
      <c r="D11783" t="s">
        <v>65</v>
      </c>
      <c r="E11783" t="s">
        <v>53</v>
      </c>
      <c r="F11783" t="s">
        <v>22025</v>
      </c>
      <c r="G11783" t="s">
        <v>39</v>
      </c>
      <c r="H11783" t="s">
        <v>55</v>
      </c>
      <c r="I11783" t="s">
        <v>56</v>
      </c>
      <c r="J11783" t="s">
        <v>22026</v>
      </c>
      <c r="K11783"/>
      <c r="L11783" t="s">
        <v>43</v>
      </c>
      <c r="M11783" t="s">
        <v>88</v>
      </c>
      <c r="N11783" t="s">
        <v>45</v>
      </c>
      <c r="O11783" t="s">
        <v>162</v>
      </c>
      <c r="P11783" t="s">
        <v>187</v>
      </c>
      <c r="Q11783" t="s">
        <v>270</v>
      </c>
      <c r="R11783" t="s">
        <v>72</v>
      </c>
      <c r="S11783" t="s">
        <v>164</v>
      </c>
      <c r="T11783" t="s">
        <v>51</v>
      </c>
    </row>
    <row r="11784" spans="1:20" x14ac:dyDescent="0.15">
      <c r="A11784">
        <v>2019</v>
      </c>
      <c r="B11784">
        <v>43595.630555555603</v>
      </c>
      <c r="C11784">
        <v>43595.958333333299</v>
      </c>
      <c r="D11784" t="s">
        <v>65</v>
      </c>
      <c r="E11784" t="s">
        <v>53</v>
      </c>
      <c r="F11784" t="s">
        <v>22027</v>
      </c>
      <c r="G11784" t="s">
        <v>39</v>
      </c>
      <c r="H11784" t="s">
        <v>55</v>
      </c>
      <c r="I11784" t="s">
        <v>56</v>
      </c>
      <c r="J11784" t="s">
        <v>22028</v>
      </c>
      <c r="K11784"/>
      <c r="L11784" t="s">
        <v>43</v>
      </c>
      <c r="M11784" t="s">
        <v>88</v>
      </c>
      <c r="N11784" t="s">
        <v>45</v>
      </c>
      <c r="O11784" t="s">
        <v>162</v>
      </c>
      <c r="P11784" t="s">
        <v>187</v>
      </c>
      <c r="Q11784" t="s">
        <v>270</v>
      </c>
      <c r="R11784" t="s">
        <v>72</v>
      </c>
      <c r="S11784" t="s">
        <v>164</v>
      </c>
      <c r="T11784" t="s">
        <v>51</v>
      </c>
    </row>
    <row r="11785" spans="1:20" x14ac:dyDescent="0.15">
      <c r="A11785">
        <v>2019</v>
      </c>
      <c r="B11785">
        <v>43595.632638888899</v>
      </c>
      <c r="C11785">
        <v>43595.958333333299</v>
      </c>
      <c r="D11785" t="s">
        <v>65</v>
      </c>
      <c r="E11785" t="s">
        <v>53</v>
      </c>
      <c r="F11785" t="s">
        <v>22029</v>
      </c>
      <c r="G11785" t="s">
        <v>39</v>
      </c>
      <c r="H11785" t="s">
        <v>55</v>
      </c>
      <c r="I11785" t="s">
        <v>56</v>
      </c>
      <c r="J11785" t="s">
        <v>22030</v>
      </c>
      <c r="K11785"/>
      <c r="L11785" t="s">
        <v>43</v>
      </c>
      <c r="M11785" t="s">
        <v>88</v>
      </c>
      <c r="N11785" t="s">
        <v>45</v>
      </c>
      <c r="O11785" t="s">
        <v>162</v>
      </c>
      <c r="P11785" t="s">
        <v>187</v>
      </c>
      <c r="Q11785" t="s">
        <v>270</v>
      </c>
      <c r="R11785" t="s">
        <v>72</v>
      </c>
      <c r="S11785" t="s">
        <v>164</v>
      </c>
      <c r="T11785" t="s">
        <v>51</v>
      </c>
    </row>
    <row r="11786" spans="1:20" x14ac:dyDescent="0.15">
      <c r="A11786">
        <v>2019</v>
      </c>
      <c r="B11786">
        <v>43595.6340277778</v>
      </c>
      <c r="C11786">
        <v>43595.958333333299</v>
      </c>
      <c r="D11786" t="s">
        <v>65</v>
      </c>
      <c r="E11786" t="s">
        <v>53</v>
      </c>
      <c r="F11786" t="s">
        <v>22031</v>
      </c>
      <c r="G11786" t="s">
        <v>39</v>
      </c>
      <c r="H11786" t="s">
        <v>55</v>
      </c>
      <c r="I11786" t="s">
        <v>56</v>
      </c>
      <c r="J11786" t="s">
        <v>22032</v>
      </c>
      <c r="K11786"/>
      <c r="L11786" t="s">
        <v>43</v>
      </c>
      <c r="M11786" t="s">
        <v>88</v>
      </c>
      <c r="N11786" t="s">
        <v>45</v>
      </c>
      <c r="O11786" t="s">
        <v>162</v>
      </c>
      <c r="P11786" t="s">
        <v>187</v>
      </c>
      <c r="Q11786" t="s">
        <v>270</v>
      </c>
      <c r="R11786" t="s">
        <v>72</v>
      </c>
      <c r="S11786" t="s">
        <v>164</v>
      </c>
      <c r="T11786" t="s">
        <v>51</v>
      </c>
    </row>
    <row r="11787" spans="1:20" x14ac:dyDescent="0.15">
      <c r="A11787">
        <v>2019</v>
      </c>
      <c r="B11787">
        <v>43595.673611111102</v>
      </c>
      <c r="C11787">
        <v>43595.791666666701</v>
      </c>
      <c r="D11787" t="s">
        <v>65</v>
      </c>
      <c r="E11787" t="s">
        <v>53</v>
      </c>
      <c r="F11787" t="s">
        <v>22033</v>
      </c>
      <c r="G11787" t="s">
        <v>39</v>
      </c>
      <c r="H11787" t="s">
        <v>55</v>
      </c>
      <c r="I11787" t="s">
        <v>56</v>
      </c>
      <c r="J11787" t="s">
        <v>22034</v>
      </c>
      <c r="K11787"/>
      <c r="L11787" t="s">
        <v>43</v>
      </c>
      <c r="M11787" t="s">
        <v>88</v>
      </c>
      <c r="N11787" t="s">
        <v>45</v>
      </c>
      <c r="O11787" t="s">
        <v>58</v>
      </c>
      <c r="P11787" t="s">
        <v>76</v>
      </c>
      <c r="Q11787" t="s">
        <v>105</v>
      </c>
      <c r="R11787" t="s">
        <v>496</v>
      </c>
      <c r="S11787" t="s">
        <v>106</v>
      </c>
      <c r="T11787" t="s">
        <v>51</v>
      </c>
    </row>
    <row r="11788" spans="1:20" x14ac:dyDescent="0.15">
      <c r="A11788">
        <v>2019</v>
      </c>
      <c r="B11788">
        <v>43595.697916666701</v>
      </c>
      <c r="C11788">
        <v>43595.75</v>
      </c>
      <c r="D11788" t="s">
        <v>65</v>
      </c>
      <c r="E11788" t="s">
        <v>53</v>
      </c>
      <c r="F11788" t="s">
        <v>22035</v>
      </c>
      <c r="G11788" t="s">
        <v>39</v>
      </c>
      <c r="H11788" t="s">
        <v>55</v>
      </c>
      <c r="I11788" t="s">
        <v>56</v>
      </c>
      <c r="J11788" t="s">
        <v>19149</v>
      </c>
      <c r="K11788"/>
      <c r="L11788" t="s">
        <v>43</v>
      </c>
      <c r="M11788" t="s">
        <v>88</v>
      </c>
      <c r="N11788" t="s">
        <v>45</v>
      </c>
      <c r="O11788" t="s">
        <v>236</v>
      </c>
      <c r="P11788" t="s">
        <v>1117</v>
      </c>
      <c r="Q11788" t="s">
        <v>555</v>
      </c>
      <c r="R11788" t="s">
        <v>72</v>
      </c>
      <c r="S11788" t="s">
        <v>1147</v>
      </c>
      <c r="T11788" t="s">
        <v>51</v>
      </c>
    </row>
    <row r="11789" spans="1:20" x14ac:dyDescent="0.15">
      <c r="A11789">
        <v>2019</v>
      </c>
      <c r="B11789">
        <v>43596</v>
      </c>
      <c r="C11789">
        <v>43596.25</v>
      </c>
      <c r="D11789" t="s">
        <v>65</v>
      </c>
      <c r="E11789" t="s">
        <v>66</v>
      </c>
      <c r="F11789" t="s">
        <v>22036</v>
      </c>
      <c r="G11789" t="s">
        <v>39</v>
      </c>
      <c r="H11789" t="s">
        <v>100</v>
      </c>
      <c r="I11789" t="s">
        <v>171</v>
      </c>
      <c r="J11789" t="s">
        <v>22037</v>
      </c>
      <c r="K11789"/>
      <c r="L11789" t="s">
        <v>173</v>
      </c>
      <c r="M11789" t="s">
        <v>44</v>
      </c>
      <c r="N11789" t="s">
        <v>45</v>
      </c>
      <c r="O11789" t="s">
        <v>111</v>
      </c>
      <c r="P11789" t="s">
        <v>112</v>
      </c>
      <c r="Q11789" t="s">
        <v>175</v>
      </c>
      <c r="R11789" t="s">
        <v>72</v>
      </c>
      <c r="S11789" t="s">
        <v>114</v>
      </c>
      <c r="T11789" t="s">
        <v>51</v>
      </c>
    </row>
    <row r="11790" spans="1:20" x14ac:dyDescent="0.15">
      <c r="A11790">
        <v>2019</v>
      </c>
      <c r="B11790">
        <v>43596</v>
      </c>
      <c r="C11790">
        <v>43596.25</v>
      </c>
      <c r="D11790" t="s">
        <v>65</v>
      </c>
      <c r="E11790" t="s">
        <v>66</v>
      </c>
      <c r="F11790" t="s">
        <v>22038</v>
      </c>
      <c r="G11790" t="s">
        <v>39</v>
      </c>
      <c r="H11790" t="s">
        <v>55</v>
      </c>
      <c r="I11790" t="s">
        <v>56</v>
      </c>
      <c r="J11790" t="s">
        <v>22039</v>
      </c>
      <c r="K11790"/>
      <c r="L11790" t="s">
        <v>43</v>
      </c>
      <c r="M11790" t="s">
        <v>44</v>
      </c>
      <c r="N11790" t="s">
        <v>45</v>
      </c>
      <c r="O11790" t="s">
        <v>197</v>
      </c>
      <c r="P11790" t="s">
        <v>5125</v>
      </c>
      <c r="Q11790" t="s">
        <v>320</v>
      </c>
      <c r="R11790" t="s">
        <v>72</v>
      </c>
      <c r="S11790" t="s">
        <v>271</v>
      </c>
      <c r="T11790" t="s">
        <v>51</v>
      </c>
    </row>
    <row r="11791" spans="1:20" x14ac:dyDescent="0.15">
      <c r="A11791">
        <v>2019</v>
      </c>
      <c r="B11791">
        <v>43596</v>
      </c>
      <c r="C11791">
        <v>43596.25</v>
      </c>
      <c r="D11791" t="s">
        <v>65</v>
      </c>
      <c r="E11791" t="s">
        <v>66</v>
      </c>
      <c r="F11791" t="s">
        <v>22040</v>
      </c>
      <c r="G11791" t="s">
        <v>39</v>
      </c>
      <c r="H11791" t="s">
        <v>55</v>
      </c>
      <c r="I11791" t="s">
        <v>56</v>
      </c>
      <c r="J11791" t="s">
        <v>22041</v>
      </c>
      <c r="K11791"/>
      <c r="L11791" t="s">
        <v>43</v>
      </c>
      <c r="M11791" t="s">
        <v>44</v>
      </c>
      <c r="N11791" t="s">
        <v>45</v>
      </c>
      <c r="O11791" t="s">
        <v>135</v>
      </c>
      <c r="P11791" t="s">
        <v>287</v>
      </c>
      <c r="Q11791" t="s">
        <v>270</v>
      </c>
      <c r="R11791" t="s">
        <v>72</v>
      </c>
      <c r="S11791" t="s">
        <v>3525</v>
      </c>
      <c r="T11791" t="s">
        <v>51</v>
      </c>
    </row>
    <row r="11792" spans="1:20" x14ac:dyDescent="0.15">
      <c r="A11792">
        <v>2019</v>
      </c>
      <c r="B11792">
        <v>43596</v>
      </c>
      <c r="C11792">
        <v>43596.25</v>
      </c>
      <c r="D11792" t="s">
        <v>65</v>
      </c>
      <c r="E11792" t="s">
        <v>122</v>
      </c>
      <c r="F11792" t="s">
        <v>22042</v>
      </c>
      <c r="G11792" t="s">
        <v>39</v>
      </c>
      <c r="H11792" t="s">
        <v>40</v>
      </c>
      <c r="I11792" t="s">
        <v>124</v>
      </c>
      <c r="J11792" t="s">
        <v>22043</v>
      </c>
      <c r="K11792"/>
      <c r="L11792" t="s">
        <v>43</v>
      </c>
      <c r="M11792" t="s">
        <v>44</v>
      </c>
      <c r="N11792" t="s">
        <v>45</v>
      </c>
      <c r="O11792" t="s">
        <v>135</v>
      </c>
      <c r="P11792" t="s">
        <v>287</v>
      </c>
      <c r="Q11792" t="s">
        <v>270</v>
      </c>
      <c r="R11792" t="s">
        <v>72</v>
      </c>
      <c r="S11792" t="s">
        <v>3525</v>
      </c>
      <c r="T11792" t="s">
        <v>51</v>
      </c>
    </row>
    <row r="11793" spans="1:20" x14ac:dyDescent="0.15">
      <c r="A11793">
        <v>2019</v>
      </c>
      <c r="B11793">
        <v>43596</v>
      </c>
      <c r="C11793">
        <v>43596.25</v>
      </c>
      <c r="D11793" t="s">
        <v>65</v>
      </c>
      <c r="E11793" t="s">
        <v>53</v>
      </c>
      <c r="F11793" t="s">
        <v>22044</v>
      </c>
      <c r="G11793" t="s">
        <v>39</v>
      </c>
      <c r="H11793" t="s">
        <v>55</v>
      </c>
      <c r="I11793" t="s">
        <v>56</v>
      </c>
      <c r="J11793" t="s">
        <v>22045</v>
      </c>
      <c r="K11793"/>
      <c r="L11793" t="s">
        <v>173</v>
      </c>
      <c r="M11793" t="s">
        <v>44</v>
      </c>
      <c r="N11793" t="s">
        <v>45</v>
      </c>
      <c r="O11793" t="s">
        <v>46</v>
      </c>
      <c r="P11793" t="s">
        <v>47</v>
      </c>
      <c r="Q11793" t="s">
        <v>175</v>
      </c>
      <c r="R11793" t="s">
        <v>72</v>
      </c>
      <c r="S11793" t="s">
        <v>780</v>
      </c>
      <c r="T11793" t="s">
        <v>51</v>
      </c>
    </row>
    <row r="11794" spans="1:20" x14ac:dyDescent="0.15">
      <c r="A11794">
        <v>2019</v>
      </c>
      <c r="B11794">
        <v>43606.333333333299</v>
      </c>
      <c r="C11794">
        <v>43606.708333333299</v>
      </c>
      <c r="D11794" t="s">
        <v>65</v>
      </c>
      <c r="E11794" t="s">
        <v>53</v>
      </c>
      <c r="F11794" t="s">
        <v>22046</v>
      </c>
      <c r="G11794" t="s">
        <v>39</v>
      </c>
      <c r="H11794" t="s">
        <v>55</v>
      </c>
      <c r="I11794" t="s">
        <v>56</v>
      </c>
      <c r="J11794" t="s">
        <v>22047</v>
      </c>
      <c r="K11794"/>
      <c r="L11794" t="s">
        <v>43</v>
      </c>
      <c r="M11794" t="s">
        <v>88</v>
      </c>
      <c r="N11794" t="s">
        <v>45</v>
      </c>
      <c r="O11794" t="s">
        <v>46</v>
      </c>
      <c r="P11794" t="s">
        <v>545</v>
      </c>
      <c r="Q11794" t="s">
        <v>4470</v>
      </c>
      <c r="R11794" t="s">
        <v>72</v>
      </c>
      <c r="S11794" t="s">
        <v>1795</v>
      </c>
      <c r="T11794" t="s">
        <v>51</v>
      </c>
    </row>
    <row r="11795" spans="1:20" x14ac:dyDescent="0.15">
      <c r="A11795">
        <v>2019</v>
      </c>
      <c r="B11795">
        <v>43596.375</v>
      </c>
      <c r="C11795">
        <v>43596.875</v>
      </c>
      <c r="D11795" t="s">
        <v>65</v>
      </c>
      <c r="E11795" t="s">
        <v>66</v>
      </c>
      <c r="F11795" t="s">
        <v>22048</v>
      </c>
      <c r="G11795" t="s">
        <v>39</v>
      </c>
      <c r="H11795" t="s">
        <v>55</v>
      </c>
      <c r="I11795" t="s">
        <v>56</v>
      </c>
      <c r="J11795" t="s">
        <v>22041</v>
      </c>
      <c r="K11795"/>
      <c r="L11795" t="s">
        <v>43</v>
      </c>
      <c r="M11795" t="s">
        <v>88</v>
      </c>
      <c r="N11795" t="s">
        <v>45</v>
      </c>
      <c r="O11795" t="s">
        <v>135</v>
      </c>
      <c r="P11795" t="s">
        <v>287</v>
      </c>
      <c r="Q11795" t="s">
        <v>270</v>
      </c>
      <c r="R11795" t="s">
        <v>72</v>
      </c>
      <c r="S11795" t="s">
        <v>3525</v>
      </c>
      <c r="T11795" t="s">
        <v>51</v>
      </c>
    </row>
    <row r="11796" spans="1:20" x14ac:dyDescent="0.15">
      <c r="A11796">
        <v>2019</v>
      </c>
      <c r="B11796">
        <v>43596.708333333299</v>
      </c>
      <c r="C11796">
        <v>43597.5</v>
      </c>
      <c r="D11796" t="s">
        <v>65</v>
      </c>
      <c r="E11796" t="s">
        <v>53</v>
      </c>
      <c r="F11796" t="s">
        <v>22049</v>
      </c>
      <c r="G11796" t="s">
        <v>39</v>
      </c>
      <c r="H11796" t="s">
        <v>55</v>
      </c>
      <c r="I11796" t="s">
        <v>56</v>
      </c>
      <c r="J11796" t="s">
        <v>22050</v>
      </c>
      <c r="K11796"/>
      <c r="L11796" t="s">
        <v>173</v>
      </c>
      <c r="M11796" t="s">
        <v>88</v>
      </c>
      <c r="N11796" t="s">
        <v>81</v>
      </c>
      <c r="O11796" t="s">
        <v>1331</v>
      </c>
      <c r="P11796" t="s">
        <v>1332</v>
      </c>
      <c r="Q11796" t="s">
        <v>199</v>
      </c>
      <c r="R11796" t="s">
        <v>72</v>
      </c>
      <c r="S11796" t="s">
        <v>1333</v>
      </c>
      <c r="T11796" t="s">
        <v>51</v>
      </c>
    </row>
    <row r="11797" spans="1:20" x14ac:dyDescent="0.15">
      <c r="A11797">
        <v>2019</v>
      </c>
      <c r="B11797">
        <v>43596.916666666701</v>
      </c>
      <c r="C11797">
        <v>43596.999305555597</v>
      </c>
      <c r="D11797" t="s">
        <v>65</v>
      </c>
      <c r="E11797" t="s">
        <v>53</v>
      </c>
      <c r="F11797" t="s">
        <v>22051</v>
      </c>
      <c r="G11797" t="s">
        <v>39</v>
      </c>
      <c r="H11797" t="s">
        <v>55</v>
      </c>
      <c r="I11797" t="s">
        <v>56</v>
      </c>
      <c r="J11797" t="s">
        <v>22052</v>
      </c>
      <c r="K11797"/>
      <c r="L11797" t="s">
        <v>173</v>
      </c>
      <c r="M11797" t="s">
        <v>88</v>
      </c>
      <c r="N11797" t="s">
        <v>81</v>
      </c>
      <c r="O11797" t="s">
        <v>1140</v>
      </c>
      <c r="P11797" t="s">
        <v>1141</v>
      </c>
      <c r="Q11797" t="s">
        <v>199</v>
      </c>
      <c r="R11797" t="s">
        <v>72</v>
      </c>
      <c r="S11797" t="s">
        <v>22053</v>
      </c>
      <c r="T11797" t="s">
        <v>51</v>
      </c>
    </row>
    <row r="11798" spans="1:20" x14ac:dyDescent="0.15">
      <c r="A11798">
        <v>2019</v>
      </c>
      <c r="B11798">
        <v>43596.958333333299</v>
      </c>
      <c r="C11798">
        <v>43596.999305555597</v>
      </c>
      <c r="D11798" t="s">
        <v>65</v>
      </c>
      <c r="E11798" t="s">
        <v>66</v>
      </c>
      <c r="F11798" t="s">
        <v>22054</v>
      </c>
      <c r="G11798" t="s">
        <v>39</v>
      </c>
      <c r="H11798" t="s">
        <v>55</v>
      </c>
      <c r="I11798" t="s">
        <v>56</v>
      </c>
      <c r="J11798" t="s">
        <v>22055</v>
      </c>
      <c r="K11798"/>
      <c r="L11798" t="s">
        <v>43</v>
      </c>
      <c r="M11798" t="s">
        <v>88</v>
      </c>
      <c r="N11798" t="s">
        <v>45</v>
      </c>
      <c r="O11798" t="s">
        <v>111</v>
      </c>
      <c r="P11798" t="s">
        <v>112</v>
      </c>
      <c r="Q11798" t="s">
        <v>1083</v>
      </c>
      <c r="R11798" t="s">
        <v>72</v>
      </c>
      <c r="S11798" t="s">
        <v>1656</v>
      </c>
      <c r="T11798" t="s">
        <v>51</v>
      </c>
    </row>
    <row r="11799" spans="1:20" x14ac:dyDescent="0.15">
      <c r="A11799">
        <v>2019</v>
      </c>
      <c r="B11799">
        <v>43597</v>
      </c>
      <c r="C11799">
        <v>43597.25</v>
      </c>
      <c r="D11799" t="s">
        <v>65</v>
      </c>
      <c r="E11799" t="s">
        <v>122</v>
      </c>
      <c r="F11799" t="s">
        <v>22056</v>
      </c>
      <c r="G11799" t="s">
        <v>39</v>
      </c>
      <c r="H11799" t="s">
        <v>55</v>
      </c>
      <c r="I11799" t="s">
        <v>56</v>
      </c>
      <c r="J11799" t="s">
        <v>22057</v>
      </c>
      <c r="K11799"/>
      <c r="L11799" t="s">
        <v>43</v>
      </c>
      <c r="M11799" t="s">
        <v>44</v>
      </c>
      <c r="N11799" t="s">
        <v>45</v>
      </c>
      <c r="O11799" t="s">
        <v>46</v>
      </c>
      <c r="P11799" t="s">
        <v>1806</v>
      </c>
      <c r="Q11799" t="s">
        <v>1932</v>
      </c>
      <c r="R11799" t="s">
        <v>72</v>
      </c>
      <c r="S11799" t="s">
        <v>1444</v>
      </c>
      <c r="T11799" t="s">
        <v>51</v>
      </c>
    </row>
    <row r="11800" spans="1:20" x14ac:dyDescent="0.15">
      <c r="A11800">
        <v>2019</v>
      </c>
      <c r="B11800">
        <v>43597</v>
      </c>
      <c r="C11800">
        <v>43597.25</v>
      </c>
      <c r="D11800" t="s">
        <v>65</v>
      </c>
      <c r="E11800" t="s">
        <v>53</v>
      </c>
      <c r="F11800" t="s">
        <v>22058</v>
      </c>
      <c r="G11800" t="s">
        <v>39</v>
      </c>
      <c r="H11800" t="s">
        <v>40</v>
      </c>
      <c r="I11800" t="s">
        <v>41</v>
      </c>
      <c r="J11800" t="s">
        <v>22057</v>
      </c>
      <c r="K11800"/>
      <c r="L11800" t="s">
        <v>43</v>
      </c>
      <c r="M11800" t="s">
        <v>44</v>
      </c>
      <c r="N11800" t="s">
        <v>45</v>
      </c>
      <c r="O11800" t="s">
        <v>46</v>
      </c>
      <c r="P11800" t="s">
        <v>1806</v>
      </c>
      <c r="Q11800" t="s">
        <v>1932</v>
      </c>
      <c r="R11800" t="s">
        <v>72</v>
      </c>
      <c r="S11800" t="s">
        <v>1444</v>
      </c>
      <c r="T11800" t="s">
        <v>51</v>
      </c>
    </row>
    <row r="11801" spans="1:20" x14ac:dyDescent="0.15">
      <c r="A11801">
        <v>2019</v>
      </c>
      <c r="B11801">
        <v>43597.333333333299</v>
      </c>
      <c r="C11801">
        <v>43597.833333333299</v>
      </c>
      <c r="D11801" t="s">
        <v>65</v>
      </c>
      <c r="E11801" t="s">
        <v>53</v>
      </c>
      <c r="F11801" t="s">
        <v>22059</v>
      </c>
      <c r="G11801" t="s">
        <v>39</v>
      </c>
      <c r="H11801" t="s">
        <v>40</v>
      </c>
      <c r="I11801" t="s">
        <v>733</v>
      </c>
      <c r="J11801" t="s">
        <v>15408</v>
      </c>
      <c r="K11801"/>
      <c r="L11801" t="s">
        <v>43</v>
      </c>
      <c r="M11801" t="s">
        <v>88</v>
      </c>
      <c r="N11801" t="s">
        <v>45</v>
      </c>
      <c r="O11801" t="s">
        <v>162</v>
      </c>
      <c r="P11801" t="s">
        <v>300</v>
      </c>
      <c r="Q11801" t="s">
        <v>301</v>
      </c>
      <c r="R11801" t="s">
        <v>72</v>
      </c>
      <c r="S11801" t="s">
        <v>7499</v>
      </c>
      <c r="T11801" t="s">
        <v>51</v>
      </c>
    </row>
    <row r="11802" spans="1:20" x14ac:dyDescent="0.15">
      <c r="A11802">
        <v>2019</v>
      </c>
      <c r="B11802">
        <v>43598</v>
      </c>
      <c r="C11802">
        <v>43598.25</v>
      </c>
      <c r="D11802" t="s">
        <v>52</v>
      </c>
      <c r="E11802" t="s">
        <v>122</v>
      </c>
      <c r="F11802" t="s">
        <v>22060</v>
      </c>
      <c r="G11802" t="s">
        <v>39</v>
      </c>
      <c r="H11802" t="s">
        <v>55</v>
      </c>
      <c r="I11802" t="s">
        <v>56</v>
      </c>
      <c r="J11802" t="s">
        <v>21781</v>
      </c>
      <c r="K11802">
        <v>15</v>
      </c>
      <c r="L11802" t="s">
        <v>173</v>
      </c>
      <c r="M11802" t="s">
        <v>44</v>
      </c>
      <c r="N11802" t="s">
        <v>45</v>
      </c>
      <c r="O11802" t="s">
        <v>162</v>
      </c>
      <c r="P11802" t="s">
        <v>300</v>
      </c>
      <c r="Q11802" t="s">
        <v>10575</v>
      </c>
      <c r="R11802" t="s">
        <v>302</v>
      </c>
      <c r="S11802" t="s">
        <v>303</v>
      </c>
      <c r="T11802" t="s">
        <v>51</v>
      </c>
    </row>
    <row r="11803" spans="1:20" x14ac:dyDescent="0.15">
      <c r="A11803">
        <v>2019</v>
      </c>
      <c r="B11803">
        <v>43598</v>
      </c>
      <c r="C11803">
        <v>43598.25</v>
      </c>
      <c r="D11803" t="s">
        <v>52</v>
      </c>
      <c r="E11803" t="s">
        <v>53</v>
      </c>
      <c r="F11803" t="s">
        <v>22061</v>
      </c>
      <c r="G11803" t="s">
        <v>39</v>
      </c>
      <c r="H11803" t="s">
        <v>55</v>
      </c>
      <c r="I11803" t="s">
        <v>56</v>
      </c>
      <c r="J11803" t="s">
        <v>22062</v>
      </c>
      <c r="K11803">
        <v>5</v>
      </c>
      <c r="L11803" t="s">
        <v>173</v>
      </c>
      <c r="M11803" t="s">
        <v>44</v>
      </c>
      <c r="N11803" t="s">
        <v>45</v>
      </c>
      <c r="O11803" t="s">
        <v>162</v>
      </c>
      <c r="P11803" t="s">
        <v>567</v>
      </c>
      <c r="Q11803" t="s">
        <v>199</v>
      </c>
      <c r="R11803" t="s">
        <v>61</v>
      </c>
      <c r="S11803" t="s">
        <v>164</v>
      </c>
      <c r="T11803" t="s">
        <v>51</v>
      </c>
    </row>
    <row r="11804" spans="1:20" x14ac:dyDescent="0.15">
      <c r="A11804">
        <v>2019</v>
      </c>
      <c r="B11804">
        <v>43598</v>
      </c>
      <c r="C11804">
        <v>43598.25</v>
      </c>
      <c r="D11804" t="s">
        <v>52</v>
      </c>
      <c r="E11804" t="s">
        <v>53</v>
      </c>
      <c r="F11804" t="s">
        <v>22063</v>
      </c>
      <c r="G11804" t="s">
        <v>39</v>
      </c>
      <c r="H11804" t="s">
        <v>55</v>
      </c>
      <c r="I11804" t="s">
        <v>56</v>
      </c>
      <c r="J11804" t="s">
        <v>22064</v>
      </c>
      <c r="K11804">
        <v>15</v>
      </c>
      <c r="L11804" t="s">
        <v>173</v>
      </c>
      <c r="M11804" t="s">
        <v>44</v>
      </c>
      <c r="N11804" t="s">
        <v>45</v>
      </c>
      <c r="O11804" t="s">
        <v>162</v>
      </c>
      <c r="P11804" t="s">
        <v>300</v>
      </c>
      <c r="Q11804" t="s">
        <v>10575</v>
      </c>
      <c r="R11804" t="s">
        <v>302</v>
      </c>
      <c r="S11804" t="s">
        <v>303</v>
      </c>
      <c r="T11804" t="s">
        <v>51</v>
      </c>
    </row>
    <row r="11805" spans="1:20" x14ac:dyDescent="0.15">
      <c r="A11805">
        <v>2019</v>
      </c>
      <c r="B11805">
        <v>43598</v>
      </c>
      <c r="C11805">
        <v>43598.25</v>
      </c>
      <c r="D11805" t="s">
        <v>169</v>
      </c>
      <c r="E11805" t="s">
        <v>122</v>
      </c>
      <c r="F11805" t="s">
        <v>22065</v>
      </c>
      <c r="G11805" t="s">
        <v>39</v>
      </c>
      <c r="H11805" t="s">
        <v>55</v>
      </c>
      <c r="I11805" t="s">
        <v>56</v>
      </c>
      <c r="J11805" t="s">
        <v>22066</v>
      </c>
      <c r="K11805"/>
      <c r="L11805" t="s">
        <v>173</v>
      </c>
      <c r="M11805" t="s">
        <v>44</v>
      </c>
      <c r="N11805" t="s">
        <v>45</v>
      </c>
      <c r="O11805" t="s">
        <v>95</v>
      </c>
      <c r="P11805" t="s">
        <v>174</v>
      </c>
      <c r="Q11805" t="s">
        <v>2248</v>
      </c>
      <c r="R11805" t="s">
        <v>176</v>
      </c>
      <c r="S11805" t="s">
        <v>1402</v>
      </c>
      <c r="T11805" t="s">
        <v>51</v>
      </c>
    </row>
    <row r="11806" spans="1:20" x14ac:dyDescent="0.15">
      <c r="A11806">
        <v>2019</v>
      </c>
      <c r="B11806">
        <v>43598</v>
      </c>
      <c r="C11806">
        <v>43598.25</v>
      </c>
      <c r="D11806" t="s">
        <v>169</v>
      </c>
      <c r="E11806" t="s">
        <v>53</v>
      </c>
      <c r="F11806" t="s">
        <v>22067</v>
      </c>
      <c r="G11806" t="s">
        <v>39</v>
      </c>
      <c r="H11806" t="s">
        <v>55</v>
      </c>
      <c r="I11806" t="s">
        <v>56</v>
      </c>
      <c r="J11806" t="s">
        <v>22068</v>
      </c>
      <c r="K11806">
        <v>240</v>
      </c>
      <c r="L11806" t="s">
        <v>43</v>
      </c>
      <c r="M11806" t="s">
        <v>44</v>
      </c>
      <c r="N11806" t="s">
        <v>45</v>
      </c>
      <c r="O11806" t="s">
        <v>58</v>
      </c>
      <c r="P11806" t="s">
        <v>59</v>
      </c>
      <c r="Q11806" t="s">
        <v>184</v>
      </c>
      <c r="R11806" t="s">
        <v>180</v>
      </c>
      <c r="S11806" t="s">
        <v>62</v>
      </c>
      <c r="T11806" t="s">
        <v>51</v>
      </c>
    </row>
    <row r="11807" spans="1:20" x14ac:dyDescent="0.15">
      <c r="A11807">
        <v>2019</v>
      </c>
      <c r="B11807">
        <v>43598</v>
      </c>
      <c r="C11807">
        <v>43598.25</v>
      </c>
      <c r="D11807" t="s">
        <v>37</v>
      </c>
      <c r="E11807" t="s">
        <v>122</v>
      </c>
      <c r="F11807" t="s">
        <v>22069</v>
      </c>
      <c r="G11807" t="s">
        <v>39</v>
      </c>
      <c r="H11807" t="s">
        <v>55</v>
      </c>
      <c r="I11807" t="s">
        <v>56</v>
      </c>
      <c r="J11807" t="s">
        <v>22070</v>
      </c>
      <c r="K11807">
        <v>10</v>
      </c>
      <c r="L11807" t="s">
        <v>43</v>
      </c>
      <c r="M11807" t="s">
        <v>44</v>
      </c>
      <c r="N11807" t="s">
        <v>45</v>
      </c>
      <c r="O11807" t="s">
        <v>89</v>
      </c>
      <c r="P11807" t="s">
        <v>399</v>
      </c>
      <c r="Q11807" t="s">
        <v>199</v>
      </c>
      <c r="R11807" t="s">
        <v>49</v>
      </c>
      <c r="S11807" t="s">
        <v>400</v>
      </c>
      <c r="T11807" t="s">
        <v>51</v>
      </c>
    </row>
    <row r="11808" spans="1:20" x14ac:dyDescent="0.15">
      <c r="A11808">
        <v>2019</v>
      </c>
      <c r="B11808">
        <v>43598</v>
      </c>
      <c r="C11808">
        <v>43598.25</v>
      </c>
      <c r="D11808" t="s">
        <v>65</v>
      </c>
      <c r="E11808" t="s">
        <v>53</v>
      </c>
      <c r="F11808" t="s">
        <v>22071</v>
      </c>
      <c r="G11808" t="s">
        <v>39</v>
      </c>
      <c r="H11808" t="s">
        <v>55</v>
      </c>
      <c r="I11808" t="s">
        <v>56</v>
      </c>
      <c r="J11808" t="s">
        <v>22072</v>
      </c>
      <c r="K11808"/>
      <c r="L11808" t="s">
        <v>43</v>
      </c>
      <c r="M11808" t="s">
        <v>44</v>
      </c>
      <c r="N11808" t="s">
        <v>45</v>
      </c>
      <c r="O11808" t="s">
        <v>46</v>
      </c>
      <c r="P11808" t="s">
        <v>567</v>
      </c>
      <c r="Q11808" t="s">
        <v>335</v>
      </c>
      <c r="R11808" t="s">
        <v>72</v>
      </c>
      <c r="S11808" t="s">
        <v>1153</v>
      </c>
      <c r="T11808" t="s">
        <v>51</v>
      </c>
    </row>
    <row r="11809" spans="1:20" x14ac:dyDescent="0.15">
      <c r="A11809">
        <v>2019</v>
      </c>
      <c r="B11809">
        <v>43598</v>
      </c>
      <c r="C11809">
        <v>43598.25</v>
      </c>
      <c r="D11809" t="s">
        <v>65</v>
      </c>
      <c r="E11809" t="s">
        <v>53</v>
      </c>
      <c r="F11809" t="s">
        <v>22073</v>
      </c>
      <c r="G11809" t="s">
        <v>39</v>
      </c>
      <c r="H11809" t="s">
        <v>55</v>
      </c>
      <c r="I11809" t="s">
        <v>56</v>
      </c>
      <c r="J11809" t="s">
        <v>22074</v>
      </c>
      <c r="K11809"/>
      <c r="L11809" t="s">
        <v>43</v>
      </c>
      <c r="M11809" t="s">
        <v>44</v>
      </c>
      <c r="N11809" t="s">
        <v>45</v>
      </c>
      <c r="O11809" t="s">
        <v>58</v>
      </c>
      <c r="P11809" t="s">
        <v>281</v>
      </c>
      <c r="Q11809" t="s">
        <v>60</v>
      </c>
      <c r="R11809" t="s">
        <v>77</v>
      </c>
      <c r="S11809" t="s">
        <v>18511</v>
      </c>
      <c r="T11809" t="s">
        <v>51</v>
      </c>
    </row>
    <row r="11810" spans="1:20" x14ac:dyDescent="0.15">
      <c r="A11810">
        <v>2019</v>
      </c>
      <c r="B11810">
        <v>43598</v>
      </c>
      <c r="C11810">
        <v>43598.25</v>
      </c>
      <c r="D11810" t="s">
        <v>65</v>
      </c>
      <c r="E11810" t="s">
        <v>53</v>
      </c>
      <c r="F11810" t="s">
        <v>22075</v>
      </c>
      <c r="G11810" t="s">
        <v>39</v>
      </c>
      <c r="H11810" t="s">
        <v>55</v>
      </c>
      <c r="I11810" t="s">
        <v>56</v>
      </c>
      <c r="J11810" t="s">
        <v>22076</v>
      </c>
      <c r="K11810"/>
      <c r="L11810" t="s">
        <v>173</v>
      </c>
      <c r="M11810" t="s">
        <v>44</v>
      </c>
      <c r="N11810" t="s">
        <v>45</v>
      </c>
      <c r="O11810" t="s">
        <v>135</v>
      </c>
      <c r="P11810" t="s">
        <v>287</v>
      </c>
      <c r="Q11810" t="s">
        <v>60</v>
      </c>
      <c r="R11810" t="s">
        <v>72</v>
      </c>
      <c r="S11810" t="s">
        <v>1382</v>
      </c>
      <c r="T11810" t="s">
        <v>51</v>
      </c>
    </row>
    <row r="11811" spans="1:20" x14ac:dyDescent="0.15">
      <c r="A11811">
        <v>2019</v>
      </c>
      <c r="B11811">
        <v>43598</v>
      </c>
      <c r="C11811">
        <v>43598.25</v>
      </c>
      <c r="D11811" t="s">
        <v>65</v>
      </c>
      <c r="E11811" t="s">
        <v>53</v>
      </c>
      <c r="F11811" t="s">
        <v>22077</v>
      </c>
      <c r="G11811" t="s">
        <v>39</v>
      </c>
      <c r="H11811" t="s">
        <v>55</v>
      </c>
      <c r="I11811" t="s">
        <v>56</v>
      </c>
      <c r="J11811" t="s">
        <v>16224</v>
      </c>
      <c r="K11811"/>
      <c r="L11811" t="s">
        <v>43</v>
      </c>
      <c r="M11811" t="s">
        <v>44</v>
      </c>
      <c r="N11811" t="s">
        <v>45</v>
      </c>
      <c r="O11811" t="s">
        <v>58</v>
      </c>
      <c r="P11811" t="s">
        <v>76</v>
      </c>
      <c r="Q11811" t="s">
        <v>131</v>
      </c>
      <c r="R11811" t="s">
        <v>72</v>
      </c>
      <c r="S11811" t="s">
        <v>1405</v>
      </c>
      <c r="T11811" t="s">
        <v>51</v>
      </c>
    </row>
    <row r="11812" spans="1:20" x14ac:dyDescent="0.15">
      <c r="A11812">
        <v>2019</v>
      </c>
      <c r="B11812">
        <v>43598</v>
      </c>
      <c r="C11812">
        <v>43598.25</v>
      </c>
      <c r="D11812" t="s">
        <v>65</v>
      </c>
      <c r="E11812" t="s">
        <v>53</v>
      </c>
      <c r="F11812" t="s">
        <v>22078</v>
      </c>
      <c r="G11812" t="s">
        <v>39</v>
      </c>
      <c r="H11812" t="s">
        <v>40</v>
      </c>
      <c r="I11812" t="s">
        <v>1922</v>
      </c>
      <c r="J11812" t="s">
        <v>22079</v>
      </c>
      <c r="K11812"/>
      <c r="L11812" t="s">
        <v>43</v>
      </c>
      <c r="M11812" t="s">
        <v>44</v>
      </c>
      <c r="N11812" t="s">
        <v>45</v>
      </c>
      <c r="O11812" t="s">
        <v>46</v>
      </c>
      <c r="P11812" t="s">
        <v>47</v>
      </c>
      <c r="Q11812" t="s">
        <v>335</v>
      </c>
      <c r="R11812" t="s">
        <v>72</v>
      </c>
      <c r="S11812" t="s">
        <v>1153</v>
      </c>
      <c r="T11812" t="s">
        <v>51</v>
      </c>
    </row>
    <row r="11813" spans="1:20" x14ac:dyDescent="0.15">
      <c r="A11813">
        <v>2019</v>
      </c>
      <c r="B11813">
        <v>43598</v>
      </c>
      <c r="C11813">
        <v>43598.25</v>
      </c>
      <c r="D11813" t="s">
        <v>65</v>
      </c>
      <c r="E11813" t="s">
        <v>53</v>
      </c>
      <c r="F11813" t="s">
        <v>22080</v>
      </c>
      <c r="G11813" t="s">
        <v>39</v>
      </c>
      <c r="H11813" t="s">
        <v>55</v>
      </c>
      <c r="I11813" t="s">
        <v>56</v>
      </c>
      <c r="J11813" t="s">
        <v>22081</v>
      </c>
      <c r="K11813"/>
      <c r="L11813" t="s">
        <v>43</v>
      </c>
      <c r="M11813" t="s">
        <v>44</v>
      </c>
      <c r="N11813" t="s">
        <v>45</v>
      </c>
      <c r="O11813" t="s">
        <v>58</v>
      </c>
      <c r="P11813" t="s">
        <v>76</v>
      </c>
      <c r="Q11813" t="s">
        <v>131</v>
      </c>
      <c r="R11813" t="s">
        <v>77</v>
      </c>
      <c r="S11813" t="s">
        <v>2739</v>
      </c>
      <c r="T11813" t="s">
        <v>51</v>
      </c>
    </row>
    <row r="11814" spans="1:20" x14ac:dyDescent="0.15">
      <c r="A11814">
        <v>2019</v>
      </c>
      <c r="B11814">
        <v>43598</v>
      </c>
      <c r="C11814">
        <v>43598.25</v>
      </c>
      <c r="D11814" t="s">
        <v>65</v>
      </c>
      <c r="E11814" t="s">
        <v>53</v>
      </c>
      <c r="F11814" t="s">
        <v>22082</v>
      </c>
      <c r="G11814" t="s">
        <v>39</v>
      </c>
      <c r="H11814" t="s">
        <v>55</v>
      </c>
      <c r="I11814" t="s">
        <v>56</v>
      </c>
      <c r="J11814" t="s">
        <v>22083</v>
      </c>
      <c r="K11814"/>
      <c r="L11814" t="s">
        <v>43</v>
      </c>
      <c r="M11814" t="s">
        <v>44</v>
      </c>
      <c r="N11814" t="s">
        <v>45</v>
      </c>
      <c r="O11814" t="s">
        <v>58</v>
      </c>
      <c r="P11814" t="s">
        <v>76</v>
      </c>
      <c r="Q11814" t="s">
        <v>131</v>
      </c>
      <c r="R11814" t="s">
        <v>77</v>
      </c>
      <c r="S11814" t="s">
        <v>78</v>
      </c>
      <c r="T11814" t="s">
        <v>51</v>
      </c>
    </row>
    <row r="11815" spans="1:20" x14ac:dyDescent="0.15">
      <c r="A11815">
        <v>2019</v>
      </c>
      <c r="B11815">
        <v>43598</v>
      </c>
      <c r="C11815">
        <v>43598.25</v>
      </c>
      <c r="D11815" t="s">
        <v>65</v>
      </c>
      <c r="E11815" t="s">
        <v>53</v>
      </c>
      <c r="F11815" t="s">
        <v>22084</v>
      </c>
      <c r="G11815" t="s">
        <v>39</v>
      </c>
      <c r="H11815" t="s">
        <v>55</v>
      </c>
      <c r="I11815" t="s">
        <v>56</v>
      </c>
      <c r="J11815" t="s">
        <v>22085</v>
      </c>
      <c r="K11815"/>
      <c r="L11815" t="s">
        <v>43</v>
      </c>
      <c r="M11815" t="s">
        <v>44</v>
      </c>
      <c r="N11815" t="s">
        <v>45</v>
      </c>
      <c r="O11815" t="s">
        <v>58</v>
      </c>
      <c r="P11815" t="s">
        <v>76</v>
      </c>
      <c r="Q11815" t="s">
        <v>131</v>
      </c>
      <c r="R11815" t="s">
        <v>72</v>
      </c>
      <c r="S11815" t="s">
        <v>1405</v>
      </c>
      <c r="T11815" t="s">
        <v>51</v>
      </c>
    </row>
    <row r="11816" spans="1:20" x14ac:dyDescent="0.15">
      <c r="A11816">
        <v>2019</v>
      </c>
      <c r="B11816">
        <v>43598</v>
      </c>
      <c r="C11816">
        <v>43598.25</v>
      </c>
      <c r="D11816" t="s">
        <v>65</v>
      </c>
      <c r="E11816" t="s">
        <v>53</v>
      </c>
      <c r="F11816" t="s">
        <v>22086</v>
      </c>
      <c r="G11816" t="s">
        <v>39</v>
      </c>
      <c r="H11816" t="s">
        <v>55</v>
      </c>
      <c r="I11816" t="s">
        <v>56</v>
      </c>
      <c r="J11816" t="s">
        <v>21897</v>
      </c>
      <c r="K11816"/>
      <c r="L11816" t="s">
        <v>43</v>
      </c>
      <c r="M11816" t="s">
        <v>44</v>
      </c>
      <c r="N11816" t="s">
        <v>45</v>
      </c>
      <c r="O11816" t="s">
        <v>58</v>
      </c>
      <c r="P11816" t="s">
        <v>76</v>
      </c>
      <c r="Q11816" t="s">
        <v>131</v>
      </c>
      <c r="R11816" t="s">
        <v>72</v>
      </c>
      <c r="S11816" t="s">
        <v>260</v>
      </c>
      <c r="T11816" t="s">
        <v>51</v>
      </c>
    </row>
    <row r="11817" spans="1:20" x14ac:dyDescent="0.15">
      <c r="A11817">
        <v>2019</v>
      </c>
      <c r="B11817">
        <v>43598</v>
      </c>
      <c r="C11817">
        <v>43598.333333333299</v>
      </c>
      <c r="D11817" t="s">
        <v>37</v>
      </c>
      <c r="E11817" t="s">
        <v>53</v>
      </c>
      <c r="F11817" t="s">
        <v>22087</v>
      </c>
      <c r="G11817" t="s">
        <v>39</v>
      </c>
      <c r="H11817" t="s">
        <v>55</v>
      </c>
      <c r="I11817" t="s">
        <v>56</v>
      </c>
      <c r="J11817" t="s">
        <v>22088</v>
      </c>
      <c r="K11817">
        <v>240</v>
      </c>
      <c r="L11817" t="s">
        <v>43</v>
      </c>
      <c r="M11817" t="s">
        <v>44</v>
      </c>
      <c r="N11817" t="s">
        <v>45</v>
      </c>
      <c r="O11817" t="s">
        <v>58</v>
      </c>
      <c r="P11817" t="s">
        <v>59</v>
      </c>
      <c r="Q11817" t="s">
        <v>105</v>
      </c>
      <c r="R11817" t="s">
        <v>49</v>
      </c>
      <c r="S11817" t="s">
        <v>14342</v>
      </c>
      <c r="T11817" t="s">
        <v>51</v>
      </c>
    </row>
    <row r="11818" spans="1:20" x14ac:dyDescent="0.15">
      <c r="A11818">
        <v>2019</v>
      </c>
      <c r="B11818">
        <v>43598.000694444403</v>
      </c>
      <c r="C11818">
        <v>43598.25</v>
      </c>
      <c r="D11818" t="s">
        <v>52</v>
      </c>
      <c r="E11818" t="s">
        <v>53</v>
      </c>
      <c r="F11818" t="s">
        <v>22089</v>
      </c>
      <c r="G11818" t="s">
        <v>39</v>
      </c>
      <c r="H11818" t="s">
        <v>55</v>
      </c>
      <c r="I11818" t="s">
        <v>56</v>
      </c>
      <c r="J11818" t="s">
        <v>22090</v>
      </c>
      <c r="K11818">
        <v>180</v>
      </c>
      <c r="L11818" t="s">
        <v>173</v>
      </c>
      <c r="M11818" t="s">
        <v>44</v>
      </c>
      <c r="N11818" t="s">
        <v>45</v>
      </c>
      <c r="O11818" t="s">
        <v>111</v>
      </c>
      <c r="P11818" t="s">
        <v>112</v>
      </c>
      <c r="Q11818" t="s">
        <v>60</v>
      </c>
      <c r="R11818" t="s">
        <v>1106</v>
      </c>
      <c r="S11818" t="s">
        <v>353</v>
      </c>
      <c r="T11818" t="s">
        <v>51</v>
      </c>
    </row>
    <row r="11819" spans="1:20" x14ac:dyDescent="0.15">
      <c r="A11819">
        <v>2019</v>
      </c>
      <c r="B11819">
        <v>43598.000694444403</v>
      </c>
      <c r="C11819">
        <v>43598.25</v>
      </c>
      <c r="D11819" t="s">
        <v>65</v>
      </c>
      <c r="E11819" t="s">
        <v>53</v>
      </c>
      <c r="F11819" t="s">
        <v>22091</v>
      </c>
      <c r="G11819" t="s">
        <v>39</v>
      </c>
      <c r="H11819" t="s">
        <v>55</v>
      </c>
      <c r="I11819" t="s">
        <v>56</v>
      </c>
      <c r="J11819" t="s">
        <v>22092</v>
      </c>
      <c r="K11819"/>
      <c r="L11819" t="s">
        <v>43</v>
      </c>
      <c r="M11819" t="s">
        <v>44</v>
      </c>
      <c r="N11819" t="s">
        <v>45</v>
      </c>
      <c r="O11819" t="s">
        <v>58</v>
      </c>
      <c r="P11819" t="s">
        <v>76</v>
      </c>
      <c r="Q11819" t="s">
        <v>131</v>
      </c>
      <c r="R11819" t="s">
        <v>77</v>
      </c>
      <c r="S11819" t="s">
        <v>2558</v>
      </c>
      <c r="T11819" t="s">
        <v>51</v>
      </c>
    </row>
    <row r="11820" spans="1:20" x14ac:dyDescent="0.15">
      <c r="A11820">
        <v>2019</v>
      </c>
      <c r="B11820">
        <v>43598.000694444403</v>
      </c>
      <c r="C11820">
        <v>43598.999305555597</v>
      </c>
      <c r="D11820" t="s">
        <v>65</v>
      </c>
      <c r="E11820" t="s">
        <v>53</v>
      </c>
      <c r="F11820" t="s">
        <v>22093</v>
      </c>
      <c r="G11820" t="s">
        <v>39</v>
      </c>
      <c r="H11820" t="s">
        <v>55</v>
      </c>
      <c r="I11820" t="s">
        <v>56</v>
      </c>
      <c r="J11820" t="s">
        <v>256</v>
      </c>
      <c r="K11820"/>
      <c r="L11820" t="s">
        <v>43</v>
      </c>
      <c r="M11820" t="s">
        <v>44</v>
      </c>
      <c r="N11820" t="s">
        <v>45</v>
      </c>
      <c r="O11820" t="s">
        <v>236</v>
      </c>
      <c r="P11820" t="s">
        <v>257</v>
      </c>
      <c r="Q11820" t="s">
        <v>617</v>
      </c>
      <c r="R11820" t="s">
        <v>72</v>
      </c>
      <c r="S11820" t="s">
        <v>201</v>
      </c>
      <c r="T11820" t="s">
        <v>51</v>
      </c>
    </row>
    <row r="11821" spans="1:20" x14ac:dyDescent="0.15">
      <c r="A11821">
        <v>2019</v>
      </c>
      <c r="B11821">
        <v>43598.020833333299</v>
      </c>
      <c r="C11821">
        <v>43598.25</v>
      </c>
      <c r="D11821" t="s">
        <v>37</v>
      </c>
      <c r="E11821" t="s">
        <v>122</v>
      </c>
      <c r="F11821" t="s">
        <v>22094</v>
      </c>
      <c r="G11821" t="s">
        <v>39</v>
      </c>
      <c r="H11821" t="s">
        <v>55</v>
      </c>
      <c r="I11821" t="s">
        <v>56</v>
      </c>
      <c r="J11821" t="s">
        <v>22095</v>
      </c>
      <c r="K11821">
        <v>1</v>
      </c>
      <c r="L11821" t="s">
        <v>43</v>
      </c>
      <c r="M11821" t="s">
        <v>44</v>
      </c>
      <c r="N11821" t="s">
        <v>45</v>
      </c>
      <c r="O11821" t="s">
        <v>89</v>
      </c>
      <c r="P11821" t="s">
        <v>399</v>
      </c>
      <c r="Q11821" t="s">
        <v>1127</v>
      </c>
      <c r="R11821" t="s">
        <v>49</v>
      </c>
      <c r="S11821" t="s">
        <v>817</v>
      </c>
      <c r="T11821" t="s">
        <v>51</v>
      </c>
    </row>
    <row r="11822" spans="1:20" x14ac:dyDescent="0.15">
      <c r="A11822">
        <v>2019</v>
      </c>
      <c r="B11822">
        <v>43598.020833333299</v>
      </c>
      <c r="C11822">
        <v>43598.25</v>
      </c>
      <c r="D11822" t="s">
        <v>37</v>
      </c>
      <c r="E11822" t="s">
        <v>53</v>
      </c>
      <c r="F11822" t="s">
        <v>22096</v>
      </c>
      <c r="G11822" t="s">
        <v>39</v>
      </c>
      <c r="H11822" t="s">
        <v>55</v>
      </c>
      <c r="I11822" t="s">
        <v>56</v>
      </c>
      <c r="J11822" t="s">
        <v>21328</v>
      </c>
      <c r="K11822">
        <v>1</v>
      </c>
      <c r="L11822" t="s">
        <v>43</v>
      </c>
      <c r="M11822" t="s">
        <v>44</v>
      </c>
      <c r="N11822" t="s">
        <v>45</v>
      </c>
      <c r="O11822" t="s">
        <v>89</v>
      </c>
      <c r="P11822" t="s">
        <v>399</v>
      </c>
      <c r="Q11822" t="s">
        <v>1127</v>
      </c>
      <c r="R11822" t="s">
        <v>49</v>
      </c>
      <c r="S11822" t="s">
        <v>1245</v>
      </c>
      <c r="T11822" t="s">
        <v>51</v>
      </c>
    </row>
    <row r="11823" spans="1:20" x14ac:dyDescent="0.15">
      <c r="A11823">
        <v>2019</v>
      </c>
      <c r="B11823">
        <v>43598.041666666701</v>
      </c>
      <c r="C11823">
        <v>43598.208333333299</v>
      </c>
      <c r="D11823" t="s">
        <v>65</v>
      </c>
      <c r="E11823" t="s">
        <v>53</v>
      </c>
      <c r="F11823" t="s">
        <v>22097</v>
      </c>
      <c r="G11823" t="s">
        <v>39</v>
      </c>
      <c r="H11823" t="s">
        <v>55</v>
      </c>
      <c r="I11823" t="s">
        <v>56</v>
      </c>
      <c r="J11823" t="s">
        <v>22098</v>
      </c>
      <c r="K11823"/>
      <c r="L11823" t="s">
        <v>43</v>
      </c>
      <c r="M11823" t="s">
        <v>44</v>
      </c>
      <c r="N11823" t="s">
        <v>45</v>
      </c>
      <c r="O11823" t="s">
        <v>135</v>
      </c>
      <c r="P11823" t="s">
        <v>567</v>
      </c>
      <c r="Q11823" t="s">
        <v>13882</v>
      </c>
      <c r="R11823" t="s">
        <v>72</v>
      </c>
      <c r="S11823" t="s">
        <v>1099</v>
      </c>
      <c r="T11823" t="s">
        <v>51</v>
      </c>
    </row>
    <row r="11824" spans="1:20" x14ac:dyDescent="0.15">
      <c r="A11824">
        <v>2019</v>
      </c>
      <c r="B11824">
        <v>43598.041666666701</v>
      </c>
      <c r="C11824">
        <v>43598.208333333299</v>
      </c>
      <c r="D11824" t="s">
        <v>65</v>
      </c>
      <c r="E11824"/>
      <c r="F11824" t="s">
        <v>22099</v>
      </c>
      <c r="G11824" t="s">
        <v>39</v>
      </c>
      <c r="H11824" t="s">
        <v>40</v>
      </c>
      <c r="I11824" t="s">
        <v>182</v>
      </c>
      <c r="J11824" t="s">
        <v>22100</v>
      </c>
      <c r="K11824"/>
      <c r="L11824" t="s">
        <v>43</v>
      </c>
      <c r="M11824" t="s">
        <v>44</v>
      </c>
      <c r="N11824" t="s">
        <v>45</v>
      </c>
      <c r="O11824" t="s">
        <v>135</v>
      </c>
      <c r="P11824" t="s">
        <v>567</v>
      </c>
      <c r="Q11824" t="s">
        <v>13882</v>
      </c>
      <c r="R11824" t="s">
        <v>72</v>
      </c>
      <c r="S11824" t="s">
        <v>1099</v>
      </c>
      <c r="T11824" t="s">
        <v>51</v>
      </c>
    </row>
    <row r="11825" spans="1:20" x14ac:dyDescent="0.15">
      <c r="A11825">
        <v>2019</v>
      </c>
      <c r="B11825">
        <v>43598.041666666701</v>
      </c>
      <c r="C11825">
        <v>43598.25</v>
      </c>
      <c r="D11825" t="s">
        <v>65</v>
      </c>
      <c r="E11825" t="s">
        <v>53</v>
      </c>
      <c r="F11825" t="s">
        <v>22101</v>
      </c>
      <c r="G11825" t="s">
        <v>1674</v>
      </c>
      <c r="H11825"/>
      <c r="I11825"/>
      <c r="J11825" t="s">
        <v>22102</v>
      </c>
      <c r="K11825"/>
      <c r="L11825" t="s">
        <v>173</v>
      </c>
      <c r="M11825" t="s">
        <v>44</v>
      </c>
      <c r="N11825" t="s">
        <v>45</v>
      </c>
      <c r="O11825" t="s">
        <v>135</v>
      </c>
      <c r="P11825" t="s">
        <v>567</v>
      </c>
      <c r="Q11825" t="s">
        <v>2595</v>
      </c>
      <c r="R11825" t="s">
        <v>72</v>
      </c>
      <c r="S11825" t="s">
        <v>1099</v>
      </c>
      <c r="T11825" t="s">
        <v>51</v>
      </c>
    </row>
    <row r="11826" spans="1:20" x14ac:dyDescent="0.15">
      <c r="A11826">
        <v>2019</v>
      </c>
      <c r="B11826">
        <v>43598.041666666701</v>
      </c>
      <c r="C11826">
        <v>43598.25</v>
      </c>
      <c r="D11826" t="s">
        <v>65</v>
      </c>
      <c r="E11826" t="s">
        <v>53</v>
      </c>
      <c r="F11826" t="s">
        <v>22103</v>
      </c>
      <c r="G11826" t="s">
        <v>1674</v>
      </c>
      <c r="H11826"/>
      <c r="I11826"/>
      <c r="J11826" t="s">
        <v>22104</v>
      </c>
      <c r="K11826"/>
      <c r="L11826" t="s">
        <v>173</v>
      </c>
      <c r="M11826" t="s">
        <v>44</v>
      </c>
      <c r="N11826" t="s">
        <v>45</v>
      </c>
      <c r="O11826" t="s">
        <v>135</v>
      </c>
      <c r="P11826" t="s">
        <v>567</v>
      </c>
      <c r="Q11826" t="s">
        <v>2595</v>
      </c>
      <c r="R11826" t="s">
        <v>72</v>
      </c>
      <c r="S11826" t="s">
        <v>1099</v>
      </c>
      <c r="T11826" t="s">
        <v>51</v>
      </c>
    </row>
    <row r="11827" spans="1:20" x14ac:dyDescent="0.15">
      <c r="A11827">
        <v>2019</v>
      </c>
      <c r="B11827">
        <v>43598.083333333299</v>
      </c>
      <c r="C11827">
        <v>43598.25</v>
      </c>
      <c r="D11827" t="s">
        <v>169</v>
      </c>
      <c r="E11827" t="s">
        <v>53</v>
      </c>
      <c r="F11827" t="s">
        <v>22105</v>
      </c>
      <c r="G11827" t="s">
        <v>39</v>
      </c>
      <c r="H11827" t="s">
        <v>55</v>
      </c>
      <c r="I11827" t="s">
        <v>56</v>
      </c>
      <c r="J11827" t="s">
        <v>435</v>
      </c>
      <c r="K11827">
        <v>5</v>
      </c>
      <c r="L11827" t="s">
        <v>43</v>
      </c>
      <c r="M11827" t="s">
        <v>44</v>
      </c>
      <c r="N11827" t="s">
        <v>45</v>
      </c>
      <c r="O11827" t="s">
        <v>69</v>
      </c>
      <c r="P11827" t="s">
        <v>141</v>
      </c>
      <c r="Q11827" t="s">
        <v>204</v>
      </c>
      <c r="R11827" t="s">
        <v>432</v>
      </c>
      <c r="S11827" t="s">
        <v>73</v>
      </c>
      <c r="T11827" t="s">
        <v>51</v>
      </c>
    </row>
    <row r="11828" spans="1:20" x14ac:dyDescent="0.15">
      <c r="A11828">
        <v>2019</v>
      </c>
      <c r="B11828">
        <v>43598.083333333299</v>
      </c>
      <c r="C11828">
        <v>43598.25</v>
      </c>
      <c r="D11828" t="s">
        <v>169</v>
      </c>
      <c r="E11828" t="s">
        <v>53</v>
      </c>
      <c r="F11828" t="s">
        <v>22106</v>
      </c>
      <c r="G11828" t="s">
        <v>39</v>
      </c>
      <c r="H11828" t="s">
        <v>55</v>
      </c>
      <c r="I11828" t="s">
        <v>56</v>
      </c>
      <c r="J11828" t="s">
        <v>437</v>
      </c>
      <c r="K11828">
        <v>5</v>
      </c>
      <c r="L11828" t="s">
        <v>43</v>
      </c>
      <c r="M11828" t="s">
        <v>44</v>
      </c>
      <c r="N11828" t="s">
        <v>45</v>
      </c>
      <c r="O11828" t="s">
        <v>69</v>
      </c>
      <c r="P11828" t="s">
        <v>141</v>
      </c>
      <c r="Q11828" t="s">
        <v>204</v>
      </c>
      <c r="R11828" t="s">
        <v>432</v>
      </c>
      <c r="S11828" t="s">
        <v>73</v>
      </c>
      <c r="T11828" t="s">
        <v>51</v>
      </c>
    </row>
    <row r="11829" spans="1:20" x14ac:dyDescent="0.15">
      <c r="A11829">
        <v>2019</v>
      </c>
      <c r="B11829">
        <v>43598.083333333299</v>
      </c>
      <c r="C11829">
        <v>43598.25</v>
      </c>
      <c r="D11829" t="s">
        <v>169</v>
      </c>
      <c r="E11829" t="s">
        <v>53</v>
      </c>
      <c r="F11829" t="s">
        <v>22107</v>
      </c>
      <c r="G11829" t="s">
        <v>39</v>
      </c>
      <c r="H11829" t="s">
        <v>55</v>
      </c>
      <c r="I11829" t="s">
        <v>56</v>
      </c>
      <c r="J11829" t="s">
        <v>439</v>
      </c>
      <c r="K11829">
        <v>5</v>
      </c>
      <c r="L11829" t="s">
        <v>43</v>
      </c>
      <c r="M11829" t="s">
        <v>44</v>
      </c>
      <c r="N11829" t="s">
        <v>45</v>
      </c>
      <c r="O11829" t="s">
        <v>69</v>
      </c>
      <c r="P11829" t="s">
        <v>141</v>
      </c>
      <c r="Q11829" t="s">
        <v>204</v>
      </c>
      <c r="R11829" t="s">
        <v>432</v>
      </c>
      <c r="S11829" t="s">
        <v>73</v>
      </c>
      <c r="T11829" t="s">
        <v>51</v>
      </c>
    </row>
    <row r="11830" spans="1:20" x14ac:dyDescent="0.15">
      <c r="A11830">
        <v>2019</v>
      </c>
      <c r="B11830">
        <v>43598.083333333299</v>
      </c>
      <c r="C11830">
        <v>43598.25</v>
      </c>
      <c r="D11830" t="s">
        <v>169</v>
      </c>
      <c r="E11830" t="s">
        <v>53</v>
      </c>
      <c r="F11830" t="s">
        <v>22108</v>
      </c>
      <c r="G11830" t="s">
        <v>39</v>
      </c>
      <c r="H11830" t="s">
        <v>55</v>
      </c>
      <c r="I11830" t="s">
        <v>56</v>
      </c>
      <c r="J11830" t="s">
        <v>441</v>
      </c>
      <c r="K11830">
        <v>5</v>
      </c>
      <c r="L11830" t="s">
        <v>43</v>
      </c>
      <c r="M11830" t="s">
        <v>44</v>
      </c>
      <c r="N11830" t="s">
        <v>45</v>
      </c>
      <c r="O11830" t="s">
        <v>69</v>
      </c>
      <c r="P11830" t="s">
        <v>141</v>
      </c>
      <c r="Q11830" t="s">
        <v>204</v>
      </c>
      <c r="R11830" t="s">
        <v>432</v>
      </c>
      <c r="S11830" t="s">
        <v>73</v>
      </c>
      <c r="T11830" t="s">
        <v>51</v>
      </c>
    </row>
    <row r="11831" spans="1:20" x14ac:dyDescent="0.15">
      <c r="A11831">
        <v>2019</v>
      </c>
      <c r="B11831">
        <v>43598.083333333299</v>
      </c>
      <c r="C11831">
        <v>43598.25</v>
      </c>
      <c r="D11831" t="s">
        <v>169</v>
      </c>
      <c r="E11831" t="s">
        <v>53</v>
      </c>
      <c r="F11831" t="s">
        <v>22109</v>
      </c>
      <c r="G11831" t="s">
        <v>39</v>
      </c>
      <c r="H11831" t="s">
        <v>55</v>
      </c>
      <c r="I11831" t="s">
        <v>56</v>
      </c>
      <c r="J11831" t="s">
        <v>430</v>
      </c>
      <c r="K11831">
        <v>5</v>
      </c>
      <c r="L11831" t="s">
        <v>43</v>
      </c>
      <c r="M11831" t="s">
        <v>44</v>
      </c>
      <c r="N11831" t="s">
        <v>45</v>
      </c>
      <c r="O11831" t="s">
        <v>69</v>
      </c>
      <c r="P11831" t="s">
        <v>141</v>
      </c>
      <c r="Q11831" t="s">
        <v>431</v>
      </c>
      <c r="R11831" t="s">
        <v>432</v>
      </c>
      <c r="S11831" t="s">
        <v>433</v>
      </c>
      <c r="T11831" t="s">
        <v>51</v>
      </c>
    </row>
    <row r="11832" spans="1:20" x14ac:dyDescent="0.15">
      <c r="A11832">
        <v>2019</v>
      </c>
      <c r="B11832">
        <v>43598.083333333299</v>
      </c>
      <c r="C11832">
        <v>43598.25</v>
      </c>
      <c r="D11832" t="s">
        <v>65</v>
      </c>
      <c r="E11832" t="s">
        <v>53</v>
      </c>
      <c r="F11832" t="s">
        <v>22110</v>
      </c>
      <c r="G11832" t="s">
        <v>39</v>
      </c>
      <c r="H11832" t="s">
        <v>55</v>
      </c>
      <c r="I11832" t="s">
        <v>56</v>
      </c>
      <c r="J11832" t="s">
        <v>455</v>
      </c>
      <c r="K11832"/>
      <c r="L11832" t="s">
        <v>43</v>
      </c>
      <c r="M11832" t="s">
        <v>44</v>
      </c>
      <c r="N11832" t="s">
        <v>45</v>
      </c>
      <c r="O11832" t="s">
        <v>69</v>
      </c>
      <c r="P11832" t="s">
        <v>456</v>
      </c>
      <c r="Q11832" t="s">
        <v>457</v>
      </c>
      <c r="R11832" t="s">
        <v>72</v>
      </c>
      <c r="S11832" t="s">
        <v>73</v>
      </c>
      <c r="T11832" t="s">
        <v>51</v>
      </c>
    </row>
    <row r="11833" spans="1:20" x14ac:dyDescent="0.15">
      <c r="A11833">
        <v>2019</v>
      </c>
      <c r="B11833">
        <v>43598.083333333299</v>
      </c>
      <c r="C11833">
        <v>43598.25</v>
      </c>
      <c r="D11833" t="s">
        <v>65</v>
      </c>
      <c r="E11833" t="s">
        <v>53</v>
      </c>
      <c r="F11833" t="s">
        <v>22111</v>
      </c>
      <c r="G11833" t="s">
        <v>39</v>
      </c>
      <c r="H11833" t="s">
        <v>55</v>
      </c>
      <c r="I11833" t="s">
        <v>56</v>
      </c>
      <c r="J11833" t="s">
        <v>459</v>
      </c>
      <c r="K11833"/>
      <c r="L11833" t="s">
        <v>43</v>
      </c>
      <c r="M11833" t="s">
        <v>44</v>
      </c>
      <c r="N11833" t="s">
        <v>45</v>
      </c>
      <c r="O11833" t="s">
        <v>69</v>
      </c>
      <c r="P11833" t="s">
        <v>456</v>
      </c>
      <c r="Q11833" t="s">
        <v>457</v>
      </c>
      <c r="R11833" t="s">
        <v>72</v>
      </c>
      <c r="S11833" t="s">
        <v>73</v>
      </c>
      <c r="T11833" t="s">
        <v>51</v>
      </c>
    </row>
    <row r="11834" spans="1:20" x14ac:dyDescent="0.15">
      <c r="A11834">
        <v>2019</v>
      </c>
      <c r="B11834">
        <v>43598.083333333299</v>
      </c>
      <c r="C11834">
        <v>43598.25</v>
      </c>
      <c r="D11834" t="s">
        <v>65</v>
      </c>
      <c r="E11834" t="s">
        <v>53</v>
      </c>
      <c r="F11834" t="s">
        <v>22112</v>
      </c>
      <c r="G11834" t="s">
        <v>39</v>
      </c>
      <c r="H11834" t="s">
        <v>55</v>
      </c>
      <c r="I11834" t="s">
        <v>56</v>
      </c>
      <c r="J11834" t="s">
        <v>461</v>
      </c>
      <c r="K11834"/>
      <c r="L11834" t="s">
        <v>43</v>
      </c>
      <c r="M11834" t="s">
        <v>44</v>
      </c>
      <c r="N11834" t="s">
        <v>45</v>
      </c>
      <c r="O11834" t="s">
        <v>69</v>
      </c>
      <c r="P11834" t="s">
        <v>456</v>
      </c>
      <c r="Q11834" t="s">
        <v>457</v>
      </c>
      <c r="R11834" t="s">
        <v>72</v>
      </c>
      <c r="S11834" t="s">
        <v>73</v>
      </c>
      <c r="T11834" t="s">
        <v>51</v>
      </c>
    </row>
    <row r="11835" spans="1:20" x14ac:dyDescent="0.15">
      <c r="A11835">
        <v>2019</v>
      </c>
      <c r="B11835">
        <v>43598.083333333299</v>
      </c>
      <c r="C11835">
        <v>43598.25</v>
      </c>
      <c r="D11835" t="s">
        <v>65</v>
      </c>
      <c r="E11835" t="s">
        <v>53</v>
      </c>
      <c r="F11835" t="s">
        <v>22113</v>
      </c>
      <c r="G11835" t="s">
        <v>39</v>
      </c>
      <c r="H11835" t="s">
        <v>55</v>
      </c>
      <c r="I11835" t="s">
        <v>56</v>
      </c>
      <c r="J11835" t="s">
        <v>463</v>
      </c>
      <c r="K11835"/>
      <c r="L11835" t="s">
        <v>43</v>
      </c>
      <c r="M11835" t="s">
        <v>44</v>
      </c>
      <c r="N11835" t="s">
        <v>45</v>
      </c>
      <c r="O11835" t="s">
        <v>69</v>
      </c>
      <c r="P11835" t="s">
        <v>456</v>
      </c>
      <c r="Q11835" t="s">
        <v>457</v>
      </c>
      <c r="R11835" t="s">
        <v>72</v>
      </c>
      <c r="S11835" t="s">
        <v>73</v>
      </c>
      <c r="T11835" t="s">
        <v>51</v>
      </c>
    </row>
    <row r="11836" spans="1:20" x14ac:dyDescent="0.15">
      <c r="A11836">
        <v>2019</v>
      </c>
      <c r="B11836">
        <v>43598.083333333299</v>
      </c>
      <c r="C11836">
        <v>43598.25</v>
      </c>
      <c r="D11836" t="s">
        <v>65</v>
      </c>
      <c r="E11836" t="s">
        <v>53</v>
      </c>
      <c r="F11836" t="s">
        <v>22114</v>
      </c>
      <c r="G11836" t="s">
        <v>39</v>
      </c>
      <c r="H11836" t="s">
        <v>55</v>
      </c>
      <c r="I11836" t="s">
        <v>56</v>
      </c>
      <c r="J11836" t="s">
        <v>22115</v>
      </c>
      <c r="K11836"/>
      <c r="L11836" t="s">
        <v>43</v>
      </c>
      <c r="M11836" t="s">
        <v>44</v>
      </c>
      <c r="N11836" t="s">
        <v>45</v>
      </c>
      <c r="O11836" t="s">
        <v>214</v>
      </c>
      <c r="P11836" t="s">
        <v>478</v>
      </c>
      <c r="Q11836" t="s">
        <v>479</v>
      </c>
      <c r="R11836" t="s">
        <v>72</v>
      </c>
      <c r="S11836" t="s">
        <v>481</v>
      </c>
      <c r="T11836" t="s">
        <v>51</v>
      </c>
    </row>
    <row r="11837" spans="1:20" x14ac:dyDescent="0.15">
      <c r="A11837">
        <v>2019</v>
      </c>
      <c r="B11837">
        <v>43598.083333333299</v>
      </c>
      <c r="C11837">
        <v>43598.333333333299</v>
      </c>
      <c r="D11837" t="s">
        <v>169</v>
      </c>
      <c r="E11837" t="s">
        <v>66</v>
      </c>
      <c r="F11837" t="s">
        <v>22116</v>
      </c>
      <c r="G11837" t="s">
        <v>39</v>
      </c>
      <c r="H11837" t="s">
        <v>55</v>
      </c>
      <c r="I11837" t="s">
        <v>56</v>
      </c>
      <c r="J11837" t="s">
        <v>22117</v>
      </c>
      <c r="K11837">
        <v>60</v>
      </c>
      <c r="L11837" t="s">
        <v>43</v>
      </c>
      <c r="M11837" t="s">
        <v>44</v>
      </c>
      <c r="N11837" t="s">
        <v>45</v>
      </c>
      <c r="O11837" t="s">
        <v>58</v>
      </c>
      <c r="P11837" t="s">
        <v>59</v>
      </c>
      <c r="Q11837" t="s">
        <v>282</v>
      </c>
      <c r="R11837" t="s">
        <v>180</v>
      </c>
      <c r="S11837" t="s">
        <v>736</v>
      </c>
      <c r="T11837" t="s">
        <v>51</v>
      </c>
    </row>
    <row r="11838" spans="1:20" x14ac:dyDescent="0.15">
      <c r="A11838">
        <v>2019</v>
      </c>
      <c r="B11838">
        <v>43598.083333333299</v>
      </c>
      <c r="C11838">
        <v>43598.333333333299</v>
      </c>
      <c r="D11838" t="s">
        <v>65</v>
      </c>
      <c r="E11838" t="s">
        <v>53</v>
      </c>
      <c r="F11838" t="s">
        <v>22118</v>
      </c>
      <c r="G11838" t="s">
        <v>39</v>
      </c>
      <c r="H11838" t="s">
        <v>55</v>
      </c>
      <c r="I11838" t="s">
        <v>56</v>
      </c>
      <c r="J11838" t="s">
        <v>22119</v>
      </c>
      <c r="K11838"/>
      <c r="L11838" t="s">
        <v>43</v>
      </c>
      <c r="M11838" t="s">
        <v>44</v>
      </c>
      <c r="N11838" t="s">
        <v>45</v>
      </c>
      <c r="O11838" t="s">
        <v>58</v>
      </c>
      <c r="P11838" t="s">
        <v>76</v>
      </c>
      <c r="Q11838" t="s">
        <v>131</v>
      </c>
      <c r="R11838" t="s">
        <v>72</v>
      </c>
      <c r="S11838" t="s">
        <v>2787</v>
      </c>
      <c r="T11838" t="s">
        <v>51</v>
      </c>
    </row>
    <row r="11839" spans="1:20" x14ac:dyDescent="0.15">
      <c r="A11839">
        <v>2019</v>
      </c>
      <c r="B11839">
        <v>43598.125</v>
      </c>
      <c r="C11839">
        <v>43598.375</v>
      </c>
      <c r="D11839" t="s">
        <v>37</v>
      </c>
      <c r="E11839" t="s">
        <v>53</v>
      </c>
      <c r="F11839" t="s">
        <v>22120</v>
      </c>
      <c r="G11839" t="s">
        <v>39</v>
      </c>
      <c r="H11839" t="s">
        <v>55</v>
      </c>
      <c r="I11839" t="s">
        <v>56</v>
      </c>
      <c r="J11839" t="s">
        <v>22121</v>
      </c>
      <c r="K11839">
        <v>360</v>
      </c>
      <c r="L11839" t="s">
        <v>43</v>
      </c>
      <c r="M11839" t="s">
        <v>44</v>
      </c>
      <c r="N11839" t="s">
        <v>45</v>
      </c>
      <c r="O11839" t="s">
        <v>89</v>
      </c>
      <c r="P11839" t="s">
        <v>399</v>
      </c>
      <c r="Q11839" t="s">
        <v>199</v>
      </c>
      <c r="R11839" t="s">
        <v>49</v>
      </c>
      <c r="S11839" t="s">
        <v>6223</v>
      </c>
      <c r="T11839" t="s">
        <v>51</v>
      </c>
    </row>
    <row r="11840" spans="1:20" x14ac:dyDescent="0.15">
      <c r="A11840">
        <v>2019</v>
      </c>
      <c r="B11840">
        <v>43598.125</v>
      </c>
      <c r="C11840">
        <v>43598.375</v>
      </c>
      <c r="D11840" t="s">
        <v>65</v>
      </c>
      <c r="E11840" t="s">
        <v>53</v>
      </c>
      <c r="F11840" t="s">
        <v>22122</v>
      </c>
      <c r="G11840" t="s">
        <v>39</v>
      </c>
      <c r="H11840" t="s">
        <v>55</v>
      </c>
      <c r="I11840" t="s">
        <v>56</v>
      </c>
      <c r="J11840" t="s">
        <v>22123</v>
      </c>
      <c r="K11840"/>
      <c r="L11840" t="s">
        <v>43</v>
      </c>
      <c r="M11840" t="s">
        <v>44</v>
      </c>
      <c r="N11840" t="s">
        <v>45</v>
      </c>
      <c r="O11840" t="s">
        <v>58</v>
      </c>
      <c r="P11840" t="s">
        <v>76</v>
      </c>
      <c r="Q11840" t="s">
        <v>131</v>
      </c>
      <c r="R11840" t="s">
        <v>77</v>
      </c>
      <c r="S11840" t="s">
        <v>5465</v>
      </c>
      <c r="T11840" t="s">
        <v>51</v>
      </c>
    </row>
    <row r="11841" spans="1:20" x14ac:dyDescent="0.15">
      <c r="A11841">
        <v>2019</v>
      </c>
      <c r="B11841">
        <v>43598.125</v>
      </c>
      <c r="C11841">
        <v>43598.375</v>
      </c>
      <c r="D11841" t="s">
        <v>65</v>
      </c>
      <c r="E11841" t="s">
        <v>53</v>
      </c>
      <c r="F11841" t="s">
        <v>22124</v>
      </c>
      <c r="G11841" t="s">
        <v>39</v>
      </c>
      <c r="H11841" t="s">
        <v>55</v>
      </c>
      <c r="I11841" t="s">
        <v>56</v>
      </c>
      <c r="J11841" t="s">
        <v>22125</v>
      </c>
      <c r="K11841"/>
      <c r="L11841" t="s">
        <v>43</v>
      </c>
      <c r="M11841" t="s">
        <v>44</v>
      </c>
      <c r="N11841" t="s">
        <v>45</v>
      </c>
      <c r="O11841" t="s">
        <v>58</v>
      </c>
      <c r="P11841" t="s">
        <v>76</v>
      </c>
      <c r="Q11841" t="s">
        <v>131</v>
      </c>
      <c r="R11841" t="s">
        <v>72</v>
      </c>
      <c r="S11841" t="s">
        <v>106</v>
      </c>
      <c r="T11841" t="s">
        <v>51</v>
      </c>
    </row>
    <row r="11842" spans="1:20" x14ac:dyDescent="0.15">
      <c r="A11842">
        <v>2019</v>
      </c>
      <c r="B11842">
        <v>43598.125694444403</v>
      </c>
      <c r="C11842">
        <v>43598.375</v>
      </c>
      <c r="D11842" t="s">
        <v>65</v>
      </c>
      <c r="E11842" t="s">
        <v>53</v>
      </c>
      <c r="F11842" t="s">
        <v>22126</v>
      </c>
      <c r="G11842" t="s">
        <v>39</v>
      </c>
      <c r="H11842" t="s">
        <v>55</v>
      </c>
      <c r="I11842" t="s">
        <v>56</v>
      </c>
      <c r="J11842" t="s">
        <v>18124</v>
      </c>
      <c r="K11842"/>
      <c r="L11842" t="s">
        <v>43</v>
      </c>
      <c r="M11842" t="s">
        <v>44</v>
      </c>
      <c r="N11842" t="s">
        <v>45</v>
      </c>
      <c r="O11842" t="s">
        <v>58</v>
      </c>
      <c r="P11842" t="s">
        <v>76</v>
      </c>
      <c r="Q11842" t="s">
        <v>131</v>
      </c>
      <c r="R11842" t="s">
        <v>496</v>
      </c>
      <c r="S11842" t="s">
        <v>497</v>
      </c>
      <c r="T11842" t="s">
        <v>51</v>
      </c>
    </row>
    <row r="11843" spans="1:20" x14ac:dyDescent="0.15">
      <c r="A11843">
        <v>2019</v>
      </c>
      <c r="B11843">
        <v>43598.125694444403</v>
      </c>
      <c r="C11843">
        <v>43598.375</v>
      </c>
      <c r="D11843" t="s">
        <v>65</v>
      </c>
      <c r="E11843" t="s">
        <v>53</v>
      </c>
      <c r="F11843" t="s">
        <v>22127</v>
      </c>
      <c r="G11843" t="s">
        <v>39</v>
      </c>
      <c r="H11843" t="s">
        <v>55</v>
      </c>
      <c r="I11843" t="s">
        <v>56</v>
      </c>
      <c r="J11843" t="s">
        <v>22128</v>
      </c>
      <c r="K11843"/>
      <c r="L11843" t="s">
        <v>43</v>
      </c>
      <c r="M11843" t="s">
        <v>44</v>
      </c>
      <c r="N11843" t="s">
        <v>45</v>
      </c>
      <c r="O11843" t="s">
        <v>58</v>
      </c>
      <c r="P11843" t="s">
        <v>76</v>
      </c>
      <c r="Q11843" t="s">
        <v>131</v>
      </c>
      <c r="R11843" t="s">
        <v>72</v>
      </c>
      <c r="S11843" t="s">
        <v>106</v>
      </c>
      <c r="T11843" t="s">
        <v>51</v>
      </c>
    </row>
    <row r="11844" spans="1:20" x14ac:dyDescent="0.15">
      <c r="A11844">
        <v>2019</v>
      </c>
      <c r="B11844">
        <v>43598.25</v>
      </c>
      <c r="C11844">
        <v>43598.458333333299</v>
      </c>
      <c r="D11844" t="s">
        <v>65</v>
      </c>
      <c r="E11844" t="s">
        <v>53</v>
      </c>
      <c r="F11844" t="s">
        <v>22129</v>
      </c>
      <c r="G11844" t="s">
        <v>39</v>
      </c>
      <c r="H11844" t="s">
        <v>55</v>
      </c>
      <c r="I11844" t="s">
        <v>56</v>
      </c>
      <c r="J11844" t="s">
        <v>22130</v>
      </c>
      <c r="K11844"/>
      <c r="L11844" t="s">
        <v>43</v>
      </c>
      <c r="M11844" t="s">
        <v>88</v>
      </c>
      <c r="N11844" t="s">
        <v>45</v>
      </c>
      <c r="O11844" t="s">
        <v>214</v>
      </c>
      <c r="P11844" t="s">
        <v>141</v>
      </c>
      <c r="Q11844" t="s">
        <v>233</v>
      </c>
      <c r="R11844" t="s">
        <v>72</v>
      </c>
      <c r="S11844" t="s">
        <v>216</v>
      </c>
      <c r="T11844" t="s">
        <v>51</v>
      </c>
    </row>
    <row r="11845" spans="1:20" x14ac:dyDescent="0.15">
      <c r="A11845">
        <v>2019</v>
      </c>
      <c r="B11845">
        <v>43598.25</v>
      </c>
      <c r="C11845">
        <v>43598.666666666701</v>
      </c>
      <c r="D11845" t="s">
        <v>65</v>
      </c>
      <c r="E11845" t="s">
        <v>53</v>
      </c>
      <c r="F11845" t="s">
        <v>22131</v>
      </c>
      <c r="G11845" t="s">
        <v>39</v>
      </c>
      <c r="H11845" t="s">
        <v>55</v>
      </c>
      <c r="I11845" t="s">
        <v>56</v>
      </c>
      <c r="J11845" t="s">
        <v>22132</v>
      </c>
      <c r="K11845"/>
      <c r="L11845" t="s">
        <v>43</v>
      </c>
      <c r="M11845" t="s">
        <v>88</v>
      </c>
      <c r="N11845" t="s">
        <v>45</v>
      </c>
      <c r="O11845" t="s">
        <v>1288</v>
      </c>
      <c r="P11845" t="s">
        <v>1289</v>
      </c>
      <c r="Q11845" t="s">
        <v>21923</v>
      </c>
      <c r="R11845" t="s">
        <v>72</v>
      </c>
      <c r="S11845" t="s">
        <v>21350</v>
      </c>
      <c r="T11845" t="s">
        <v>51</v>
      </c>
    </row>
    <row r="11846" spans="1:20" x14ac:dyDescent="0.15">
      <c r="A11846">
        <v>2019</v>
      </c>
      <c r="B11846">
        <v>43598.270833333299</v>
      </c>
      <c r="C11846">
        <v>43598.645833333299</v>
      </c>
      <c r="D11846" t="s">
        <v>65</v>
      </c>
      <c r="E11846" t="s">
        <v>53</v>
      </c>
      <c r="F11846" t="s">
        <v>22133</v>
      </c>
      <c r="G11846" t="s">
        <v>39</v>
      </c>
      <c r="H11846" t="s">
        <v>406</v>
      </c>
      <c r="I11846" t="s">
        <v>415</v>
      </c>
      <c r="J11846" t="s">
        <v>22134</v>
      </c>
      <c r="K11846"/>
      <c r="L11846" t="s">
        <v>43</v>
      </c>
      <c r="M11846" t="s">
        <v>88</v>
      </c>
      <c r="N11846" t="s">
        <v>45</v>
      </c>
      <c r="O11846" t="s">
        <v>46</v>
      </c>
      <c r="P11846" t="s">
        <v>567</v>
      </c>
      <c r="Q11846" t="s">
        <v>335</v>
      </c>
      <c r="R11846" t="s">
        <v>72</v>
      </c>
      <c r="S11846" t="s">
        <v>22135</v>
      </c>
      <c r="T11846" t="s">
        <v>51</v>
      </c>
    </row>
    <row r="11847" spans="1:20" x14ac:dyDescent="0.15">
      <c r="A11847">
        <v>2019</v>
      </c>
      <c r="B11847">
        <v>43598.333333333299</v>
      </c>
      <c r="C11847">
        <v>43598.625</v>
      </c>
      <c r="D11847" t="s">
        <v>65</v>
      </c>
      <c r="E11847" t="s">
        <v>53</v>
      </c>
      <c r="F11847" t="s">
        <v>22136</v>
      </c>
      <c r="G11847" t="s">
        <v>39</v>
      </c>
      <c r="H11847" t="s">
        <v>55</v>
      </c>
      <c r="I11847" t="s">
        <v>56</v>
      </c>
      <c r="J11847" t="s">
        <v>22137</v>
      </c>
      <c r="K11847"/>
      <c r="L11847" t="s">
        <v>43</v>
      </c>
      <c r="M11847" t="s">
        <v>88</v>
      </c>
      <c r="N11847" t="s">
        <v>45</v>
      </c>
      <c r="O11847" t="s">
        <v>236</v>
      </c>
      <c r="P11847" t="s">
        <v>237</v>
      </c>
      <c r="Q11847" t="s">
        <v>555</v>
      </c>
      <c r="R11847" t="s">
        <v>72</v>
      </c>
      <c r="S11847" t="s">
        <v>556</v>
      </c>
      <c r="T11847" t="s">
        <v>51</v>
      </c>
    </row>
    <row r="11848" spans="1:20" x14ac:dyDescent="0.15">
      <c r="A11848">
        <v>2019</v>
      </c>
      <c r="B11848">
        <v>43598.333333333299</v>
      </c>
      <c r="C11848">
        <v>43598.708333333299</v>
      </c>
      <c r="D11848" t="s">
        <v>65</v>
      </c>
      <c r="E11848" t="s">
        <v>53</v>
      </c>
      <c r="F11848" t="s">
        <v>22138</v>
      </c>
      <c r="G11848" t="s">
        <v>39</v>
      </c>
      <c r="H11848" t="s">
        <v>40</v>
      </c>
      <c r="I11848" t="s">
        <v>733</v>
      </c>
      <c r="J11848" t="s">
        <v>22139</v>
      </c>
      <c r="K11848"/>
      <c r="L11848" t="s">
        <v>43</v>
      </c>
      <c r="M11848" t="s">
        <v>88</v>
      </c>
      <c r="N11848" t="s">
        <v>45</v>
      </c>
      <c r="O11848" t="s">
        <v>46</v>
      </c>
      <c r="P11848" t="s">
        <v>1046</v>
      </c>
      <c r="Q11848" t="s">
        <v>335</v>
      </c>
      <c r="R11848" t="s">
        <v>72</v>
      </c>
      <c r="S11848" t="s">
        <v>530</v>
      </c>
      <c r="T11848" t="s">
        <v>51</v>
      </c>
    </row>
    <row r="11849" spans="1:20" x14ac:dyDescent="0.15">
      <c r="A11849">
        <v>2019</v>
      </c>
      <c r="B11849">
        <v>43607.333333333299</v>
      </c>
      <c r="C11849">
        <v>43607.708333333299</v>
      </c>
      <c r="D11849" t="s">
        <v>65</v>
      </c>
      <c r="E11849" t="s">
        <v>53</v>
      </c>
      <c r="F11849" t="s">
        <v>22140</v>
      </c>
      <c r="G11849" t="s">
        <v>39</v>
      </c>
      <c r="H11849" t="s">
        <v>55</v>
      </c>
      <c r="I11849" t="s">
        <v>56</v>
      </c>
      <c r="J11849" t="s">
        <v>22141</v>
      </c>
      <c r="K11849"/>
      <c r="L11849" t="s">
        <v>43</v>
      </c>
      <c r="M11849" t="s">
        <v>88</v>
      </c>
      <c r="N11849" t="s">
        <v>45</v>
      </c>
      <c r="O11849" t="s">
        <v>46</v>
      </c>
      <c r="P11849" t="s">
        <v>545</v>
      </c>
      <c r="Q11849" t="s">
        <v>4470</v>
      </c>
      <c r="R11849" t="s">
        <v>72</v>
      </c>
      <c r="S11849" t="s">
        <v>1795</v>
      </c>
      <c r="T11849" t="s">
        <v>51</v>
      </c>
    </row>
    <row r="11850" spans="1:20" x14ac:dyDescent="0.15">
      <c r="A11850">
        <v>2019</v>
      </c>
      <c r="B11850">
        <v>43598.333333333299</v>
      </c>
      <c r="C11850">
        <v>43598.708333333299</v>
      </c>
      <c r="D11850" t="s">
        <v>65</v>
      </c>
      <c r="E11850" t="s">
        <v>53</v>
      </c>
      <c r="F11850" t="s">
        <v>22142</v>
      </c>
      <c r="G11850" t="s">
        <v>39</v>
      </c>
      <c r="H11850" t="s">
        <v>55</v>
      </c>
      <c r="I11850" t="s">
        <v>56</v>
      </c>
      <c r="J11850" t="s">
        <v>22143</v>
      </c>
      <c r="K11850"/>
      <c r="L11850" t="s">
        <v>43</v>
      </c>
      <c r="M11850" t="s">
        <v>88</v>
      </c>
      <c r="N11850" t="s">
        <v>45</v>
      </c>
      <c r="O11850" t="s">
        <v>135</v>
      </c>
      <c r="P11850" t="s">
        <v>567</v>
      </c>
      <c r="Q11850" t="s">
        <v>568</v>
      </c>
      <c r="R11850" t="s">
        <v>72</v>
      </c>
      <c r="S11850" t="s">
        <v>1795</v>
      </c>
      <c r="T11850" t="s">
        <v>51</v>
      </c>
    </row>
    <row r="11851" spans="1:20" x14ac:dyDescent="0.15">
      <c r="A11851">
        <v>2019</v>
      </c>
      <c r="B11851">
        <v>43598.333333333299</v>
      </c>
      <c r="C11851">
        <v>43599.333333333299</v>
      </c>
      <c r="D11851" t="s">
        <v>65</v>
      </c>
      <c r="E11851" t="s">
        <v>122</v>
      </c>
      <c r="F11851" t="s">
        <v>22144</v>
      </c>
      <c r="G11851" t="s">
        <v>39</v>
      </c>
      <c r="H11851" t="s">
        <v>100</v>
      </c>
      <c r="I11851" t="s">
        <v>621</v>
      </c>
      <c r="J11851" t="s">
        <v>22145</v>
      </c>
      <c r="K11851"/>
      <c r="L11851" t="s">
        <v>43</v>
      </c>
      <c r="M11851" t="s">
        <v>88</v>
      </c>
      <c r="N11851" t="s">
        <v>45</v>
      </c>
      <c r="O11851" t="s">
        <v>58</v>
      </c>
      <c r="P11851" t="s">
        <v>76</v>
      </c>
      <c r="Q11851" t="s">
        <v>119</v>
      </c>
      <c r="R11851" t="s">
        <v>72</v>
      </c>
      <c r="S11851" t="s">
        <v>260</v>
      </c>
      <c r="T11851" t="s">
        <v>51</v>
      </c>
    </row>
    <row r="11852" spans="1:20" x14ac:dyDescent="0.15">
      <c r="A11852">
        <v>2019</v>
      </c>
      <c r="B11852">
        <v>43598.354166666701</v>
      </c>
      <c r="C11852">
        <v>43598.458333333299</v>
      </c>
      <c r="D11852" t="s">
        <v>65</v>
      </c>
      <c r="E11852" t="s">
        <v>53</v>
      </c>
      <c r="F11852" t="s">
        <v>22146</v>
      </c>
      <c r="G11852" t="s">
        <v>39</v>
      </c>
      <c r="H11852" t="s">
        <v>406</v>
      </c>
      <c r="I11852" t="s">
        <v>415</v>
      </c>
      <c r="J11852" t="s">
        <v>22147</v>
      </c>
      <c r="K11852"/>
      <c r="L11852" t="s">
        <v>173</v>
      </c>
      <c r="M11852" t="s">
        <v>88</v>
      </c>
      <c r="N11852" t="s">
        <v>81</v>
      </c>
      <c r="O11852" t="s">
        <v>417</v>
      </c>
      <c r="P11852" t="s">
        <v>192</v>
      </c>
      <c r="Q11852" t="s">
        <v>60</v>
      </c>
      <c r="R11852" t="s">
        <v>72</v>
      </c>
      <c r="S11852" t="s">
        <v>757</v>
      </c>
      <c r="T11852" t="s">
        <v>51</v>
      </c>
    </row>
    <row r="11853" spans="1:20" x14ac:dyDescent="0.15">
      <c r="A11853">
        <v>2019</v>
      </c>
      <c r="B11853">
        <v>43598.354166666701</v>
      </c>
      <c r="C11853">
        <v>43598.666666666701</v>
      </c>
      <c r="D11853" t="s">
        <v>65</v>
      </c>
      <c r="E11853" t="s">
        <v>53</v>
      </c>
      <c r="F11853" t="s">
        <v>22148</v>
      </c>
      <c r="G11853" t="s">
        <v>39</v>
      </c>
      <c r="H11853" t="s">
        <v>55</v>
      </c>
      <c r="I11853" t="s">
        <v>56</v>
      </c>
      <c r="J11853" t="s">
        <v>21909</v>
      </c>
      <c r="K11853"/>
      <c r="L11853" t="s">
        <v>43</v>
      </c>
      <c r="M11853" t="s">
        <v>88</v>
      </c>
      <c r="N11853" t="s">
        <v>45</v>
      </c>
      <c r="O11853" t="s">
        <v>385</v>
      </c>
      <c r="P11853" t="s">
        <v>386</v>
      </c>
      <c r="Q11853" t="s">
        <v>882</v>
      </c>
      <c r="R11853" t="s">
        <v>72</v>
      </c>
      <c r="S11853" t="s">
        <v>2357</v>
      </c>
      <c r="T11853" t="s">
        <v>51</v>
      </c>
    </row>
    <row r="11854" spans="1:20" x14ac:dyDescent="0.15">
      <c r="A11854">
        <v>2019</v>
      </c>
      <c r="B11854">
        <v>43598.354166666701</v>
      </c>
      <c r="C11854">
        <v>43598.708333333299</v>
      </c>
      <c r="D11854" t="s">
        <v>37</v>
      </c>
      <c r="E11854" t="s">
        <v>53</v>
      </c>
      <c r="F11854" t="s">
        <v>22149</v>
      </c>
      <c r="G11854" t="s">
        <v>39</v>
      </c>
      <c r="H11854" t="s">
        <v>55</v>
      </c>
      <c r="I11854" t="s">
        <v>56</v>
      </c>
      <c r="J11854" t="s">
        <v>22150</v>
      </c>
      <c r="K11854">
        <v>60</v>
      </c>
      <c r="L11854" t="s">
        <v>43</v>
      </c>
      <c r="M11854" t="s">
        <v>88</v>
      </c>
      <c r="N11854" t="s">
        <v>45</v>
      </c>
      <c r="O11854" t="s">
        <v>58</v>
      </c>
      <c r="P11854" t="s">
        <v>59</v>
      </c>
      <c r="Q11854" t="s">
        <v>184</v>
      </c>
      <c r="R11854" t="s">
        <v>49</v>
      </c>
      <c r="S11854" t="s">
        <v>2739</v>
      </c>
      <c r="T11854" t="s">
        <v>51</v>
      </c>
    </row>
    <row r="11855" spans="1:20" x14ac:dyDescent="0.15">
      <c r="A11855">
        <v>2019</v>
      </c>
      <c r="B11855">
        <v>43598.375</v>
      </c>
      <c r="C11855">
        <v>43598.666666666701</v>
      </c>
      <c r="D11855" t="s">
        <v>65</v>
      </c>
      <c r="E11855" t="s">
        <v>53</v>
      </c>
      <c r="F11855" t="s">
        <v>22151</v>
      </c>
      <c r="G11855" t="s">
        <v>39</v>
      </c>
      <c r="H11855" t="s">
        <v>55</v>
      </c>
      <c r="I11855" t="s">
        <v>56</v>
      </c>
      <c r="J11855" t="s">
        <v>632</v>
      </c>
      <c r="K11855"/>
      <c r="L11855" t="s">
        <v>43</v>
      </c>
      <c r="M11855" t="s">
        <v>88</v>
      </c>
      <c r="N11855" t="s">
        <v>45</v>
      </c>
      <c r="O11855" t="s">
        <v>46</v>
      </c>
      <c r="P11855" t="s">
        <v>633</v>
      </c>
      <c r="Q11855" t="s">
        <v>634</v>
      </c>
      <c r="R11855" t="s">
        <v>72</v>
      </c>
      <c r="S11855" t="s">
        <v>1444</v>
      </c>
      <c r="T11855" t="s">
        <v>51</v>
      </c>
    </row>
    <row r="11856" spans="1:20" x14ac:dyDescent="0.15">
      <c r="A11856">
        <v>2019</v>
      </c>
      <c r="B11856">
        <v>43598.375</v>
      </c>
      <c r="C11856">
        <v>43598.666666666701</v>
      </c>
      <c r="D11856" t="s">
        <v>65</v>
      </c>
      <c r="E11856" t="s">
        <v>53</v>
      </c>
      <c r="F11856" t="s">
        <v>22152</v>
      </c>
      <c r="G11856" t="s">
        <v>39</v>
      </c>
      <c r="H11856" t="s">
        <v>116</v>
      </c>
      <c r="I11856" t="s">
        <v>117</v>
      </c>
      <c r="J11856" t="s">
        <v>21179</v>
      </c>
      <c r="K11856">
        <v>420</v>
      </c>
      <c r="L11856" t="s">
        <v>43</v>
      </c>
      <c r="M11856" t="s">
        <v>88</v>
      </c>
      <c r="N11856" t="s">
        <v>45</v>
      </c>
      <c r="O11856" t="s">
        <v>89</v>
      </c>
      <c r="P11856" t="s">
        <v>399</v>
      </c>
      <c r="Q11856" t="s">
        <v>3162</v>
      </c>
      <c r="R11856" t="s">
        <v>1970</v>
      </c>
      <c r="S11856" t="s">
        <v>21180</v>
      </c>
      <c r="T11856" t="s">
        <v>51</v>
      </c>
    </row>
    <row r="11857" spans="1:20" x14ac:dyDescent="0.15">
      <c r="A11857">
        <v>2019</v>
      </c>
      <c r="B11857">
        <v>43598.375</v>
      </c>
      <c r="C11857">
        <v>43598.666666666701</v>
      </c>
      <c r="D11857" t="s">
        <v>65</v>
      </c>
      <c r="E11857" t="s">
        <v>53</v>
      </c>
      <c r="F11857" t="s">
        <v>22153</v>
      </c>
      <c r="G11857" t="s">
        <v>39</v>
      </c>
      <c r="H11857" t="s">
        <v>55</v>
      </c>
      <c r="I11857" t="s">
        <v>56</v>
      </c>
      <c r="J11857" t="s">
        <v>22154</v>
      </c>
      <c r="K11857"/>
      <c r="L11857" t="s">
        <v>43</v>
      </c>
      <c r="M11857" t="s">
        <v>88</v>
      </c>
      <c r="N11857" t="s">
        <v>45</v>
      </c>
      <c r="O11857" t="s">
        <v>162</v>
      </c>
      <c r="P11857" t="s">
        <v>300</v>
      </c>
      <c r="Q11857" t="s">
        <v>5889</v>
      </c>
      <c r="R11857" t="s">
        <v>72</v>
      </c>
      <c r="S11857" t="s">
        <v>4207</v>
      </c>
      <c r="T11857" t="s">
        <v>51</v>
      </c>
    </row>
    <row r="11858" spans="1:20" x14ac:dyDescent="0.15">
      <c r="A11858">
        <v>2019</v>
      </c>
      <c r="B11858">
        <v>43598.375</v>
      </c>
      <c r="C11858">
        <v>43598.708333333299</v>
      </c>
      <c r="D11858" t="s">
        <v>65</v>
      </c>
      <c r="E11858" t="s">
        <v>53</v>
      </c>
      <c r="F11858" t="s">
        <v>22155</v>
      </c>
      <c r="G11858" t="s">
        <v>39</v>
      </c>
      <c r="H11858" t="s">
        <v>55</v>
      </c>
      <c r="I11858" t="s">
        <v>56</v>
      </c>
      <c r="J11858" t="s">
        <v>2310</v>
      </c>
      <c r="K11858"/>
      <c r="L11858" t="s">
        <v>43</v>
      </c>
      <c r="M11858" t="s">
        <v>88</v>
      </c>
      <c r="N11858" t="s">
        <v>45</v>
      </c>
      <c r="O11858" t="s">
        <v>214</v>
      </c>
      <c r="P11858" t="s">
        <v>141</v>
      </c>
      <c r="Q11858" t="s">
        <v>2311</v>
      </c>
      <c r="R11858" t="s">
        <v>72</v>
      </c>
      <c r="S11858" t="s">
        <v>449</v>
      </c>
      <c r="T11858" t="s">
        <v>51</v>
      </c>
    </row>
    <row r="11859" spans="1:20" x14ac:dyDescent="0.15">
      <c r="A11859">
        <v>2019</v>
      </c>
      <c r="B11859">
        <v>43598.375</v>
      </c>
      <c r="C11859">
        <v>43598.708333333299</v>
      </c>
      <c r="D11859" t="s">
        <v>65</v>
      </c>
      <c r="E11859" t="s">
        <v>53</v>
      </c>
      <c r="F11859" t="s">
        <v>22156</v>
      </c>
      <c r="G11859" t="s">
        <v>39</v>
      </c>
      <c r="H11859" t="s">
        <v>55</v>
      </c>
      <c r="I11859" t="s">
        <v>56</v>
      </c>
      <c r="J11859" t="s">
        <v>22157</v>
      </c>
      <c r="K11859"/>
      <c r="L11859" t="s">
        <v>43</v>
      </c>
      <c r="M11859" t="s">
        <v>88</v>
      </c>
      <c r="N11859" t="s">
        <v>45</v>
      </c>
      <c r="O11859" t="s">
        <v>214</v>
      </c>
      <c r="P11859" t="s">
        <v>15747</v>
      </c>
      <c r="Q11859" t="s">
        <v>1339</v>
      </c>
      <c r="R11859" t="s">
        <v>72</v>
      </c>
      <c r="S11859" t="s">
        <v>626</v>
      </c>
      <c r="T11859" t="s">
        <v>51</v>
      </c>
    </row>
    <row r="11860" spans="1:20" x14ac:dyDescent="0.15">
      <c r="A11860">
        <v>2019</v>
      </c>
      <c r="B11860">
        <v>43598.375</v>
      </c>
      <c r="C11860">
        <v>43598.708333333299</v>
      </c>
      <c r="D11860" t="s">
        <v>65</v>
      </c>
      <c r="E11860" t="s">
        <v>53</v>
      </c>
      <c r="F11860" t="s">
        <v>22158</v>
      </c>
      <c r="G11860" t="s">
        <v>39</v>
      </c>
      <c r="H11860" t="s">
        <v>55</v>
      </c>
      <c r="I11860" t="s">
        <v>56</v>
      </c>
      <c r="J11860" t="s">
        <v>22159</v>
      </c>
      <c r="K11860"/>
      <c r="L11860" t="s">
        <v>43</v>
      </c>
      <c r="M11860" t="s">
        <v>88</v>
      </c>
      <c r="N11860" t="s">
        <v>45</v>
      </c>
      <c r="O11860" t="s">
        <v>197</v>
      </c>
      <c r="P11860" t="s">
        <v>22160</v>
      </c>
      <c r="Q11860" t="s">
        <v>320</v>
      </c>
      <c r="R11860" t="s">
        <v>72</v>
      </c>
      <c r="S11860" t="s">
        <v>22161</v>
      </c>
      <c r="T11860" t="s">
        <v>51</v>
      </c>
    </row>
    <row r="11861" spans="1:20" x14ac:dyDescent="0.15">
      <c r="A11861">
        <v>2019</v>
      </c>
      <c r="B11861">
        <v>43598.375</v>
      </c>
      <c r="C11861">
        <v>43598.708333333299</v>
      </c>
      <c r="D11861" t="s">
        <v>65</v>
      </c>
      <c r="E11861" t="s">
        <v>53</v>
      </c>
      <c r="F11861" t="s">
        <v>22162</v>
      </c>
      <c r="G11861" t="s">
        <v>39</v>
      </c>
      <c r="H11861" t="s">
        <v>55</v>
      </c>
      <c r="I11861" t="s">
        <v>56</v>
      </c>
      <c r="J11861" t="s">
        <v>22163</v>
      </c>
      <c r="K11861"/>
      <c r="L11861" t="s">
        <v>43</v>
      </c>
      <c r="M11861" t="s">
        <v>88</v>
      </c>
      <c r="N11861" t="s">
        <v>45</v>
      </c>
      <c r="O11861" t="s">
        <v>95</v>
      </c>
      <c r="P11861" t="s">
        <v>96</v>
      </c>
      <c r="Q11861" t="s">
        <v>97</v>
      </c>
      <c r="R11861" t="s">
        <v>72</v>
      </c>
      <c r="S11861" t="s">
        <v>2148</v>
      </c>
      <c r="T11861" t="s">
        <v>51</v>
      </c>
    </row>
    <row r="11862" spans="1:20" x14ac:dyDescent="0.15">
      <c r="A11862">
        <v>2019</v>
      </c>
      <c r="B11862">
        <v>43598.375</v>
      </c>
      <c r="C11862">
        <v>43598.708333333299</v>
      </c>
      <c r="D11862" t="s">
        <v>65</v>
      </c>
      <c r="E11862" t="s">
        <v>53</v>
      </c>
      <c r="F11862" t="s">
        <v>22164</v>
      </c>
      <c r="G11862" t="s">
        <v>39</v>
      </c>
      <c r="H11862" t="s">
        <v>55</v>
      </c>
      <c r="I11862" t="s">
        <v>56</v>
      </c>
      <c r="J11862" t="s">
        <v>22165</v>
      </c>
      <c r="K11862"/>
      <c r="L11862" t="s">
        <v>43</v>
      </c>
      <c r="M11862" t="s">
        <v>88</v>
      </c>
      <c r="N11862" t="s">
        <v>45</v>
      </c>
      <c r="O11862" t="s">
        <v>95</v>
      </c>
      <c r="P11862" t="s">
        <v>96</v>
      </c>
      <c r="Q11862" t="s">
        <v>97</v>
      </c>
      <c r="R11862" t="s">
        <v>72</v>
      </c>
      <c r="S11862" t="s">
        <v>2148</v>
      </c>
      <c r="T11862" t="s">
        <v>51</v>
      </c>
    </row>
    <row r="11863" spans="1:20" x14ac:dyDescent="0.15">
      <c r="A11863">
        <v>2019</v>
      </c>
      <c r="B11863">
        <v>43598.375</v>
      </c>
      <c r="C11863">
        <v>43598.708333333299</v>
      </c>
      <c r="D11863"/>
      <c r="E11863"/>
      <c r="F11863" t="s">
        <v>22166</v>
      </c>
      <c r="G11863" t="s">
        <v>39</v>
      </c>
      <c r="H11863" t="s">
        <v>40</v>
      </c>
      <c r="I11863" t="s">
        <v>182</v>
      </c>
      <c r="J11863" t="s">
        <v>22167</v>
      </c>
      <c r="K11863"/>
      <c r="L11863" t="s">
        <v>173</v>
      </c>
      <c r="M11863" t="s">
        <v>88</v>
      </c>
      <c r="N11863" t="s">
        <v>45</v>
      </c>
      <c r="O11863" t="s">
        <v>191</v>
      </c>
      <c r="P11863" t="s">
        <v>791</v>
      </c>
      <c r="Q11863" t="s">
        <v>3716</v>
      </c>
      <c r="R11863" t="s">
        <v>1721</v>
      </c>
      <c r="S11863" t="s">
        <v>353</v>
      </c>
      <c r="T11863" t="s">
        <v>51</v>
      </c>
    </row>
    <row r="11864" spans="1:20" x14ac:dyDescent="0.15">
      <c r="A11864">
        <v>2019</v>
      </c>
      <c r="B11864">
        <v>43598.375</v>
      </c>
      <c r="C11864">
        <v>43598.708333333299</v>
      </c>
      <c r="D11864"/>
      <c r="E11864"/>
      <c r="F11864" t="s">
        <v>22168</v>
      </c>
      <c r="G11864" t="s">
        <v>39</v>
      </c>
      <c r="H11864" t="s">
        <v>40</v>
      </c>
      <c r="I11864" t="s">
        <v>41</v>
      </c>
      <c r="J11864" t="s">
        <v>22169</v>
      </c>
      <c r="K11864"/>
      <c r="L11864" t="s">
        <v>173</v>
      </c>
      <c r="M11864" t="s">
        <v>88</v>
      </c>
      <c r="N11864" t="s">
        <v>45</v>
      </c>
      <c r="O11864" t="s">
        <v>191</v>
      </c>
      <c r="P11864" t="s">
        <v>192</v>
      </c>
      <c r="Q11864" t="s">
        <v>193</v>
      </c>
      <c r="R11864" t="s">
        <v>1721</v>
      </c>
      <c r="S11864" t="s">
        <v>194</v>
      </c>
      <c r="T11864" t="s">
        <v>51</v>
      </c>
    </row>
    <row r="11865" spans="1:20" x14ac:dyDescent="0.15">
      <c r="A11865">
        <v>2019</v>
      </c>
      <c r="B11865">
        <v>43598.375</v>
      </c>
      <c r="C11865">
        <v>43598.75</v>
      </c>
      <c r="D11865" t="s">
        <v>65</v>
      </c>
      <c r="E11865" t="s">
        <v>122</v>
      </c>
      <c r="F11865" t="s">
        <v>22170</v>
      </c>
      <c r="G11865" t="s">
        <v>39</v>
      </c>
      <c r="H11865" t="s">
        <v>406</v>
      </c>
      <c r="I11865" t="s">
        <v>415</v>
      </c>
      <c r="J11865" t="s">
        <v>22171</v>
      </c>
      <c r="K11865"/>
      <c r="L11865" t="s">
        <v>43</v>
      </c>
      <c r="M11865" t="s">
        <v>88</v>
      </c>
      <c r="N11865" t="s">
        <v>45</v>
      </c>
      <c r="O11865" t="s">
        <v>58</v>
      </c>
      <c r="P11865" t="s">
        <v>59</v>
      </c>
      <c r="Q11865" t="s">
        <v>119</v>
      </c>
      <c r="R11865" t="s">
        <v>77</v>
      </c>
      <c r="S11865" t="s">
        <v>21318</v>
      </c>
      <c r="T11865" t="s">
        <v>51</v>
      </c>
    </row>
    <row r="11866" spans="1:20" x14ac:dyDescent="0.15">
      <c r="A11866">
        <v>2019</v>
      </c>
      <c r="B11866">
        <v>43598.375</v>
      </c>
      <c r="C11866">
        <v>43598.75</v>
      </c>
      <c r="D11866" t="s">
        <v>65</v>
      </c>
      <c r="E11866" t="s">
        <v>53</v>
      </c>
      <c r="F11866" t="s">
        <v>22172</v>
      </c>
      <c r="G11866" t="s">
        <v>39</v>
      </c>
      <c r="H11866" t="s">
        <v>55</v>
      </c>
      <c r="I11866" t="s">
        <v>56</v>
      </c>
      <c r="J11866" t="s">
        <v>22173</v>
      </c>
      <c r="K11866"/>
      <c r="L11866" t="s">
        <v>43</v>
      </c>
      <c r="M11866" t="s">
        <v>88</v>
      </c>
      <c r="N11866" t="s">
        <v>45</v>
      </c>
      <c r="O11866" t="s">
        <v>58</v>
      </c>
      <c r="P11866" t="s">
        <v>76</v>
      </c>
      <c r="Q11866" t="s">
        <v>105</v>
      </c>
      <c r="R11866" t="s">
        <v>72</v>
      </c>
      <c r="S11866" t="s">
        <v>10362</v>
      </c>
      <c r="T11866" t="s">
        <v>51</v>
      </c>
    </row>
    <row r="11867" spans="1:20" x14ac:dyDescent="0.15">
      <c r="A11867">
        <v>2019</v>
      </c>
      <c r="B11867">
        <v>43609.333333333299</v>
      </c>
      <c r="C11867">
        <v>43609.708333333299</v>
      </c>
      <c r="D11867" t="s">
        <v>65</v>
      </c>
      <c r="E11867" t="s">
        <v>53</v>
      </c>
      <c r="F11867" t="s">
        <v>22174</v>
      </c>
      <c r="G11867" t="s">
        <v>39</v>
      </c>
      <c r="H11867" t="s">
        <v>55</v>
      </c>
      <c r="I11867" t="s">
        <v>56</v>
      </c>
      <c r="J11867" t="s">
        <v>22175</v>
      </c>
      <c r="K11867"/>
      <c r="L11867" t="s">
        <v>43</v>
      </c>
      <c r="M11867" t="s">
        <v>88</v>
      </c>
      <c r="N11867" t="s">
        <v>45</v>
      </c>
      <c r="O11867" t="s">
        <v>46</v>
      </c>
      <c r="P11867" t="s">
        <v>545</v>
      </c>
      <c r="Q11867" t="s">
        <v>4470</v>
      </c>
      <c r="R11867" t="s">
        <v>72</v>
      </c>
      <c r="S11867" t="s">
        <v>1795</v>
      </c>
      <c r="T11867" t="s">
        <v>51</v>
      </c>
    </row>
    <row r="11868" spans="1:20" x14ac:dyDescent="0.15">
      <c r="A11868">
        <v>2019</v>
      </c>
      <c r="B11868">
        <v>43598.375</v>
      </c>
      <c r="C11868">
        <v>43598.75</v>
      </c>
      <c r="D11868" t="s">
        <v>65</v>
      </c>
      <c r="E11868" t="s">
        <v>53</v>
      </c>
      <c r="F11868" t="s">
        <v>22176</v>
      </c>
      <c r="G11868" t="s">
        <v>39</v>
      </c>
      <c r="H11868" t="s">
        <v>55</v>
      </c>
      <c r="I11868" t="s">
        <v>56</v>
      </c>
      <c r="J11868" t="s">
        <v>22177</v>
      </c>
      <c r="K11868"/>
      <c r="L11868" t="s">
        <v>43</v>
      </c>
      <c r="M11868" t="s">
        <v>88</v>
      </c>
      <c r="N11868" t="s">
        <v>45</v>
      </c>
      <c r="O11868" t="s">
        <v>486</v>
      </c>
      <c r="P11868" t="s">
        <v>586</v>
      </c>
      <c r="Q11868" t="s">
        <v>587</v>
      </c>
      <c r="R11868" t="s">
        <v>72</v>
      </c>
      <c r="S11868" t="s">
        <v>489</v>
      </c>
      <c r="T11868" t="s">
        <v>51</v>
      </c>
    </row>
    <row r="11869" spans="1:20" x14ac:dyDescent="0.15">
      <c r="A11869">
        <v>2019</v>
      </c>
      <c r="B11869">
        <v>43598.375</v>
      </c>
      <c r="C11869">
        <v>43598.875</v>
      </c>
      <c r="D11869" t="s">
        <v>65</v>
      </c>
      <c r="E11869" t="s">
        <v>53</v>
      </c>
      <c r="F11869" t="s">
        <v>22178</v>
      </c>
      <c r="G11869" t="s">
        <v>39</v>
      </c>
      <c r="H11869" t="s">
        <v>55</v>
      </c>
      <c r="I11869" t="s">
        <v>56</v>
      </c>
      <c r="J11869" t="s">
        <v>22179</v>
      </c>
      <c r="K11869"/>
      <c r="L11869" t="s">
        <v>43</v>
      </c>
      <c r="M11869" t="s">
        <v>88</v>
      </c>
      <c r="N11869" t="s">
        <v>45</v>
      </c>
      <c r="O11869" t="s">
        <v>486</v>
      </c>
      <c r="P11869" t="s">
        <v>638</v>
      </c>
      <c r="Q11869" t="s">
        <v>639</v>
      </c>
      <c r="R11869" t="s">
        <v>72</v>
      </c>
      <c r="S11869" t="s">
        <v>682</v>
      </c>
      <c r="T11869" t="s">
        <v>51</v>
      </c>
    </row>
    <row r="11870" spans="1:20" x14ac:dyDescent="0.15">
      <c r="A11870">
        <v>2019</v>
      </c>
      <c r="B11870">
        <v>43598.402777777803</v>
      </c>
      <c r="C11870">
        <v>43598.458333333299</v>
      </c>
      <c r="D11870" t="s">
        <v>65</v>
      </c>
      <c r="E11870" t="s">
        <v>53</v>
      </c>
      <c r="F11870" t="s">
        <v>22180</v>
      </c>
      <c r="G11870" t="s">
        <v>39</v>
      </c>
      <c r="H11870" t="s">
        <v>55</v>
      </c>
      <c r="I11870" t="s">
        <v>56</v>
      </c>
      <c r="J11870" t="s">
        <v>22181</v>
      </c>
      <c r="K11870"/>
      <c r="L11870" t="s">
        <v>43</v>
      </c>
      <c r="M11870" t="s">
        <v>88</v>
      </c>
      <c r="N11870" t="s">
        <v>45</v>
      </c>
      <c r="O11870" t="s">
        <v>236</v>
      </c>
      <c r="P11870" t="s">
        <v>237</v>
      </c>
      <c r="Q11870" t="s">
        <v>2644</v>
      </c>
      <c r="R11870" t="s">
        <v>72</v>
      </c>
      <c r="S11870" t="s">
        <v>714</v>
      </c>
      <c r="T11870" t="s">
        <v>51</v>
      </c>
    </row>
    <row r="11871" spans="1:20" x14ac:dyDescent="0.15">
      <c r="A11871">
        <v>2019</v>
      </c>
      <c r="B11871">
        <v>43598.416666666701</v>
      </c>
      <c r="C11871">
        <v>43598.666666666701</v>
      </c>
      <c r="D11871" t="s">
        <v>65</v>
      </c>
      <c r="E11871" t="s">
        <v>53</v>
      </c>
      <c r="F11871" t="s">
        <v>22182</v>
      </c>
      <c r="G11871" t="s">
        <v>39</v>
      </c>
      <c r="H11871" t="s">
        <v>55</v>
      </c>
      <c r="I11871" t="s">
        <v>56</v>
      </c>
      <c r="J11871" t="s">
        <v>22183</v>
      </c>
      <c r="K11871"/>
      <c r="L11871" t="s">
        <v>43</v>
      </c>
      <c r="M11871" t="s">
        <v>88</v>
      </c>
      <c r="N11871" t="s">
        <v>45</v>
      </c>
      <c r="O11871" t="s">
        <v>46</v>
      </c>
      <c r="P11871" t="s">
        <v>1152</v>
      </c>
      <c r="Q11871" t="s">
        <v>335</v>
      </c>
      <c r="R11871" t="s">
        <v>72</v>
      </c>
      <c r="S11871" t="s">
        <v>3692</v>
      </c>
      <c r="T11871" t="s">
        <v>51</v>
      </c>
    </row>
    <row r="11872" spans="1:20" x14ac:dyDescent="0.15">
      <c r="A11872">
        <v>2019</v>
      </c>
      <c r="B11872">
        <v>43598.416666666701</v>
      </c>
      <c r="C11872">
        <v>43598.708333333299</v>
      </c>
      <c r="D11872" t="s">
        <v>65</v>
      </c>
      <c r="E11872" t="s">
        <v>53</v>
      </c>
      <c r="F11872" t="s">
        <v>22184</v>
      </c>
      <c r="G11872" t="s">
        <v>39</v>
      </c>
      <c r="H11872" t="s">
        <v>40</v>
      </c>
      <c r="I11872" t="s">
        <v>540</v>
      </c>
      <c r="J11872" t="s">
        <v>22185</v>
      </c>
      <c r="K11872"/>
      <c r="L11872" t="s">
        <v>173</v>
      </c>
      <c r="M11872" t="s">
        <v>88</v>
      </c>
      <c r="N11872" t="s">
        <v>81</v>
      </c>
      <c r="O11872" t="s">
        <v>417</v>
      </c>
      <c r="P11872" t="s">
        <v>192</v>
      </c>
      <c r="Q11872" t="s">
        <v>60</v>
      </c>
      <c r="R11872" t="s">
        <v>72</v>
      </c>
      <c r="S11872" t="s">
        <v>1856</v>
      </c>
      <c r="T11872" t="s">
        <v>51</v>
      </c>
    </row>
    <row r="11873" spans="1:20" x14ac:dyDescent="0.15">
      <c r="A11873">
        <v>2019</v>
      </c>
      <c r="B11873">
        <v>43598.416666666701</v>
      </c>
      <c r="C11873">
        <v>43598.708333333299</v>
      </c>
      <c r="D11873" t="s">
        <v>65</v>
      </c>
      <c r="E11873" t="s">
        <v>53</v>
      </c>
      <c r="F11873" t="s">
        <v>22186</v>
      </c>
      <c r="G11873" t="s">
        <v>39</v>
      </c>
      <c r="H11873" t="s">
        <v>55</v>
      </c>
      <c r="I11873" t="s">
        <v>56</v>
      </c>
      <c r="J11873" t="s">
        <v>22187</v>
      </c>
      <c r="K11873"/>
      <c r="L11873" t="s">
        <v>43</v>
      </c>
      <c r="M11873" t="s">
        <v>88</v>
      </c>
      <c r="N11873" t="s">
        <v>45</v>
      </c>
      <c r="O11873" t="s">
        <v>486</v>
      </c>
      <c r="P11873" t="s">
        <v>638</v>
      </c>
      <c r="Q11873" t="s">
        <v>18779</v>
      </c>
      <c r="R11873" t="s">
        <v>72</v>
      </c>
      <c r="S11873" t="s">
        <v>7607</v>
      </c>
      <c r="T11873" t="s">
        <v>51</v>
      </c>
    </row>
    <row r="11874" spans="1:20" x14ac:dyDescent="0.15">
      <c r="A11874">
        <v>2019</v>
      </c>
      <c r="B11874">
        <v>43598.416666666701</v>
      </c>
      <c r="C11874">
        <v>43598.708333333299</v>
      </c>
      <c r="D11874" t="s">
        <v>65</v>
      </c>
      <c r="E11874" t="s">
        <v>53</v>
      </c>
      <c r="F11874" t="s">
        <v>22188</v>
      </c>
      <c r="G11874" t="s">
        <v>39</v>
      </c>
      <c r="H11874" t="s">
        <v>55</v>
      </c>
      <c r="I11874" t="s">
        <v>56</v>
      </c>
      <c r="J11874" t="s">
        <v>22189</v>
      </c>
      <c r="K11874"/>
      <c r="L11874" t="s">
        <v>43</v>
      </c>
      <c r="M11874" t="s">
        <v>88</v>
      </c>
      <c r="N11874" t="s">
        <v>45</v>
      </c>
      <c r="O11874" t="s">
        <v>486</v>
      </c>
      <c r="P11874" t="s">
        <v>638</v>
      </c>
      <c r="Q11874" t="s">
        <v>18779</v>
      </c>
      <c r="R11874" t="s">
        <v>72</v>
      </c>
      <c r="S11874" t="s">
        <v>7607</v>
      </c>
      <c r="T11874" t="s">
        <v>51</v>
      </c>
    </row>
    <row r="11875" spans="1:20" x14ac:dyDescent="0.15">
      <c r="A11875">
        <v>2019</v>
      </c>
      <c r="B11875">
        <v>43598.416666666701</v>
      </c>
      <c r="C11875">
        <v>43598.833333333299</v>
      </c>
      <c r="D11875" t="s">
        <v>65</v>
      </c>
      <c r="E11875" t="s">
        <v>122</v>
      </c>
      <c r="F11875" t="s">
        <v>22190</v>
      </c>
      <c r="G11875" t="s">
        <v>39</v>
      </c>
      <c r="H11875" t="s">
        <v>116</v>
      </c>
      <c r="I11875" t="s">
        <v>117</v>
      </c>
      <c r="J11875" t="s">
        <v>22191</v>
      </c>
      <c r="K11875"/>
      <c r="L11875" t="s">
        <v>43</v>
      </c>
      <c r="M11875" t="s">
        <v>88</v>
      </c>
      <c r="N11875" t="s">
        <v>45</v>
      </c>
      <c r="O11875" t="s">
        <v>89</v>
      </c>
      <c r="P11875" t="s">
        <v>293</v>
      </c>
      <c r="Q11875" t="s">
        <v>578</v>
      </c>
      <c r="R11875" t="s">
        <v>72</v>
      </c>
      <c r="S11875" t="s">
        <v>22192</v>
      </c>
      <c r="T11875" t="s">
        <v>51</v>
      </c>
    </row>
    <row r="11876" spans="1:20" x14ac:dyDescent="0.15">
      <c r="A11876">
        <v>2019</v>
      </c>
      <c r="B11876">
        <v>43598.423611111102</v>
      </c>
      <c r="C11876">
        <v>43598.708333333299</v>
      </c>
      <c r="D11876" t="s">
        <v>65</v>
      </c>
      <c r="E11876" t="s">
        <v>53</v>
      </c>
      <c r="F11876" t="s">
        <v>22193</v>
      </c>
      <c r="G11876" t="s">
        <v>39</v>
      </c>
      <c r="H11876" t="s">
        <v>55</v>
      </c>
      <c r="I11876" t="s">
        <v>56</v>
      </c>
      <c r="J11876" t="s">
        <v>22194</v>
      </c>
      <c r="K11876"/>
      <c r="L11876" t="s">
        <v>43</v>
      </c>
      <c r="M11876" t="s">
        <v>88</v>
      </c>
      <c r="N11876" t="s">
        <v>45</v>
      </c>
      <c r="O11876" t="s">
        <v>236</v>
      </c>
      <c r="P11876" t="s">
        <v>1003</v>
      </c>
      <c r="Q11876" t="s">
        <v>1004</v>
      </c>
      <c r="R11876" t="s">
        <v>72</v>
      </c>
      <c r="S11876" t="s">
        <v>1614</v>
      </c>
      <c r="T11876" t="s">
        <v>51</v>
      </c>
    </row>
    <row r="11877" spans="1:20" x14ac:dyDescent="0.15">
      <c r="A11877">
        <v>2019</v>
      </c>
      <c r="B11877">
        <v>43598.440277777801</v>
      </c>
      <c r="C11877">
        <v>43598.958333333299</v>
      </c>
      <c r="D11877" t="s">
        <v>65</v>
      </c>
      <c r="E11877" t="s">
        <v>53</v>
      </c>
      <c r="F11877" t="s">
        <v>22195</v>
      </c>
      <c r="G11877" t="s">
        <v>39</v>
      </c>
      <c r="H11877" t="s">
        <v>55</v>
      </c>
      <c r="I11877" t="s">
        <v>56</v>
      </c>
      <c r="J11877" t="s">
        <v>22196</v>
      </c>
      <c r="K11877"/>
      <c r="L11877" t="s">
        <v>43</v>
      </c>
      <c r="M11877" t="s">
        <v>88</v>
      </c>
      <c r="N11877" t="s">
        <v>45</v>
      </c>
      <c r="O11877" t="s">
        <v>162</v>
      </c>
      <c r="P11877" t="s">
        <v>187</v>
      </c>
      <c r="Q11877" t="s">
        <v>270</v>
      </c>
      <c r="R11877" t="s">
        <v>72</v>
      </c>
      <c r="S11877" t="s">
        <v>164</v>
      </c>
      <c r="T11877" t="s">
        <v>51</v>
      </c>
    </row>
    <row r="11878" spans="1:20" x14ac:dyDescent="0.15">
      <c r="A11878">
        <v>2019</v>
      </c>
      <c r="B11878">
        <v>43598.441666666702</v>
      </c>
      <c r="C11878">
        <v>43598.958333333299</v>
      </c>
      <c r="D11878" t="s">
        <v>65</v>
      </c>
      <c r="E11878" t="s">
        <v>53</v>
      </c>
      <c r="F11878" t="s">
        <v>22197</v>
      </c>
      <c r="G11878" t="s">
        <v>39</v>
      </c>
      <c r="H11878" t="s">
        <v>55</v>
      </c>
      <c r="I11878" t="s">
        <v>56</v>
      </c>
      <c r="J11878" t="s">
        <v>21999</v>
      </c>
      <c r="K11878"/>
      <c r="L11878" t="s">
        <v>43</v>
      </c>
      <c r="M11878" t="s">
        <v>88</v>
      </c>
      <c r="N11878" t="s">
        <v>45</v>
      </c>
      <c r="O11878" t="s">
        <v>162</v>
      </c>
      <c r="P11878" t="s">
        <v>187</v>
      </c>
      <c r="Q11878" t="s">
        <v>270</v>
      </c>
      <c r="R11878" t="s">
        <v>72</v>
      </c>
      <c r="S11878" t="s">
        <v>164</v>
      </c>
      <c r="T11878" t="s">
        <v>51</v>
      </c>
    </row>
    <row r="11879" spans="1:20" x14ac:dyDescent="0.15">
      <c r="A11879">
        <v>2019</v>
      </c>
      <c r="B11879">
        <v>43598.447916666701</v>
      </c>
      <c r="C11879">
        <v>43598.958333333299</v>
      </c>
      <c r="D11879" t="s">
        <v>65</v>
      </c>
      <c r="E11879" t="s">
        <v>53</v>
      </c>
      <c r="F11879" t="s">
        <v>22198</v>
      </c>
      <c r="G11879" t="s">
        <v>39</v>
      </c>
      <c r="H11879" t="s">
        <v>55</v>
      </c>
      <c r="I11879" t="s">
        <v>56</v>
      </c>
      <c r="J11879" t="s">
        <v>22199</v>
      </c>
      <c r="K11879"/>
      <c r="L11879" t="s">
        <v>43</v>
      </c>
      <c r="M11879" t="s">
        <v>88</v>
      </c>
      <c r="N11879" t="s">
        <v>45</v>
      </c>
      <c r="O11879" t="s">
        <v>162</v>
      </c>
      <c r="P11879" t="s">
        <v>187</v>
      </c>
      <c r="Q11879" t="s">
        <v>270</v>
      </c>
      <c r="R11879" t="s">
        <v>72</v>
      </c>
      <c r="S11879" t="s">
        <v>164</v>
      </c>
      <c r="T11879" t="s">
        <v>51</v>
      </c>
    </row>
    <row r="11880" spans="1:20" x14ac:dyDescent="0.15">
      <c r="A11880">
        <v>2019</v>
      </c>
      <c r="B11880">
        <v>43598.458333333299</v>
      </c>
      <c r="C11880">
        <v>43598.708333333299</v>
      </c>
      <c r="D11880" t="s">
        <v>65</v>
      </c>
      <c r="E11880" t="s">
        <v>53</v>
      </c>
      <c r="F11880" t="s">
        <v>22200</v>
      </c>
      <c r="G11880" t="s">
        <v>39</v>
      </c>
      <c r="H11880" t="s">
        <v>55</v>
      </c>
      <c r="I11880" t="s">
        <v>56</v>
      </c>
      <c r="J11880" t="s">
        <v>22201</v>
      </c>
      <c r="K11880"/>
      <c r="L11880" t="s">
        <v>43</v>
      </c>
      <c r="M11880" t="s">
        <v>88</v>
      </c>
      <c r="N11880" t="s">
        <v>45</v>
      </c>
      <c r="O11880" t="s">
        <v>214</v>
      </c>
      <c r="P11880" t="s">
        <v>478</v>
      </c>
      <c r="Q11880" t="s">
        <v>479</v>
      </c>
      <c r="R11880" t="s">
        <v>72</v>
      </c>
      <c r="S11880" t="s">
        <v>481</v>
      </c>
      <c r="T11880" t="s">
        <v>51</v>
      </c>
    </row>
    <row r="11881" spans="1:20" x14ac:dyDescent="0.15">
      <c r="A11881">
        <v>2019</v>
      </c>
      <c r="B11881">
        <v>43598.458333333299</v>
      </c>
      <c r="C11881">
        <v>43598.708333333299</v>
      </c>
      <c r="D11881" t="s">
        <v>65</v>
      </c>
      <c r="E11881" t="s">
        <v>53</v>
      </c>
      <c r="F11881" t="s">
        <v>22202</v>
      </c>
      <c r="G11881" t="s">
        <v>39</v>
      </c>
      <c r="H11881" t="s">
        <v>55</v>
      </c>
      <c r="I11881" t="s">
        <v>56</v>
      </c>
      <c r="J11881" t="s">
        <v>22203</v>
      </c>
      <c r="K11881"/>
      <c r="L11881" t="s">
        <v>43</v>
      </c>
      <c r="M11881" t="s">
        <v>88</v>
      </c>
      <c r="N11881" t="s">
        <v>45</v>
      </c>
      <c r="O11881" t="s">
        <v>111</v>
      </c>
      <c r="P11881" t="s">
        <v>112</v>
      </c>
      <c r="Q11881" t="s">
        <v>785</v>
      </c>
      <c r="R11881" t="s">
        <v>72</v>
      </c>
      <c r="S11881" t="s">
        <v>6438</v>
      </c>
      <c r="T11881" t="s">
        <v>51</v>
      </c>
    </row>
    <row r="11882" spans="1:20" x14ac:dyDescent="0.15">
      <c r="A11882">
        <v>2019</v>
      </c>
      <c r="B11882">
        <v>43598.458333333299</v>
      </c>
      <c r="C11882">
        <v>43598.708333333299</v>
      </c>
      <c r="D11882" t="s">
        <v>65</v>
      </c>
      <c r="E11882" t="s">
        <v>53</v>
      </c>
      <c r="F11882" t="s">
        <v>22204</v>
      </c>
      <c r="G11882" t="s">
        <v>39</v>
      </c>
      <c r="H11882" t="s">
        <v>55</v>
      </c>
      <c r="I11882" t="s">
        <v>56</v>
      </c>
      <c r="J11882" t="s">
        <v>20345</v>
      </c>
      <c r="K11882"/>
      <c r="L11882" t="s">
        <v>43</v>
      </c>
      <c r="M11882" t="s">
        <v>88</v>
      </c>
      <c r="N11882" t="s">
        <v>45</v>
      </c>
      <c r="O11882" t="s">
        <v>58</v>
      </c>
      <c r="P11882" t="s">
        <v>59</v>
      </c>
      <c r="Q11882" t="s">
        <v>105</v>
      </c>
      <c r="R11882" t="s">
        <v>77</v>
      </c>
      <c r="S11882" t="s">
        <v>3074</v>
      </c>
      <c r="T11882" t="s">
        <v>51</v>
      </c>
    </row>
    <row r="11883" spans="1:20" x14ac:dyDescent="0.15">
      <c r="A11883">
        <v>2019</v>
      </c>
      <c r="B11883">
        <v>43598.458333333299</v>
      </c>
      <c r="C11883">
        <v>43598.75</v>
      </c>
      <c r="D11883" t="s">
        <v>65</v>
      </c>
      <c r="E11883" t="s">
        <v>122</v>
      </c>
      <c r="F11883" t="s">
        <v>22205</v>
      </c>
      <c r="G11883" t="s">
        <v>39</v>
      </c>
      <c r="H11883" t="s">
        <v>55</v>
      </c>
      <c r="I11883" t="s">
        <v>56</v>
      </c>
      <c r="J11883" t="s">
        <v>22206</v>
      </c>
      <c r="K11883"/>
      <c r="L11883" t="s">
        <v>43</v>
      </c>
      <c r="M11883" t="s">
        <v>88</v>
      </c>
      <c r="N11883" t="s">
        <v>45</v>
      </c>
      <c r="O11883" t="s">
        <v>58</v>
      </c>
      <c r="P11883" t="s">
        <v>59</v>
      </c>
      <c r="Q11883" t="s">
        <v>119</v>
      </c>
      <c r="R11883" t="s">
        <v>77</v>
      </c>
      <c r="S11883" t="s">
        <v>21318</v>
      </c>
      <c r="T11883" t="s">
        <v>51</v>
      </c>
    </row>
    <row r="11884" spans="1:20" x14ac:dyDescent="0.15">
      <c r="A11884">
        <v>2019</v>
      </c>
      <c r="B11884">
        <v>43598.458333333299</v>
      </c>
      <c r="C11884">
        <v>43598.958333333299</v>
      </c>
      <c r="D11884" t="s">
        <v>65</v>
      </c>
      <c r="E11884" t="s">
        <v>53</v>
      </c>
      <c r="F11884" t="s">
        <v>22207</v>
      </c>
      <c r="G11884" t="s">
        <v>39</v>
      </c>
      <c r="H11884" t="s">
        <v>55</v>
      </c>
      <c r="I11884" t="s">
        <v>56</v>
      </c>
      <c r="J11884" t="s">
        <v>22208</v>
      </c>
      <c r="K11884"/>
      <c r="L11884" t="s">
        <v>43</v>
      </c>
      <c r="M11884" t="s">
        <v>88</v>
      </c>
      <c r="N11884" t="s">
        <v>45</v>
      </c>
      <c r="O11884" t="s">
        <v>58</v>
      </c>
      <c r="P11884" t="s">
        <v>76</v>
      </c>
      <c r="Q11884" t="s">
        <v>119</v>
      </c>
      <c r="R11884" t="s">
        <v>72</v>
      </c>
      <c r="S11884" t="s">
        <v>1282</v>
      </c>
      <c r="T11884" t="s">
        <v>51</v>
      </c>
    </row>
    <row r="11885" spans="1:20" x14ac:dyDescent="0.15">
      <c r="A11885">
        <v>2019</v>
      </c>
      <c r="B11885">
        <v>43598.493055555598</v>
      </c>
      <c r="C11885">
        <v>43598.541666666701</v>
      </c>
      <c r="D11885" t="s">
        <v>65</v>
      </c>
      <c r="E11885" t="s">
        <v>53</v>
      </c>
      <c r="F11885" t="s">
        <v>22209</v>
      </c>
      <c r="G11885" t="s">
        <v>39</v>
      </c>
      <c r="H11885" t="s">
        <v>55</v>
      </c>
      <c r="I11885" t="s">
        <v>56</v>
      </c>
      <c r="J11885" t="s">
        <v>22210</v>
      </c>
      <c r="K11885"/>
      <c r="L11885" t="s">
        <v>43</v>
      </c>
      <c r="M11885" t="s">
        <v>88</v>
      </c>
      <c r="N11885" t="s">
        <v>45</v>
      </c>
      <c r="O11885" t="s">
        <v>236</v>
      </c>
      <c r="P11885" t="s">
        <v>330</v>
      </c>
      <c r="Q11885" t="s">
        <v>4120</v>
      </c>
      <c r="R11885" t="s">
        <v>72</v>
      </c>
      <c r="S11885" t="s">
        <v>4121</v>
      </c>
      <c r="T11885" t="s">
        <v>51</v>
      </c>
    </row>
    <row r="11886" spans="1:20" x14ac:dyDescent="0.15">
      <c r="A11886">
        <v>2019</v>
      </c>
      <c r="B11886">
        <v>43598.525000000001</v>
      </c>
      <c r="C11886">
        <v>43598.626388888901</v>
      </c>
      <c r="D11886" t="s">
        <v>65</v>
      </c>
      <c r="E11886" t="s">
        <v>53</v>
      </c>
      <c r="F11886" t="s">
        <v>22211</v>
      </c>
      <c r="G11886" t="s">
        <v>39</v>
      </c>
      <c r="H11886" t="s">
        <v>55</v>
      </c>
      <c r="I11886" t="s">
        <v>56</v>
      </c>
      <c r="J11886" t="s">
        <v>22212</v>
      </c>
      <c r="K11886"/>
      <c r="L11886" t="s">
        <v>43</v>
      </c>
      <c r="M11886" t="s">
        <v>88</v>
      </c>
      <c r="N11886" t="s">
        <v>45</v>
      </c>
      <c r="O11886" t="s">
        <v>197</v>
      </c>
      <c r="P11886" t="s">
        <v>804</v>
      </c>
      <c r="Q11886" t="s">
        <v>805</v>
      </c>
      <c r="R11886" t="s">
        <v>72</v>
      </c>
      <c r="S11886" t="s">
        <v>806</v>
      </c>
      <c r="T11886" t="s">
        <v>51</v>
      </c>
    </row>
    <row r="11887" spans="1:20" x14ac:dyDescent="0.15">
      <c r="A11887">
        <v>2019</v>
      </c>
      <c r="B11887">
        <v>43598.527777777803</v>
      </c>
      <c r="C11887">
        <v>43598.583333333299</v>
      </c>
      <c r="D11887" t="s">
        <v>65</v>
      </c>
      <c r="E11887" t="s">
        <v>53</v>
      </c>
      <c r="F11887" t="s">
        <v>22213</v>
      </c>
      <c r="G11887" t="s">
        <v>39</v>
      </c>
      <c r="H11887" t="s">
        <v>55</v>
      </c>
      <c r="I11887" t="s">
        <v>56</v>
      </c>
      <c r="J11887" t="s">
        <v>22214</v>
      </c>
      <c r="K11887"/>
      <c r="L11887" t="s">
        <v>43</v>
      </c>
      <c r="M11887" t="s">
        <v>88</v>
      </c>
      <c r="N11887" t="s">
        <v>45</v>
      </c>
      <c r="O11887" t="s">
        <v>95</v>
      </c>
      <c r="P11887" t="s">
        <v>8526</v>
      </c>
      <c r="Q11887" t="s">
        <v>785</v>
      </c>
      <c r="R11887" t="s">
        <v>72</v>
      </c>
      <c r="S11887" t="s">
        <v>4121</v>
      </c>
      <c r="T11887" t="s">
        <v>51</v>
      </c>
    </row>
    <row r="11888" spans="1:20" x14ac:dyDescent="0.15">
      <c r="A11888">
        <v>2019</v>
      </c>
      <c r="B11888">
        <v>43612.333333333299</v>
      </c>
      <c r="C11888">
        <v>43612.708333333299</v>
      </c>
      <c r="D11888" t="s">
        <v>65</v>
      </c>
      <c r="E11888" t="s">
        <v>53</v>
      </c>
      <c r="F11888" t="s">
        <v>22215</v>
      </c>
      <c r="G11888" t="s">
        <v>39</v>
      </c>
      <c r="H11888" t="s">
        <v>55</v>
      </c>
      <c r="I11888" t="s">
        <v>56</v>
      </c>
      <c r="J11888" t="s">
        <v>22216</v>
      </c>
      <c r="K11888"/>
      <c r="L11888" t="s">
        <v>43</v>
      </c>
      <c r="M11888" t="s">
        <v>88</v>
      </c>
      <c r="N11888" t="s">
        <v>45</v>
      </c>
      <c r="O11888" t="s">
        <v>46</v>
      </c>
      <c r="P11888" t="s">
        <v>545</v>
      </c>
      <c r="Q11888" t="s">
        <v>4470</v>
      </c>
      <c r="R11888" t="s">
        <v>72</v>
      </c>
      <c r="S11888" t="s">
        <v>1795</v>
      </c>
      <c r="T11888" t="s">
        <v>51</v>
      </c>
    </row>
    <row r="11889" spans="1:20" x14ac:dyDescent="0.15">
      <c r="A11889">
        <v>2019</v>
      </c>
      <c r="B11889">
        <v>43598.583333333299</v>
      </c>
      <c r="C11889">
        <v>43598.708333333299</v>
      </c>
      <c r="D11889" t="s">
        <v>65</v>
      </c>
      <c r="E11889" t="s">
        <v>122</v>
      </c>
      <c r="F11889" t="s">
        <v>22217</v>
      </c>
      <c r="G11889" t="s">
        <v>39</v>
      </c>
      <c r="H11889" t="s">
        <v>55</v>
      </c>
      <c r="I11889" t="s">
        <v>56</v>
      </c>
      <c r="J11889" t="s">
        <v>22218</v>
      </c>
      <c r="K11889"/>
      <c r="L11889" t="s">
        <v>43</v>
      </c>
      <c r="M11889" t="s">
        <v>88</v>
      </c>
      <c r="N11889" t="s">
        <v>45</v>
      </c>
      <c r="O11889" t="s">
        <v>214</v>
      </c>
      <c r="P11889" t="s">
        <v>22219</v>
      </c>
      <c r="Q11889" t="s">
        <v>22220</v>
      </c>
      <c r="R11889" t="s">
        <v>72</v>
      </c>
      <c r="S11889" t="s">
        <v>449</v>
      </c>
      <c r="T11889" t="s">
        <v>51</v>
      </c>
    </row>
    <row r="11890" spans="1:20" x14ac:dyDescent="0.15">
      <c r="A11890">
        <v>2019</v>
      </c>
      <c r="B11890">
        <v>43598.604166666701</v>
      </c>
      <c r="C11890">
        <v>43598.666666666701</v>
      </c>
      <c r="D11890" t="s">
        <v>65</v>
      </c>
      <c r="E11890" t="s">
        <v>53</v>
      </c>
      <c r="F11890" t="s">
        <v>22221</v>
      </c>
      <c r="G11890" t="s">
        <v>39</v>
      </c>
      <c r="H11890" t="s">
        <v>55</v>
      </c>
      <c r="I11890" t="s">
        <v>56</v>
      </c>
      <c r="J11890" t="s">
        <v>22222</v>
      </c>
      <c r="K11890"/>
      <c r="L11890" t="s">
        <v>43</v>
      </c>
      <c r="M11890" t="s">
        <v>88</v>
      </c>
      <c r="N11890" t="s">
        <v>45</v>
      </c>
      <c r="O11890" t="s">
        <v>385</v>
      </c>
      <c r="P11890" t="s">
        <v>386</v>
      </c>
      <c r="Q11890" t="s">
        <v>882</v>
      </c>
      <c r="R11890" t="s">
        <v>72</v>
      </c>
      <c r="S11890" t="s">
        <v>15648</v>
      </c>
      <c r="T11890" t="s">
        <v>51</v>
      </c>
    </row>
    <row r="11891" spans="1:20" x14ac:dyDescent="0.15">
      <c r="A11891">
        <v>2019</v>
      </c>
      <c r="B11891">
        <v>43598.604166666701</v>
      </c>
      <c r="C11891">
        <v>43598.708333333299</v>
      </c>
      <c r="D11891" t="s">
        <v>65</v>
      </c>
      <c r="E11891" t="s">
        <v>122</v>
      </c>
      <c r="F11891" t="s">
        <v>22223</v>
      </c>
      <c r="G11891" t="s">
        <v>39</v>
      </c>
      <c r="H11891" t="s">
        <v>55</v>
      </c>
      <c r="I11891" t="s">
        <v>56</v>
      </c>
      <c r="J11891" t="s">
        <v>87</v>
      </c>
      <c r="K11891"/>
      <c r="L11891" t="s">
        <v>43</v>
      </c>
      <c r="M11891" t="s">
        <v>88</v>
      </c>
      <c r="N11891" t="s">
        <v>45</v>
      </c>
      <c r="O11891" t="s">
        <v>89</v>
      </c>
      <c r="P11891" t="s">
        <v>90</v>
      </c>
      <c r="Q11891" t="s">
        <v>91</v>
      </c>
      <c r="R11891" t="s">
        <v>72</v>
      </c>
      <c r="S11891" t="s">
        <v>92</v>
      </c>
      <c r="T11891" t="s">
        <v>51</v>
      </c>
    </row>
    <row r="11892" spans="1:20" x14ac:dyDescent="0.15">
      <c r="A11892">
        <v>2019</v>
      </c>
      <c r="B11892">
        <v>43598.658333333296</v>
      </c>
      <c r="C11892">
        <v>43598.958333333299</v>
      </c>
      <c r="D11892" t="s">
        <v>65</v>
      </c>
      <c r="E11892" t="s">
        <v>53</v>
      </c>
      <c r="F11892" t="s">
        <v>22224</v>
      </c>
      <c r="G11892" t="s">
        <v>39</v>
      </c>
      <c r="H11892" t="s">
        <v>55</v>
      </c>
      <c r="I11892" t="s">
        <v>56</v>
      </c>
      <c r="J11892" t="s">
        <v>22225</v>
      </c>
      <c r="K11892"/>
      <c r="L11892" t="s">
        <v>43</v>
      </c>
      <c r="M11892" t="s">
        <v>88</v>
      </c>
      <c r="N11892" t="s">
        <v>45</v>
      </c>
      <c r="O11892" t="s">
        <v>162</v>
      </c>
      <c r="P11892" t="s">
        <v>187</v>
      </c>
      <c r="Q11892" t="s">
        <v>270</v>
      </c>
      <c r="R11892" t="s">
        <v>72</v>
      </c>
      <c r="S11892" t="s">
        <v>164</v>
      </c>
      <c r="T11892" t="s">
        <v>51</v>
      </c>
    </row>
    <row r="11893" spans="1:20" x14ac:dyDescent="0.15">
      <c r="A11893">
        <v>2019</v>
      </c>
      <c r="B11893">
        <v>43598.666666666701</v>
      </c>
      <c r="C11893">
        <v>43598.75</v>
      </c>
      <c r="D11893" t="s">
        <v>65</v>
      </c>
      <c r="E11893" t="s">
        <v>122</v>
      </c>
      <c r="F11893" t="s">
        <v>22226</v>
      </c>
      <c r="G11893" t="s">
        <v>39</v>
      </c>
      <c r="H11893" t="s">
        <v>55</v>
      </c>
      <c r="I11893" t="s">
        <v>56</v>
      </c>
      <c r="J11893" t="s">
        <v>22227</v>
      </c>
      <c r="K11893"/>
      <c r="L11893" t="s">
        <v>43</v>
      </c>
      <c r="M11893" t="s">
        <v>88</v>
      </c>
      <c r="N11893" t="s">
        <v>45</v>
      </c>
      <c r="O11893" t="s">
        <v>46</v>
      </c>
      <c r="P11893" t="s">
        <v>567</v>
      </c>
      <c r="Q11893" t="s">
        <v>335</v>
      </c>
      <c r="R11893" t="s">
        <v>72</v>
      </c>
      <c r="S11893" t="s">
        <v>1153</v>
      </c>
      <c r="T11893" t="s">
        <v>51</v>
      </c>
    </row>
    <row r="11894" spans="1:20" x14ac:dyDescent="0.15">
      <c r="A11894">
        <v>2019</v>
      </c>
      <c r="B11894">
        <v>43598.7319444444</v>
      </c>
      <c r="C11894">
        <v>43598.958333333299</v>
      </c>
      <c r="D11894" t="s">
        <v>65</v>
      </c>
      <c r="E11894" t="s">
        <v>53</v>
      </c>
      <c r="F11894" t="s">
        <v>22228</v>
      </c>
      <c r="G11894" t="s">
        <v>39</v>
      </c>
      <c r="H11894" t="s">
        <v>55</v>
      </c>
      <c r="I11894" t="s">
        <v>56</v>
      </c>
      <c r="J11894" t="s">
        <v>22229</v>
      </c>
      <c r="K11894"/>
      <c r="L11894" t="s">
        <v>43</v>
      </c>
      <c r="M11894" t="s">
        <v>88</v>
      </c>
      <c r="N11894" t="s">
        <v>45</v>
      </c>
      <c r="O11894" t="s">
        <v>162</v>
      </c>
      <c r="P11894" t="s">
        <v>187</v>
      </c>
      <c r="Q11894" t="s">
        <v>270</v>
      </c>
      <c r="R11894" t="s">
        <v>72</v>
      </c>
      <c r="S11894" t="s">
        <v>164</v>
      </c>
      <c r="T11894" t="s">
        <v>51</v>
      </c>
    </row>
    <row r="11895" spans="1:20" x14ac:dyDescent="0.15">
      <c r="A11895">
        <v>2019</v>
      </c>
      <c r="B11895">
        <v>43598.75</v>
      </c>
      <c r="C11895">
        <v>43598.875</v>
      </c>
      <c r="D11895" t="s">
        <v>65</v>
      </c>
      <c r="E11895" t="s">
        <v>53</v>
      </c>
      <c r="F11895" t="s">
        <v>22230</v>
      </c>
      <c r="G11895" t="s">
        <v>39</v>
      </c>
      <c r="H11895" t="s">
        <v>406</v>
      </c>
      <c r="I11895" t="s">
        <v>415</v>
      </c>
      <c r="J11895" t="s">
        <v>22231</v>
      </c>
      <c r="K11895"/>
      <c r="L11895" t="s">
        <v>173</v>
      </c>
      <c r="M11895" t="s">
        <v>88</v>
      </c>
      <c r="N11895" t="s">
        <v>81</v>
      </c>
      <c r="O11895" t="s">
        <v>1492</v>
      </c>
      <c r="P11895" t="s">
        <v>1890</v>
      </c>
      <c r="Q11895" t="s">
        <v>199</v>
      </c>
      <c r="R11895" t="s">
        <v>200</v>
      </c>
      <c r="S11895" t="s">
        <v>1891</v>
      </c>
      <c r="T11895" t="s">
        <v>51</v>
      </c>
    </row>
    <row r="11896" spans="1:20" x14ac:dyDescent="0.15">
      <c r="A11896">
        <v>2019</v>
      </c>
      <c r="B11896">
        <v>43598.751388888901</v>
      </c>
      <c r="C11896">
        <v>43598.791666666701</v>
      </c>
      <c r="D11896" t="s">
        <v>65</v>
      </c>
      <c r="E11896" t="s">
        <v>53</v>
      </c>
      <c r="F11896" t="s">
        <v>22232</v>
      </c>
      <c r="G11896" t="s">
        <v>39</v>
      </c>
      <c r="H11896" t="s">
        <v>55</v>
      </c>
      <c r="I11896" t="s">
        <v>56</v>
      </c>
      <c r="J11896" t="s">
        <v>22233</v>
      </c>
      <c r="K11896"/>
      <c r="L11896" t="s">
        <v>43</v>
      </c>
      <c r="M11896" t="s">
        <v>88</v>
      </c>
      <c r="N11896" t="s">
        <v>45</v>
      </c>
      <c r="O11896" t="s">
        <v>197</v>
      </c>
      <c r="P11896" t="s">
        <v>1326</v>
      </c>
      <c r="Q11896" t="s">
        <v>805</v>
      </c>
      <c r="R11896" t="s">
        <v>72</v>
      </c>
      <c r="S11896" t="s">
        <v>806</v>
      </c>
      <c r="T11896" t="s">
        <v>51</v>
      </c>
    </row>
    <row r="11897" spans="1:20" x14ac:dyDescent="0.15">
      <c r="A11897">
        <v>2019</v>
      </c>
      <c r="B11897">
        <v>43598.795138888898</v>
      </c>
      <c r="C11897">
        <v>43598.875</v>
      </c>
      <c r="D11897" t="s">
        <v>65</v>
      </c>
      <c r="E11897" t="s">
        <v>53</v>
      </c>
      <c r="F11897" t="s">
        <v>22234</v>
      </c>
      <c r="G11897" t="s">
        <v>39</v>
      </c>
      <c r="H11897" t="s">
        <v>55</v>
      </c>
      <c r="I11897" t="s">
        <v>56</v>
      </c>
      <c r="J11897" t="s">
        <v>22235</v>
      </c>
      <c r="K11897"/>
      <c r="L11897" t="s">
        <v>43</v>
      </c>
      <c r="M11897" t="s">
        <v>88</v>
      </c>
      <c r="N11897" t="s">
        <v>45</v>
      </c>
      <c r="O11897" t="s">
        <v>197</v>
      </c>
      <c r="P11897" t="s">
        <v>804</v>
      </c>
      <c r="Q11897" t="s">
        <v>805</v>
      </c>
      <c r="R11897" t="s">
        <v>72</v>
      </c>
      <c r="S11897" t="s">
        <v>806</v>
      </c>
      <c r="T11897" t="s">
        <v>51</v>
      </c>
    </row>
    <row r="11898" spans="1:20" x14ac:dyDescent="0.15">
      <c r="A11898">
        <v>2019</v>
      </c>
      <c r="B11898">
        <v>43598.8125</v>
      </c>
      <c r="C11898">
        <v>43598.958333333299</v>
      </c>
      <c r="D11898" t="s">
        <v>65</v>
      </c>
      <c r="E11898" t="s">
        <v>53</v>
      </c>
      <c r="F11898" t="s">
        <v>22236</v>
      </c>
      <c r="G11898" t="s">
        <v>39</v>
      </c>
      <c r="H11898" t="s">
        <v>55</v>
      </c>
      <c r="I11898" t="s">
        <v>56</v>
      </c>
      <c r="J11898" t="s">
        <v>22237</v>
      </c>
      <c r="K11898"/>
      <c r="L11898" t="s">
        <v>43</v>
      </c>
      <c r="M11898" t="s">
        <v>88</v>
      </c>
      <c r="N11898" t="s">
        <v>45</v>
      </c>
      <c r="O11898" t="s">
        <v>197</v>
      </c>
      <c r="P11898" t="s">
        <v>804</v>
      </c>
      <c r="Q11898" t="s">
        <v>805</v>
      </c>
      <c r="R11898" t="s">
        <v>72</v>
      </c>
      <c r="S11898" t="s">
        <v>806</v>
      </c>
      <c r="T11898" t="s">
        <v>51</v>
      </c>
    </row>
    <row r="11899" spans="1:20" x14ac:dyDescent="0.15">
      <c r="A11899">
        <v>2019</v>
      </c>
      <c r="B11899">
        <v>43598.854166666701</v>
      </c>
      <c r="C11899">
        <v>43598.888888888898</v>
      </c>
      <c r="D11899" t="s">
        <v>65</v>
      </c>
      <c r="E11899" t="s">
        <v>53</v>
      </c>
      <c r="F11899" t="s">
        <v>22238</v>
      </c>
      <c r="G11899" t="s">
        <v>39</v>
      </c>
      <c r="H11899" t="s">
        <v>55</v>
      </c>
      <c r="I11899" t="s">
        <v>56</v>
      </c>
      <c r="J11899" t="s">
        <v>22239</v>
      </c>
      <c r="K11899"/>
      <c r="L11899" t="s">
        <v>43</v>
      </c>
      <c r="M11899" t="s">
        <v>88</v>
      </c>
      <c r="N11899" t="s">
        <v>45</v>
      </c>
      <c r="O11899" t="s">
        <v>197</v>
      </c>
      <c r="P11899" t="s">
        <v>1326</v>
      </c>
      <c r="Q11899" t="s">
        <v>805</v>
      </c>
      <c r="R11899" t="s">
        <v>72</v>
      </c>
      <c r="S11899" t="s">
        <v>806</v>
      </c>
      <c r="T11899" t="s">
        <v>51</v>
      </c>
    </row>
    <row r="11900" spans="1:20" x14ac:dyDescent="0.15">
      <c r="A11900">
        <v>2019</v>
      </c>
      <c r="B11900">
        <v>43598.958333333299</v>
      </c>
      <c r="C11900">
        <v>43599.125</v>
      </c>
      <c r="D11900" t="s">
        <v>169</v>
      </c>
      <c r="E11900" t="s">
        <v>66</v>
      </c>
      <c r="F11900" t="s">
        <v>22240</v>
      </c>
      <c r="G11900" t="s">
        <v>39</v>
      </c>
      <c r="H11900" t="s">
        <v>55</v>
      </c>
      <c r="I11900" t="s">
        <v>56</v>
      </c>
      <c r="J11900" t="s">
        <v>22241</v>
      </c>
      <c r="K11900">
        <v>60</v>
      </c>
      <c r="L11900" t="s">
        <v>173</v>
      </c>
      <c r="M11900" t="s">
        <v>44</v>
      </c>
      <c r="N11900" t="s">
        <v>45</v>
      </c>
      <c r="O11900" t="s">
        <v>385</v>
      </c>
      <c r="P11900" t="s">
        <v>386</v>
      </c>
      <c r="Q11900" t="s">
        <v>387</v>
      </c>
      <c r="R11900" t="s">
        <v>180</v>
      </c>
      <c r="S11900" t="s">
        <v>726</v>
      </c>
      <c r="T11900" t="s">
        <v>51</v>
      </c>
    </row>
    <row r="11901" spans="1:20" x14ac:dyDescent="0.15">
      <c r="A11901">
        <v>2019</v>
      </c>
      <c r="B11901">
        <v>43598.958333333299</v>
      </c>
      <c r="C11901">
        <v>43599.25</v>
      </c>
      <c r="D11901" t="s">
        <v>52</v>
      </c>
      <c r="E11901" t="s">
        <v>53</v>
      </c>
      <c r="F11901" t="s">
        <v>22242</v>
      </c>
      <c r="G11901" t="s">
        <v>39</v>
      </c>
      <c r="H11901" t="s">
        <v>55</v>
      </c>
      <c r="I11901" t="s">
        <v>56</v>
      </c>
      <c r="J11901" t="s">
        <v>22243</v>
      </c>
      <c r="K11901">
        <v>20</v>
      </c>
      <c r="L11901" t="s">
        <v>173</v>
      </c>
      <c r="M11901" t="s">
        <v>44</v>
      </c>
      <c r="N11901" t="s">
        <v>45</v>
      </c>
      <c r="O11901" t="s">
        <v>111</v>
      </c>
      <c r="P11901" t="s">
        <v>112</v>
      </c>
      <c r="Q11901" t="s">
        <v>1014</v>
      </c>
      <c r="R11901" t="s">
        <v>1106</v>
      </c>
      <c r="S11901" t="s">
        <v>353</v>
      </c>
      <c r="T11901" t="s">
        <v>51</v>
      </c>
    </row>
    <row r="11902" spans="1:20" x14ac:dyDescent="0.15">
      <c r="A11902">
        <v>2019</v>
      </c>
      <c r="B11902">
        <v>43599</v>
      </c>
      <c r="C11902">
        <v>43599.041666666701</v>
      </c>
      <c r="D11902" t="s">
        <v>65</v>
      </c>
      <c r="E11902" t="s">
        <v>53</v>
      </c>
      <c r="F11902" t="s">
        <v>22244</v>
      </c>
      <c r="G11902" t="s">
        <v>39</v>
      </c>
      <c r="H11902" t="s">
        <v>55</v>
      </c>
      <c r="I11902" t="s">
        <v>56</v>
      </c>
      <c r="J11902" t="s">
        <v>22245</v>
      </c>
      <c r="K11902"/>
      <c r="L11902" t="s">
        <v>43</v>
      </c>
      <c r="M11902" t="s">
        <v>44</v>
      </c>
      <c r="N11902" t="s">
        <v>45</v>
      </c>
      <c r="O11902" t="s">
        <v>89</v>
      </c>
      <c r="P11902" t="s">
        <v>399</v>
      </c>
      <c r="Q11902" t="s">
        <v>335</v>
      </c>
      <c r="R11902" t="s">
        <v>72</v>
      </c>
      <c r="S11902" t="s">
        <v>21054</v>
      </c>
      <c r="T11902" t="s">
        <v>51</v>
      </c>
    </row>
    <row r="11903" spans="1:20" x14ac:dyDescent="0.15">
      <c r="A11903">
        <v>2019</v>
      </c>
      <c r="B11903">
        <v>43599</v>
      </c>
      <c r="C11903">
        <v>43599.041666666701</v>
      </c>
      <c r="D11903" t="s">
        <v>65</v>
      </c>
      <c r="E11903" t="s">
        <v>53</v>
      </c>
      <c r="F11903" t="s">
        <v>22246</v>
      </c>
      <c r="G11903" t="s">
        <v>39</v>
      </c>
      <c r="H11903" t="s">
        <v>55</v>
      </c>
      <c r="I11903" t="s">
        <v>56</v>
      </c>
      <c r="J11903" t="s">
        <v>22247</v>
      </c>
      <c r="K11903"/>
      <c r="L11903" t="s">
        <v>43</v>
      </c>
      <c r="M11903" t="s">
        <v>44</v>
      </c>
      <c r="N11903" t="s">
        <v>45</v>
      </c>
      <c r="O11903" t="s">
        <v>89</v>
      </c>
      <c r="P11903" t="s">
        <v>399</v>
      </c>
      <c r="Q11903" t="s">
        <v>335</v>
      </c>
      <c r="R11903" t="s">
        <v>72</v>
      </c>
      <c r="S11903" t="s">
        <v>21054</v>
      </c>
      <c r="T11903" t="s">
        <v>51</v>
      </c>
    </row>
    <row r="11904" spans="1:20" x14ac:dyDescent="0.15">
      <c r="A11904">
        <v>2019</v>
      </c>
      <c r="B11904">
        <v>43599</v>
      </c>
      <c r="C11904">
        <v>43599.041666666701</v>
      </c>
      <c r="D11904" t="s">
        <v>65</v>
      </c>
      <c r="E11904" t="s">
        <v>53</v>
      </c>
      <c r="F11904" t="s">
        <v>22248</v>
      </c>
      <c r="G11904" t="s">
        <v>39</v>
      </c>
      <c r="H11904" t="s">
        <v>55</v>
      </c>
      <c r="I11904" t="s">
        <v>56</v>
      </c>
      <c r="J11904" t="s">
        <v>22249</v>
      </c>
      <c r="K11904"/>
      <c r="L11904" t="s">
        <v>43</v>
      </c>
      <c r="M11904" t="s">
        <v>44</v>
      </c>
      <c r="N11904" t="s">
        <v>45</v>
      </c>
      <c r="O11904" t="s">
        <v>89</v>
      </c>
      <c r="P11904" t="s">
        <v>399</v>
      </c>
      <c r="Q11904" t="s">
        <v>335</v>
      </c>
      <c r="R11904" t="s">
        <v>72</v>
      </c>
      <c r="S11904" t="s">
        <v>21054</v>
      </c>
      <c r="T11904" t="s">
        <v>51</v>
      </c>
    </row>
    <row r="11905" spans="1:20" x14ac:dyDescent="0.15">
      <c r="A11905">
        <v>2019</v>
      </c>
      <c r="B11905">
        <v>43599</v>
      </c>
      <c r="C11905">
        <v>43599.145833333299</v>
      </c>
      <c r="D11905" t="s">
        <v>65</v>
      </c>
      <c r="E11905" t="s">
        <v>53</v>
      </c>
      <c r="F11905" t="s">
        <v>22250</v>
      </c>
      <c r="G11905" t="s">
        <v>39</v>
      </c>
      <c r="H11905" t="s">
        <v>55</v>
      </c>
      <c r="I11905" t="s">
        <v>56</v>
      </c>
      <c r="J11905" t="s">
        <v>3432</v>
      </c>
      <c r="K11905"/>
      <c r="L11905" t="s">
        <v>43</v>
      </c>
      <c r="M11905" t="s">
        <v>44</v>
      </c>
      <c r="N11905" t="s">
        <v>45</v>
      </c>
      <c r="O11905" t="s">
        <v>69</v>
      </c>
      <c r="P11905" t="s">
        <v>141</v>
      </c>
      <c r="Q11905" t="s">
        <v>697</v>
      </c>
      <c r="R11905" t="s">
        <v>72</v>
      </c>
      <c r="S11905" t="s">
        <v>73</v>
      </c>
      <c r="T11905" t="s">
        <v>51</v>
      </c>
    </row>
    <row r="11906" spans="1:20" x14ac:dyDescent="0.15">
      <c r="A11906">
        <v>2019</v>
      </c>
      <c r="B11906">
        <v>43599</v>
      </c>
      <c r="C11906">
        <v>43599.145833333299</v>
      </c>
      <c r="D11906" t="s">
        <v>65</v>
      </c>
      <c r="E11906" t="s">
        <v>53</v>
      </c>
      <c r="F11906" t="s">
        <v>22251</v>
      </c>
      <c r="G11906" t="s">
        <v>39</v>
      </c>
      <c r="H11906" t="s">
        <v>55</v>
      </c>
      <c r="I11906" t="s">
        <v>56</v>
      </c>
      <c r="J11906" t="s">
        <v>3434</v>
      </c>
      <c r="K11906"/>
      <c r="L11906" t="s">
        <v>43</v>
      </c>
      <c r="M11906" t="s">
        <v>44</v>
      </c>
      <c r="N11906" t="s">
        <v>45</v>
      </c>
      <c r="O11906" t="s">
        <v>69</v>
      </c>
      <c r="P11906" t="s">
        <v>141</v>
      </c>
      <c r="Q11906" t="s">
        <v>697</v>
      </c>
      <c r="R11906" t="s">
        <v>72</v>
      </c>
      <c r="S11906" t="s">
        <v>73</v>
      </c>
      <c r="T11906" t="s">
        <v>51</v>
      </c>
    </row>
    <row r="11907" spans="1:20" x14ac:dyDescent="0.15">
      <c r="A11907">
        <v>2019</v>
      </c>
      <c r="B11907">
        <v>43599</v>
      </c>
      <c r="C11907">
        <v>43599.145833333299</v>
      </c>
      <c r="D11907" t="s">
        <v>65</v>
      </c>
      <c r="E11907" t="s">
        <v>53</v>
      </c>
      <c r="F11907" t="s">
        <v>22252</v>
      </c>
      <c r="G11907" t="s">
        <v>39</v>
      </c>
      <c r="H11907" t="s">
        <v>55</v>
      </c>
      <c r="I11907" t="s">
        <v>56</v>
      </c>
      <c r="J11907" t="s">
        <v>3436</v>
      </c>
      <c r="K11907"/>
      <c r="L11907" t="s">
        <v>43</v>
      </c>
      <c r="M11907" t="s">
        <v>44</v>
      </c>
      <c r="N11907" t="s">
        <v>45</v>
      </c>
      <c r="O11907" t="s">
        <v>69</v>
      </c>
      <c r="P11907" t="s">
        <v>141</v>
      </c>
      <c r="Q11907" t="s">
        <v>697</v>
      </c>
      <c r="R11907" t="s">
        <v>72</v>
      </c>
      <c r="S11907" t="s">
        <v>73</v>
      </c>
      <c r="T11907" t="s">
        <v>51</v>
      </c>
    </row>
    <row r="11908" spans="1:20" x14ac:dyDescent="0.15">
      <c r="A11908">
        <v>2019</v>
      </c>
      <c r="B11908">
        <v>43599</v>
      </c>
      <c r="C11908">
        <v>43599.145833333299</v>
      </c>
      <c r="D11908" t="s">
        <v>65</v>
      </c>
      <c r="E11908" t="s">
        <v>53</v>
      </c>
      <c r="F11908" t="s">
        <v>22253</v>
      </c>
      <c r="G11908" t="s">
        <v>39</v>
      </c>
      <c r="H11908" t="s">
        <v>55</v>
      </c>
      <c r="I11908" t="s">
        <v>56</v>
      </c>
      <c r="J11908" t="s">
        <v>3438</v>
      </c>
      <c r="K11908"/>
      <c r="L11908" t="s">
        <v>43</v>
      </c>
      <c r="M11908" t="s">
        <v>44</v>
      </c>
      <c r="N11908" t="s">
        <v>45</v>
      </c>
      <c r="O11908" t="s">
        <v>69</v>
      </c>
      <c r="P11908" t="s">
        <v>141</v>
      </c>
      <c r="Q11908" t="s">
        <v>697</v>
      </c>
      <c r="R11908" t="s">
        <v>72</v>
      </c>
      <c r="S11908" t="s">
        <v>73</v>
      </c>
      <c r="T11908" t="s">
        <v>51</v>
      </c>
    </row>
    <row r="11909" spans="1:20" x14ac:dyDescent="0.15">
      <c r="A11909">
        <v>2019</v>
      </c>
      <c r="B11909">
        <v>43599</v>
      </c>
      <c r="C11909">
        <v>43599.166666666701</v>
      </c>
      <c r="D11909" t="s">
        <v>65</v>
      </c>
      <c r="E11909" t="s">
        <v>53</v>
      </c>
      <c r="F11909" t="s">
        <v>22254</v>
      </c>
      <c r="G11909" t="s">
        <v>39</v>
      </c>
      <c r="H11909" t="s">
        <v>55</v>
      </c>
      <c r="I11909" t="s">
        <v>56</v>
      </c>
      <c r="J11909" t="s">
        <v>22255</v>
      </c>
      <c r="K11909"/>
      <c r="L11909" t="s">
        <v>173</v>
      </c>
      <c r="M11909" t="s">
        <v>44</v>
      </c>
      <c r="N11909" t="s">
        <v>45</v>
      </c>
      <c r="O11909" t="s">
        <v>197</v>
      </c>
      <c r="P11909" t="s">
        <v>529</v>
      </c>
      <c r="Q11909" t="s">
        <v>60</v>
      </c>
      <c r="R11909" t="s">
        <v>72</v>
      </c>
      <c r="S11909" t="s">
        <v>2391</v>
      </c>
      <c r="T11909" t="s">
        <v>51</v>
      </c>
    </row>
    <row r="11910" spans="1:20" x14ac:dyDescent="0.15">
      <c r="A11910">
        <v>2019</v>
      </c>
      <c r="B11910">
        <v>43599</v>
      </c>
      <c r="C11910">
        <v>43599.25</v>
      </c>
      <c r="D11910" t="s">
        <v>52</v>
      </c>
      <c r="E11910" t="s">
        <v>53</v>
      </c>
      <c r="F11910" t="s">
        <v>22256</v>
      </c>
      <c r="G11910" t="s">
        <v>39</v>
      </c>
      <c r="H11910" t="s">
        <v>55</v>
      </c>
      <c r="I11910" t="s">
        <v>56</v>
      </c>
      <c r="J11910" t="s">
        <v>22257</v>
      </c>
      <c r="K11910">
        <v>15</v>
      </c>
      <c r="L11910" t="s">
        <v>173</v>
      </c>
      <c r="M11910" t="s">
        <v>44</v>
      </c>
      <c r="N11910" t="s">
        <v>45</v>
      </c>
      <c r="O11910" t="s">
        <v>162</v>
      </c>
      <c r="P11910" t="s">
        <v>300</v>
      </c>
      <c r="Q11910" t="s">
        <v>10575</v>
      </c>
      <c r="R11910" t="s">
        <v>302</v>
      </c>
      <c r="S11910" t="s">
        <v>303</v>
      </c>
      <c r="T11910" t="s">
        <v>51</v>
      </c>
    </row>
    <row r="11911" spans="1:20" x14ac:dyDescent="0.15">
      <c r="A11911">
        <v>2019</v>
      </c>
      <c r="B11911">
        <v>43599</v>
      </c>
      <c r="C11911">
        <v>43599.25</v>
      </c>
      <c r="D11911" t="s">
        <v>169</v>
      </c>
      <c r="E11911" t="s">
        <v>53</v>
      </c>
      <c r="F11911" t="s">
        <v>22258</v>
      </c>
      <c r="G11911" t="s">
        <v>39</v>
      </c>
      <c r="H11911" t="s">
        <v>55</v>
      </c>
      <c r="I11911" t="s">
        <v>56</v>
      </c>
      <c r="J11911" t="s">
        <v>22259</v>
      </c>
      <c r="K11911"/>
      <c r="L11911" t="s">
        <v>173</v>
      </c>
      <c r="M11911" t="s">
        <v>44</v>
      </c>
      <c r="N11911" t="s">
        <v>45</v>
      </c>
      <c r="O11911" t="s">
        <v>191</v>
      </c>
      <c r="P11911" t="s">
        <v>791</v>
      </c>
      <c r="Q11911" t="s">
        <v>3716</v>
      </c>
      <c r="R11911" t="s">
        <v>176</v>
      </c>
      <c r="S11911" t="s">
        <v>6061</v>
      </c>
      <c r="T11911" t="s">
        <v>51</v>
      </c>
    </row>
    <row r="11912" spans="1:20" x14ac:dyDescent="0.15">
      <c r="A11912">
        <v>2019</v>
      </c>
      <c r="B11912">
        <v>43599</v>
      </c>
      <c r="C11912">
        <v>43599.25</v>
      </c>
      <c r="D11912" t="s">
        <v>37</v>
      </c>
      <c r="E11912" t="s">
        <v>53</v>
      </c>
      <c r="F11912" t="s">
        <v>22260</v>
      </c>
      <c r="G11912" t="s">
        <v>39</v>
      </c>
      <c r="H11912" t="s">
        <v>55</v>
      </c>
      <c r="I11912" t="s">
        <v>56</v>
      </c>
      <c r="J11912" t="s">
        <v>22261</v>
      </c>
      <c r="K11912"/>
      <c r="L11912" t="s">
        <v>43</v>
      </c>
      <c r="M11912" t="s">
        <v>44</v>
      </c>
      <c r="N11912" t="s">
        <v>45</v>
      </c>
      <c r="O11912" t="s">
        <v>46</v>
      </c>
      <c r="P11912" t="s">
        <v>567</v>
      </c>
      <c r="Q11912" t="s">
        <v>335</v>
      </c>
      <c r="R11912" t="s">
        <v>1143</v>
      </c>
      <c r="S11912" t="s">
        <v>1153</v>
      </c>
      <c r="T11912" t="s">
        <v>51</v>
      </c>
    </row>
    <row r="11913" spans="1:20" x14ac:dyDescent="0.15">
      <c r="A11913">
        <v>2019</v>
      </c>
      <c r="B11913">
        <v>43599</v>
      </c>
      <c r="C11913">
        <v>43599.25</v>
      </c>
      <c r="D11913" t="s">
        <v>65</v>
      </c>
      <c r="E11913" t="s">
        <v>66</v>
      </c>
      <c r="F11913" t="s">
        <v>22262</v>
      </c>
      <c r="G11913" t="s">
        <v>39</v>
      </c>
      <c r="H11913" t="s">
        <v>55</v>
      </c>
      <c r="I11913" t="s">
        <v>56</v>
      </c>
      <c r="J11913" t="s">
        <v>22263</v>
      </c>
      <c r="K11913"/>
      <c r="L11913" t="s">
        <v>43</v>
      </c>
      <c r="M11913" t="s">
        <v>44</v>
      </c>
      <c r="N11913" t="s">
        <v>45</v>
      </c>
      <c r="O11913" t="s">
        <v>95</v>
      </c>
      <c r="P11913" t="s">
        <v>339</v>
      </c>
      <c r="Q11913" t="s">
        <v>1345</v>
      </c>
      <c r="R11913" t="s">
        <v>72</v>
      </c>
      <c r="S11913" t="s">
        <v>340</v>
      </c>
      <c r="T11913" t="s">
        <v>51</v>
      </c>
    </row>
    <row r="11914" spans="1:20" x14ac:dyDescent="0.15">
      <c r="A11914">
        <v>2019</v>
      </c>
      <c r="B11914">
        <v>43599</v>
      </c>
      <c r="C11914">
        <v>43599.25</v>
      </c>
      <c r="D11914" t="s">
        <v>65</v>
      </c>
      <c r="E11914" t="s">
        <v>122</v>
      </c>
      <c r="F11914" t="s">
        <v>22264</v>
      </c>
      <c r="G11914" t="s">
        <v>39</v>
      </c>
      <c r="H11914" t="s">
        <v>55</v>
      </c>
      <c r="I11914" t="s">
        <v>56</v>
      </c>
      <c r="J11914" t="s">
        <v>22265</v>
      </c>
      <c r="K11914"/>
      <c r="L11914" t="s">
        <v>173</v>
      </c>
      <c r="M11914" t="s">
        <v>44</v>
      </c>
      <c r="N11914" t="s">
        <v>45</v>
      </c>
      <c r="O11914" t="s">
        <v>236</v>
      </c>
      <c r="P11914" t="s">
        <v>750</v>
      </c>
      <c r="Q11914" t="s">
        <v>22266</v>
      </c>
      <c r="R11914" t="s">
        <v>72</v>
      </c>
      <c r="S11914" t="s">
        <v>4483</v>
      </c>
      <c r="T11914" t="s">
        <v>51</v>
      </c>
    </row>
    <row r="11915" spans="1:20" x14ac:dyDescent="0.15">
      <c r="A11915">
        <v>2019</v>
      </c>
      <c r="B11915">
        <v>43599</v>
      </c>
      <c r="C11915">
        <v>43599.25</v>
      </c>
      <c r="D11915" t="s">
        <v>65</v>
      </c>
      <c r="E11915" t="s">
        <v>53</v>
      </c>
      <c r="F11915" t="s">
        <v>22267</v>
      </c>
      <c r="G11915" t="s">
        <v>39</v>
      </c>
      <c r="H11915" t="s">
        <v>55</v>
      </c>
      <c r="I11915" t="s">
        <v>56</v>
      </c>
      <c r="J11915" t="s">
        <v>22268</v>
      </c>
      <c r="K11915"/>
      <c r="L11915" t="s">
        <v>43</v>
      </c>
      <c r="M11915" t="s">
        <v>44</v>
      </c>
      <c r="N11915" t="s">
        <v>45</v>
      </c>
      <c r="O11915" t="s">
        <v>46</v>
      </c>
      <c r="P11915" t="s">
        <v>567</v>
      </c>
      <c r="Q11915" t="s">
        <v>335</v>
      </c>
      <c r="R11915" t="s">
        <v>72</v>
      </c>
      <c r="S11915" t="s">
        <v>1153</v>
      </c>
      <c r="T11915" t="s">
        <v>51</v>
      </c>
    </row>
    <row r="11916" spans="1:20" x14ac:dyDescent="0.15">
      <c r="A11916">
        <v>2019</v>
      </c>
      <c r="B11916">
        <v>43599</v>
      </c>
      <c r="C11916">
        <v>43599.25</v>
      </c>
      <c r="D11916" t="s">
        <v>65</v>
      </c>
      <c r="E11916" t="s">
        <v>53</v>
      </c>
      <c r="F11916" t="s">
        <v>22269</v>
      </c>
      <c r="G11916" t="s">
        <v>39</v>
      </c>
      <c r="H11916" t="s">
        <v>55</v>
      </c>
      <c r="I11916" t="s">
        <v>56</v>
      </c>
      <c r="J11916" t="s">
        <v>15730</v>
      </c>
      <c r="K11916"/>
      <c r="L11916" t="s">
        <v>173</v>
      </c>
      <c r="M11916" t="s">
        <v>44</v>
      </c>
      <c r="N11916" t="s">
        <v>45</v>
      </c>
      <c r="O11916" t="s">
        <v>69</v>
      </c>
      <c r="P11916" t="s">
        <v>22270</v>
      </c>
      <c r="Q11916" t="s">
        <v>60</v>
      </c>
      <c r="R11916" t="s">
        <v>72</v>
      </c>
      <c r="S11916" t="s">
        <v>18259</v>
      </c>
      <c r="T11916" t="s">
        <v>51</v>
      </c>
    </row>
    <row r="11917" spans="1:20" x14ac:dyDescent="0.15">
      <c r="A11917">
        <v>2019</v>
      </c>
      <c r="B11917">
        <v>43599</v>
      </c>
      <c r="C11917">
        <v>43599.25</v>
      </c>
      <c r="D11917" t="s">
        <v>65</v>
      </c>
      <c r="E11917" t="s">
        <v>53</v>
      </c>
      <c r="F11917" t="s">
        <v>22271</v>
      </c>
      <c r="G11917" t="s">
        <v>39</v>
      </c>
      <c r="H11917" t="s">
        <v>55</v>
      </c>
      <c r="I11917" t="s">
        <v>56</v>
      </c>
      <c r="J11917" t="s">
        <v>22272</v>
      </c>
      <c r="K11917"/>
      <c r="L11917" t="s">
        <v>43</v>
      </c>
      <c r="M11917" t="s">
        <v>44</v>
      </c>
      <c r="N11917" t="s">
        <v>45</v>
      </c>
      <c r="O11917" t="s">
        <v>58</v>
      </c>
      <c r="P11917" t="s">
        <v>76</v>
      </c>
      <c r="Q11917" t="s">
        <v>131</v>
      </c>
      <c r="R11917" t="s">
        <v>72</v>
      </c>
      <c r="S11917" t="s">
        <v>62</v>
      </c>
      <c r="T11917" t="s">
        <v>51</v>
      </c>
    </row>
    <row r="11918" spans="1:20" x14ac:dyDescent="0.15">
      <c r="A11918">
        <v>2019</v>
      </c>
      <c r="B11918">
        <v>43599</v>
      </c>
      <c r="C11918">
        <v>43599.25</v>
      </c>
      <c r="D11918" t="s">
        <v>65</v>
      </c>
      <c r="E11918" t="s">
        <v>53</v>
      </c>
      <c r="F11918" t="s">
        <v>22273</v>
      </c>
      <c r="G11918" t="s">
        <v>39</v>
      </c>
      <c r="H11918" t="s">
        <v>100</v>
      </c>
      <c r="I11918" t="s">
        <v>621</v>
      </c>
      <c r="J11918" t="s">
        <v>22274</v>
      </c>
      <c r="K11918"/>
      <c r="L11918" t="s">
        <v>43</v>
      </c>
      <c r="M11918" t="s">
        <v>44</v>
      </c>
      <c r="N11918" t="s">
        <v>45</v>
      </c>
      <c r="O11918" t="s">
        <v>58</v>
      </c>
      <c r="P11918" t="s">
        <v>76</v>
      </c>
      <c r="Q11918" t="s">
        <v>131</v>
      </c>
      <c r="R11918" t="s">
        <v>77</v>
      </c>
      <c r="S11918" t="s">
        <v>78</v>
      </c>
      <c r="T11918" t="s">
        <v>51</v>
      </c>
    </row>
    <row r="11919" spans="1:20" x14ac:dyDescent="0.15">
      <c r="A11919">
        <v>2019</v>
      </c>
      <c r="B11919">
        <v>43599</v>
      </c>
      <c r="C11919">
        <v>43599.25</v>
      </c>
      <c r="D11919" t="s">
        <v>65</v>
      </c>
      <c r="E11919" t="s">
        <v>53</v>
      </c>
      <c r="F11919" t="s">
        <v>22275</v>
      </c>
      <c r="G11919" t="s">
        <v>39</v>
      </c>
      <c r="H11919" t="s">
        <v>55</v>
      </c>
      <c r="I11919" t="s">
        <v>56</v>
      </c>
      <c r="J11919" t="s">
        <v>22276</v>
      </c>
      <c r="K11919"/>
      <c r="L11919" t="s">
        <v>43</v>
      </c>
      <c r="M11919" t="s">
        <v>44</v>
      </c>
      <c r="N11919" t="s">
        <v>45</v>
      </c>
      <c r="O11919" t="s">
        <v>58</v>
      </c>
      <c r="P11919" t="s">
        <v>76</v>
      </c>
      <c r="Q11919" t="s">
        <v>131</v>
      </c>
      <c r="R11919" t="s">
        <v>72</v>
      </c>
      <c r="S11919" t="s">
        <v>62</v>
      </c>
      <c r="T11919" t="s">
        <v>51</v>
      </c>
    </row>
    <row r="11920" spans="1:20" x14ac:dyDescent="0.15">
      <c r="A11920">
        <v>2019</v>
      </c>
      <c r="B11920">
        <v>43599</v>
      </c>
      <c r="C11920">
        <v>43599.25</v>
      </c>
      <c r="D11920" t="s">
        <v>65</v>
      </c>
      <c r="E11920" t="s">
        <v>53</v>
      </c>
      <c r="F11920" t="s">
        <v>22277</v>
      </c>
      <c r="G11920" t="s">
        <v>39</v>
      </c>
      <c r="H11920" t="s">
        <v>55</v>
      </c>
      <c r="I11920" t="s">
        <v>56</v>
      </c>
      <c r="J11920" t="s">
        <v>22278</v>
      </c>
      <c r="K11920"/>
      <c r="L11920" t="s">
        <v>173</v>
      </c>
      <c r="M11920" t="s">
        <v>44</v>
      </c>
      <c r="N11920" t="s">
        <v>45</v>
      </c>
      <c r="O11920" t="s">
        <v>392</v>
      </c>
      <c r="P11920" t="s">
        <v>7396</v>
      </c>
      <c r="Q11920" t="s">
        <v>193</v>
      </c>
      <c r="R11920" t="s">
        <v>72</v>
      </c>
      <c r="S11920" t="s">
        <v>331</v>
      </c>
      <c r="T11920" t="s">
        <v>51</v>
      </c>
    </row>
    <row r="11921" spans="1:20" x14ac:dyDescent="0.15">
      <c r="A11921">
        <v>2019</v>
      </c>
      <c r="B11921">
        <v>43599</v>
      </c>
      <c r="C11921">
        <v>43599.25</v>
      </c>
      <c r="D11921" t="s">
        <v>65</v>
      </c>
      <c r="E11921" t="s">
        <v>53</v>
      </c>
      <c r="F11921" t="s">
        <v>22279</v>
      </c>
      <c r="G11921" t="s">
        <v>39</v>
      </c>
      <c r="H11921" t="s">
        <v>40</v>
      </c>
      <c r="I11921" t="s">
        <v>1922</v>
      </c>
      <c r="J11921" t="s">
        <v>22280</v>
      </c>
      <c r="K11921"/>
      <c r="L11921" t="s">
        <v>43</v>
      </c>
      <c r="M11921" t="s">
        <v>44</v>
      </c>
      <c r="N11921" t="s">
        <v>45</v>
      </c>
      <c r="O11921" t="s">
        <v>58</v>
      </c>
      <c r="P11921" t="s">
        <v>281</v>
      </c>
      <c r="Q11921" t="s">
        <v>282</v>
      </c>
      <c r="R11921" t="s">
        <v>72</v>
      </c>
      <c r="S11921" t="s">
        <v>1260</v>
      </c>
      <c r="T11921" t="s">
        <v>51</v>
      </c>
    </row>
    <row r="11922" spans="1:20" x14ac:dyDescent="0.15">
      <c r="A11922">
        <v>2019</v>
      </c>
      <c r="B11922">
        <v>43599</v>
      </c>
      <c r="C11922">
        <v>43599.25</v>
      </c>
      <c r="D11922" t="s">
        <v>65</v>
      </c>
      <c r="E11922" t="s">
        <v>53</v>
      </c>
      <c r="F11922" t="s">
        <v>22281</v>
      </c>
      <c r="G11922" t="s">
        <v>39</v>
      </c>
      <c r="H11922" t="s">
        <v>55</v>
      </c>
      <c r="I11922" t="s">
        <v>56</v>
      </c>
      <c r="J11922" t="s">
        <v>22282</v>
      </c>
      <c r="K11922"/>
      <c r="L11922" t="s">
        <v>173</v>
      </c>
      <c r="M11922" t="s">
        <v>44</v>
      </c>
      <c r="N11922" t="s">
        <v>45</v>
      </c>
      <c r="O11922" t="s">
        <v>191</v>
      </c>
      <c r="P11922" t="s">
        <v>192</v>
      </c>
      <c r="Q11922" t="s">
        <v>193</v>
      </c>
      <c r="R11922" t="s">
        <v>72</v>
      </c>
      <c r="S11922" t="s">
        <v>194</v>
      </c>
      <c r="T11922" t="s">
        <v>51</v>
      </c>
    </row>
    <row r="11923" spans="1:20" x14ac:dyDescent="0.15">
      <c r="A11923">
        <v>2019</v>
      </c>
      <c r="B11923">
        <v>43599</v>
      </c>
      <c r="C11923">
        <v>43599.25</v>
      </c>
      <c r="D11923" t="s">
        <v>65</v>
      </c>
      <c r="E11923" t="s">
        <v>53</v>
      </c>
      <c r="F11923" t="s">
        <v>22283</v>
      </c>
      <c r="G11923" t="s">
        <v>39</v>
      </c>
      <c r="H11923" t="s">
        <v>55</v>
      </c>
      <c r="I11923" t="s">
        <v>56</v>
      </c>
      <c r="J11923" t="s">
        <v>22284</v>
      </c>
      <c r="K11923">
        <v>30</v>
      </c>
      <c r="L11923" t="s">
        <v>173</v>
      </c>
      <c r="M11923" t="s">
        <v>44</v>
      </c>
      <c r="N11923" t="s">
        <v>45</v>
      </c>
      <c r="O11923" t="s">
        <v>236</v>
      </c>
      <c r="P11923" t="s">
        <v>5408</v>
      </c>
      <c r="Q11923" t="s">
        <v>6581</v>
      </c>
      <c r="R11923" t="s">
        <v>1061</v>
      </c>
      <c r="S11923" t="s">
        <v>1419</v>
      </c>
      <c r="T11923" t="s">
        <v>51</v>
      </c>
    </row>
    <row r="11924" spans="1:20" x14ac:dyDescent="0.15">
      <c r="A11924">
        <v>2019</v>
      </c>
      <c r="B11924">
        <v>43599</v>
      </c>
      <c r="C11924">
        <v>43599.25</v>
      </c>
      <c r="D11924" t="s">
        <v>65</v>
      </c>
      <c r="E11924" t="s">
        <v>53</v>
      </c>
      <c r="F11924" t="s">
        <v>22285</v>
      </c>
      <c r="G11924" t="s">
        <v>39</v>
      </c>
      <c r="H11924" t="s">
        <v>55</v>
      </c>
      <c r="I11924" t="s">
        <v>56</v>
      </c>
      <c r="J11924" t="s">
        <v>22286</v>
      </c>
      <c r="K11924"/>
      <c r="L11924" t="s">
        <v>43</v>
      </c>
      <c r="M11924" t="s">
        <v>44</v>
      </c>
      <c r="N11924" t="s">
        <v>45</v>
      </c>
      <c r="O11924" t="s">
        <v>58</v>
      </c>
      <c r="P11924" t="s">
        <v>59</v>
      </c>
      <c r="Q11924" t="s">
        <v>131</v>
      </c>
      <c r="R11924" t="s">
        <v>72</v>
      </c>
      <c r="S11924" t="s">
        <v>1507</v>
      </c>
      <c r="T11924" t="s">
        <v>51</v>
      </c>
    </row>
    <row r="11925" spans="1:20" x14ac:dyDescent="0.15">
      <c r="A11925">
        <v>2019</v>
      </c>
      <c r="B11925">
        <v>43599</v>
      </c>
      <c r="C11925">
        <v>43599.25</v>
      </c>
      <c r="D11925" t="s">
        <v>65</v>
      </c>
      <c r="E11925" t="s">
        <v>53</v>
      </c>
      <c r="F11925" t="s">
        <v>22287</v>
      </c>
      <c r="G11925" t="s">
        <v>39</v>
      </c>
      <c r="H11925" t="s">
        <v>55</v>
      </c>
      <c r="I11925" t="s">
        <v>56</v>
      </c>
      <c r="J11925" t="s">
        <v>22288</v>
      </c>
      <c r="K11925"/>
      <c r="L11925" t="s">
        <v>173</v>
      </c>
      <c r="M11925" t="s">
        <v>44</v>
      </c>
      <c r="N11925" t="s">
        <v>45</v>
      </c>
      <c r="O11925" t="s">
        <v>191</v>
      </c>
      <c r="P11925" t="s">
        <v>192</v>
      </c>
      <c r="Q11925" t="s">
        <v>1092</v>
      </c>
      <c r="R11925" t="s">
        <v>72</v>
      </c>
      <c r="S11925" t="s">
        <v>194</v>
      </c>
      <c r="T11925" t="s">
        <v>51</v>
      </c>
    </row>
    <row r="11926" spans="1:20" x14ac:dyDescent="0.15">
      <c r="A11926">
        <v>2019</v>
      </c>
      <c r="B11926">
        <v>43599</v>
      </c>
      <c r="C11926">
        <v>43599.25</v>
      </c>
      <c r="D11926" t="s">
        <v>65</v>
      </c>
      <c r="E11926" t="s">
        <v>53</v>
      </c>
      <c r="F11926" t="s">
        <v>22289</v>
      </c>
      <c r="G11926" t="s">
        <v>39</v>
      </c>
      <c r="H11926" t="s">
        <v>55</v>
      </c>
      <c r="I11926" t="s">
        <v>56</v>
      </c>
      <c r="J11926" t="s">
        <v>22290</v>
      </c>
      <c r="K11926"/>
      <c r="L11926" t="s">
        <v>43</v>
      </c>
      <c r="M11926" t="s">
        <v>44</v>
      </c>
      <c r="N11926" t="s">
        <v>45</v>
      </c>
      <c r="O11926" t="s">
        <v>58</v>
      </c>
      <c r="P11926" t="s">
        <v>281</v>
      </c>
      <c r="Q11926" t="s">
        <v>131</v>
      </c>
      <c r="R11926" t="s">
        <v>77</v>
      </c>
      <c r="S11926" t="s">
        <v>729</v>
      </c>
      <c r="T11926" t="s">
        <v>51</v>
      </c>
    </row>
    <row r="11927" spans="1:20" x14ac:dyDescent="0.15">
      <c r="A11927">
        <v>2019</v>
      </c>
      <c r="B11927">
        <v>43599</v>
      </c>
      <c r="C11927">
        <v>43599.25</v>
      </c>
      <c r="D11927" t="s">
        <v>65</v>
      </c>
      <c r="E11927" t="s">
        <v>53</v>
      </c>
      <c r="F11927" t="s">
        <v>22291</v>
      </c>
      <c r="G11927" t="s">
        <v>39</v>
      </c>
      <c r="H11927" t="s">
        <v>55</v>
      </c>
      <c r="I11927" t="s">
        <v>56</v>
      </c>
      <c r="J11927" t="s">
        <v>22292</v>
      </c>
      <c r="K11927"/>
      <c r="L11927" t="s">
        <v>43</v>
      </c>
      <c r="M11927" t="s">
        <v>44</v>
      </c>
      <c r="N11927" t="s">
        <v>45</v>
      </c>
      <c r="O11927" t="s">
        <v>236</v>
      </c>
      <c r="P11927" t="s">
        <v>237</v>
      </c>
      <c r="Q11927" t="s">
        <v>238</v>
      </c>
      <c r="R11927" t="s">
        <v>77</v>
      </c>
      <c r="S11927" t="s">
        <v>1515</v>
      </c>
      <c r="T11927" t="s">
        <v>51</v>
      </c>
    </row>
    <row r="11928" spans="1:20" x14ac:dyDescent="0.15">
      <c r="A11928">
        <v>2019</v>
      </c>
      <c r="B11928">
        <v>43599</v>
      </c>
      <c r="C11928">
        <v>43599.25</v>
      </c>
      <c r="D11928" t="s">
        <v>65</v>
      </c>
      <c r="E11928" t="s">
        <v>53</v>
      </c>
      <c r="F11928" t="s">
        <v>22293</v>
      </c>
      <c r="G11928" t="s">
        <v>39</v>
      </c>
      <c r="H11928" t="s">
        <v>55</v>
      </c>
      <c r="I11928" t="s">
        <v>56</v>
      </c>
      <c r="J11928" t="s">
        <v>22294</v>
      </c>
      <c r="K11928"/>
      <c r="L11928" t="s">
        <v>43</v>
      </c>
      <c r="M11928" t="s">
        <v>44</v>
      </c>
      <c r="N11928" t="s">
        <v>45</v>
      </c>
      <c r="O11928" t="s">
        <v>236</v>
      </c>
      <c r="P11928" t="s">
        <v>1117</v>
      </c>
      <c r="Q11928" t="s">
        <v>1118</v>
      </c>
      <c r="R11928" t="s">
        <v>72</v>
      </c>
      <c r="S11928" t="s">
        <v>1119</v>
      </c>
      <c r="T11928" t="s">
        <v>51</v>
      </c>
    </row>
    <row r="11929" spans="1:20" x14ac:dyDescent="0.15">
      <c r="A11929">
        <v>2019</v>
      </c>
      <c r="B11929">
        <v>43599</v>
      </c>
      <c r="C11929">
        <v>43599.25</v>
      </c>
      <c r="D11929" t="s">
        <v>65</v>
      </c>
      <c r="E11929" t="s">
        <v>53</v>
      </c>
      <c r="F11929" t="s">
        <v>22295</v>
      </c>
      <c r="G11929" t="s">
        <v>39</v>
      </c>
      <c r="H11929" t="s">
        <v>55</v>
      </c>
      <c r="I11929" t="s">
        <v>56</v>
      </c>
      <c r="J11929" t="s">
        <v>22296</v>
      </c>
      <c r="K11929"/>
      <c r="L11929" t="s">
        <v>43</v>
      </c>
      <c r="M11929" t="s">
        <v>44</v>
      </c>
      <c r="N11929" t="s">
        <v>45</v>
      </c>
      <c r="O11929" t="s">
        <v>236</v>
      </c>
      <c r="P11929" t="s">
        <v>1117</v>
      </c>
      <c r="Q11929" t="s">
        <v>1118</v>
      </c>
      <c r="R11929" t="s">
        <v>72</v>
      </c>
      <c r="S11929" t="s">
        <v>1119</v>
      </c>
      <c r="T11929" t="s">
        <v>413</v>
      </c>
    </row>
    <row r="11930" spans="1:20" x14ac:dyDescent="0.15">
      <c r="A11930">
        <v>2019</v>
      </c>
      <c r="B11930">
        <v>43599</v>
      </c>
      <c r="C11930">
        <v>43599.25</v>
      </c>
      <c r="D11930" t="s">
        <v>65</v>
      </c>
      <c r="E11930" t="s">
        <v>53</v>
      </c>
      <c r="F11930" t="s">
        <v>22297</v>
      </c>
      <c r="G11930" t="s">
        <v>39</v>
      </c>
      <c r="H11930" t="s">
        <v>55</v>
      </c>
      <c r="I11930" t="s">
        <v>56</v>
      </c>
      <c r="J11930" t="s">
        <v>22298</v>
      </c>
      <c r="K11930"/>
      <c r="L11930" t="s">
        <v>43</v>
      </c>
      <c r="M11930" t="s">
        <v>44</v>
      </c>
      <c r="N11930" t="s">
        <v>45</v>
      </c>
      <c r="O11930" t="s">
        <v>236</v>
      </c>
      <c r="P11930" t="s">
        <v>1117</v>
      </c>
      <c r="Q11930" t="s">
        <v>1118</v>
      </c>
      <c r="R11930" t="s">
        <v>72</v>
      </c>
      <c r="S11930" t="s">
        <v>1119</v>
      </c>
      <c r="T11930" t="s">
        <v>413</v>
      </c>
    </row>
    <row r="11931" spans="1:20" x14ac:dyDescent="0.15">
      <c r="A11931">
        <v>2019</v>
      </c>
      <c r="B11931">
        <v>43614.333333333299</v>
      </c>
      <c r="C11931">
        <v>43614.708333333299</v>
      </c>
      <c r="D11931" t="s">
        <v>65</v>
      </c>
      <c r="E11931" t="s">
        <v>53</v>
      </c>
      <c r="F11931" t="s">
        <v>22299</v>
      </c>
      <c r="G11931" t="s">
        <v>39</v>
      </c>
      <c r="H11931" t="s">
        <v>55</v>
      </c>
      <c r="I11931" t="s">
        <v>56</v>
      </c>
      <c r="J11931" t="s">
        <v>22300</v>
      </c>
      <c r="K11931"/>
      <c r="L11931" t="s">
        <v>43</v>
      </c>
      <c r="M11931" t="s">
        <v>88</v>
      </c>
      <c r="N11931" t="s">
        <v>45</v>
      </c>
      <c r="O11931" t="s">
        <v>46</v>
      </c>
      <c r="P11931" t="s">
        <v>545</v>
      </c>
      <c r="Q11931" t="s">
        <v>4470</v>
      </c>
      <c r="R11931" t="s">
        <v>72</v>
      </c>
      <c r="S11931" t="s">
        <v>1795</v>
      </c>
      <c r="T11931" t="s">
        <v>51</v>
      </c>
    </row>
    <row r="11932" spans="1:20" x14ac:dyDescent="0.15">
      <c r="A11932">
        <v>2019</v>
      </c>
      <c r="B11932">
        <v>43599</v>
      </c>
      <c r="C11932">
        <v>43599.333333333299</v>
      </c>
      <c r="D11932" t="s">
        <v>37</v>
      </c>
      <c r="E11932" t="s">
        <v>53</v>
      </c>
      <c r="F11932" t="s">
        <v>22301</v>
      </c>
      <c r="G11932" t="s">
        <v>39</v>
      </c>
      <c r="H11932" t="s">
        <v>55</v>
      </c>
      <c r="I11932" t="s">
        <v>56</v>
      </c>
      <c r="J11932" t="s">
        <v>22302</v>
      </c>
      <c r="K11932">
        <v>240</v>
      </c>
      <c r="L11932" t="s">
        <v>43</v>
      </c>
      <c r="M11932" t="s">
        <v>44</v>
      </c>
      <c r="N11932" t="s">
        <v>45</v>
      </c>
      <c r="O11932" t="s">
        <v>58</v>
      </c>
      <c r="P11932" t="s">
        <v>59</v>
      </c>
      <c r="Q11932" t="s">
        <v>105</v>
      </c>
      <c r="R11932" t="s">
        <v>49</v>
      </c>
      <c r="S11932" t="s">
        <v>14342</v>
      </c>
      <c r="T11932" t="s">
        <v>51</v>
      </c>
    </row>
    <row r="11933" spans="1:20" x14ac:dyDescent="0.15">
      <c r="A11933">
        <v>2019</v>
      </c>
      <c r="B11933">
        <v>43599.000694444403</v>
      </c>
      <c r="C11933">
        <v>43599.999305555597</v>
      </c>
      <c r="D11933" t="s">
        <v>65</v>
      </c>
      <c r="E11933" t="s">
        <v>53</v>
      </c>
      <c r="F11933" t="s">
        <v>22303</v>
      </c>
      <c r="G11933" t="s">
        <v>39</v>
      </c>
      <c r="H11933" t="s">
        <v>55</v>
      </c>
      <c r="I11933" t="s">
        <v>56</v>
      </c>
      <c r="J11933" t="s">
        <v>256</v>
      </c>
      <c r="K11933"/>
      <c r="L11933" t="s">
        <v>43</v>
      </c>
      <c r="M11933" t="s">
        <v>44</v>
      </c>
      <c r="N11933" t="s">
        <v>45</v>
      </c>
      <c r="O11933" t="s">
        <v>236</v>
      </c>
      <c r="P11933" t="s">
        <v>257</v>
      </c>
      <c r="Q11933" t="s">
        <v>617</v>
      </c>
      <c r="R11933" t="s">
        <v>72</v>
      </c>
      <c r="S11933" t="s">
        <v>201</v>
      </c>
      <c r="T11933" t="s">
        <v>51</v>
      </c>
    </row>
    <row r="11934" spans="1:20" x14ac:dyDescent="0.15">
      <c r="A11934">
        <v>2019</v>
      </c>
      <c r="B11934">
        <v>43599.002777777801</v>
      </c>
      <c r="C11934">
        <v>43599.25</v>
      </c>
      <c r="D11934" t="s">
        <v>65</v>
      </c>
      <c r="E11934" t="s">
        <v>53</v>
      </c>
      <c r="F11934" t="s">
        <v>22304</v>
      </c>
      <c r="G11934" t="s">
        <v>39</v>
      </c>
      <c r="H11934" t="s">
        <v>55</v>
      </c>
      <c r="I11934" t="s">
        <v>56</v>
      </c>
      <c r="J11934" t="s">
        <v>20797</v>
      </c>
      <c r="K11934"/>
      <c r="L11934" t="s">
        <v>43</v>
      </c>
      <c r="M11934" t="s">
        <v>44</v>
      </c>
      <c r="N11934" t="s">
        <v>45</v>
      </c>
      <c r="O11934" t="s">
        <v>46</v>
      </c>
      <c r="P11934" t="s">
        <v>47</v>
      </c>
      <c r="Q11934" t="s">
        <v>535</v>
      </c>
      <c r="R11934" t="s">
        <v>72</v>
      </c>
      <c r="S11934" t="s">
        <v>546</v>
      </c>
      <c r="T11934" t="s">
        <v>51</v>
      </c>
    </row>
    <row r="11935" spans="1:20" x14ac:dyDescent="0.15">
      <c r="A11935">
        <v>2019</v>
      </c>
      <c r="B11935">
        <v>43599.020833333299</v>
      </c>
      <c r="C11935">
        <v>43599.25</v>
      </c>
      <c r="D11935" t="s">
        <v>37</v>
      </c>
      <c r="E11935" t="s">
        <v>53</v>
      </c>
      <c r="F11935" t="s">
        <v>22305</v>
      </c>
      <c r="G11935" t="s">
        <v>39</v>
      </c>
      <c r="H11935" t="s">
        <v>55</v>
      </c>
      <c r="I11935" t="s">
        <v>56</v>
      </c>
      <c r="J11935" t="s">
        <v>22306</v>
      </c>
      <c r="K11935">
        <v>1</v>
      </c>
      <c r="L11935" t="s">
        <v>43</v>
      </c>
      <c r="M11935" t="s">
        <v>44</v>
      </c>
      <c r="N11935" t="s">
        <v>45</v>
      </c>
      <c r="O11935" t="s">
        <v>89</v>
      </c>
      <c r="P11935" t="s">
        <v>399</v>
      </c>
      <c r="Q11935" t="s">
        <v>1127</v>
      </c>
      <c r="R11935" t="s">
        <v>49</v>
      </c>
      <c r="S11935" t="s">
        <v>2254</v>
      </c>
      <c r="T11935" t="s">
        <v>51</v>
      </c>
    </row>
    <row r="11936" spans="1:20" x14ac:dyDescent="0.15">
      <c r="A11936">
        <v>2019</v>
      </c>
      <c r="B11936">
        <v>43599.020833333299</v>
      </c>
      <c r="C11936">
        <v>43599.25</v>
      </c>
      <c r="D11936" t="s">
        <v>37</v>
      </c>
      <c r="E11936"/>
      <c r="F11936" t="s">
        <v>22307</v>
      </c>
      <c r="G11936" t="s">
        <v>39</v>
      </c>
      <c r="H11936" t="s">
        <v>40</v>
      </c>
      <c r="I11936" t="s">
        <v>182</v>
      </c>
      <c r="J11936" t="s">
        <v>22306</v>
      </c>
      <c r="K11936"/>
      <c r="L11936" t="s">
        <v>43</v>
      </c>
      <c r="M11936" t="s">
        <v>44</v>
      </c>
      <c r="N11936" t="s">
        <v>45</v>
      </c>
      <c r="O11936" t="s">
        <v>89</v>
      </c>
      <c r="P11936" t="s">
        <v>399</v>
      </c>
      <c r="Q11936" t="s">
        <v>1127</v>
      </c>
      <c r="R11936" t="s">
        <v>49</v>
      </c>
      <c r="S11936" t="s">
        <v>2254</v>
      </c>
      <c r="T11936" t="s">
        <v>51</v>
      </c>
    </row>
    <row r="11937" spans="1:20" x14ac:dyDescent="0.15">
      <c r="A11937">
        <v>2019</v>
      </c>
      <c r="B11937">
        <v>43599.041666666701</v>
      </c>
      <c r="C11937">
        <v>43599.208333333299</v>
      </c>
      <c r="D11937" t="s">
        <v>65</v>
      </c>
      <c r="E11937" t="s">
        <v>53</v>
      </c>
      <c r="F11937" t="s">
        <v>22308</v>
      </c>
      <c r="G11937" t="s">
        <v>39</v>
      </c>
      <c r="H11937" t="s">
        <v>55</v>
      </c>
      <c r="I11937" t="s">
        <v>56</v>
      </c>
      <c r="J11937" t="s">
        <v>22309</v>
      </c>
      <c r="K11937"/>
      <c r="L11937" t="s">
        <v>43</v>
      </c>
      <c r="M11937" t="s">
        <v>44</v>
      </c>
      <c r="N11937" t="s">
        <v>45</v>
      </c>
      <c r="O11937" t="s">
        <v>135</v>
      </c>
      <c r="P11937" t="s">
        <v>567</v>
      </c>
      <c r="Q11937" t="s">
        <v>13882</v>
      </c>
      <c r="R11937" t="s">
        <v>72</v>
      </c>
      <c r="S11937" t="s">
        <v>1099</v>
      </c>
      <c r="T11937" t="s">
        <v>51</v>
      </c>
    </row>
    <row r="11938" spans="1:20" x14ac:dyDescent="0.15">
      <c r="A11938">
        <v>2019</v>
      </c>
      <c r="B11938">
        <v>43599.041666666701</v>
      </c>
      <c r="C11938">
        <v>43599.208333333299</v>
      </c>
      <c r="D11938" t="s">
        <v>65</v>
      </c>
      <c r="E11938"/>
      <c r="F11938" t="s">
        <v>22310</v>
      </c>
      <c r="G11938" t="s">
        <v>39</v>
      </c>
      <c r="H11938" t="s">
        <v>40</v>
      </c>
      <c r="I11938" t="s">
        <v>182</v>
      </c>
      <c r="J11938" t="s">
        <v>22311</v>
      </c>
      <c r="K11938"/>
      <c r="L11938" t="s">
        <v>43</v>
      </c>
      <c r="M11938" t="s">
        <v>44</v>
      </c>
      <c r="N11938" t="s">
        <v>45</v>
      </c>
      <c r="O11938" t="s">
        <v>135</v>
      </c>
      <c r="P11938" t="s">
        <v>567</v>
      </c>
      <c r="Q11938" t="s">
        <v>13882</v>
      </c>
      <c r="R11938" t="s">
        <v>72</v>
      </c>
      <c r="S11938" t="s">
        <v>1099</v>
      </c>
      <c r="T11938" t="s">
        <v>51</v>
      </c>
    </row>
    <row r="11939" spans="1:20" x14ac:dyDescent="0.15">
      <c r="A11939">
        <v>2019</v>
      </c>
      <c r="B11939">
        <v>43599.041666666701</v>
      </c>
      <c r="C11939">
        <v>43599.208333333299</v>
      </c>
      <c r="D11939" t="s">
        <v>65</v>
      </c>
      <c r="E11939"/>
      <c r="F11939" t="s">
        <v>22312</v>
      </c>
      <c r="G11939" t="s">
        <v>39</v>
      </c>
      <c r="H11939" t="s">
        <v>40</v>
      </c>
      <c r="I11939" t="s">
        <v>41</v>
      </c>
      <c r="J11939" t="s">
        <v>21134</v>
      </c>
      <c r="K11939"/>
      <c r="L11939" t="s">
        <v>173</v>
      </c>
      <c r="M11939" t="s">
        <v>44</v>
      </c>
      <c r="N11939" t="s">
        <v>45</v>
      </c>
      <c r="O11939" t="s">
        <v>135</v>
      </c>
      <c r="P11939" t="s">
        <v>567</v>
      </c>
      <c r="Q11939" t="s">
        <v>2595</v>
      </c>
      <c r="R11939" t="s">
        <v>72</v>
      </c>
      <c r="S11939" t="s">
        <v>1099</v>
      </c>
      <c r="T11939" t="s">
        <v>51</v>
      </c>
    </row>
    <row r="11940" spans="1:20" x14ac:dyDescent="0.15">
      <c r="A11940">
        <v>2019</v>
      </c>
      <c r="B11940">
        <v>43599.083333333299</v>
      </c>
      <c r="C11940">
        <v>43599.25</v>
      </c>
      <c r="D11940" t="s">
        <v>169</v>
      </c>
      <c r="E11940" t="s">
        <v>53</v>
      </c>
      <c r="F11940" t="s">
        <v>22313</v>
      </c>
      <c r="G11940" t="s">
        <v>39</v>
      </c>
      <c r="H11940" t="s">
        <v>55</v>
      </c>
      <c r="I11940" t="s">
        <v>56</v>
      </c>
      <c r="J11940" t="s">
        <v>823</v>
      </c>
      <c r="K11940">
        <v>5</v>
      </c>
      <c r="L11940" t="s">
        <v>43</v>
      </c>
      <c r="M11940" t="s">
        <v>44</v>
      </c>
      <c r="N11940" t="s">
        <v>45</v>
      </c>
      <c r="O11940" t="s">
        <v>69</v>
      </c>
      <c r="P11940" t="s">
        <v>141</v>
      </c>
      <c r="Q11940" t="s">
        <v>431</v>
      </c>
      <c r="R11940" t="s">
        <v>432</v>
      </c>
      <c r="S11940" t="s">
        <v>433</v>
      </c>
      <c r="T11940" t="s">
        <v>51</v>
      </c>
    </row>
    <row r="11941" spans="1:20" x14ac:dyDescent="0.15">
      <c r="A11941">
        <v>2019</v>
      </c>
      <c r="B11941">
        <v>43599.083333333299</v>
      </c>
      <c r="C11941">
        <v>43599.25</v>
      </c>
      <c r="D11941" t="s">
        <v>37</v>
      </c>
      <c r="E11941" t="s">
        <v>53</v>
      </c>
      <c r="F11941" t="s">
        <v>22314</v>
      </c>
      <c r="G11941" t="s">
        <v>39</v>
      </c>
      <c r="H11941" t="s">
        <v>55</v>
      </c>
      <c r="I11941" t="s">
        <v>56</v>
      </c>
      <c r="J11941" t="s">
        <v>22315</v>
      </c>
      <c r="K11941">
        <v>10</v>
      </c>
      <c r="L11941" t="s">
        <v>43</v>
      </c>
      <c r="M11941" t="s">
        <v>44</v>
      </c>
      <c r="N11941" t="s">
        <v>45</v>
      </c>
      <c r="O11941" t="s">
        <v>214</v>
      </c>
      <c r="P11941" t="s">
        <v>478</v>
      </c>
      <c r="Q11941" t="s">
        <v>479</v>
      </c>
      <c r="R11941" t="s">
        <v>480</v>
      </c>
      <c r="S11941" t="s">
        <v>481</v>
      </c>
      <c r="T11941" t="s">
        <v>51</v>
      </c>
    </row>
    <row r="11942" spans="1:20" x14ac:dyDescent="0.15">
      <c r="A11942">
        <v>2019</v>
      </c>
      <c r="B11942">
        <v>43599.083333333299</v>
      </c>
      <c r="C11942">
        <v>43599.25</v>
      </c>
      <c r="D11942" t="s">
        <v>65</v>
      </c>
      <c r="E11942" t="s">
        <v>53</v>
      </c>
      <c r="F11942" t="s">
        <v>22316</v>
      </c>
      <c r="G11942" t="s">
        <v>39</v>
      </c>
      <c r="H11942" t="s">
        <v>55</v>
      </c>
      <c r="I11942" t="s">
        <v>56</v>
      </c>
      <c r="J11942" t="s">
        <v>22317</v>
      </c>
      <c r="K11942"/>
      <c r="L11942" t="s">
        <v>43</v>
      </c>
      <c r="M11942" t="s">
        <v>44</v>
      </c>
      <c r="N11942" t="s">
        <v>45</v>
      </c>
      <c r="O11942" t="s">
        <v>135</v>
      </c>
      <c r="P11942" t="s">
        <v>567</v>
      </c>
      <c r="Q11942" t="s">
        <v>6128</v>
      </c>
      <c r="R11942" t="s">
        <v>72</v>
      </c>
      <c r="S11942" t="s">
        <v>1099</v>
      </c>
      <c r="T11942" t="s">
        <v>51</v>
      </c>
    </row>
    <row r="11943" spans="1:20" x14ac:dyDescent="0.15">
      <c r="A11943">
        <v>2019</v>
      </c>
      <c r="B11943">
        <v>43599.083333333299</v>
      </c>
      <c r="C11943">
        <v>43599.25</v>
      </c>
      <c r="D11943" t="s">
        <v>65</v>
      </c>
      <c r="E11943" t="s">
        <v>53</v>
      </c>
      <c r="F11943" t="s">
        <v>22318</v>
      </c>
      <c r="G11943" t="s">
        <v>39</v>
      </c>
      <c r="H11943" t="s">
        <v>55</v>
      </c>
      <c r="I11943" t="s">
        <v>56</v>
      </c>
      <c r="J11943" t="s">
        <v>22319</v>
      </c>
      <c r="K11943"/>
      <c r="L11943" t="s">
        <v>43</v>
      </c>
      <c r="M11943" t="s">
        <v>44</v>
      </c>
      <c r="N11943" t="s">
        <v>45</v>
      </c>
      <c r="O11943" t="s">
        <v>135</v>
      </c>
      <c r="P11943" t="s">
        <v>567</v>
      </c>
      <c r="Q11943" t="s">
        <v>6128</v>
      </c>
      <c r="R11943" t="s">
        <v>72</v>
      </c>
      <c r="S11943" t="s">
        <v>1099</v>
      </c>
      <c r="T11943" t="s">
        <v>51</v>
      </c>
    </row>
    <row r="11944" spans="1:20" x14ac:dyDescent="0.15">
      <c r="A11944">
        <v>2019</v>
      </c>
      <c r="B11944">
        <v>43599.083333333299</v>
      </c>
      <c r="C11944">
        <v>43599.25</v>
      </c>
      <c r="D11944" t="s">
        <v>65</v>
      </c>
      <c r="E11944" t="s">
        <v>53</v>
      </c>
      <c r="F11944" t="s">
        <v>22320</v>
      </c>
      <c r="G11944" t="s">
        <v>39</v>
      </c>
      <c r="H11944" t="s">
        <v>55</v>
      </c>
      <c r="I11944" t="s">
        <v>56</v>
      </c>
      <c r="J11944" t="s">
        <v>19518</v>
      </c>
      <c r="K11944"/>
      <c r="L11944" t="s">
        <v>43</v>
      </c>
      <c r="M11944" t="s">
        <v>44</v>
      </c>
      <c r="N11944" t="s">
        <v>45</v>
      </c>
      <c r="O11944" t="s">
        <v>214</v>
      </c>
      <c r="P11944" t="s">
        <v>478</v>
      </c>
      <c r="Q11944" t="s">
        <v>479</v>
      </c>
      <c r="R11944" t="s">
        <v>72</v>
      </c>
      <c r="S11944" t="s">
        <v>481</v>
      </c>
      <c r="T11944" t="s">
        <v>51</v>
      </c>
    </row>
    <row r="11945" spans="1:20" x14ac:dyDescent="0.15">
      <c r="A11945">
        <v>2019</v>
      </c>
      <c r="B11945">
        <v>43599.083333333299</v>
      </c>
      <c r="C11945">
        <v>43599.333333333299</v>
      </c>
      <c r="D11945" t="s">
        <v>169</v>
      </c>
      <c r="E11945" t="s">
        <v>66</v>
      </c>
      <c r="F11945" t="s">
        <v>22321</v>
      </c>
      <c r="G11945" t="s">
        <v>39</v>
      </c>
      <c r="H11945" t="s">
        <v>40</v>
      </c>
      <c r="I11945" t="s">
        <v>1922</v>
      </c>
      <c r="J11945" t="s">
        <v>22322</v>
      </c>
      <c r="K11945">
        <v>60</v>
      </c>
      <c r="L11945" t="s">
        <v>43</v>
      </c>
      <c r="M11945" t="s">
        <v>44</v>
      </c>
      <c r="N11945" t="s">
        <v>45</v>
      </c>
      <c r="O11945" t="s">
        <v>58</v>
      </c>
      <c r="P11945" t="s">
        <v>59</v>
      </c>
      <c r="Q11945" t="s">
        <v>282</v>
      </c>
      <c r="R11945" t="s">
        <v>180</v>
      </c>
      <c r="S11945" t="s">
        <v>736</v>
      </c>
      <c r="T11945" t="s">
        <v>51</v>
      </c>
    </row>
    <row r="11946" spans="1:20" x14ac:dyDescent="0.15">
      <c r="A11946">
        <v>2019</v>
      </c>
      <c r="B11946">
        <v>43599.083333333299</v>
      </c>
      <c r="C11946">
        <v>43599.333333333299</v>
      </c>
      <c r="D11946" t="s">
        <v>169</v>
      </c>
      <c r="E11946" t="s">
        <v>122</v>
      </c>
      <c r="F11946" t="s">
        <v>22323</v>
      </c>
      <c r="G11946" t="s">
        <v>39</v>
      </c>
      <c r="H11946" t="s">
        <v>55</v>
      </c>
      <c r="I11946" t="s">
        <v>56</v>
      </c>
      <c r="J11946" t="s">
        <v>13908</v>
      </c>
      <c r="K11946">
        <v>60</v>
      </c>
      <c r="L11946" t="s">
        <v>43</v>
      </c>
      <c r="M11946" t="s">
        <v>44</v>
      </c>
      <c r="N11946" t="s">
        <v>45</v>
      </c>
      <c r="O11946" t="s">
        <v>58</v>
      </c>
      <c r="P11946" t="s">
        <v>76</v>
      </c>
      <c r="Q11946" t="s">
        <v>184</v>
      </c>
      <c r="R11946" t="s">
        <v>180</v>
      </c>
      <c r="S11946" t="s">
        <v>22324</v>
      </c>
      <c r="T11946" t="s">
        <v>51</v>
      </c>
    </row>
    <row r="11947" spans="1:20" x14ac:dyDescent="0.15">
      <c r="A11947">
        <v>2019</v>
      </c>
      <c r="B11947">
        <v>43599.083333333299</v>
      </c>
      <c r="C11947">
        <v>43599.333333333299</v>
      </c>
      <c r="D11947" t="s">
        <v>65</v>
      </c>
      <c r="E11947" t="s">
        <v>53</v>
      </c>
      <c r="F11947" t="s">
        <v>22325</v>
      </c>
      <c r="G11947" t="s">
        <v>39</v>
      </c>
      <c r="H11947" t="s">
        <v>55</v>
      </c>
      <c r="I11947" t="s">
        <v>56</v>
      </c>
      <c r="J11947" t="s">
        <v>22326</v>
      </c>
      <c r="K11947"/>
      <c r="L11947" t="s">
        <v>43</v>
      </c>
      <c r="M11947" t="s">
        <v>44</v>
      </c>
      <c r="N11947" t="s">
        <v>45</v>
      </c>
      <c r="O11947" t="s">
        <v>58</v>
      </c>
      <c r="P11947" t="s">
        <v>76</v>
      </c>
      <c r="Q11947" t="s">
        <v>131</v>
      </c>
      <c r="R11947" t="s">
        <v>72</v>
      </c>
      <c r="S11947" t="s">
        <v>2787</v>
      </c>
      <c r="T11947" t="s">
        <v>51</v>
      </c>
    </row>
    <row r="11948" spans="1:20" x14ac:dyDescent="0.15">
      <c r="A11948">
        <v>2019</v>
      </c>
      <c r="B11948">
        <v>43599.083333333299</v>
      </c>
      <c r="C11948">
        <v>43599.333333333299</v>
      </c>
      <c r="D11948" t="s">
        <v>65</v>
      </c>
      <c r="E11948" t="s">
        <v>53</v>
      </c>
      <c r="F11948" t="s">
        <v>22327</v>
      </c>
      <c r="G11948" t="s">
        <v>39</v>
      </c>
      <c r="H11948" t="s">
        <v>55</v>
      </c>
      <c r="I11948" t="s">
        <v>56</v>
      </c>
      <c r="J11948" t="s">
        <v>22328</v>
      </c>
      <c r="K11948"/>
      <c r="L11948" t="s">
        <v>43</v>
      </c>
      <c r="M11948" t="s">
        <v>44</v>
      </c>
      <c r="N11948" t="s">
        <v>45</v>
      </c>
      <c r="O11948" t="s">
        <v>58</v>
      </c>
      <c r="P11948" t="s">
        <v>76</v>
      </c>
      <c r="Q11948" t="s">
        <v>131</v>
      </c>
      <c r="R11948" t="s">
        <v>72</v>
      </c>
      <c r="S11948" t="s">
        <v>2787</v>
      </c>
      <c r="T11948" t="s">
        <v>51</v>
      </c>
    </row>
    <row r="11949" spans="1:20" x14ac:dyDescent="0.15">
      <c r="A11949">
        <v>2019</v>
      </c>
      <c r="B11949">
        <v>43599.084027777797</v>
      </c>
      <c r="C11949">
        <v>43599.333333333299</v>
      </c>
      <c r="D11949" t="s">
        <v>169</v>
      </c>
      <c r="E11949" t="s">
        <v>53</v>
      </c>
      <c r="F11949" t="s">
        <v>22329</v>
      </c>
      <c r="G11949" t="s">
        <v>39</v>
      </c>
      <c r="H11949" t="s">
        <v>40</v>
      </c>
      <c r="I11949" t="s">
        <v>540</v>
      </c>
      <c r="J11949" t="s">
        <v>22330</v>
      </c>
      <c r="K11949">
        <v>60</v>
      </c>
      <c r="L11949" t="s">
        <v>173</v>
      </c>
      <c r="M11949" t="s">
        <v>44</v>
      </c>
      <c r="N11949" t="s">
        <v>45</v>
      </c>
      <c r="O11949" t="s">
        <v>385</v>
      </c>
      <c r="P11949" t="s">
        <v>1827</v>
      </c>
      <c r="Q11949" t="s">
        <v>4860</v>
      </c>
      <c r="R11949" t="s">
        <v>180</v>
      </c>
      <c r="S11949" t="s">
        <v>848</v>
      </c>
      <c r="T11949" t="s">
        <v>51</v>
      </c>
    </row>
    <row r="11950" spans="1:20" x14ac:dyDescent="0.15">
      <c r="A11950">
        <v>2019</v>
      </c>
      <c r="B11950">
        <v>43599.125</v>
      </c>
      <c r="C11950">
        <v>43599.375</v>
      </c>
      <c r="D11950" t="s">
        <v>65</v>
      </c>
      <c r="E11950" t="s">
        <v>53</v>
      </c>
      <c r="F11950" t="s">
        <v>22331</v>
      </c>
      <c r="G11950" t="s">
        <v>39</v>
      </c>
      <c r="H11950" t="s">
        <v>55</v>
      </c>
      <c r="I11950" t="s">
        <v>56</v>
      </c>
      <c r="J11950" t="s">
        <v>22332</v>
      </c>
      <c r="K11950"/>
      <c r="L11950" t="s">
        <v>43</v>
      </c>
      <c r="M11950" t="s">
        <v>44</v>
      </c>
      <c r="N11950" t="s">
        <v>45</v>
      </c>
      <c r="O11950" t="s">
        <v>385</v>
      </c>
      <c r="P11950" t="s">
        <v>386</v>
      </c>
      <c r="Q11950" t="s">
        <v>1102</v>
      </c>
      <c r="R11950" t="s">
        <v>77</v>
      </c>
      <c r="S11950" t="s">
        <v>726</v>
      </c>
      <c r="T11950" t="s">
        <v>51</v>
      </c>
    </row>
    <row r="11951" spans="1:20" x14ac:dyDescent="0.15">
      <c r="A11951">
        <v>2019</v>
      </c>
      <c r="B11951">
        <v>43599.125</v>
      </c>
      <c r="C11951">
        <v>43599.375</v>
      </c>
      <c r="D11951" t="s">
        <v>65</v>
      </c>
      <c r="E11951" t="s">
        <v>53</v>
      </c>
      <c r="F11951" t="s">
        <v>22333</v>
      </c>
      <c r="G11951" t="s">
        <v>39</v>
      </c>
      <c r="H11951" t="s">
        <v>55</v>
      </c>
      <c r="I11951" t="s">
        <v>56</v>
      </c>
      <c r="J11951" t="s">
        <v>22334</v>
      </c>
      <c r="K11951"/>
      <c r="L11951" t="s">
        <v>173</v>
      </c>
      <c r="M11951" t="s">
        <v>44</v>
      </c>
      <c r="N11951" t="s">
        <v>45</v>
      </c>
      <c r="O11951" t="s">
        <v>135</v>
      </c>
      <c r="P11951" t="s">
        <v>287</v>
      </c>
      <c r="Q11951" t="s">
        <v>60</v>
      </c>
      <c r="R11951" t="s">
        <v>200</v>
      </c>
      <c r="S11951" t="s">
        <v>493</v>
      </c>
      <c r="T11951" t="s">
        <v>51</v>
      </c>
    </row>
    <row r="11952" spans="1:20" x14ac:dyDescent="0.15">
      <c r="A11952">
        <v>2019</v>
      </c>
      <c r="B11952">
        <v>43599.125</v>
      </c>
      <c r="C11952">
        <v>43599.375</v>
      </c>
      <c r="D11952" t="s">
        <v>65</v>
      </c>
      <c r="E11952" t="s">
        <v>53</v>
      </c>
      <c r="F11952" t="s">
        <v>22335</v>
      </c>
      <c r="G11952" t="s">
        <v>39</v>
      </c>
      <c r="H11952" t="s">
        <v>55</v>
      </c>
      <c r="I11952" t="s">
        <v>56</v>
      </c>
      <c r="J11952" t="s">
        <v>22336</v>
      </c>
      <c r="K11952"/>
      <c r="L11952" t="s">
        <v>173</v>
      </c>
      <c r="M11952" t="s">
        <v>44</v>
      </c>
      <c r="N11952" t="s">
        <v>45</v>
      </c>
      <c r="O11952" t="s">
        <v>162</v>
      </c>
      <c r="P11952" t="s">
        <v>788</v>
      </c>
      <c r="Q11952" t="s">
        <v>60</v>
      </c>
      <c r="R11952" t="s">
        <v>200</v>
      </c>
      <c r="S11952" t="s">
        <v>493</v>
      </c>
      <c r="T11952" t="s">
        <v>51</v>
      </c>
    </row>
    <row r="11953" spans="1:20" x14ac:dyDescent="0.15">
      <c r="A11953">
        <v>2019</v>
      </c>
      <c r="B11953">
        <v>43599.125</v>
      </c>
      <c r="C11953">
        <v>43599.375</v>
      </c>
      <c r="D11953" t="s">
        <v>65</v>
      </c>
      <c r="E11953" t="s">
        <v>53</v>
      </c>
      <c r="F11953" t="s">
        <v>22337</v>
      </c>
      <c r="G11953" t="s">
        <v>39</v>
      </c>
      <c r="H11953" t="s">
        <v>55</v>
      </c>
      <c r="I11953" t="s">
        <v>56</v>
      </c>
      <c r="J11953" t="s">
        <v>22338</v>
      </c>
      <c r="K11953"/>
      <c r="L11953" t="s">
        <v>43</v>
      </c>
      <c r="M11953" t="s">
        <v>44</v>
      </c>
      <c r="N11953" t="s">
        <v>45</v>
      </c>
      <c r="O11953" t="s">
        <v>58</v>
      </c>
      <c r="P11953" t="s">
        <v>76</v>
      </c>
      <c r="Q11953" t="s">
        <v>131</v>
      </c>
      <c r="R11953" t="s">
        <v>77</v>
      </c>
      <c r="S11953" t="s">
        <v>5465</v>
      </c>
      <c r="T11953" t="s">
        <v>51</v>
      </c>
    </row>
    <row r="11954" spans="1:20" x14ac:dyDescent="0.15">
      <c r="A11954">
        <v>2019</v>
      </c>
      <c r="B11954">
        <v>43599.125</v>
      </c>
      <c r="C11954">
        <v>43599.375</v>
      </c>
      <c r="D11954" t="s">
        <v>65</v>
      </c>
      <c r="E11954" t="s">
        <v>53</v>
      </c>
      <c r="F11954" t="s">
        <v>22339</v>
      </c>
      <c r="G11954" t="s">
        <v>39</v>
      </c>
      <c r="H11954" t="s">
        <v>55</v>
      </c>
      <c r="I11954" t="s">
        <v>56</v>
      </c>
      <c r="J11954" t="s">
        <v>22340</v>
      </c>
      <c r="K11954"/>
      <c r="L11954" t="s">
        <v>43</v>
      </c>
      <c r="M11954" t="s">
        <v>44</v>
      </c>
      <c r="N11954" t="s">
        <v>45</v>
      </c>
      <c r="O11954" t="s">
        <v>58</v>
      </c>
      <c r="P11954" t="s">
        <v>76</v>
      </c>
      <c r="Q11954" t="s">
        <v>131</v>
      </c>
      <c r="R11954" t="s">
        <v>72</v>
      </c>
      <c r="S11954" t="s">
        <v>106</v>
      </c>
      <c r="T11954" t="s">
        <v>51</v>
      </c>
    </row>
    <row r="11955" spans="1:20" x14ac:dyDescent="0.15">
      <c r="A11955">
        <v>2019</v>
      </c>
      <c r="B11955">
        <v>43599.125</v>
      </c>
      <c r="C11955">
        <v>43599.375</v>
      </c>
      <c r="D11955" t="s">
        <v>65</v>
      </c>
      <c r="E11955"/>
      <c r="F11955" t="s">
        <v>22341</v>
      </c>
      <c r="G11955" t="s">
        <v>39</v>
      </c>
      <c r="H11955" t="s">
        <v>40</v>
      </c>
      <c r="I11955" t="s">
        <v>182</v>
      </c>
      <c r="J11955" t="s">
        <v>22338</v>
      </c>
      <c r="K11955"/>
      <c r="L11955" t="s">
        <v>43</v>
      </c>
      <c r="M11955" t="s">
        <v>44</v>
      </c>
      <c r="N11955" t="s">
        <v>45</v>
      </c>
      <c r="O11955" t="s">
        <v>58</v>
      </c>
      <c r="P11955" t="s">
        <v>76</v>
      </c>
      <c r="Q11955" t="s">
        <v>131</v>
      </c>
      <c r="R11955" t="s">
        <v>77</v>
      </c>
      <c r="S11955" t="s">
        <v>5465</v>
      </c>
      <c r="T11955" t="s">
        <v>51</v>
      </c>
    </row>
    <row r="11956" spans="1:20" x14ac:dyDescent="0.15">
      <c r="A11956">
        <v>2019</v>
      </c>
      <c r="B11956">
        <v>43599.208333333299</v>
      </c>
      <c r="C11956">
        <v>43599.375</v>
      </c>
      <c r="D11956" t="s">
        <v>65</v>
      </c>
      <c r="E11956" t="s">
        <v>53</v>
      </c>
      <c r="F11956" t="s">
        <v>22342</v>
      </c>
      <c r="G11956" t="s">
        <v>39</v>
      </c>
      <c r="H11956" t="s">
        <v>55</v>
      </c>
      <c r="I11956" t="s">
        <v>56</v>
      </c>
      <c r="J11956" t="s">
        <v>22343</v>
      </c>
      <c r="K11956"/>
      <c r="L11956" t="s">
        <v>43</v>
      </c>
      <c r="M11956" t="s">
        <v>44</v>
      </c>
      <c r="N11956" t="s">
        <v>45</v>
      </c>
      <c r="O11956" t="s">
        <v>135</v>
      </c>
      <c r="P11956" t="s">
        <v>334</v>
      </c>
      <c r="Q11956" t="s">
        <v>6128</v>
      </c>
      <c r="R11956" t="s">
        <v>72</v>
      </c>
      <c r="S11956" t="s">
        <v>572</v>
      </c>
      <c r="T11956" t="s">
        <v>51</v>
      </c>
    </row>
    <row r="11957" spans="1:20" x14ac:dyDescent="0.15">
      <c r="A11957">
        <v>2019</v>
      </c>
      <c r="B11957">
        <v>43599.291666666701</v>
      </c>
      <c r="C11957">
        <v>43599.75</v>
      </c>
      <c r="D11957" t="s">
        <v>65</v>
      </c>
      <c r="E11957" t="s">
        <v>53</v>
      </c>
      <c r="F11957" t="s">
        <v>22344</v>
      </c>
      <c r="G11957" t="s">
        <v>39</v>
      </c>
      <c r="H11957" t="s">
        <v>55</v>
      </c>
      <c r="I11957" t="s">
        <v>56</v>
      </c>
      <c r="J11957" t="s">
        <v>21927</v>
      </c>
      <c r="K11957"/>
      <c r="L11957" t="s">
        <v>43</v>
      </c>
      <c r="M11957" t="s">
        <v>88</v>
      </c>
      <c r="N11957" t="s">
        <v>45</v>
      </c>
      <c r="O11957" t="s">
        <v>46</v>
      </c>
      <c r="P11957" t="s">
        <v>685</v>
      </c>
      <c r="Q11957" t="s">
        <v>335</v>
      </c>
      <c r="R11957" t="s">
        <v>72</v>
      </c>
      <c r="S11957" t="s">
        <v>546</v>
      </c>
      <c r="T11957" t="s">
        <v>51</v>
      </c>
    </row>
    <row r="11958" spans="1:20" x14ac:dyDescent="0.15">
      <c r="A11958">
        <v>2019</v>
      </c>
      <c r="B11958">
        <v>43599.291666666701</v>
      </c>
      <c r="C11958">
        <v>43599.75</v>
      </c>
      <c r="D11958" t="s">
        <v>65</v>
      </c>
      <c r="E11958" t="s">
        <v>53</v>
      </c>
      <c r="F11958" t="s">
        <v>22345</v>
      </c>
      <c r="G11958" t="s">
        <v>39</v>
      </c>
      <c r="H11958" t="s">
        <v>55</v>
      </c>
      <c r="I11958" t="s">
        <v>56</v>
      </c>
      <c r="J11958" t="s">
        <v>21927</v>
      </c>
      <c r="K11958"/>
      <c r="L11958" t="s">
        <v>43</v>
      </c>
      <c r="M11958" t="s">
        <v>88</v>
      </c>
      <c r="N11958" t="s">
        <v>45</v>
      </c>
      <c r="O11958" t="s">
        <v>46</v>
      </c>
      <c r="P11958" t="s">
        <v>685</v>
      </c>
      <c r="Q11958" t="s">
        <v>335</v>
      </c>
      <c r="R11958" t="s">
        <v>72</v>
      </c>
      <c r="S11958" t="s">
        <v>546</v>
      </c>
      <c r="T11958" t="s">
        <v>51</v>
      </c>
    </row>
    <row r="11959" spans="1:20" x14ac:dyDescent="0.15">
      <c r="A11959">
        <v>2019</v>
      </c>
      <c r="B11959">
        <v>43599.333333333299</v>
      </c>
      <c r="C11959">
        <v>43599.625</v>
      </c>
      <c r="D11959" t="s">
        <v>65</v>
      </c>
      <c r="E11959" t="s">
        <v>53</v>
      </c>
      <c r="F11959" t="s">
        <v>22346</v>
      </c>
      <c r="G11959" t="s">
        <v>39</v>
      </c>
      <c r="H11959" t="s">
        <v>55</v>
      </c>
      <c r="I11959" t="s">
        <v>56</v>
      </c>
      <c r="J11959" t="s">
        <v>22347</v>
      </c>
      <c r="K11959"/>
      <c r="L11959" t="s">
        <v>43</v>
      </c>
      <c r="M11959" t="s">
        <v>88</v>
      </c>
      <c r="N11959" t="s">
        <v>45</v>
      </c>
      <c r="O11959" t="s">
        <v>385</v>
      </c>
      <c r="P11959" t="s">
        <v>386</v>
      </c>
      <c r="Q11959" t="s">
        <v>882</v>
      </c>
      <c r="R11959" t="s">
        <v>72</v>
      </c>
      <c r="S11959" t="s">
        <v>1986</v>
      </c>
      <c r="T11959" t="s">
        <v>51</v>
      </c>
    </row>
    <row r="11960" spans="1:20" x14ac:dyDescent="0.15">
      <c r="A11960">
        <v>2019</v>
      </c>
      <c r="B11960">
        <v>43599.333333333299</v>
      </c>
      <c r="C11960">
        <v>43599.708333333299</v>
      </c>
      <c r="D11960" t="s">
        <v>37</v>
      </c>
      <c r="E11960" t="s">
        <v>53</v>
      </c>
      <c r="F11960" t="s">
        <v>22348</v>
      </c>
      <c r="G11960" t="s">
        <v>39</v>
      </c>
      <c r="H11960" t="s">
        <v>55</v>
      </c>
      <c r="I11960" t="s">
        <v>56</v>
      </c>
      <c r="J11960" t="s">
        <v>22349</v>
      </c>
      <c r="K11960">
        <v>60</v>
      </c>
      <c r="L11960" t="s">
        <v>43</v>
      </c>
      <c r="M11960" t="s">
        <v>88</v>
      </c>
      <c r="N11960" t="s">
        <v>45</v>
      </c>
      <c r="O11960" t="s">
        <v>58</v>
      </c>
      <c r="P11960" t="s">
        <v>76</v>
      </c>
      <c r="Q11960" t="s">
        <v>184</v>
      </c>
      <c r="R11960" t="s">
        <v>49</v>
      </c>
      <c r="S11960" t="s">
        <v>2739</v>
      </c>
      <c r="T11960" t="s">
        <v>51</v>
      </c>
    </row>
    <row r="11961" spans="1:20" x14ac:dyDescent="0.15">
      <c r="A11961">
        <v>2019</v>
      </c>
      <c r="B11961">
        <v>43599.333333333299</v>
      </c>
      <c r="C11961">
        <v>43599.708333333299</v>
      </c>
      <c r="D11961" t="s">
        <v>65</v>
      </c>
      <c r="E11961" t="s">
        <v>53</v>
      </c>
      <c r="F11961" t="s">
        <v>22350</v>
      </c>
      <c r="G11961" t="s">
        <v>39</v>
      </c>
      <c r="H11961" t="s">
        <v>100</v>
      </c>
      <c r="I11961" t="s">
        <v>621</v>
      </c>
      <c r="J11961" t="s">
        <v>22351</v>
      </c>
      <c r="K11961"/>
      <c r="L11961" t="s">
        <v>43</v>
      </c>
      <c r="M11961" t="s">
        <v>88</v>
      </c>
      <c r="N11961" t="s">
        <v>45</v>
      </c>
      <c r="O11961" t="s">
        <v>46</v>
      </c>
      <c r="P11961" t="s">
        <v>1046</v>
      </c>
      <c r="Q11961" t="s">
        <v>335</v>
      </c>
      <c r="R11961" t="s">
        <v>72</v>
      </c>
      <c r="S11961" t="s">
        <v>530</v>
      </c>
      <c r="T11961" t="s">
        <v>51</v>
      </c>
    </row>
    <row r="11962" spans="1:20" x14ac:dyDescent="0.15">
      <c r="A11962">
        <v>2019</v>
      </c>
      <c r="B11962">
        <v>43599.333333333299</v>
      </c>
      <c r="C11962">
        <v>43599.708333333299</v>
      </c>
      <c r="D11962" t="s">
        <v>65</v>
      </c>
      <c r="E11962" t="s">
        <v>53</v>
      </c>
      <c r="F11962" t="s">
        <v>22352</v>
      </c>
      <c r="G11962" t="s">
        <v>39</v>
      </c>
      <c r="H11962" t="s">
        <v>55</v>
      </c>
      <c r="I11962" t="s">
        <v>56</v>
      </c>
      <c r="J11962" t="s">
        <v>22353</v>
      </c>
      <c r="K11962"/>
      <c r="L11962" t="s">
        <v>43</v>
      </c>
      <c r="M11962" t="s">
        <v>88</v>
      </c>
      <c r="N11962" t="s">
        <v>45</v>
      </c>
      <c r="O11962" t="s">
        <v>58</v>
      </c>
      <c r="P11962" t="s">
        <v>76</v>
      </c>
      <c r="Q11962" t="s">
        <v>131</v>
      </c>
      <c r="R11962" t="s">
        <v>72</v>
      </c>
      <c r="S11962" t="s">
        <v>19960</v>
      </c>
      <c r="T11962" t="s">
        <v>51</v>
      </c>
    </row>
    <row r="11963" spans="1:20" x14ac:dyDescent="0.15">
      <c r="A11963">
        <v>2019</v>
      </c>
      <c r="B11963">
        <v>43599.333333333299</v>
      </c>
      <c r="C11963">
        <v>43599.708333333299</v>
      </c>
      <c r="D11963" t="s">
        <v>65</v>
      </c>
      <c r="E11963" t="s">
        <v>53</v>
      </c>
      <c r="F11963" t="s">
        <v>22354</v>
      </c>
      <c r="G11963" t="s">
        <v>39</v>
      </c>
      <c r="H11963" t="s">
        <v>55</v>
      </c>
      <c r="I11963" t="s">
        <v>56</v>
      </c>
      <c r="J11963" t="s">
        <v>22355</v>
      </c>
      <c r="K11963"/>
      <c r="L11963" t="s">
        <v>43</v>
      </c>
      <c r="M11963" t="s">
        <v>88</v>
      </c>
      <c r="N11963" t="s">
        <v>45</v>
      </c>
      <c r="O11963" t="s">
        <v>58</v>
      </c>
      <c r="P11963" t="s">
        <v>76</v>
      </c>
      <c r="Q11963" t="s">
        <v>119</v>
      </c>
      <c r="R11963" t="s">
        <v>77</v>
      </c>
      <c r="S11963" t="s">
        <v>1974</v>
      </c>
      <c r="T11963" t="s">
        <v>51</v>
      </c>
    </row>
    <row r="11964" spans="1:20" x14ac:dyDescent="0.15">
      <c r="A11964">
        <v>2019</v>
      </c>
      <c r="B11964">
        <v>43599.333333333299</v>
      </c>
      <c r="C11964">
        <v>43599.708333333299</v>
      </c>
      <c r="D11964" t="s">
        <v>65</v>
      </c>
      <c r="E11964" t="s">
        <v>53</v>
      </c>
      <c r="F11964" t="s">
        <v>22356</v>
      </c>
      <c r="G11964" t="s">
        <v>39</v>
      </c>
      <c r="H11964" t="s">
        <v>55</v>
      </c>
      <c r="I11964" t="s">
        <v>56</v>
      </c>
      <c r="J11964" t="s">
        <v>22357</v>
      </c>
      <c r="K11964"/>
      <c r="L11964" t="s">
        <v>43</v>
      </c>
      <c r="M11964" t="s">
        <v>88</v>
      </c>
      <c r="N11964" t="s">
        <v>45</v>
      </c>
      <c r="O11964" t="s">
        <v>111</v>
      </c>
      <c r="P11964" t="s">
        <v>468</v>
      </c>
      <c r="Q11964" t="s">
        <v>113</v>
      </c>
      <c r="R11964" t="s">
        <v>72</v>
      </c>
      <c r="S11964" t="s">
        <v>242</v>
      </c>
      <c r="T11964" t="s">
        <v>51</v>
      </c>
    </row>
    <row r="11965" spans="1:20" x14ac:dyDescent="0.15">
      <c r="A11965">
        <v>2019</v>
      </c>
      <c r="B11965">
        <v>43599.333333333299</v>
      </c>
      <c r="C11965">
        <v>43599.708333333299</v>
      </c>
      <c r="D11965" t="s">
        <v>65</v>
      </c>
      <c r="E11965" t="s">
        <v>53</v>
      </c>
      <c r="F11965" t="s">
        <v>22358</v>
      </c>
      <c r="G11965" t="s">
        <v>39</v>
      </c>
      <c r="H11965" t="s">
        <v>55</v>
      </c>
      <c r="I11965" t="s">
        <v>56</v>
      </c>
      <c r="J11965" t="s">
        <v>22359</v>
      </c>
      <c r="K11965"/>
      <c r="L11965" t="s">
        <v>43</v>
      </c>
      <c r="M11965" t="s">
        <v>88</v>
      </c>
      <c r="N11965" t="s">
        <v>45</v>
      </c>
      <c r="O11965" t="s">
        <v>58</v>
      </c>
      <c r="P11965" t="s">
        <v>76</v>
      </c>
      <c r="Q11965" t="s">
        <v>105</v>
      </c>
      <c r="R11965" t="s">
        <v>72</v>
      </c>
      <c r="S11965" t="s">
        <v>2787</v>
      </c>
      <c r="T11965" t="s">
        <v>51</v>
      </c>
    </row>
    <row r="11966" spans="1:20" x14ac:dyDescent="0.15">
      <c r="A11966">
        <v>2019</v>
      </c>
      <c r="B11966">
        <v>43599.333333333299</v>
      </c>
      <c r="C11966">
        <v>43600.333333333299</v>
      </c>
      <c r="D11966" t="s">
        <v>65</v>
      </c>
      <c r="E11966" t="s">
        <v>122</v>
      </c>
      <c r="F11966" t="s">
        <v>22360</v>
      </c>
      <c r="G11966" t="s">
        <v>39</v>
      </c>
      <c r="H11966" t="s">
        <v>55</v>
      </c>
      <c r="I11966" t="s">
        <v>56</v>
      </c>
      <c r="J11966" t="s">
        <v>22361</v>
      </c>
      <c r="K11966"/>
      <c r="L11966" t="s">
        <v>43</v>
      </c>
      <c r="M11966" t="s">
        <v>88</v>
      </c>
      <c r="N11966" t="s">
        <v>45</v>
      </c>
      <c r="O11966" t="s">
        <v>58</v>
      </c>
      <c r="P11966" t="s">
        <v>76</v>
      </c>
      <c r="Q11966" t="s">
        <v>119</v>
      </c>
      <c r="R11966" t="s">
        <v>77</v>
      </c>
      <c r="S11966" t="s">
        <v>260</v>
      </c>
      <c r="T11966" t="s">
        <v>51</v>
      </c>
    </row>
    <row r="11967" spans="1:20" x14ac:dyDescent="0.15">
      <c r="A11967">
        <v>2019</v>
      </c>
      <c r="B11967">
        <v>43599.354166666701</v>
      </c>
      <c r="C11967">
        <v>43599.708333333299</v>
      </c>
      <c r="D11967" t="s">
        <v>65</v>
      </c>
      <c r="E11967" t="s">
        <v>53</v>
      </c>
      <c r="F11967" t="s">
        <v>22362</v>
      </c>
      <c r="G11967" t="s">
        <v>39</v>
      </c>
      <c r="H11967" t="s">
        <v>55</v>
      </c>
      <c r="I11967" t="s">
        <v>56</v>
      </c>
      <c r="J11967" t="s">
        <v>87</v>
      </c>
      <c r="K11967"/>
      <c r="L11967" t="s">
        <v>43</v>
      </c>
      <c r="M11967" t="s">
        <v>88</v>
      </c>
      <c r="N11967" t="s">
        <v>45</v>
      </c>
      <c r="O11967" t="s">
        <v>89</v>
      </c>
      <c r="P11967" t="s">
        <v>90</v>
      </c>
      <c r="Q11967" t="s">
        <v>91</v>
      </c>
      <c r="R11967" t="s">
        <v>72</v>
      </c>
      <c r="S11967" t="s">
        <v>92</v>
      </c>
      <c r="T11967" t="s">
        <v>51</v>
      </c>
    </row>
    <row r="11968" spans="1:20" x14ac:dyDescent="0.15">
      <c r="A11968">
        <v>2019</v>
      </c>
      <c r="B11968">
        <v>43599.375</v>
      </c>
      <c r="C11968">
        <v>43599.666666666701</v>
      </c>
      <c r="D11968" t="s">
        <v>65</v>
      </c>
      <c r="E11968" t="s">
        <v>53</v>
      </c>
      <c r="F11968" t="s">
        <v>22363</v>
      </c>
      <c r="G11968" t="s">
        <v>39</v>
      </c>
      <c r="H11968" t="s">
        <v>100</v>
      </c>
      <c r="I11968" t="s">
        <v>621</v>
      </c>
      <c r="J11968" t="s">
        <v>22364</v>
      </c>
      <c r="K11968"/>
      <c r="L11968" t="s">
        <v>43</v>
      </c>
      <c r="M11968" t="s">
        <v>88</v>
      </c>
      <c r="N11968" t="s">
        <v>45</v>
      </c>
      <c r="O11968" t="s">
        <v>58</v>
      </c>
      <c r="P11968" t="s">
        <v>76</v>
      </c>
      <c r="Q11968" t="s">
        <v>119</v>
      </c>
      <c r="R11968" t="s">
        <v>77</v>
      </c>
      <c r="S11968" t="s">
        <v>78</v>
      </c>
      <c r="T11968" t="s">
        <v>51</v>
      </c>
    </row>
    <row r="11969" spans="1:20" x14ac:dyDescent="0.15">
      <c r="A11969">
        <v>2019</v>
      </c>
      <c r="B11969">
        <v>43599.375</v>
      </c>
      <c r="C11969">
        <v>43599.666666666701</v>
      </c>
      <c r="D11969" t="s">
        <v>65</v>
      </c>
      <c r="E11969" t="s">
        <v>53</v>
      </c>
      <c r="F11969" t="s">
        <v>22365</v>
      </c>
      <c r="G11969" t="s">
        <v>39</v>
      </c>
      <c r="H11969" t="s">
        <v>406</v>
      </c>
      <c r="I11969" t="s">
        <v>415</v>
      </c>
      <c r="J11969" t="s">
        <v>21179</v>
      </c>
      <c r="K11969">
        <v>420</v>
      </c>
      <c r="L11969" t="s">
        <v>43</v>
      </c>
      <c r="M11969" t="s">
        <v>88</v>
      </c>
      <c r="N11969" t="s">
        <v>45</v>
      </c>
      <c r="O11969" t="s">
        <v>89</v>
      </c>
      <c r="P11969" t="s">
        <v>399</v>
      </c>
      <c r="Q11969" t="s">
        <v>3162</v>
      </c>
      <c r="R11969" t="s">
        <v>1970</v>
      </c>
      <c r="S11969" t="s">
        <v>21180</v>
      </c>
      <c r="T11969" t="s">
        <v>51</v>
      </c>
    </row>
    <row r="11970" spans="1:20" x14ac:dyDescent="0.15">
      <c r="A11970">
        <v>2019</v>
      </c>
      <c r="B11970">
        <v>43599.375</v>
      </c>
      <c r="C11970">
        <v>43599.708333333299</v>
      </c>
      <c r="D11970" t="s">
        <v>37</v>
      </c>
      <c r="E11970" t="s">
        <v>53</v>
      </c>
      <c r="F11970" t="s">
        <v>22366</v>
      </c>
      <c r="G11970" t="s">
        <v>39</v>
      </c>
      <c r="H11970" t="s">
        <v>55</v>
      </c>
      <c r="I11970" t="s">
        <v>56</v>
      </c>
      <c r="J11970" t="s">
        <v>22367</v>
      </c>
      <c r="K11970">
        <v>60</v>
      </c>
      <c r="L11970" t="s">
        <v>43</v>
      </c>
      <c r="M11970" t="s">
        <v>88</v>
      </c>
      <c r="N11970" t="s">
        <v>45</v>
      </c>
      <c r="O11970" t="s">
        <v>58</v>
      </c>
      <c r="P11970" t="s">
        <v>76</v>
      </c>
      <c r="Q11970" t="s">
        <v>184</v>
      </c>
      <c r="R11970" t="s">
        <v>501</v>
      </c>
      <c r="S11970" t="s">
        <v>2739</v>
      </c>
      <c r="T11970" t="s">
        <v>51</v>
      </c>
    </row>
    <row r="11971" spans="1:20" x14ac:dyDescent="0.15">
      <c r="A11971">
        <v>2019</v>
      </c>
      <c r="B11971">
        <v>43599.375</v>
      </c>
      <c r="C11971">
        <v>43599.708333333299</v>
      </c>
      <c r="D11971" t="s">
        <v>65</v>
      </c>
      <c r="E11971" t="s">
        <v>53</v>
      </c>
      <c r="F11971" t="s">
        <v>22368</v>
      </c>
      <c r="G11971" t="s">
        <v>39</v>
      </c>
      <c r="H11971" t="s">
        <v>55</v>
      </c>
      <c r="I11971" t="s">
        <v>56</v>
      </c>
      <c r="J11971" t="s">
        <v>2310</v>
      </c>
      <c r="K11971"/>
      <c r="L11971" t="s">
        <v>43</v>
      </c>
      <c r="M11971" t="s">
        <v>88</v>
      </c>
      <c r="N11971" t="s">
        <v>45</v>
      </c>
      <c r="O11971" t="s">
        <v>214</v>
      </c>
      <c r="P11971" t="s">
        <v>141</v>
      </c>
      <c r="Q11971" t="s">
        <v>2311</v>
      </c>
      <c r="R11971" t="s">
        <v>72</v>
      </c>
      <c r="S11971" t="s">
        <v>449</v>
      </c>
      <c r="T11971" t="s">
        <v>51</v>
      </c>
    </row>
    <row r="11972" spans="1:20" x14ac:dyDescent="0.15">
      <c r="A11972">
        <v>2019</v>
      </c>
      <c r="B11972">
        <v>43599.375</v>
      </c>
      <c r="C11972">
        <v>43599.708333333299</v>
      </c>
      <c r="D11972" t="s">
        <v>65</v>
      </c>
      <c r="E11972" t="s">
        <v>53</v>
      </c>
      <c r="F11972" t="s">
        <v>22369</v>
      </c>
      <c r="G11972" t="s">
        <v>39</v>
      </c>
      <c r="H11972" t="s">
        <v>55</v>
      </c>
      <c r="I11972" t="s">
        <v>56</v>
      </c>
      <c r="J11972" t="s">
        <v>22370</v>
      </c>
      <c r="K11972"/>
      <c r="L11972" t="s">
        <v>43</v>
      </c>
      <c r="M11972" t="s">
        <v>88</v>
      </c>
      <c r="N11972" t="s">
        <v>45</v>
      </c>
      <c r="O11972" t="s">
        <v>95</v>
      </c>
      <c r="P11972" t="s">
        <v>96</v>
      </c>
      <c r="Q11972" t="s">
        <v>97</v>
      </c>
      <c r="R11972" t="s">
        <v>72</v>
      </c>
      <c r="S11972" t="s">
        <v>2148</v>
      </c>
      <c r="T11972" t="s">
        <v>51</v>
      </c>
    </row>
    <row r="11973" spans="1:20" x14ac:dyDescent="0.15">
      <c r="A11973">
        <v>2019</v>
      </c>
      <c r="B11973">
        <v>43599.375</v>
      </c>
      <c r="C11973">
        <v>43599.708333333299</v>
      </c>
      <c r="D11973" t="s">
        <v>65</v>
      </c>
      <c r="E11973" t="s">
        <v>53</v>
      </c>
      <c r="F11973" t="s">
        <v>22371</v>
      </c>
      <c r="G11973" t="s">
        <v>39</v>
      </c>
      <c r="H11973" t="s">
        <v>55</v>
      </c>
      <c r="I11973" t="s">
        <v>56</v>
      </c>
      <c r="J11973" t="s">
        <v>22372</v>
      </c>
      <c r="K11973"/>
      <c r="L11973" t="s">
        <v>43</v>
      </c>
      <c r="M11973" t="s">
        <v>88</v>
      </c>
      <c r="N11973" t="s">
        <v>45</v>
      </c>
      <c r="O11973" t="s">
        <v>191</v>
      </c>
      <c r="P11973" t="s">
        <v>1949</v>
      </c>
      <c r="Q11973" t="s">
        <v>1651</v>
      </c>
      <c r="R11973" t="s">
        <v>72</v>
      </c>
      <c r="S11973" t="s">
        <v>201</v>
      </c>
      <c r="T11973" t="s">
        <v>51</v>
      </c>
    </row>
    <row r="11974" spans="1:20" x14ac:dyDescent="0.15">
      <c r="A11974">
        <v>2019</v>
      </c>
      <c r="B11974">
        <v>43599.375</v>
      </c>
      <c r="C11974">
        <v>43599.708333333299</v>
      </c>
      <c r="D11974" t="s">
        <v>65</v>
      </c>
      <c r="E11974" t="s">
        <v>53</v>
      </c>
      <c r="F11974" t="s">
        <v>22373</v>
      </c>
      <c r="G11974" t="s">
        <v>39</v>
      </c>
      <c r="H11974" t="s">
        <v>55</v>
      </c>
      <c r="I11974" t="s">
        <v>56</v>
      </c>
      <c r="J11974" t="s">
        <v>22374</v>
      </c>
      <c r="K11974"/>
      <c r="L11974" t="s">
        <v>43</v>
      </c>
      <c r="M11974" t="s">
        <v>88</v>
      </c>
      <c r="N11974" t="s">
        <v>45</v>
      </c>
      <c r="O11974" t="s">
        <v>95</v>
      </c>
      <c r="P11974" t="s">
        <v>96</v>
      </c>
      <c r="Q11974" t="s">
        <v>97</v>
      </c>
      <c r="R11974" t="s">
        <v>72</v>
      </c>
      <c r="S11974" t="s">
        <v>2148</v>
      </c>
      <c r="T11974" t="s">
        <v>51</v>
      </c>
    </row>
    <row r="11975" spans="1:20" x14ac:dyDescent="0.15">
      <c r="A11975">
        <v>2019</v>
      </c>
      <c r="B11975">
        <v>43599.375</v>
      </c>
      <c r="C11975">
        <v>43599.708333333299</v>
      </c>
      <c r="D11975" t="s">
        <v>65</v>
      </c>
      <c r="E11975" t="s">
        <v>53</v>
      </c>
      <c r="F11975" t="s">
        <v>22375</v>
      </c>
      <c r="G11975" t="s">
        <v>39</v>
      </c>
      <c r="H11975" t="s">
        <v>55</v>
      </c>
      <c r="I11975" t="s">
        <v>56</v>
      </c>
      <c r="J11975" t="s">
        <v>22376</v>
      </c>
      <c r="K11975"/>
      <c r="L11975" t="s">
        <v>43</v>
      </c>
      <c r="M11975" t="s">
        <v>88</v>
      </c>
      <c r="N11975" t="s">
        <v>45</v>
      </c>
      <c r="O11975" t="s">
        <v>95</v>
      </c>
      <c r="P11975" t="s">
        <v>96</v>
      </c>
      <c r="Q11975" t="s">
        <v>97</v>
      </c>
      <c r="R11975" t="s">
        <v>72</v>
      </c>
      <c r="S11975" t="s">
        <v>2148</v>
      </c>
      <c r="T11975" t="s">
        <v>51</v>
      </c>
    </row>
    <row r="11976" spans="1:20" x14ac:dyDescent="0.15">
      <c r="A11976">
        <v>2019</v>
      </c>
      <c r="B11976">
        <v>43599.375</v>
      </c>
      <c r="C11976">
        <v>43599.75</v>
      </c>
      <c r="D11976" t="s">
        <v>65</v>
      </c>
      <c r="E11976" t="s">
        <v>66</v>
      </c>
      <c r="F11976" t="s">
        <v>22377</v>
      </c>
      <c r="G11976" t="s">
        <v>39</v>
      </c>
      <c r="H11976" t="s">
        <v>55</v>
      </c>
      <c r="I11976" t="s">
        <v>56</v>
      </c>
      <c r="J11976" t="s">
        <v>22041</v>
      </c>
      <c r="K11976"/>
      <c r="L11976" t="s">
        <v>43</v>
      </c>
      <c r="M11976" t="s">
        <v>88</v>
      </c>
      <c r="N11976" t="s">
        <v>45</v>
      </c>
      <c r="O11976" t="s">
        <v>135</v>
      </c>
      <c r="P11976" t="s">
        <v>287</v>
      </c>
      <c r="Q11976" t="s">
        <v>270</v>
      </c>
      <c r="R11976" t="s">
        <v>72</v>
      </c>
      <c r="S11976" t="s">
        <v>3525</v>
      </c>
      <c r="T11976" t="s">
        <v>51</v>
      </c>
    </row>
    <row r="11977" spans="1:20" x14ac:dyDescent="0.15">
      <c r="A11977">
        <v>2019</v>
      </c>
      <c r="B11977">
        <v>43599.375</v>
      </c>
      <c r="C11977">
        <v>43599.75</v>
      </c>
      <c r="D11977" t="s">
        <v>65</v>
      </c>
      <c r="E11977" t="s">
        <v>53</v>
      </c>
      <c r="F11977" t="s">
        <v>22378</v>
      </c>
      <c r="G11977" t="s">
        <v>39</v>
      </c>
      <c r="H11977" t="s">
        <v>100</v>
      </c>
      <c r="I11977" t="s">
        <v>171</v>
      </c>
      <c r="J11977" t="s">
        <v>22379</v>
      </c>
      <c r="K11977"/>
      <c r="L11977" t="s">
        <v>43</v>
      </c>
      <c r="M11977" t="s">
        <v>88</v>
      </c>
      <c r="N11977" t="s">
        <v>45</v>
      </c>
      <c r="O11977" t="s">
        <v>58</v>
      </c>
      <c r="P11977" t="s">
        <v>76</v>
      </c>
      <c r="Q11977" t="s">
        <v>119</v>
      </c>
      <c r="R11977" t="s">
        <v>77</v>
      </c>
      <c r="S11977" t="s">
        <v>10362</v>
      </c>
      <c r="T11977" t="s">
        <v>51</v>
      </c>
    </row>
    <row r="11978" spans="1:20" x14ac:dyDescent="0.15">
      <c r="A11978">
        <v>2019</v>
      </c>
      <c r="B11978">
        <v>43599.375</v>
      </c>
      <c r="C11978">
        <v>43599.75</v>
      </c>
      <c r="D11978" t="s">
        <v>65</v>
      </c>
      <c r="E11978" t="s">
        <v>53</v>
      </c>
      <c r="F11978" t="s">
        <v>22380</v>
      </c>
      <c r="G11978" t="s">
        <v>39</v>
      </c>
      <c r="H11978" t="s">
        <v>55</v>
      </c>
      <c r="I11978" t="s">
        <v>56</v>
      </c>
      <c r="J11978" t="s">
        <v>22381</v>
      </c>
      <c r="K11978"/>
      <c r="L11978" t="s">
        <v>43</v>
      </c>
      <c r="M11978" t="s">
        <v>88</v>
      </c>
      <c r="N11978" t="s">
        <v>45</v>
      </c>
      <c r="O11978" t="s">
        <v>58</v>
      </c>
      <c r="P11978" t="s">
        <v>76</v>
      </c>
      <c r="Q11978" t="s">
        <v>105</v>
      </c>
      <c r="R11978" t="s">
        <v>72</v>
      </c>
      <c r="S11978" t="s">
        <v>10362</v>
      </c>
      <c r="T11978" t="s">
        <v>51</v>
      </c>
    </row>
    <row r="11979" spans="1:20" x14ac:dyDescent="0.15">
      <c r="A11979">
        <v>2019</v>
      </c>
      <c r="B11979">
        <v>43599.375</v>
      </c>
      <c r="C11979">
        <v>43599.791666666701</v>
      </c>
      <c r="D11979" t="s">
        <v>65</v>
      </c>
      <c r="E11979" t="s">
        <v>53</v>
      </c>
      <c r="F11979" t="s">
        <v>22382</v>
      </c>
      <c r="G11979" t="s">
        <v>39</v>
      </c>
      <c r="H11979" t="s">
        <v>55</v>
      </c>
      <c r="I11979" t="s">
        <v>56</v>
      </c>
      <c r="J11979" t="s">
        <v>21398</v>
      </c>
      <c r="K11979"/>
      <c r="L11979" t="s">
        <v>43</v>
      </c>
      <c r="M11979" t="s">
        <v>88</v>
      </c>
      <c r="N11979" t="s">
        <v>45</v>
      </c>
      <c r="O11979" t="s">
        <v>486</v>
      </c>
      <c r="P11979" t="s">
        <v>586</v>
      </c>
      <c r="Q11979" t="s">
        <v>587</v>
      </c>
      <c r="R11979" t="s">
        <v>72</v>
      </c>
      <c r="S11979" t="s">
        <v>2629</v>
      </c>
      <c r="T11979" t="s">
        <v>51</v>
      </c>
    </row>
    <row r="11980" spans="1:20" x14ac:dyDescent="0.15">
      <c r="A11980">
        <v>2019</v>
      </c>
      <c r="B11980">
        <v>43599.375</v>
      </c>
      <c r="C11980">
        <v>43599.791666666701</v>
      </c>
      <c r="D11980" t="s">
        <v>65</v>
      </c>
      <c r="E11980" t="s">
        <v>53</v>
      </c>
      <c r="F11980" t="s">
        <v>22383</v>
      </c>
      <c r="G11980" t="s">
        <v>39</v>
      </c>
      <c r="H11980" t="s">
        <v>55</v>
      </c>
      <c r="I11980" t="s">
        <v>56</v>
      </c>
      <c r="J11980" t="s">
        <v>22384</v>
      </c>
      <c r="K11980"/>
      <c r="L11980" t="s">
        <v>43</v>
      </c>
      <c r="M11980" t="s">
        <v>88</v>
      </c>
      <c r="N11980" t="s">
        <v>45</v>
      </c>
      <c r="O11980" t="s">
        <v>486</v>
      </c>
      <c r="P11980" t="s">
        <v>586</v>
      </c>
      <c r="Q11980" t="s">
        <v>4639</v>
      </c>
      <c r="R11980" t="s">
        <v>72</v>
      </c>
      <c r="S11980" t="s">
        <v>2629</v>
      </c>
      <c r="T11980" t="s">
        <v>51</v>
      </c>
    </row>
    <row r="11981" spans="1:20" x14ac:dyDescent="0.15">
      <c r="A11981">
        <v>2019</v>
      </c>
      <c r="B11981">
        <v>43599.375</v>
      </c>
      <c r="C11981">
        <v>43599.791666666701</v>
      </c>
      <c r="D11981" t="s">
        <v>65</v>
      </c>
      <c r="E11981" t="s">
        <v>53</v>
      </c>
      <c r="F11981" t="s">
        <v>22385</v>
      </c>
      <c r="G11981" t="s">
        <v>39</v>
      </c>
      <c r="H11981" t="s">
        <v>55</v>
      </c>
      <c r="I11981" t="s">
        <v>56</v>
      </c>
      <c r="J11981" t="s">
        <v>22386</v>
      </c>
      <c r="K11981"/>
      <c r="L11981" t="s">
        <v>43</v>
      </c>
      <c r="M11981" t="s">
        <v>88</v>
      </c>
      <c r="N11981" t="s">
        <v>45</v>
      </c>
      <c r="O11981" t="s">
        <v>58</v>
      </c>
      <c r="P11981" t="s">
        <v>76</v>
      </c>
      <c r="Q11981" t="s">
        <v>105</v>
      </c>
      <c r="R11981" t="s">
        <v>496</v>
      </c>
      <c r="S11981" t="s">
        <v>106</v>
      </c>
      <c r="T11981" t="s">
        <v>51</v>
      </c>
    </row>
    <row r="11982" spans="1:20" x14ac:dyDescent="0.15">
      <c r="A11982">
        <v>2019</v>
      </c>
      <c r="B11982">
        <v>43616.333333333299</v>
      </c>
      <c r="C11982">
        <v>43616.708333333299</v>
      </c>
      <c r="D11982" t="s">
        <v>65</v>
      </c>
      <c r="E11982" t="s">
        <v>53</v>
      </c>
      <c r="F11982" t="s">
        <v>22387</v>
      </c>
      <c r="G11982" t="s">
        <v>39</v>
      </c>
      <c r="H11982" t="s">
        <v>55</v>
      </c>
      <c r="I11982" t="s">
        <v>56</v>
      </c>
      <c r="J11982" t="s">
        <v>22388</v>
      </c>
      <c r="K11982"/>
      <c r="L11982" t="s">
        <v>43</v>
      </c>
      <c r="M11982" t="s">
        <v>88</v>
      </c>
      <c r="N11982" t="s">
        <v>45</v>
      </c>
      <c r="O11982" t="s">
        <v>46</v>
      </c>
      <c r="P11982" t="s">
        <v>545</v>
      </c>
      <c r="Q11982" t="s">
        <v>4470</v>
      </c>
      <c r="R11982" t="s">
        <v>72</v>
      </c>
      <c r="S11982" t="s">
        <v>1795</v>
      </c>
      <c r="T11982" t="s">
        <v>51</v>
      </c>
    </row>
    <row r="11983" spans="1:20" x14ac:dyDescent="0.15">
      <c r="A11983">
        <v>2019</v>
      </c>
      <c r="B11983">
        <v>43599.414583333302</v>
      </c>
      <c r="C11983">
        <v>43599.479166666701</v>
      </c>
      <c r="D11983" t="s">
        <v>65</v>
      </c>
      <c r="E11983" t="s">
        <v>53</v>
      </c>
      <c r="F11983" t="s">
        <v>22389</v>
      </c>
      <c r="G11983" t="s">
        <v>39</v>
      </c>
      <c r="H11983" t="s">
        <v>55</v>
      </c>
      <c r="I11983" t="s">
        <v>56</v>
      </c>
      <c r="J11983" t="s">
        <v>22390</v>
      </c>
      <c r="K11983"/>
      <c r="L11983" t="s">
        <v>43</v>
      </c>
      <c r="M11983" t="s">
        <v>88</v>
      </c>
      <c r="N11983" t="s">
        <v>45</v>
      </c>
      <c r="O11983" t="s">
        <v>46</v>
      </c>
      <c r="P11983" t="s">
        <v>47</v>
      </c>
      <c r="Q11983" t="s">
        <v>535</v>
      </c>
      <c r="R11983" t="s">
        <v>72</v>
      </c>
      <c r="S11983" t="s">
        <v>7185</v>
      </c>
      <c r="T11983" t="s">
        <v>51</v>
      </c>
    </row>
    <row r="11984" spans="1:20" x14ac:dyDescent="0.15">
      <c r="A11984">
        <v>2019</v>
      </c>
      <c r="B11984">
        <v>43599.416666666701</v>
      </c>
      <c r="C11984">
        <v>43599.666666666701</v>
      </c>
      <c r="D11984" t="s">
        <v>65</v>
      </c>
      <c r="E11984" t="s">
        <v>53</v>
      </c>
      <c r="F11984" t="s">
        <v>22391</v>
      </c>
      <c r="G11984" t="s">
        <v>39</v>
      </c>
      <c r="H11984" t="s">
        <v>55</v>
      </c>
      <c r="I11984" t="s">
        <v>56</v>
      </c>
      <c r="J11984" t="s">
        <v>22392</v>
      </c>
      <c r="K11984"/>
      <c r="L11984" t="s">
        <v>43</v>
      </c>
      <c r="M11984" t="s">
        <v>88</v>
      </c>
      <c r="N11984" t="s">
        <v>45</v>
      </c>
      <c r="O11984" t="s">
        <v>236</v>
      </c>
      <c r="P11984" t="s">
        <v>676</v>
      </c>
      <c r="Q11984" t="s">
        <v>555</v>
      </c>
      <c r="R11984" t="s">
        <v>72</v>
      </c>
      <c r="S11984" t="s">
        <v>556</v>
      </c>
      <c r="T11984" t="s">
        <v>51</v>
      </c>
    </row>
    <row r="11985" spans="1:20" x14ac:dyDescent="0.15">
      <c r="A11985">
        <v>2019</v>
      </c>
      <c r="B11985">
        <v>43599.416666666701</v>
      </c>
      <c r="C11985">
        <v>43599.708333333299</v>
      </c>
      <c r="D11985" t="s">
        <v>65</v>
      </c>
      <c r="E11985" t="s">
        <v>66</v>
      </c>
      <c r="F11985" t="s">
        <v>22393</v>
      </c>
      <c r="G11985" t="s">
        <v>39</v>
      </c>
      <c r="H11985" t="s">
        <v>55</v>
      </c>
      <c r="I11985" t="s">
        <v>56</v>
      </c>
      <c r="J11985" t="s">
        <v>22041</v>
      </c>
      <c r="K11985"/>
      <c r="L11985" t="s">
        <v>43</v>
      </c>
      <c r="M11985" t="s">
        <v>88</v>
      </c>
      <c r="N11985" t="s">
        <v>45</v>
      </c>
      <c r="O11985" t="s">
        <v>135</v>
      </c>
      <c r="P11985" t="s">
        <v>287</v>
      </c>
      <c r="Q11985" t="s">
        <v>270</v>
      </c>
      <c r="R11985" t="s">
        <v>72</v>
      </c>
      <c r="S11985" t="s">
        <v>3525</v>
      </c>
      <c r="T11985" t="s">
        <v>51</v>
      </c>
    </row>
    <row r="11986" spans="1:20" x14ac:dyDescent="0.15">
      <c r="A11986">
        <v>2019</v>
      </c>
      <c r="B11986">
        <v>43599.416666666701</v>
      </c>
      <c r="C11986">
        <v>43599.708333333299</v>
      </c>
      <c r="D11986" t="s">
        <v>65</v>
      </c>
      <c r="E11986" t="s">
        <v>53</v>
      </c>
      <c r="F11986" t="s">
        <v>22394</v>
      </c>
      <c r="G11986" t="s">
        <v>39</v>
      </c>
      <c r="H11986" t="s">
        <v>55</v>
      </c>
      <c r="I11986" t="s">
        <v>56</v>
      </c>
      <c r="J11986" t="s">
        <v>22395</v>
      </c>
      <c r="K11986"/>
      <c r="L11986" t="s">
        <v>43</v>
      </c>
      <c r="M11986" t="s">
        <v>88</v>
      </c>
      <c r="N11986" t="s">
        <v>45</v>
      </c>
      <c r="O11986" t="s">
        <v>486</v>
      </c>
      <c r="P11986" t="s">
        <v>1223</v>
      </c>
      <c r="Q11986" t="s">
        <v>60</v>
      </c>
      <c r="R11986" t="s">
        <v>72</v>
      </c>
      <c r="S11986" t="s">
        <v>1276</v>
      </c>
      <c r="T11986" t="s">
        <v>51</v>
      </c>
    </row>
    <row r="11987" spans="1:20" x14ac:dyDescent="0.15">
      <c r="A11987">
        <v>2019</v>
      </c>
      <c r="B11987">
        <v>43599.416666666701</v>
      </c>
      <c r="C11987">
        <v>43599.708333333299</v>
      </c>
      <c r="D11987" t="s">
        <v>65</v>
      </c>
      <c r="E11987" t="s">
        <v>53</v>
      </c>
      <c r="F11987" t="s">
        <v>22396</v>
      </c>
      <c r="G11987" t="s">
        <v>39</v>
      </c>
      <c r="H11987" t="s">
        <v>55</v>
      </c>
      <c r="I11987" t="s">
        <v>56</v>
      </c>
      <c r="J11987" t="s">
        <v>22397</v>
      </c>
      <c r="K11987"/>
      <c r="L11987" t="s">
        <v>43</v>
      </c>
      <c r="M11987" t="s">
        <v>88</v>
      </c>
      <c r="N11987" t="s">
        <v>45</v>
      </c>
      <c r="O11987" t="s">
        <v>46</v>
      </c>
      <c r="P11987" t="s">
        <v>567</v>
      </c>
      <c r="Q11987" t="s">
        <v>335</v>
      </c>
      <c r="R11987" t="s">
        <v>72</v>
      </c>
      <c r="S11987" t="s">
        <v>1153</v>
      </c>
      <c r="T11987" t="s">
        <v>51</v>
      </c>
    </row>
    <row r="11988" spans="1:20" x14ac:dyDescent="0.15">
      <c r="A11988">
        <v>2019</v>
      </c>
      <c r="B11988">
        <v>43599.416666666701</v>
      </c>
      <c r="C11988">
        <v>43599.708333333299</v>
      </c>
      <c r="D11988" t="s">
        <v>65</v>
      </c>
      <c r="E11988" t="s">
        <v>53</v>
      </c>
      <c r="F11988" t="s">
        <v>22398</v>
      </c>
      <c r="G11988" t="s">
        <v>39</v>
      </c>
      <c r="H11988" t="s">
        <v>55</v>
      </c>
      <c r="I11988" t="s">
        <v>56</v>
      </c>
      <c r="J11988" t="s">
        <v>22399</v>
      </c>
      <c r="K11988"/>
      <c r="L11988" t="s">
        <v>43</v>
      </c>
      <c r="M11988" t="s">
        <v>88</v>
      </c>
      <c r="N11988" t="s">
        <v>45</v>
      </c>
      <c r="O11988" t="s">
        <v>486</v>
      </c>
      <c r="P11988" t="s">
        <v>12884</v>
      </c>
      <c r="Q11988" t="s">
        <v>2608</v>
      </c>
      <c r="R11988" t="s">
        <v>72</v>
      </c>
      <c r="S11988" t="s">
        <v>7607</v>
      </c>
      <c r="T11988" t="s">
        <v>51</v>
      </c>
    </row>
    <row r="11989" spans="1:20" x14ac:dyDescent="0.15">
      <c r="A11989">
        <v>2019</v>
      </c>
      <c r="B11989">
        <v>43599.416666666701</v>
      </c>
      <c r="C11989">
        <v>43599.708333333299</v>
      </c>
      <c r="D11989" t="s">
        <v>65</v>
      </c>
      <c r="E11989" t="s">
        <v>53</v>
      </c>
      <c r="F11989" t="s">
        <v>22400</v>
      </c>
      <c r="G11989" t="s">
        <v>39</v>
      </c>
      <c r="H11989" t="s">
        <v>55</v>
      </c>
      <c r="I11989" t="s">
        <v>56</v>
      </c>
      <c r="J11989" t="s">
        <v>22401</v>
      </c>
      <c r="K11989"/>
      <c r="L11989" t="s">
        <v>43</v>
      </c>
      <c r="M11989" t="s">
        <v>88</v>
      </c>
      <c r="N11989" t="s">
        <v>45</v>
      </c>
      <c r="O11989" t="s">
        <v>486</v>
      </c>
      <c r="P11989" t="s">
        <v>12884</v>
      </c>
      <c r="Q11989" t="s">
        <v>2608</v>
      </c>
      <c r="R11989" t="s">
        <v>72</v>
      </c>
      <c r="S11989" t="s">
        <v>7607</v>
      </c>
      <c r="T11989" t="s">
        <v>51</v>
      </c>
    </row>
    <row r="11990" spans="1:20" x14ac:dyDescent="0.15">
      <c r="A11990">
        <v>2019</v>
      </c>
      <c r="B11990">
        <v>43599.416666666701</v>
      </c>
      <c r="C11990">
        <v>43599.75</v>
      </c>
      <c r="D11990" t="s">
        <v>65</v>
      </c>
      <c r="E11990" t="s">
        <v>53</v>
      </c>
      <c r="F11990" t="s">
        <v>22402</v>
      </c>
      <c r="G11990" t="s">
        <v>39</v>
      </c>
      <c r="H11990" t="s">
        <v>55</v>
      </c>
      <c r="I11990" t="s">
        <v>56</v>
      </c>
      <c r="J11990" t="s">
        <v>22403</v>
      </c>
      <c r="K11990"/>
      <c r="L11990" t="s">
        <v>43</v>
      </c>
      <c r="M11990" t="s">
        <v>88</v>
      </c>
      <c r="N11990" t="s">
        <v>45</v>
      </c>
      <c r="O11990" t="s">
        <v>46</v>
      </c>
      <c r="P11990" t="s">
        <v>47</v>
      </c>
      <c r="Q11990" t="s">
        <v>535</v>
      </c>
      <c r="R11990" t="s">
        <v>72</v>
      </c>
      <c r="S11990" t="s">
        <v>536</v>
      </c>
      <c r="T11990" t="s">
        <v>51</v>
      </c>
    </row>
    <row r="11991" spans="1:20" x14ac:dyDescent="0.15">
      <c r="A11991">
        <v>2019</v>
      </c>
      <c r="B11991">
        <v>43599.416666666701</v>
      </c>
      <c r="C11991">
        <v>43599.791666666701</v>
      </c>
      <c r="D11991" t="s">
        <v>65</v>
      </c>
      <c r="E11991" t="s">
        <v>53</v>
      </c>
      <c r="F11991" t="s">
        <v>22404</v>
      </c>
      <c r="G11991" t="s">
        <v>39</v>
      </c>
      <c r="H11991" t="s">
        <v>55</v>
      </c>
      <c r="I11991" t="s">
        <v>56</v>
      </c>
      <c r="J11991" t="s">
        <v>22405</v>
      </c>
      <c r="K11991"/>
      <c r="L11991" t="s">
        <v>43</v>
      </c>
      <c r="M11991" t="s">
        <v>88</v>
      </c>
      <c r="N11991" t="s">
        <v>45</v>
      </c>
      <c r="O11991" t="s">
        <v>58</v>
      </c>
      <c r="P11991" t="s">
        <v>76</v>
      </c>
      <c r="Q11991" t="s">
        <v>105</v>
      </c>
      <c r="R11991" t="s">
        <v>72</v>
      </c>
      <c r="S11991" t="s">
        <v>7577</v>
      </c>
      <c r="T11991" t="s">
        <v>51</v>
      </c>
    </row>
    <row r="11992" spans="1:20" x14ac:dyDescent="0.15">
      <c r="A11992">
        <v>2019</v>
      </c>
      <c r="B11992">
        <v>43599.416666666701</v>
      </c>
      <c r="C11992">
        <v>43599.833333333299</v>
      </c>
      <c r="D11992" t="s">
        <v>65</v>
      </c>
      <c r="E11992" t="s">
        <v>122</v>
      </c>
      <c r="F11992" t="s">
        <v>22406</v>
      </c>
      <c r="G11992" t="s">
        <v>39</v>
      </c>
      <c r="H11992" t="s">
        <v>116</v>
      </c>
      <c r="I11992" t="s">
        <v>117</v>
      </c>
      <c r="J11992" t="s">
        <v>22191</v>
      </c>
      <c r="K11992"/>
      <c r="L11992" t="s">
        <v>43</v>
      </c>
      <c r="M11992" t="s">
        <v>88</v>
      </c>
      <c r="N11992" t="s">
        <v>45</v>
      </c>
      <c r="O11992" t="s">
        <v>89</v>
      </c>
      <c r="P11992" t="s">
        <v>293</v>
      </c>
      <c r="Q11992" t="s">
        <v>578</v>
      </c>
      <c r="R11992" t="s">
        <v>72</v>
      </c>
      <c r="S11992" t="s">
        <v>22192</v>
      </c>
      <c r="T11992" t="s">
        <v>51</v>
      </c>
    </row>
    <row r="11993" spans="1:20" x14ac:dyDescent="0.15">
      <c r="A11993">
        <v>2019</v>
      </c>
      <c r="B11993">
        <v>43599.417361111096</v>
      </c>
      <c r="C11993">
        <v>43599.75</v>
      </c>
      <c r="D11993" t="s">
        <v>65</v>
      </c>
      <c r="E11993" t="s">
        <v>53</v>
      </c>
      <c r="F11993" t="s">
        <v>22407</v>
      </c>
      <c r="G11993" t="s">
        <v>39</v>
      </c>
      <c r="H11993" t="s">
        <v>55</v>
      </c>
      <c r="I11993" t="s">
        <v>56</v>
      </c>
      <c r="J11993" t="s">
        <v>22408</v>
      </c>
      <c r="K11993"/>
      <c r="L11993" t="s">
        <v>43</v>
      </c>
      <c r="M11993" t="s">
        <v>88</v>
      </c>
      <c r="N11993" t="s">
        <v>45</v>
      </c>
      <c r="O11993" t="s">
        <v>46</v>
      </c>
      <c r="P11993" t="s">
        <v>47</v>
      </c>
      <c r="Q11993" t="s">
        <v>535</v>
      </c>
      <c r="R11993" t="s">
        <v>72</v>
      </c>
      <c r="S11993" t="s">
        <v>536</v>
      </c>
      <c r="T11993" t="s">
        <v>51</v>
      </c>
    </row>
    <row r="11994" spans="1:20" x14ac:dyDescent="0.15">
      <c r="A11994">
        <v>2019</v>
      </c>
      <c r="B11994">
        <v>43599.423611111102</v>
      </c>
      <c r="C11994">
        <v>43599.75</v>
      </c>
      <c r="D11994" t="s">
        <v>65</v>
      </c>
      <c r="E11994" t="s">
        <v>53</v>
      </c>
      <c r="F11994" t="s">
        <v>22409</v>
      </c>
      <c r="G11994" t="s">
        <v>39</v>
      </c>
      <c r="H11994" t="s">
        <v>55</v>
      </c>
      <c r="I11994" t="s">
        <v>56</v>
      </c>
      <c r="J11994" t="s">
        <v>22410</v>
      </c>
      <c r="K11994"/>
      <c r="L11994" t="s">
        <v>43</v>
      </c>
      <c r="M11994" t="s">
        <v>88</v>
      </c>
      <c r="N11994" t="s">
        <v>45</v>
      </c>
      <c r="O11994" t="s">
        <v>385</v>
      </c>
      <c r="P11994" t="s">
        <v>386</v>
      </c>
      <c r="Q11994" t="s">
        <v>882</v>
      </c>
      <c r="R11994" t="s">
        <v>72</v>
      </c>
      <c r="S11994" t="s">
        <v>22411</v>
      </c>
      <c r="T11994" t="s">
        <v>51</v>
      </c>
    </row>
    <row r="11995" spans="1:20" x14ac:dyDescent="0.15">
      <c r="A11995">
        <v>2019</v>
      </c>
      <c r="B11995">
        <v>43599.429166666698</v>
      </c>
      <c r="C11995">
        <v>43599.75</v>
      </c>
      <c r="D11995" t="s">
        <v>65</v>
      </c>
      <c r="E11995" t="s">
        <v>53</v>
      </c>
      <c r="F11995" t="s">
        <v>22412</v>
      </c>
      <c r="G11995" t="s">
        <v>39</v>
      </c>
      <c r="H11995" t="s">
        <v>55</v>
      </c>
      <c r="I11995" t="s">
        <v>56</v>
      </c>
      <c r="J11995" t="s">
        <v>22413</v>
      </c>
      <c r="K11995"/>
      <c r="L11995" t="s">
        <v>43</v>
      </c>
      <c r="M11995" t="s">
        <v>88</v>
      </c>
      <c r="N11995" t="s">
        <v>45</v>
      </c>
      <c r="O11995" t="s">
        <v>46</v>
      </c>
      <c r="P11995" t="s">
        <v>47</v>
      </c>
      <c r="Q11995" t="s">
        <v>535</v>
      </c>
      <c r="R11995" t="s">
        <v>72</v>
      </c>
      <c r="S11995" t="s">
        <v>536</v>
      </c>
      <c r="T11995" t="s">
        <v>51</v>
      </c>
    </row>
    <row r="11996" spans="1:20" x14ac:dyDescent="0.15">
      <c r="A11996">
        <v>2019</v>
      </c>
      <c r="B11996">
        <v>43599.435416666704</v>
      </c>
      <c r="C11996">
        <v>43599.791666666701</v>
      </c>
      <c r="D11996" t="s">
        <v>65</v>
      </c>
      <c r="E11996" t="s">
        <v>53</v>
      </c>
      <c r="F11996" t="s">
        <v>22414</v>
      </c>
      <c r="G11996" t="s">
        <v>39</v>
      </c>
      <c r="H11996" t="s">
        <v>55</v>
      </c>
      <c r="I11996" t="s">
        <v>56</v>
      </c>
      <c r="J11996" t="s">
        <v>19856</v>
      </c>
      <c r="K11996"/>
      <c r="L11996" t="s">
        <v>43</v>
      </c>
      <c r="M11996" t="s">
        <v>88</v>
      </c>
      <c r="N11996" t="s">
        <v>45</v>
      </c>
      <c r="O11996" t="s">
        <v>162</v>
      </c>
      <c r="P11996" t="s">
        <v>187</v>
      </c>
      <c r="Q11996" t="s">
        <v>270</v>
      </c>
      <c r="R11996" t="s">
        <v>72</v>
      </c>
      <c r="S11996" t="s">
        <v>164</v>
      </c>
      <c r="T11996" t="s">
        <v>51</v>
      </c>
    </row>
    <row r="11997" spans="1:20" x14ac:dyDescent="0.15">
      <c r="A11997">
        <v>2019</v>
      </c>
      <c r="B11997">
        <v>43599.4375</v>
      </c>
      <c r="C11997">
        <v>43599.708333333299</v>
      </c>
      <c r="D11997" t="s">
        <v>65</v>
      </c>
      <c r="E11997" t="s">
        <v>53</v>
      </c>
      <c r="F11997" t="s">
        <v>22415</v>
      </c>
      <c r="G11997" t="s">
        <v>39</v>
      </c>
      <c r="H11997" t="s">
        <v>55</v>
      </c>
      <c r="I11997" t="s">
        <v>56</v>
      </c>
      <c r="J11997" t="s">
        <v>22416</v>
      </c>
      <c r="K11997"/>
      <c r="L11997" t="s">
        <v>43</v>
      </c>
      <c r="M11997" t="s">
        <v>88</v>
      </c>
      <c r="N11997" t="s">
        <v>45</v>
      </c>
      <c r="O11997" t="s">
        <v>95</v>
      </c>
      <c r="P11997" t="s">
        <v>96</v>
      </c>
      <c r="Q11997" t="s">
        <v>221</v>
      </c>
      <c r="R11997" t="s">
        <v>72</v>
      </c>
      <c r="S11997" t="s">
        <v>2148</v>
      </c>
      <c r="T11997" t="s">
        <v>51</v>
      </c>
    </row>
    <row r="11998" spans="1:20" x14ac:dyDescent="0.15">
      <c r="A11998">
        <v>2019</v>
      </c>
      <c r="B11998">
        <v>43599.440972222197</v>
      </c>
      <c r="C11998">
        <v>43599.791666666701</v>
      </c>
      <c r="D11998" t="s">
        <v>65</v>
      </c>
      <c r="E11998" t="s">
        <v>53</v>
      </c>
      <c r="F11998" t="s">
        <v>22417</v>
      </c>
      <c r="G11998" t="s">
        <v>39</v>
      </c>
      <c r="H11998" t="s">
        <v>55</v>
      </c>
      <c r="I11998" t="s">
        <v>56</v>
      </c>
      <c r="J11998" t="s">
        <v>19856</v>
      </c>
      <c r="K11998"/>
      <c r="L11998" t="s">
        <v>43</v>
      </c>
      <c r="M11998" t="s">
        <v>88</v>
      </c>
      <c r="N11998" t="s">
        <v>45</v>
      </c>
      <c r="O11998" t="s">
        <v>162</v>
      </c>
      <c r="P11998" t="s">
        <v>187</v>
      </c>
      <c r="Q11998" t="s">
        <v>270</v>
      </c>
      <c r="R11998" t="s">
        <v>72</v>
      </c>
      <c r="S11998" t="s">
        <v>164</v>
      </c>
      <c r="T11998" t="s">
        <v>51</v>
      </c>
    </row>
    <row r="11999" spans="1:20" x14ac:dyDescent="0.15">
      <c r="A11999">
        <v>2019</v>
      </c>
      <c r="B11999">
        <v>43599.442361111098</v>
      </c>
      <c r="C11999">
        <v>43599.791666666701</v>
      </c>
      <c r="D11999" t="s">
        <v>65</v>
      </c>
      <c r="E11999" t="s">
        <v>53</v>
      </c>
      <c r="F11999" t="s">
        <v>22418</v>
      </c>
      <c r="G11999" t="s">
        <v>39</v>
      </c>
      <c r="H11999" t="s">
        <v>55</v>
      </c>
      <c r="I11999" t="s">
        <v>56</v>
      </c>
      <c r="J11999" t="s">
        <v>19856</v>
      </c>
      <c r="K11999"/>
      <c r="L11999" t="s">
        <v>43</v>
      </c>
      <c r="M11999" t="s">
        <v>88</v>
      </c>
      <c r="N11999" t="s">
        <v>45</v>
      </c>
      <c r="O11999" t="s">
        <v>162</v>
      </c>
      <c r="P11999" t="s">
        <v>187</v>
      </c>
      <c r="Q11999" t="s">
        <v>270</v>
      </c>
      <c r="R11999" t="s">
        <v>72</v>
      </c>
      <c r="S11999" t="s">
        <v>164</v>
      </c>
      <c r="T11999" t="s">
        <v>51</v>
      </c>
    </row>
    <row r="12000" spans="1:20" x14ac:dyDescent="0.15">
      <c r="A12000">
        <v>2019</v>
      </c>
      <c r="B12000">
        <v>43599.444444444402</v>
      </c>
      <c r="C12000">
        <v>43599.791666666701</v>
      </c>
      <c r="D12000" t="s">
        <v>65</v>
      </c>
      <c r="E12000" t="s">
        <v>53</v>
      </c>
      <c r="F12000" t="s">
        <v>22419</v>
      </c>
      <c r="G12000" t="s">
        <v>39</v>
      </c>
      <c r="H12000" t="s">
        <v>55</v>
      </c>
      <c r="I12000" t="s">
        <v>56</v>
      </c>
      <c r="J12000" t="s">
        <v>19856</v>
      </c>
      <c r="K12000"/>
      <c r="L12000" t="s">
        <v>43</v>
      </c>
      <c r="M12000" t="s">
        <v>88</v>
      </c>
      <c r="N12000" t="s">
        <v>45</v>
      </c>
      <c r="O12000" t="s">
        <v>162</v>
      </c>
      <c r="P12000" t="s">
        <v>187</v>
      </c>
      <c r="Q12000" t="s">
        <v>270</v>
      </c>
      <c r="R12000" t="s">
        <v>72</v>
      </c>
      <c r="S12000" t="s">
        <v>164</v>
      </c>
      <c r="T12000" t="s">
        <v>51</v>
      </c>
    </row>
    <row r="12001" spans="1:20" x14ac:dyDescent="0.15">
      <c r="A12001">
        <v>2019</v>
      </c>
      <c r="B12001">
        <v>43599.4465277778</v>
      </c>
      <c r="C12001">
        <v>43599.791666666701</v>
      </c>
      <c r="D12001" t="s">
        <v>65</v>
      </c>
      <c r="E12001" t="s">
        <v>53</v>
      </c>
      <c r="F12001" t="s">
        <v>22420</v>
      </c>
      <c r="G12001" t="s">
        <v>39</v>
      </c>
      <c r="H12001" t="s">
        <v>55</v>
      </c>
      <c r="I12001" t="s">
        <v>56</v>
      </c>
      <c r="J12001" t="s">
        <v>22421</v>
      </c>
      <c r="K12001"/>
      <c r="L12001" t="s">
        <v>43</v>
      </c>
      <c r="M12001" t="s">
        <v>88</v>
      </c>
      <c r="N12001" t="s">
        <v>45</v>
      </c>
      <c r="O12001" t="s">
        <v>162</v>
      </c>
      <c r="P12001" t="s">
        <v>187</v>
      </c>
      <c r="Q12001" t="s">
        <v>270</v>
      </c>
      <c r="R12001" t="s">
        <v>72</v>
      </c>
      <c r="S12001" t="s">
        <v>164</v>
      </c>
      <c r="T12001" t="s">
        <v>51</v>
      </c>
    </row>
    <row r="12002" spans="1:20" x14ac:dyDescent="0.15">
      <c r="A12002">
        <v>2019</v>
      </c>
      <c r="B12002">
        <v>43599.448611111096</v>
      </c>
      <c r="C12002">
        <v>43599.791666666701</v>
      </c>
      <c r="D12002" t="s">
        <v>65</v>
      </c>
      <c r="E12002" t="s">
        <v>53</v>
      </c>
      <c r="F12002" t="s">
        <v>22422</v>
      </c>
      <c r="G12002" t="s">
        <v>39</v>
      </c>
      <c r="H12002" t="s">
        <v>55</v>
      </c>
      <c r="I12002" t="s">
        <v>56</v>
      </c>
      <c r="J12002" t="s">
        <v>22423</v>
      </c>
      <c r="K12002"/>
      <c r="L12002" t="s">
        <v>43</v>
      </c>
      <c r="M12002" t="s">
        <v>88</v>
      </c>
      <c r="N12002" t="s">
        <v>45</v>
      </c>
      <c r="O12002" t="s">
        <v>162</v>
      </c>
      <c r="P12002" t="s">
        <v>187</v>
      </c>
      <c r="Q12002" t="s">
        <v>270</v>
      </c>
      <c r="R12002" t="s">
        <v>72</v>
      </c>
      <c r="S12002" t="s">
        <v>164</v>
      </c>
      <c r="T12002" t="s">
        <v>51</v>
      </c>
    </row>
    <row r="12003" spans="1:20" x14ac:dyDescent="0.15">
      <c r="A12003">
        <v>2019</v>
      </c>
      <c r="B12003">
        <v>43599.452083333301</v>
      </c>
      <c r="C12003">
        <v>43599.791666666701</v>
      </c>
      <c r="D12003" t="s">
        <v>65</v>
      </c>
      <c r="E12003" t="s">
        <v>53</v>
      </c>
      <c r="F12003" t="s">
        <v>22424</v>
      </c>
      <c r="G12003" t="s">
        <v>39</v>
      </c>
      <c r="H12003" t="s">
        <v>55</v>
      </c>
      <c r="I12003" t="s">
        <v>56</v>
      </c>
      <c r="J12003" t="s">
        <v>19856</v>
      </c>
      <c r="K12003"/>
      <c r="L12003" t="s">
        <v>43</v>
      </c>
      <c r="M12003" t="s">
        <v>88</v>
      </c>
      <c r="N12003" t="s">
        <v>45</v>
      </c>
      <c r="O12003" t="s">
        <v>162</v>
      </c>
      <c r="P12003" t="s">
        <v>187</v>
      </c>
      <c r="Q12003" t="s">
        <v>270</v>
      </c>
      <c r="R12003" t="s">
        <v>72</v>
      </c>
      <c r="S12003" t="s">
        <v>164</v>
      </c>
      <c r="T12003" t="s">
        <v>51</v>
      </c>
    </row>
    <row r="12004" spans="1:20" x14ac:dyDescent="0.15">
      <c r="A12004">
        <v>2019</v>
      </c>
      <c r="B12004">
        <v>43599.458333333299</v>
      </c>
      <c r="C12004">
        <v>43599.708333333299</v>
      </c>
      <c r="D12004" t="s">
        <v>65</v>
      </c>
      <c r="E12004" t="s">
        <v>53</v>
      </c>
      <c r="F12004" t="s">
        <v>22425</v>
      </c>
      <c r="G12004" t="s">
        <v>39</v>
      </c>
      <c r="H12004" t="s">
        <v>55</v>
      </c>
      <c r="I12004" t="s">
        <v>56</v>
      </c>
      <c r="J12004" t="s">
        <v>22426</v>
      </c>
      <c r="K12004"/>
      <c r="L12004" t="s">
        <v>43</v>
      </c>
      <c r="M12004" t="s">
        <v>88</v>
      </c>
      <c r="N12004" t="s">
        <v>45</v>
      </c>
      <c r="O12004" t="s">
        <v>214</v>
      </c>
      <c r="P12004" t="s">
        <v>478</v>
      </c>
      <c r="Q12004" t="s">
        <v>479</v>
      </c>
      <c r="R12004" t="s">
        <v>72</v>
      </c>
      <c r="S12004" t="s">
        <v>481</v>
      </c>
      <c r="T12004" t="s">
        <v>51</v>
      </c>
    </row>
    <row r="12005" spans="1:20" x14ac:dyDescent="0.15">
      <c r="A12005">
        <v>2019</v>
      </c>
      <c r="B12005">
        <v>43599.458333333299</v>
      </c>
      <c r="C12005">
        <v>43599.708333333299</v>
      </c>
      <c r="D12005" t="s">
        <v>65</v>
      </c>
      <c r="E12005" t="s">
        <v>53</v>
      </c>
      <c r="F12005" t="s">
        <v>22427</v>
      </c>
      <c r="G12005" t="s">
        <v>39</v>
      </c>
      <c r="H12005" t="s">
        <v>55</v>
      </c>
      <c r="I12005" t="s">
        <v>56</v>
      </c>
      <c r="J12005" t="s">
        <v>22428</v>
      </c>
      <c r="K12005"/>
      <c r="L12005" t="s">
        <v>43</v>
      </c>
      <c r="M12005" t="s">
        <v>88</v>
      </c>
      <c r="N12005" t="s">
        <v>45</v>
      </c>
      <c r="O12005" t="s">
        <v>214</v>
      </c>
      <c r="P12005" t="s">
        <v>478</v>
      </c>
      <c r="Q12005" t="s">
        <v>479</v>
      </c>
      <c r="R12005" t="s">
        <v>72</v>
      </c>
      <c r="S12005" t="s">
        <v>2365</v>
      </c>
      <c r="T12005" t="s">
        <v>51</v>
      </c>
    </row>
    <row r="12006" spans="1:20" x14ac:dyDescent="0.15">
      <c r="A12006">
        <v>2019</v>
      </c>
      <c r="B12006">
        <v>43599.458333333299</v>
      </c>
      <c r="C12006">
        <v>43599.75</v>
      </c>
      <c r="D12006" t="s">
        <v>65</v>
      </c>
      <c r="E12006" t="s">
        <v>53</v>
      </c>
      <c r="F12006" t="s">
        <v>22429</v>
      </c>
      <c r="G12006" t="s">
        <v>39</v>
      </c>
      <c r="H12006" t="s">
        <v>55</v>
      </c>
      <c r="I12006" t="s">
        <v>56</v>
      </c>
      <c r="J12006" t="s">
        <v>22430</v>
      </c>
      <c r="K12006"/>
      <c r="L12006" t="s">
        <v>43</v>
      </c>
      <c r="M12006" t="s">
        <v>88</v>
      </c>
      <c r="N12006" t="s">
        <v>45</v>
      </c>
      <c r="O12006" t="s">
        <v>135</v>
      </c>
      <c r="P12006" t="s">
        <v>567</v>
      </c>
      <c r="Q12006" t="s">
        <v>3094</v>
      </c>
      <c r="R12006" t="s">
        <v>72</v>
      </c>
      <c r="S12006" t="s">
        <v>1099</v>
      </c>
      <c r="T12006" t="s">
        <v>51</v>
      </c>
    </row>
    <row r="12007" spans="1:20" x14ac:dyDescent="0.15">
      <c r="A12007">
        <v>2019</v>
      </c>
      <c r="B12007">
        <v>43599.458333333299</v>
      </c>
      <c r="C12007">
        <v>43599.75</v>
      </c>
      <c r="D12007" t="s">
        <v>65</v>
      </c>
      <c r="E12007" t="s">
        <v>53</v>
      </c>
      <c r="F12007" t="s">
        <v>22431</v>
      </c>
      <c r="G12007" t="s">
        <v>39</v>
      </c>
      <c r="H12007" t="s">
        <v>55</v>
      </c>
      <c r="I12007" t="s">
        <v>56</v>
      </c>
      <c r="J12007" t="s">
        <v>22432</v>
      </c>
      <c r="K12007"/>
      <c r="L12007" t="s">
        <v>173</v>
      </c>
      <c r="M12007" t="s">
        <v>88</v>
      </c>
      <c r="N12007" t="s">
        <v>45</v>
      </c>
      <c r="O12007" t="s">
        <v>135</v>
      </c>
      <c r="P12007" t="s">
        <v>567</v>
      </c>
      <c r="Q12007" t="s">
        <v>2595</v>
      </c>
      <c r="R12007" t="s">
        <v>72</v>
      </c>
      <c r="S12007" t="s">
        <v>1099</v>
      </c>
      <c r="T12007" t="s">
        <v>51</v>
      </c>
    </row>
    <row r="12008" spans="1:20" x14ac:dyDescent="0.15">
      <c r="A12008">
        <v>2019</v>
      </c>
      <c r="B12008">
        <v>43599.458333333299</v>
      </c>
      <c r="C12008">
        <v>43599.958333333299</v>
      </c>
      <c r="D12008" t="s">
        <v>65</v>
      </c>
      <c r="E12008" t="s">
        <v>53</v>
      </c>
      <c r="F12008" t="s">
        <v>22433</v>
      </c>
      <c r="G12008" t="s">
        <v>39</v>
      </c>
      <c r="H12008" t="s">
        <v>55</v>
      </c>
      <c r="I12008" t="s">
        <v>56</v>
      </c>
      <c r="J12008" t="s">
        <v>22434</v>
      </c>
      <c r="K12008"/>
      <c r="L12008" t="s">
        <v>43</v>
      </c>
      <c r="M12008" t="s">
        <v>88</v>
      </c>
      <c r="N12008" t="s">
        <v>45</v>
      </c>
      <c r="O12008" t="s">
        <v>58</v>
      </c>
      <c r="P12008" t="s">
        <v>76</v>
      </c>
      <c r="Q12008" t="s">
        <v>105</v>
      </c>
      <c r="R12008" t="s">
        <v>72</v>
      </c>
      <c r="S12008" t="s">
        <v>1282</v>
      </c>
      <c r="T12008" t="s">
        <v>51</v>
      </c>
    </row>
    <row r="12009" spans="1:20" x14ac:dyDescent="0.15">
      <c r="A12009">
        <v>2019</v>
      </c>
      <c r="B12009">
        <v>43599.479166666701</v>
      </c>
      <c r="C12009">
        <v>43599.666666666701</v>
      </c>
      <c r="D12009" t="s">
        <v>65</v>
      </c>
      <c r="E12009" t="s">
        <v>53</v>
      </c>
      <c r="F12009" t="s">
        <v>22435</v>
      </c>
      <c r="G12009" t="s">
        <v>39</v>
      </c>
      <c r="H12009" t="s">
        <v>55</v>
      </c>
      <c r="I12009" t="s">
        <v>56</v>
      </c>
      <c r="J12009" t="s">
        <v>22436</v>
      </c>
      <c r="K12009"/>
      <c r="L12009" t="s">
        <v>43</v>
      </c>
      <c r="M12009" t="s">
        <v>88</v>
      </c>
      <c r="N12009" t="s">
        <v>45</v>
      </c>
      <c r="O12009" t="s">
        <v>385</v>
      </c>
      <c r="P12009" t="s">
        <v>386</v>
      </c>
      <c r="Q12009" t="s">
        <v>882</v>
      </c>
      <c r="R12009" t="s">
        <v>72</v>
      </c>
      <c r="S12009" t="s">
        <v>2357</v>
      </c>
      <c r="T12009" t="s">
        <v>51</v>
      </c>
    </row>
    <row r="12010" spans="1:20" x14ac:dyDescent="0.15">
      <c r="A12010">
        <v>2019</v>
      </c>
      <c r="B12010">
        <v>43619.333333333299</v>
      </c>
      <c r="C12010">
        <v>43619.708333333299</v>
      </c>
      <c r="D12010" t="s">
        <v>65</v>
      </c>
      <c r="E12010" t="s">
        <v>53</v>
      </c>
      <c r="F12010" t="s">
        <v>22437</v>
      </c>
      <c r="G12010" t="s">
        <v>39</v>
      </c>
      <c r="H12010" t="s">
        <v>55</v>
      </c>
      <c r="I12010" t="s">
        <v>56</v>
      </c>
      <c r="J12010" t="s">
        <v>22438</v>
      </c>
      <c r="K12010"/>
      <c r="L12010" t="s">
        <v>43</v>
      </c>
      <c r="M12010" t="s">
        <v>88</v>
      </c>
      <c r="N12010" t="s">
        <v>45</v>
      </c>
      <c r="O12010" t="s">
        <v>46</v>
      </c>
      <c r="P12010" t="s">
        <v>545</v>
      </c>
      <c r="Q12010" t="s">
        <v>4470</v>
      </c>
      <c r="R12010" t="s">
        <v>72</v>
      </c>
      <c r="S12010" t="s">
        <v>1795</v>
      </c>
      <c r="T12010" t="s">
        <v>51</v>
      </c>
    </row>
    <row r="12011" spans="1:20" x14ac:dyDescent="0.15">
      <c r="A12011">
        <v>2019</v>
      </c>
      <c r="B12011">
        <v>43599.5</v>
      </c>
      <c r="C12011">
        <v>43599.708333333299</v>
      </c>
      <c r="D12011" t="s">
        <v>65</v>
      </c>
      <c r="E12011" t="s">
        <v>122</v>
      </c>
      <c r="F12011" t="s">
        <v>22439</v>
      </c>
      <c r="G12011" t="s">
        <v>39</v>
      </c>
      <c r="H12011" t="s">
        <v>55</v>
      </c>
      <c r="I12011" t="s">
        <v>56</v>
      </c>
      <c r="J12011" t="s">
        <v>22440</v>
      </c>
      <c r="K12011"/>
      <c r="L12011" t="s">
        <v>43</v>
      </c>
      <c r="M12011" t="s">
        <v>88</v>
      </c>
      <c r="N12011" t="s">
        <v>81</v>
      </c>
      <c r="O12011" t="s">
        <v>82</v>
      </c>
      <c r="P12011" t="s">
        <v>2025</v>
      </c>
      <c r="Q12011" t="s">
        <v>60</v>
      </c>
      <c r="R12011" t="s">
        <v>72</v>
      </c>
      <c r="S12011" t="s">
        <v>5229</v>
      </c>
      <c r="T12011" t="s">
        <v>51</v>
      </c>
    </row>
    <row r="12012" spans="1:20" x14ac:dyDescent="0.15">
      <c r="A12012">
        <v>2019</v>
      </c>
      <c r="B12012">
        <v>43599.5</v>
      </c>
      <c r="C12012">
        <v>43599.75</v>
      </c>
      <c r="D12012" t="s">
        <v>65</v>
      </c>
      <c r="E12012" t="s">
        <v>53</v>
      </c>
      <c r="F12012" t="s">
        <v>22441</v>
      </c>
      <c r="G12012" t="s">
        <v>39</v>
      </c>
      <c r="H12012" t="s">
        <v>55</v>
      </c>
      <c r="I12012" t="s">
        <v>56</v>
      </c>
      <c r="J12012" t="s">
        <v>22442</v>
      </c>
      <c r="K12012"/>
      <c r="L12012" t="s">
        <v>43</v>
      </c>
      <c r="M12012" t="s">
        <v>88</v>
      </c>
      <c r="N12012" t="s">
        <v>45</v>
      </c>
      <c r="O12012" t="s">
        <v>486</v>
      </c>
      <c r="P12012" t="s">
        <v>586</v>
      </c>
      <c r="Q12012" t="s">
        <v>587</v>
      </c>
      <c r="R12012" t="s">
        <v>72</v>
      </c>
      <c r="S12012" t="s">
        <v>630</v>
      </c>
      <c r="T12012" t="s">
        <v>51</v>
      </c>
    </row>
    <row r="12013" spans="1:20" x14ac:dyDescent="0.15">
      <c r="A12013">
        <v>2019</v>
      </c>
      <c r="B12013">
        <v>43599.5</v>
      </c>
      <c r="C12013">
        <v>43599.75</v>
      </c>
      <c r="D12013" t="s">
        <v>65</v>
      </c>
      <c r="E12013" t="s">
        <v>53</v>
      </c>
      <c r="F12013" t="s">
        <v>22443</v>
      </c>
      <c r="G12013" t="s">
        <v>39</v>
      </c>
      <c r="H12013" t="s">
        <v>55</v>
      </c>
      <c r="I12013" t="s">
        <v>56</v>
      </c>
      <c r="J12013" t="s">
        <v>22444</v>
      </c>
      <c r="K12013"/>
      <c r="L12013" t="s">
        <v>43</v>
      </c>
      <c r="M12013" t="s">
        <v>88</v>
      </c>
      <c r="N12013" t="s">
        <v>45</v>
      </c>
      <c r="O12013" t="s">
        <v>135</v>
      </c>
      <c r="P12013" t="s">
        <v>334</v>
      </c>
      <c r="Q12013" t="s">
        <v>453</v>
      </c>
      <c r="R12013" t="s">
        <v>72</v>
      </c>
      <c r="S12013" t="s">
        <v>3329</v>
      </c>
      <c r="T12013" t="s">
        <v>51</v>
      </c>
    </row>
    <row r="12014" spans="1:20" x14ac:dyDescent="0.15">
      <c r="A12014">
        <v>2019</v>
      </c>
      <c r="B12014">
        <v>43599.507638888899</v>
      </c>
      <c r="C12014">
        <v>43599.708333333299</v>
      </c>
      <c r="D12014" t="s">
        <v>65</v>
      </c>
      <c r="E12014" t="s">
        <v>53</v>
      </c>
      <c r="F12014" t="s">
        <v>22445</v>
      </c>
      <c r="G12014" t="s">
        <v>39</v>
      </c>
      <c r="H12014" t="s">
        <v>55</v>
      </c>
      <c r="I12014" t="s">
        <v>56</v>
      </c>
      <c r="J12014" t="s">
        <v>22446</v>
      </c>
      <c r="K12014"/>
      <c r="L12014" t="s">
        <v>43</v>
      </c>
      <c r="M12014" t="s">
        <v>88</v>
      </c>
      <c r="N12014" t="s">
        <v>45</v>
      </c>
      <c r="O12014" t="s">
        <v>197</v>
      </c>
      <c r="P12014" t="s">
        <v>529</v>
      </c>
      <c r="Q12014" t="s">
        <v>1617</v>
      </c>
      <c r="R12014" t="s">
        <v>72</v>
      </c>
      <c r="S12014" t="s">
        <v>7665</v>
      </c>
      <c r="T12014" t="s">
        <v>51</v>
      </c>
    </row>
    <row r="12015" spans="1:20" x14ac:dyDescent="0.15">
      <c r="A12015">
        <v>2019</v>
      </c>
      <c r="B12015">
        <v>43599.5131944444</v>
      </c>
      <c r="C12015">
        <v>43599.708333333299</v>
      </c>
      <c r="D12015" t="s">
        <v>65</v>
      </c>
      <c r="E12015" t="s">
        <v>53</v>
      </c>
      <c r="F12015" t="s">
        <v>22447</v>
      </c>
      <c r="G12015" t="s">
        <v>39</v>
      </c>
      <c r="H12015" t="s">
        <v>55</v>
      </c>
      <c r="I12015" t="s">
        <v>56</v>
      </c>
      <c r="J12015" t="s">
        <v>22448</v>
      </c>
      <c r="K12015"/>
      <c r="L12015" t="s">
        <v>43</v>
      </c>
      <c r="M12015" t="s">
        <v>88</v>
      </c>
      <c r="N12015" t="s">
        <v>45</v>
      </c>
      <c r="O12015" t="s">
        <v>197</v>
      </c>
      <c r="P12015" t="s">
        <v>529</v>
      </c>
      <c r="Q12015" t="s">
        <v>1617</v>
      </c>
      <c r="R12015" t="s">
        <v>72</v>
      </c>
      <c r="S12015" t="s">
        <v>7665</v>
      </c>
      <c r="T12015" t="s">
        <v>51</v>
      </c>
    </row>
    <row r="12016" spans="1:20" x14ac:dyDescent="0.15">
      <c r="A12016">
        <v>2019</v>
      </c>
      <c r="B12016">
        <v>43599.5222222222</v>
      </c>
      <c r="C12016">
        <v>43599.708333333299</v>
      </c>
      <c r="D12016" t="s">
        <v>65</v>
      </c>
      <c r="E12016" t="s">
        <v>53</v>
      </c>
      <c r="F12016" t="s">
        <v>22449</v>
      </c>
      <c r="G12016" t="s">
        <v>39</v>
      </c>
      <c r="H12016" t="s">
        <v>55</v>
      </c>
      <c r="I12016" t="s">
        <v>56</v>
      </c>
      <c r="J12016" t="s">
        <v>22450</v>
      </c>
      <c r="K12016"/>
      <c r="L12016" t="s">
        <v>43</v>
      </c>
      <c r="M12016" t="s">
        <v>88</v>
      </c>
      <c r="N12016" t="s">
        <v>45</v>
      </c>
      <c r="O12016" t="s">
        <v>197</v>
      </c>
      <c r="P12016" t="s">
        <v>529</v>
      </c>
      <c r="Q12016" t="s">
        <v>1617</v>
      </c>
      <c r="R12016" t="s">
        <v>72</v>
      </c>
      <c r="S12016" t="s">
        <v>7665</v>
      </c>
      <c r="T12016" t="s">
        <v>51</v>
      </c>
    </row>
    <row r="12017" spans="1:20" x14ac:dyDescent="0.15">
      <c r="A12017">
        <v>2019</v>
      </c>
      <c r="B12017">
        <v>43599.527777777803</v>
      </c>
      <c r="C12017">
        <v>43599.583333333299</v>
      </c>
      <c r="D12017" t="s">
        <v>65</v>
      </c>
      <c r="E12017" t="s">
        <v>53</v>
      </c>
      <c r="F12017" t="s">
        <v>22451</v>
      </c>
      <c r="G12017" t="s">
        <v>39</v>
      </c>
      <c r="H12017" t="s">
        <v>55</v>
      </c>
      <c r="I12017" t="s">
        <v>56</v>
      </c>
      <c r="J12017" t="s">
        <v>22452</v>
      </c>
      <c r="K12017"/>
      <c r="L12017" t="s">
        <v>43</v>
      </c>
      <c r="M12017" t="s">
        <v>88</v>
      </c>
      <c r="N12017" t="s">
        <v>45</v>
      </c>
      <c r="O12017" t="s">
        <v>236</v>
      </c>
      <c r="P12017" t="s">
        <v>330</v>
      </c>
      <c r="Q12017" t="s">
        <v>4120</v>
      </c>
      <c r="R12017" t="s">
        <v>72</v>
      </c>
      <c r="S12017" t="s">
        <v>4121</v>
      </c>
      <c r="T12017" t="s">
        <v>51</v>
      </c>
    </row>
    <row r="12018" spans="1:20" x14ac:dyDescent="0.15">
      <c r="A12018">
        <v>2019</v>
      </c>
      <c r="B12018">
        <v>43599.532638888901</v>
      </c>
      <c r="C12018">
        <v>43599.708333333299</v>
      </c>
      <c r="D12018" t="s">
        <v>65</v>
      </c>
      <c r="E12018" t="s">
        <v>53</v>
      </c>
      <c r="F12018" t="s">
        <v>22453</v>
      </c>
      <c r="G12018" t="s">
        <v>39</v>
      </c>
      <c r="H12018" t="s">
        <v>55</v>
      </c>
      <c r="I12018" t="s">
        <v>56</v>
      </c>
      <c r="J12018" t="s">
        <v>22454</v>
      </c>
      <c r="K12018"/>
      <c r="L12018" t="s">
        <v>43</v>
      </c>
      <c r="M12018" t="s">
        <v>88</v>
      </c>
      <c r="N12018" t="s">
        <v>45</v>
      </c>
      <c r="O12018" t="s">
        <v>197</v>
      </c>
      <c r="P12018" t="s">
        <v>529</v>
      </c>
      <c r="Q12018" t="s">
        <v>1617</v>
      </c>
      <c r="R12018" t="s">
        <v>72</v>
      </c>
      <c r="S12018" t="s">
        <v>7665</v>
      </c>
      <c r="T12018" t="s">
        <v>51</v>
      </c>
    </row>
    <row r="12019" spans="1:20" x14ac:dyDescent="0.15">
      <c r="A12019">
        <v>2019</v>
      </c>
      <c r="B12019">
        <v>43599.539583333302</v>
      </c>
      <c r="C12019">
        <v>43599.708333333299</v>
      </c>
      <c r="D12019" t="s">
        <v>65</v>
      </c>
      <c r="E12019" t="s">
        <v>53</v>
      </c>
      <c r="F12019" t="s">
        <v>22455</v>
      </c>
      <c r="G12019" t="s">
        <v>39</v>
      </c>
      <c r="H12019" t="s">
        <v>55</v>
      </c>
      <c r="I12019" t="s">
        <v>56</v>
      </c>
      <c r="J12019" t="s">
        <v>22456</v>
      </c>
      <c r="K12019"/>
      <c r="L12019" t="s">
        <v>43</v>
      </c>
      <c r="M12019" t="s">
        <v>88</v>
      </c>
      <c r="N12019" t="s">
        <v>45</v>
      </c>
      <c r="O12019" t="s">
        <v>197</v>
      </c>
      <c r="P12019" t="s">
        <v>529</v>
      </c>
      <c r="Q12019" t="s">
        <v>1617</v>
      </c>
      <c r="R12019" t="s">
        <v>72</v>
      </c>
      <c r="S12019" t="s">
        <v>7665</v>
      </c>
      <c r="T12019" t="s">
        <v>51</v>
      </c>
    </row>
    <row r="12020" spans="1:20" x14ac:dyDescent="0.15">
      <c r="A12020">
        <v>2019</v>
      </c>
      <c r="B12020">
        <v>43599.541666666701</v>
      </c>
      <c r="C12020">
        <v>43599.708333333299</v>
      </c>
      <c r="D12020" t="s">
        <v>65</v>
      </c>
      <c r="E12020" t="s">
        <v>53</v>
      </c>
      <c r="F12020" t="s">
        <v>22457</v>
      </c>
      <c r="G12020" t="s">
        <v>39</v>
      </c>
      <c r="H12020" t="s">
        <v>55</v>
      </c>
      <c r="I12020" t="s">
        <v>56</v>
      </c>
      <c r="J12020" t="s">
        <v>22458</v>
      </c>
      <c r="K12020"/>
      <c r="L12020" t="s">
        <v>43</v>
      </c>
      <c r="M12020" t="s">
        <v>88</v>
      </c>
      <c r="N12020" t="s">
        <v>45</v>
      </c>
      <c r="O12020" t="s">
        <v>135</v>
      </c>
      <c r="P12020" t="s">
        <v>452</v>
      </c>
      <c r="Q12020" t="s">
        <v>453</v>
      </c>
      <c r="R12020" t="s">
        <v>72</v>
      </c>
      <c r="S12020" t="s">
        <v>1515</v>
      </c>
      <c r="T12020" t="s">
        <v>51</v>
      </c>
    </row>
    <row r="12021" spans="1:20" x14ac:dyDescent="0.15">
      <c r="A12021">
        <v>2019</v>
      </c>
      <c r="B12021">
        <v>43599.547222222202</v>
      </c>
      <c r="C12021">
        <v>43599.708333333299</v>
      </c>
      <c r="D12021" t="s">
        <v>65</v>
      </c>
      <c r="E12021" t="s">
        <v>53</v>
      </c>
      <c r="F12021" t="s">
        <v>22459</v>
      </c>
      <c r="G12021" t="s">
        <v>39</v>
      </c>
      <c r="H12021" t="s">
        <v>55</v>
      </c>
      <c r="I12021" t="s">
        <v>56</v>
      </c>
      <c r="J12021" t="s">
        <v>22460</v>
      </c>
      <c r="K12021"/>
      <c r="L12021" t="s">
        <v>43</v>
      </c>
      <c r="M12021" t="s">
        <v>88</v>
      </c>
      <c r="N12021" t="s">
        <v>45</v>
      </c>
      <c r="O12021" t="s">
        <v>197</v>
      </c>
      <c r="P12021" t="s">
        <v>529</v>
      </c>
      <c r="Q12021" t="s">
        <v>1617</v>
      </c>
      <c r="R12021" t="s">
        <v>72</v>
      </c>
      <c r="S12021" t="s">
        <v>7665</v>
      </c>
      <c r="T12021" t="s">
        <v>51</v>
      </c>
    </row>
    <row r="12022" spans="1:20" x14ac:dyDescent="0.15">
      <c r="A12022">
        <v>2019</v>
      </c>
      <c r="B12022">
        <v>43599.551388888904</v>
      </c>
      <c r="C12022">
        <v>43599.708333333299</v>
      </c>
      <c r="D12022" t="s">
        <v>65</v>
      </c>
      <c r="E12022" t="s">
        <v>53</v>
      </c>
      <c r="F12022" t="s">
        <v>22461</v>
      </c>
      <c r="G12022" t="s">
        <v>39</v>
      </c>
      <c r="H12022" t="s">
        <v>55</v>
      </c>
      <c r="I12022" t="s">
        <v>56</v>
      </c>
      <c r="J12022" t="s">
        <v>22462</v>
      </c>
      <c r="K12022"/>
      <c r="L12022" t="s">
        <v>43</v>
      </c>
      <c r="M12022" t="s">
        <v>88</v>
      </c>
      <c r="N12022" t="s">
        <v>45</v>
      </c>
      <c r="O12022" t="s">
        <v>197</v>
      </c>
      <c r="P12022" t="s">
        <v>529</v>
      </c>
      <c r="Q12022" t="s">
        <v>1617</v>
      </c>
      <c r="R12022" t="s">
        <v>72</v>
      </c>
      <c r="S12022" t="s">
        <v>7665</v>
      </c>
      <c r="T12022" t="s">
        <v>51</v>
      </c>
    </row>
    <row r="12023" spans="1:20" x14ac:dyDescent="0.15">
      <c r="A12023">
        <v>2019</v>
      </c>
      <c r="B12023">
        <v>43599.5625</v>
      </c>
      <c r="C12023">
        <v>43599.645833333299</v>
      </c>
      <c r="D12023" t="s">
        <v>65</v>
      </c>
      <c r="E12023" t="s">
        <v>53</v>
      </c>
      <c r="F12023" t="s">
        <v>22463</v>
      </c>
      <c r="G12023" t="s">
        <v>39</v>
      </c>
      <c r="H12023" t="s">
        <v>55</v>
      </c>
      <c r="I12023" t="s">
        <v>56</v>
      </c>
      <c r="J12023" t="s">
        <v>22464</v>
      </c>
      <c r="K12023"/>
      <c r="L12023" t="s">
        <v>43</v>
      </c>
      <c r="M12023" t="s">
        <v>88</v>
      </c>
      <c r="N12023" t="s">
        <v>45</v>
      </c>
      <c r="O12023" t="s">
        <v>236</v>
      </c>
      <c r="P12023" t="s">
        <v>237</v>
      </c>
      <c r="Q12023" t="s">
        <v>555</v>
      </c>
      <c r="R12023" t="s">
        <v>72</v>
      </c>
      <c r="S12023" t="s">
        <v>1005</v>
      </c>
      <c r="T12023" t="s">
        <v>51</v>
      </c>
    </row>
    <row r="12024" spans="1:20" x14ac:dyDescent="0.15">
      <c r="A12024">
        <v>2019</v>
      </c>
      <c r="B12024">
        <v>43599.572916666701</v>
      </c>
      <c r="C12024">
        <v>43599.75</v>
      </c>
      <c r="D12024" t="s">
        <v>65</v>
      </c>
      <c r="E12024" t="s">
        <v>53</v>
      </c>
      <c r="F12024" t="s">
        <v>22465</v>
      </c>
      <c r="G12024" t="s">
        <v>39</v>
      </c>
      <c r="H12024" t="s">
        <v>55</v>
      </c>
      <c r="I12024" t="s">
        <v>56</v>
      </c>
      <c r="J12024" t="s">
        <v>19149</v>
      </c>
      <c r="K12024"/>
      <c r="L12024" t="s">
        <v>43</v>
      </c>
      <c r="M12024" t="s">
        <v>88</v>
      </c>
      <c r="N12024" t="s">
        <v>45</v>
      </c>
      <c r="O12024" t="s">
        <v>236</v>
      </c>
      <c r="P12024" t="s">
        <v>1117</v>
      </c>
      <c r="Q12024" t="s">
        <v>555</v>
      </c>
      <c r="R12024" t="s">
        <v>72</v>
      </c>
      <c r="S12024" t="s">
        <v>1147</v>
      </c>
      <c r="T12024" t="s">
        <v>51</v>
      </c>
    </row>
    <row r="12025" spans="1:20" x14ac:dyDescent="0.15">
      <c r="A12025">
        <v>2019</v>
      </c>
      <c r="B12025">
        <v>43599.604861111096</v>
      </c>
      <c r="C12025">
        <v>43599.666666666701</v>
      </c>
      <c r="D12025" t="s">
        <v>65</v>
      </c>
      <c r="E12025" t="s">
        <v>53</v>
      </c>
      <c r="F12025" t="s">
        <v>22466</v>
      </c>
      <c r="G12025" t="s">
        <v>39</v>
      </c>
      <c r="H12025" t="s">
        <v>55</v>
      </c>
      <c r="I12025" t="s">
        <v>56</v>
      </c>
      <c r="J12025" t="s">
        <v>22467</v>
      </c>
      <c r="K12025"/>
      <c r="L12025" t="s">
        <v>43</v>
      </c>
      <c r="M12025" t="s">
        <v>88</v>
      </c>
      <c r="N12025" t="s">
        <v>45</v>
      </c>
      <c r="O12025" t="s">
        <v>46</v>
      </c>
      <c r="P12025" t="s">
        <v>685</v>
      </c>
      <c r="Q12025" t="s">
        <v>653</v>
      </c>
      <c r="R12025" t="s">
        <v>72</v>
      </c>
      <c r="S12025" t="s">
        <v>977</v>
      </c>
      <c r="T12025" t="s">
        <v>51</v>
      </c>
    </row>
    <row r="12026" spans="1:20" x14ac:dyDescent="0.15">
      <c r="A12026">
        <v>2019</v>
      </c>
      <c r="B12026">
        <v>43599.611111111102</v>
      </c>
      <c r="C12026">
        <v>43599.618055555598</v>
      </c>
      <c r="D12026" t="s">
        <v>65</v>
      </c>
      <c r="E12026" t="s">
        <v>53</v>
      </c>
      <c r="F12026" t="s">
        <v>22468</v>
      </c>
      <c r="G12026" t="s">
        <v>39</v>
      </c>
      <c r="H12026" t="s">
        <v>55</v>
      </c>
      <c r="I12026" t="s">
        <v>56</v>
      </c>
      <c r="J12026" t="s">
        <v>22469</v>
      </c>
      <c r="K12026"/>
      <c r="L12026" t="s">
        <v>43</v>
      </c>
      <c r="M12026" t="s">
        <v>88</v>
      </c>
      <c r="N12026" t="s">
        <v>45</v>
      </c>
      <c r="O12026" t="s">
        <v>89</v>
      </c>
      <c r="P12026" t="s">
        <v>399</v>
      </c>
      <c r="Q12026" t="s">
        <v>335</v>
      </c>
      <c r="R12026" t="s">
        <v>72</v>
      </c>
      <c r="S12026" t="s">
        <v>817</v>
      </c>
      <c r="T12026" t="s">
        <v>51</v>
      </c>
    </row>
    <row r="12027" spans="1:20" x14ac:dyDescent="0.15">
      <c r="A12027">
        <v>2019</v>
      </c>
      <c r="B12027">
        <v>43599.611111111102</v>
      </c>
      <c r="C12027">
        <v>43599.75</v>
      </c>
      <c r="D12027" t="s">
        <v>65</v>
      </c>
      <c r="E12027" t="s">
        <v>53</v>
      </c>
      <c r="F12027" t="s">
        <v>22470</v>
      </c>
      <c r="G12027" t="s">
        <v>39</v>
      </c>
      <c r="H12027" t="s">
        <v>55</v>
      </c>
      <c r="I12027" t="s">
        <v>56</v>
      </c>
      <c r="J12027" t="s">
        <v>22471</v>
      </c>
      <c r="K12027"/>
      <c r="L12027" t="s">
        <v>43</v>
      </c>
      <c r="M12027" t="s">
        <v>88</v>
      </c>
      <c r="N12027" t="s">
        <v>45</v>
      </c>
      <c r="O12027" t="s">
        <v>486</v>
      </c>
      <c r="P12027" t="s">
        <v>586</v>
      </c>
      <c r="Q12027" t="s">
        <v>689</v>
      </c>
      <c r="R12027" t="s">
        <v>72</v>
      </c>
      <c r="S12027" t="s">
        <v>489</v>
      </c>
      <c r="T12027" t="s">
        <v>51</v>
      </c>
    </row>
    <row r="12028" spans="1:20" x14ac:dyDescent="0.15">
      <c r="A12028">
        <v>2019</v>
      </c>
      <c r="B12028">
        <v>43599.618750000001</v>
      </c>
      <c r="C12028">
        <v>43599.791666666701</v>
      </c>
      <c r="D12028" t="s">
        <v>65</v>
      </c>
      <c r="E12028" t="s">
        <v>53</v>
      </c>
      <c r="F12028" t="s">
        <v>22472</v>
      </c>
      <c r="G12028" t="s">
        <v>39</v>
      </c>
      <c r="H12028" t="s">
        <v>55</v>
      </c>
      <c r="I12028" t="s">
        <v>56</v>
      </c>
      <c r="J12028" t="s">
        <v>22473</v>
      </c>
      <c r="K12028"/>
      <c r="L12028" t="s">
        <v>43</v>
      </c>
      <c r="M12028" t="s">
        <v>88</v>
      </c>
      <c r="N12028" t="s">
        <v>45</v>
      </c>
      <c r="O12028" t="s">
        <v>162</v>
      </c>
      <c r="P12028" t="s">
        <v>187</v>
      </c>
      <c r="Q12028" t="s">
        <v>270</v>
      </c>
      <c r="R12028" t="s">
        <v>72</v>
      </c>
      <c r="S12028" t="s">
        <v>164</v>
      </c>
      <c r="T12028" t="s">
        <v>51</v>
      </c>
    </row>
    <row r="12029" spans="1:20" x14ac:dyDescent="0.15">
      <c r="A12029">
        <v>2019</v>
      </c>
      <c r="B12029">
        <v>43599.625</v>
      </c>
      <c r="C12029">
        <v>43599.708333333299</v>
      </c>
      <c r="D12029" t="s">
        <v>65</v>
      </c>
      <c r="E12029" t="s">
        <v>53</v>
      </c>
      <c r="F12029" t="s">
        <v>22474</v>
      </c>
      <c r="G12029" t="s">
        <v>39</v>
      </c>
      <c r="H12029" t="s">
        <v>55</v>
      </c>
      <c r="I12029" t="s">
        <v>56</v>
      </c>
      <c r="J12029" t="s">
        <v>22475</v>
      </c>
      <c r="K12029"/>
      <c r="L12029" t="s">
        <v>43</v>
      </c>
      <c r="M12029" t="s">
        <v>88</v>
      </c>
      <c r="N12029" t="s">
        <v>45</v>
      </c>
      <c r="O12029" t="s">
        <v>58</v>
      </c>
      <c r="P12029" t="s">
        <v>76</v>
      </c>
      <c r="Q12029" t="s">
        <v>131</v>
      </c>
      <c r="R12029" t="s">
        <v>72</v>
      </c>
      <c r="S12029" t="s">
        <v>284</v>
      </c>
      <c r="T12029" t="s">
        <v>51</v>
      </c>
    </row>
    <row r="12030" spans="1:20" x14ac:dyDescent="0.15">
      <c r="A12030">
        <v>2019</v>
      </c>
      <c r="B12030">
        <v>43599.636111111096</v>
      </c>
      <c r="C12030">
        <v>43599.958333333299</v>
      </c>
      <c r="D12030" t="s">
        <v>65</v>
      </c>
      <c r="E12030" t="s">
        <v>53</v>
      </c>
      <c r="F12030" t="s">
        <v>22476</v>
      </c>
      <c r="G12030" t="s">
        <v>39</v>
      </c>
      <c r="H12030" t="s">
        <v>55</v>
      </c>
      <c r="I12030" t="s">
        <v>56</v>
      </c>
      <c r="J12030" t="s">
        <v>22477</v>
      </c>
      <c r="K12030"/>
      <c r="L12030" t="s">
        <v>43</v>
      </c>
      <c r="M12030" t="s">
        <v>88</v>
      </c>
      <c r="N12030" t="s">
        <v>45</v>
      </c>
      <c r="O12030" t="s">
        <v>162</v>
      </c>
      <c r="P12030" t="s">
        <v>187</v>
      </c>
      <c r="Q12030" t="s">
        <v>270</v>
      </c>
      <c r="R12030" t="s">
        <v>72</v>
      </c>
      <c r="S12030" t="s">
        <v>164</v>
      </c>
      <c r="T12030" t="s">
        <v>51</v>
      </c>
    </row>
    <row r="12031" spans="1:20" x14ac:dyDescent="0.15">
      <c r="A12031">
        <v>2019</v>
      </c>
      <c r="B12031">
        <v>43599.668055555601</v>
      </c>
      <c r="C12031">
        <v>43599.958333333299</v>
      </c>
      <c r="D12031" t="s">
        <v>65</v>
      </c>
      <c r="E12031" t="s">
        <v>53</v>
      </c>
      <c r="F12031" t="s">
        <v>22478</v>
      </c>
      <c r="G12031" t="s">
        <v>39</v>
      </c>
      <c r="H12031" t="s">
        <v>55</v>
      </c>
      <c r="I12031" t="s">
        <v>56</v>
      </c>
      <c r="J12031" t="s">
        <v>22479</v>
      </c>
      <c r="K12031"/>
      <c r="L12031" t="s">
        <v>43</v>
      </c>
      <c r="M12031" t="s">
        <v>88</v>
      </c>
      <c r="N12031" t="s">
        <v>45</v>
      </c>
      <c r="O12031" t="s">
        <v>162</v>
      </c>
      <c r="P12031" t="s">
        <v>187</v>
      </c>
      <c r="Q12031" t="s">
        <v>270</v>
      </c>
      <c r="R12031" t="s">
        <v>72</v>
      </c>
      <c r="S12031" t="s">
        <v>164</v>
      </c>
      <c r="T12031" t="s">
        <v>51</v>
      </c>
    </row>
    <row r="12032" spans="1:20" x14ac:dyDescent="0.15">
      <c r="A12032">
        <v>2019</v>
      </c>
      <c r="B12032">
        <v>43599.670138888898</v>
      </c>
      <c r="C12032">
        <v>43599.958333333299</v>
      </c>
      <c r="D12032" t="s">
        <v>65</v>
      </c>
      <c r="E12032" t="s">
        <v>53</v>
      </c>
      <c r="F12032" t="s">
        <v>22480</v>
      </c>
      <c r="G12032" t="s">
        <v>39</v>
      </c>
      <c r="H12032" t="s">
        <v>55</v>
      </c>
      <c r="I12032" t="s">
        <v>56</v>
      </c>
      <c r="J12032" t="s">
        <v>22481</v>
      </c>
      <c r="K12032"/>
      <c r="L12032" t="s">
        <v>43</v>
      </c>
      <c r="M12032" t="s">
        <v>88</v>
      </c>
      <c r="N12032" t="s">
        <v>45</v>
      </c>
      <c r="O12032" t="s">
        <v>162</v>
      </c>
      <c r="P12032" t="s">
        <v>187</v>
      </c>
      <c r="Q12032" t="s">
        <v>270</v>
      </c>
      <c r="R12032" t="s">
        <v>72</v>
      </c>
      <c r="S12032" t="s">
        <v>164</v>
      </c>
      <c r="T12032" t="s">
        <v>51</v>
      </c>
    </row>
    <row r="12033" spans="1:20" x14ac:dyDescent="0.15">
      <c r="A12033">
        <v>2019</v>
      </c>
      <c r="B12033">
        <v>43599.6875</v>
      </c>
      <c r="C12033">
        <v>43599.708333333299</v>
      </c>
      <c r="D12033" t="s">
        <v>65</v>
      </c>
      <c r="E12033" t="s">
        <v>53</v>
      </c>
      <c r="F12033" t="s">
        <v>22482</v>
      </c>
      <c r="G12033" t="s">
        <v>39</v>
      </c>
      <c r="H12033" t="s">
        <v>55</v>
      </c>
      <c r="I12033" t="s">
        <v>56</v>
      </c>
      <c r="J12033" t="s">
        <v>22483</v>
      </c>
      <c r="K12033"/>
      <c r="L12033" t="s">
        <v>43</v>
      </c>
      <c r="M12033" t="s">
        <v>88</v>
      </c>
      <c r="N12033" t="s">
        <v>45</v>
      </c>
      <c r="O12033" t="s">
        <v>89</v>
      </c>
      <c r="P12033" t="s">
        <v>399</v>
      </c>
      <c r="Q12033" t="s">
        <v>335</v>
      </c>
      <c r="R12033" t="s">
        <v>72</v>
      </c>
      <c r="S12033" t="s">
        <v>21054</v>
      </c>
      <c r="T12033" t="s">
        <v>51</v>
      </c>
    </row>
    <row r="12034" spans="1:20" x14ac:dyDescent="0.15">
      <c r="A12034">
        <v>2019</v>
      </c>
      <c r="B12034">
        <v>43599.7006944444</v>
      </c>
      <c r="C12034">
        <v>43599.958333333299</v>
      </c>
      <c r="D12034" t="s">
        <v>65</v>
      </c>
      <c r="E12034" t="s">
        <v>53</v>
      </c>
      <c r="F12034" t="s">
        <v>22484</v>
      </c>
      <c r="G12034" t="s">
        <v>39</v>
      </c>
      <c r="H12034" t="s">
        <v>55</v>
      </c>
      <c r="I12034" t="s">
        <v>56</v>
      </c>
      <c r="J12034" t="s">
        <v>22485</v>
      </c>
      <c r="K12034"/>
      <c r="L12034" t="s">
        <v>43</v>
      </c>
      <c r="M12034" t="s">
        <v>88</v>
      </c>
      <c r="N12034" t="s">
        <v>45</v>
      </c>
      <c r="O12034" t="s">
        <v>162</v>
      </c>
      <c r="P12034" t="s">
        <v>187</v>
      </c>
      <c r="Q12034" t="s">
        <v>270</v>
      </c>
      <c r="R12034" t="s">
        <v>72</v>
      </c>
      <c r="S12034" t="s">
        <v>164</v>
      </c>
      <c r="T12034" t="s">
        <v>51</v>
      </c>
    </row>
    <row r="12035" spans="1:20" x14ac:dyDescent="0.15">
      <c r="A12035">
        <v>2019</v>
      </c>
      <c r="B12035">
        <v>43599.708333333299</v>
      </c>
      <c r="C12035">
        <v>43599.75</v>
      </c>
      <c r="D12035" t="s">
        <v>65</v>
      </c>
      <c r="E12035" t="s">
        <v>53</v>
      </c>
      <c r="F12035" t="s">
        <v>22486</v>
      </c>
      <c r="G12035" t="s">
        <v>39</v>
      </c>
      <c r="H12035" t="s">
        <v>55</v>
      </c>
      <c r="I12035" t="s">
        <v>56</v>
      </c>
      <c r="J12035" t="s">
        <v>22487</v>
      </c>
      <c r="K12035"/>
      <c r="L12035" t="s">
        <v>43</v>
      </c>
      <c r="M12035" t="s">
        <v>88</v>
      </c>
      <c r="N12035" t="s">
        <v>45</v>
      </c>
      <c r="O12035" t="s">
        <v>197</v>
      </c>
      <c r="P12035" t="s">
        <v>529</v>
      </c>
      <c r="Q12035" t="s">
        <v>1617</v>
      </c>
      <c r="R12035" t="s">
        <v>72</v>
      </c>
      <c r="S12035" t="s">
        <v>1618</v>
      </c>
      <c r="T12035" t="s">
        <v>51</v>
      </c>
    </row>
    <row r="12036" spans="1:20" x14ac:dyDescent="0.15">
      <c r="A12036">
        <v>2019</v>
      </c>
      <c r="B12036">
        <v>43599.737500000003</v>
      </c>
      <c r="C12036">
        <v>43599.75</v>
      </c>
      <c r="D12036" t="s">
        <v>65</v>
      </c>
      <c r="E12036" t="s">
        <v>53</v>
      </c>
      <c r="F12036" t="s">
        <v>22488</v>
      </c>
      <c r="G12036" t="s">
        <v>39</v>
      </c>
      <c r="H12036" t="s">
        <v>55</v>
      </c>
      <c r="I12036" t="s">
        <v>56</v>
      </c>
      <c r="J12036" t="s">
        <v>22489</v>
      </c>
      <c r="K12036"/>
      <c r="L12036" t="s">
        <v>43</v>
      </c>
      <c r="M12036" t="s">
        <v>88</v>
      </c>
      <c r="N12036" t="s">
        <v>45</v>
      </c>
      <c r="O12036" t="s">
        <v>197</v>
      </c>
      <c r="P12036" t="s">
        <v>529</v>
      </c>
      <c r="Q12036" t="s">
        <v>1617</v>
      </c>
      <c r="R12036" t="s">
        <v>72</v>
      </c>
      <c r="S12036" t="s">
        <v>7665</v>
      </c>
      <c r="T12036" t="s">
        <v>51</v>
      </c>
    </row>
    <row r="12037" spans="1:20" x14ac:dyDescent="0.15">
      <c r="A12037">
        <v>2019</v>
      </c>
      <c r="B12037">
        <v>43599.742361111101</v>
      </c>
      <c r="C12037">
        <v>43599.791666666701</v>
      </c>
      <c r="D12037" t="s">
        <v>65</v>
      </c>
      <c r="E12037" t="s">
        <v>53</v>
      </c>
      <c r="F12037" t="s">
        <v>22490</v>
      </c>
      <c r="G12037" t="s">
        <v>39</v>
      </c>
      <c r="H12037" t="s">
        <v>55</v>
      </c>
      <c r="I12037" t="s">
        <v>56</v>
      </c>
      <c r="J12037" t="s">
        <v>22491</v>
      </c>
      <c r="K12037"/>
      <c r="L12037" t="s">
        <v>43</v>
      </c>
      <c r="M12037" t="s">
        <v>88</v>
      </c>
      <c r="N12037" t="s">
        <v>45</v>
      </c>
      <c r="O12037" t="s">
        <v>197</v>
      </c>
      <c r="P12037" t="s">
        <v>529</v>
      </c>
      <c r="Q12037" t="s">
        <v>1617</v>
      </c>
      <c r="R12037" t="s">
        <v>72</v>
      </c>
      <c r="S12037" t="s">
        <v>7665</v>
      </c>
      <c r="T12037" t="s">
        <v>51</v>
      </c>
    </row>
    <row r="12038" spans="1:20" x14ac:dyDescent="0.15">
      <c r="A12038">
        <v>2019</v>
      </c>
      <c r="B12038">
        <v>43599.746527777803</v>
      </c>
      <c r="C12038">
        <v>43599.791666666701</v>
      </c>
      <c r="D12038" t="s">
        <v>65</v>
      </c>
      <c r="E12038" t="s">
        <v>53</v>
      </c>
      <c r="F12038" t="s">
        <v>22492</v>
      </c>
      <c r="G12038" t="s">
        <v>39</v>
      </c>
      <c r="H12038" t="s">
        <v>55</v>
      </c>
      <c r="I12038" t="s">
        <v>56</v>
      </c>
      <c r="J12038" t="s">
        <v>22493</v>
      </c>
      <c r="K12038"/>
      <c r="L12038" t="s">
        <v>43</v>
      </c>
      <c r="M12038" t="s">
        <v>88</v>
      </c>
      <c r="N12038" t="s">
        <v>45</v>
      </c>
      <c r="O12038" t="s">
        <v>197</v>
      </c>
      <c r="P12038" t="s">
        <v>529</v>
      </c>
      <c r="Q12038" t="s">
        <v>1617</v>
      </c>
      <c r="R12038" t="s">
        <v>72</v>
      </c>
      <c r="S12038" t="s">
        <v>7665</v>
      </c>
      <c r="T12038" t="s">
        <v>51</v>
      </c>
    </row>
    <row r="12039" spans="1:20" x14ac:dyDescent="0.15">
      <c r="A12039">
        <v>2019</v>
      </c>
      <c r="B12039">
        <v>43599.875</v>
      </c>
      <c r="C12039">
        <v>43599.999988425901</v>
      </c>
      <c r="D12039" t="s">
        <v>65</v>
      </c>
      <c r="E12039" t="s">
        <v>122</v>
      </c>
      <c r="F12039" t="s">
        <v>22494</v>
      </c>
      <c r="G12039" t="s">
        <v>39</v>
      </c>
      <c r="H12039" t="s">
        <v>55</v>
      </c>
      <c r="I12039" t="s">
        <v>56</v>
      </c>
      <c r="J12039" t="s">
        <v>22495</v>
      </c>
      <c r="K12039"/>
      <c r="L12039" t="s">
        <v>43</v>
      </c>
      <c r="M12039" t="s">
        <v>88</v>
      </c>
      <c r="N12039" t="s">
        <v>45</v>
      </c>
      <c r="O12039" t="s">
        <v>191</v>
      </c>
      <c r="P12039" t="s">
        <v>192</v>
      </c>
      <c r="Q12039" t="s">
        <v>326</v>
      </c>
      <c r="R12039" t="s">
        <v>72</v>
      </c>
      <c r="S12039" t="s">
        <v>327</v>
      </c>
      <c r="T12039" t="s">
        <v>51</v>
      </c>
    </row>
    <row r="12040" spans="1:20" x14ac:dyDescent="0.15">
      <c r="A12040">
        <v>2019</v>
      </c>
      <c r="B12040">
        <v>43599.9375</v>
      </c>
      <c r="C12040">
        <v>43600.333333333299</v>
      </c>
      <c r="D12040" t="s">
        <v>65</v>
      </c>
      <c r="E12040" t="s">
        <v>53</v>
      </c>
      <c r="F12040" t="s">
        <v>22496</v>
      </c>
      <c r="G12040" t="s">
        <v>39</v>
      </c>
      <c r="H12040" t="s">
        <v>406</v>
      </c>
      <c r="I12040" t="s">
        <v>1023</v>
      </c>
      <c r="J12040" t="s">
        <v>22497</v>
      </c>
      <c r="K12040"/>
      <c r="L12040" t="s">
        <v>173</v>
      </c>
      <c r="M12040" t="s">
        <v>44</v>
      </c>
      <c r="N12040" t="s">
        <v>81</v>
      </c>
      <c r="O12040" t="s">
        <v>417</v>
      </c>
      <c r="P12040" t="s">
        <v>756</v>
      </c>
      <c r="Q12040" t="s">
        <v>199</v>
      </c>
      <c r="R12040" t="s">
        <v>72</v>
      </c>
      <c r="S12040" t="s">
        <v>757</v>
      </c>
      <c r="T12040" t="s">
        <v>51</v>
      </c>
    </row>
    <row r="12041" spans="1:20" x14ac:dyDescent="0.15">
      <c r="A12041">
        <v>2019</v>
      </c>
      <c r="B12041">
        <v>43599.958333333299</v>
      </c>
      <c r="C12041">
        <v>43600.208333333299</v>
      </c>
      <c r="D12041" t="s">
        <v>65</v>
      </c>
      <c r="E12041" t="s">
        <v>66</v>
      </c>
      <c r="F12041" t="s">
        <v>22498</v>
      </c>
      <c r="G12041" t="s">
        <v>39</v>
      </c>
      <c r="H12041" t="s">
        <v>55</v>
      </c>
      <c r="I12041" t="s">
        <v>56</v>
      </c>
      <c r="J12041" t="s">
        <v>22499</v>
      </c>
      <c r="K12041"/>
      <c r="L12041" t="s">
        <v>173</v>
      </c>
      <c r="M12041" t="s">
        <v>44</v>
      </c>
      <c r="N12041" t="s">
        <v>45</v>
      </c>
      <c r="O12041" t="s">
        <v>162</v>
      </c>
      <c r="P12041" t="s">
        <v>567</v>
      </c>
      <c r="Q12041" t="s">
        <v>60</v>
      </c>
      <c r="R12041" t="s">
        <v>72</v>
      </c>
      <c r="S12041" t="s">
        <v>164</v>
      </c>
      <c r="T12041" t="s">
        <v>51</v>
      </c>
    </row>
    <row r="12042" spans="1:20" x14ac:dyDescent="0.15">
      <c r="A12042">
        <v>2019</v>
      </c>
      <c r="B12042">
        <v>43600</v>
      </c>
      <c r="C12042">
        <v>43600.041666666701</v>
      </c>
      <c r="D12042" t="s">
        <v>65</v>
      </c>
      <c r="E12042" t="s">
        <v>53</v>
      </c>
      <c r="F12042" t="s">
        <v>22500</v>
      </c>
      <c r="G12042" t="s">
        <v>39</v>
      </c>
      <c r="H12042" t="s">
        <v>55</v>
      </c>
      <c r="I12042" t="s">
        <v>56</v>
      </c>
      <c r="J12042" t="s">
        <v>22501</v>
      </c>
      <c r="K12042"/>
      <c r="L12042" t="s">
        <v>43</v>
      </c>
      <c r="M12042" t="s">
        <v>44</v>
      </c>
      <c r="N12042" t="s">
        <v>45</v>
      </c>
      <c r="O12042" t="s">
        <v>89</v>
      </c>
      <c r="P12042" t="s">
        <v>399</v>
      </c>
      <c r="Q12042" t="s">
        <v>335</v>
      </c>
      <c r="R12042" t="s">
        <v>72</v>
      </c>
      <c r="S12042" t="s">
        <v>1245</v>
      </c>
      <c r="T12042" t="s">
        <v>51</v>
      </c>
    </row>
    <row r="12043" spans="1:20" x14ac:dyDescent="0.15">
      <c r="A12043">
        <v>2019</v>
      </c>
      <c r="B12043">
        <v>43600</v>
      </c>
      <c r="C12043">
        <v>43600.208333333299</v>
      </c>
      <c r="D12043" t="s">
        <v>65</v>
      </c>
      <c r="E12043" t="s">
        <v>53</v>
      </c>
      <c r="F12043" t="s">
        <v>22502</v>
      </c>
      <c r="G12043" t="s">
        <v>39</v>
      </c>
      <c r="H12043" t="s">
        <v>55</v>
      </c>
      <c r="I12043" t="s">
        <v>56</v>
      </c>
      <c r="J12043" t="s">
        <v>22503</v>
      </c>
      <c r="K12043"/>
      <c r="L12043" t="s">
        <v>43</v>
      </c>
      <c r="M12043" t="s">
        <v>44</v>
      </c>
      <c r="N12043" t="s">
        <v>45</v>
      </c>
      <c r="O12043" t="s">
        <v>162</v>
      </c>
      <c r="P12043" t="s">
        <v>47</v>
      </c>
      <c r="Q12043" t="s">
        <v>270</v>
      </c>
      <c r="R12043" t="s">
        <v>72</v>
      </c>
      <c r="S12043" t="s">
        <v>310</v>
      </c>
      <c r="T12043" t="s">
        <v>51</v>
      </c>
    </row>
    <row r="12044" spans="1:20" x14ac:dyDescent="0.15">
      <c r="A12044">
        <v>2019</v>
      </c>
      <c r="B12044">
        <v>43600</v>
      </c>
      <c r="C12044">
        <v>43600.208333333299</v>
      </c>
      <c r="D12044" t="s">
        <v>65</v>
      </c>
      <c r="E12044" t="s">
        <v>53</v>
      </c>
      <c r="F12044" t="s">
        <v>22504</v>
      </c>
      <c r="G12044" t="s">
        <v>39</v>
      </c>
      <c r="H12044" t="s">
        <v>55</v>
      </c>
      <c r="I12044" t="s">
        <v>56</v>
      </c>
      <c r="J12044" t="s">
        <v>22505</v>
      </c>
      <c r="K12044"/>
      <c r="L12044" t="s">
        <v>43</v>
      </c>
      <c r="M12044" t="s">
        <v>44</v>
      </c>
      <c r="N12044" t="s">
        <v>45</v>
      </c>
      <c r="O12044" t="s">
        <v>162</v>
      </c>
      <c r="P12044" t="s">
        <v>47</v>
      </c>
      <c r="Q12044" t="s">
        <v>270</v>
      </c>
      <c r="R12044" t="s">
        <v>72</v>
      </c>
      <c r="S12044" t="s">
        <v>310</v>
      </c>
      <c r="T12044" t="s">
        <v>51</v>
      </c>
    </row>
    <row r="12045" spans="1:20" x14ac:dyDescent="0.15">
      <c r="A12045">
        <v>2019</v>
      </c>
      <c r="B12045">
        <v>43600</v>
      </c>
      <c r="C12045">
        <v>43600.25</v>
      </c>
      <c r="D12045" t="s">
        <v>52</v>
      </c>
      <c r="E12045" t="s">
        <v>53</v>
      </c>
      <c r="F12045" t="s">
        <v>22506</v>
      </c>
      <c r="G12045" t="s">
        <v>39</v>
      </c>
      <c r="H12045" t="s">
        <v>55</v>
      </c>
      <c r="I12045" t="s">
        <v>56</v>
      </c>
      <c r="J12045" t="s">
        <v>22507</v>
      </c>
      <c r="K12045">
        <v>15</v>
      </c>
      <c r="L12045" t="s">
        <v>173</v>
      </c>
      <c r="M12045" t="s">
        <v>44</v>
      </c>
      <c r="N12045" t="s">
        <v>45</v>
      </c>
      <c r="O12045" t="s">
        <v>162</v>
      </c>
      <c r="P12045" t="s">
        <v>300</v>
      </c>
      <c r="Q12045" t="s">
        <v>10575</v>
      </c>
      <c r="R12045" t="s">
        <v>302</v>
      </c>
      <c r="S12045" t="s">
        <v>303</v>
      </c>
      <c r="T12045" t="s">
        <v>51</v>
      </c>
    </row>
    <row r="12046" spans="1:20" x14ac:dyDescent="0.15">
      <c r="A12046">
        <v>2019</v>
      </c>
      <c r="B12046">
        <v>43600</v>
      </c>
      <c r="C12046">
        <v>43600.25</v>
      </c>
      <c r="D12046" t="s">
        <v>169</v>
      </c>
      <c r="E12046" t="s">
        <v>53</v>
      </c>
      <c r="F12046" t="s">
        <v>22508</v>
      </c>
      <c r="G12046" t="s">
        <v>39</v>
      </c>
      <c r="H12046" t="s">
        <v>55</v>
      </c>
      <c r="I12046" t="s">
        <v>56</v>
      </c>
      <c r="J12046" t="s">
        <v>22509</v>
      </c>
      <c r="K12046">
        <v>1</v>
      </c>
      <c r="L12046" t="s">
        <v>173</v>
      </c>
      <c r="M12046" t="s">
        <v>44</v>
      </c>
      <c r="N12046" t="s">
        <v>45</v>
      </c>
      <c r="O12046" t="s">
        <v>111</v>
      </c>
      <c r="P12046" t="s">
        <v>468</v>
      </c>
      <c r="Q12046" t="s">
        <v>1756</v>
      </c>
      <c r="R12046" t="s">
        <v>289</v>
      </c>
      <c r="S12046" t="s">
        <v>353</v>
      </c>
      <c r="T12046" t="s">
        <v>51</v>
      </c>
    </row>
    <row r="12047" spans="1:20" x14ac:dyDescent="0.15">
      <c r="A12047">
        <v>2019</v>
      </c>
      <c r="B12047">
        <v>43600</v>
      </c>
      <c r="C12047">
        <v>43600.25</v>
      </c>
      <c r="D12047" t="s">
        <v>37</v>
      </c>
      <c r="E12047" t="s">
        <v>122</v>
      </c>
      <c r="F12047" t="s">
        <v>22510</v>
      </c>
      <c r="G12047" t="s">
        <v>39</v>
      </c>
      <c r="H12047" t="s">
        <v>100</v>
      </c>
      <c r="I12047" t="s">
        <v>1669</v>
      </c>
      <c r="J12047" t="s">
        <v>20384</v>
      </c>
      <c r="K12047">
        <v>270</v>
      </c>
      <c r="L12047" t="s">
        <v>173</v>
      </c>
      <c r="M12047" t="s">
        <v>44</v>
      </c>
      <c r="N12047" t="s">
        <v>45</v>
      </c>
      <c r="O12047" t="s">
        <v>111</v>
      </c>
      <c r="P12047" t="s">
        <v>1655</v>
      </c>
      <c r="Q12047" t="s">
        <v>60</v>
      </c>
      <c r="R12047" t="s">
        <v>316</v>
      </c>
      <c r="S12047" t="s">
        <v>310</v>
      </c>
      <c r="T12047" t="s">
        <v>51</v>
      </c>
    </row>
    <row r="12048" spans="1:20" x14ac:dyDescent="0.15">
      <c r="A12048">
        <v>2019</v>
      </c>
      <c r="B12048">
        <v>43600</v>
      </c>
      <c r="C12048">
        <v>43600.25</v>
      </c>
      <c r="D12048" t="s">
        <v>37</v>
      </c>
      <c r="E12048" t="s">
        <v>122</v>
      </c>
      <c r="F12048" t="s">
        <v>22511</v>
      </c>
      <c r="G12048" t="s">
        <v>39</v>
      </c>
      <c r="H12048" t="s">
        <v>55</v>
      </c>
      <c r="I12048" t="s">
        <v>56</v>
      </c>
      <c r="J12048" t="s">
        <v>22512</v>
      </c>
      <c r="K12048">
        <v>240</v>
      </c>
      <c r="L12048" t="s">
        <v>43</v>
      </c>
      <c r="M12048" t="s">
        <v>44</v>
      </c>
      <c r="N12048" t="s">
        <v>45</v>
      </c>
      <c r="O12048" t="s">
        <v>58</v>
      </c>
      <c r="P12048" t="s">
        <v>59</v>
      </c>
      <c r="Q12048" t="s">
        <v>184</v>
      </c>
      <c r="R12048" t="s">
        <v>49</v>
      </c>
      <c r="S12048" t="s">
        <v>343</v>
      </c>
      <c r="T12048" t="s">
        <v>51</v>
      </c>
    </row>
    <row r="12049" spans="1:20" x14ac:dyDescent="0.15">
      <c r="A12049">
        <v>2019</v>
      </c>
      <c r="B12049">
        <v>43600</v>
      </c>
      <c r="C12049">
        <v>43600.25</v>
      </c>
      <c r="D12049" t="s">
        <v>37</v>
      </c>
      <c r="E12049" t="s">
        <v>122</v>
      </c>
      <c r="F12049" t="s">
        <v>22513</v>
      </c>
      <c r="G12049" t="s">
        <v>1674</v>
      </c>
      <c r="H12049"/>
      <c r="I12049"/>
      <c r="J12049" t="s">
        <v>22070</v>
      </c>
      <c r="K12049">
        <v>10</v>
      </c>
      <c r="L12049" t="s">
        <v>43</v>
      </c>
      <c r="M12049" t="s">
        <v>44</v>
      </c>
      <c r="N12049" t="s">
        <v>45</v>
      </c>
      <c r="O12049" t="s">
        <v>89</v>
      </c>
      <c r="P12049" t="s">
        <v>399</v>
      </c>
      <c r="Q12049" t="s">
        <v>199</v>
      </c>
      <c r="R12049" t="s">
        <v>49</v>
      </c>
      <c r="S12049" t="s">
        <v>370</v>
      </c>
      <c r="T12049" t="s">
        <v>51</v>
      </c>
    </row>
    <row r="12050" spans="1:20" x14ac:dyDescent="0.15">
      <c r="A12050">
        <v>2019</v>
      </c>
      <c r="B12050">
        <v>43600</v>
      </c>
      <c r="C12050">
        <v>43600.25</v>
      </c>
      <c r="D12050" t="s">
        <v>37</v>
      </c>
      <c r="E12050" t="s">
        <v>53</v>
      </c>
      <c r="F12050" t="s">
        <v>22514</v>
      </c>
      <c r="G12050" t="s">
        <v>39</v>
      </c>
      <c r="H12050" t="s">
        <v>55</v>
      </c>
      <c r="I12050" t="s">
        <v>56</v>
      </c>
      <c r="J12050" t="s">
        <v>22515</v>
      </c>
      <c r="K12050">
        <v>5</v>
      </c>
      <c r="L12050" t="s">
        <v>173</v>
      </c>
      <c r="M12050" t="s">
        <v>44</v>
      </c>
      <c r="N12050" t="s">
        <v>45</v>
      </c>
      <c r="O12050" t="s">
        <v>46</v>
      </c>
      <c r="P12050" t="s">
        <v>334</v>
      </c>
      <c r="Q12050" t="s">
        <v>4321</v>
      </c>
      <c r="R12050" t="s">
        <v>49</v>
      </c>
      <c r="S12050" t="s">
        <v>1099</v>
      </c>
      <c r="T12050" t="s">
        <v>51</v>
      </c>
    </row>
    <row r="12051" spans="1:20" x14ac:dyDescent="0.15">
      <c r="A12051">
        <v>2019</v>
      </c>
      <c r="B12051">
        <v>43600</v>
      </c>
      <c r="C12051">
        <v>43600.25</v>
      </c>
      <c r="D12051" t="s">
        <v>37</v>
      </c>
      <c r="E12051" t="s">
        <v>53</v>
      </c>
      <c r="F12051" t="s">
        <v>22516</v>
      </c>
      <c r="G12051" t="s">
        <v>39</v>
      </c>
      <c r="H12051" t="s">
        <v>406</v>
      </c>
      <c r="I12051" t="s">
        <v>415</v>
      </c>
      <c r="J12051" t="s">
        <v>22517</v>
      </c>
      <c r="K12051"/>
      <c r="L12051" t="s">
        <v>43</v>
      </c>
      <c r="M12051" t="s">
        <v>44</v>
      </c>
      <c r="N12051" t="s">
        <v>45</v>
      </c>
      <c r="O12051" t="s">
        <v>385</v>
      </c>
      <c r="P12051" t="s">
        <v>386</v>
      </c>
      <c r="Q12051" t="s">
        <v>1102</v>
      </c>
      <c r="R12051" t="s">
        <v>395</v>
      </c>
      <c r="S12051" t="s">
        <v>726</v>
      </c>
      <c r="T12051" t="s">
        <v>51</v>
      </c>
    </row>
    <row r="12052" spans="1:20" x14ac:dyDescent="0.15">
      <c r="A12052">
        <v>2019</v>
      </c>
      <c r="B12052">
        <v>43600</v>
      </c>
      <c r="C12052">
        <v>43600.25</v>
      </c>
      <c r="D12052" t="s">
        <v>65</v>
      </c>
      <c r="E12052" t="s">
        <v>66</v>
      </c>
      <c r="F12052" t="s">
        <v>22518</v>
      </c>
      <c r="G12052" t="s">
        <v>39</v>
      </c>
      <c r="H12052" t="s">
        <v>55</v>
      </c>
      <c r="I12052" t="s">
        <v>56</v>
      </c>
      <c r="J12052" t="s">
        <v>22519</v>
      </c>
      <c r="K12052"/>
      <c r="L12052" t="s">
        <v>173</v>
      </c>
      <c r="M12052" t="s">
        <v>44</v>
      </c>
      <c r="N12052" t="s">
        <v>45</v>
      </c>
      <c r="O12052" t="s">
        <v>191</v>
      </c>
      <c r="P12052" t="s">
        <v>192</v>
      </c>
      <c r="Q12052" t="s">
        <v>193</v>
      </c>
      <c r="R12052" t="s">
        <v>72</v>
      </c>
      <c r="S12052" t="s">
        <v>348</v>
      </c>
      <c r="T12052" t="s">
        <v>51</v>
      </c>
    </row>
    <row r="12053" spans="1:20" x14ac:dyDescent="0.15">
      <c r="A12053">
        <v>2019</v>
      </c>
      <c r="B12053">
        <v>43600</v>
      </c>
      <c r="C12053">
        <v>43600.25</v>
      </c>
      <c r="D12053" t="s">
        <v>65</v>
      </c>
      <c r="E12053" t="s">
        <v>66</v>
      </c>
      <c r="F12053" t="s">
        <v>22520</v>
      </c>
      <c r="G12053" t="s">
        <v>39</v>
      </c>
      <c r="H12053" t="s">
        <v>55</v>
      </c>
      <c r="I12053" t="s">
        <v>56</v>
      </c>
      <c r="J12053" t="s">
        <v>22521</v>
      </c>
      <c r="K12053"/>
      <c r="L12053" t="s">
        <v>173</v>
      </c>
      <c r="M12053" t="s">
        <v>44</v>
      </c>
      <c r="N12053" t="s">
        <v>45</v>
      </c>
      <c r="O12053" t="s">
        <v>162</v>
      </c>
      <c r="P12053" t="s">
        <v>567</v>
      </c>
      <c r="Q12053" t="s">
        <v>2248</v>
      </c>
      <c r="R12053" t="s">
        <v>72</v>
      </c>
      <c r="S12053" t="s">
        <v>164</v>
      </c>
      <c r="T12053" t="s">
        <v>51</v>
      </c>
    </row>
    <row r="12054" spans="1:20" x14ac:dyDescent="0.15">
      <c r="A12054">
        <v>2019</v>
      </c>
      <c r="B12054">
        <v>43600</v>
      </c>
      <c r="C12054">
        <v>43600.25</v>
      </c>
      <c r="D12054" t="s">
        <v>65</v>
      </c>
      <c r="E12054" t="s">
        <v>66</v>
      </c>
      <c r="F12054" t="s">
        <v>22522</v>
      </c>
      <c r="G12054" t="s">
        <v>39</v>
      </c>
      <c r="H12054" t="s">
        <v>55</v>
      </c>
      <c r="I12054" t="s">
        <v>56</v>
      </c>
      <c r="J12054" t="s">
        <v>22523</v>
      </c>
      <c r="K12054"/>
      <c r="L12054" t="s">
        <v>173</v>
      </c>
      <c r="M12054" t="s">
        <v>44</v>
      </c>
      <c r="N12054" t="s">
        <v>45</v>
      </c>
      <c r="O12054" t="s">
        <v>135</v>
      </c>
      <c r="P12054" t="s">
        <v>287</v>
      </c>
      <c r="Q12054" t="s">
        <v>175</v>
      </c>
      <c r="R12054" t="s">
        <v>72</v>
      </c>
      <c r="S12054" t="s">
        <v>22524</v>
      </c>
      <c r="T12054" t="s">
        <v>51</v>
      </c>
    </row>
    <row r="12055" spans="1:20" x14ac:dyDescent="0.15">
      <c r="A12055">
        <v>2019</v>
      </c>
      <c r="B12055">
        <v>43600</v>
      </c>
      <c r="C12055">
        <v>43600.25</v>
      </c>
      <c r="D12055" t="s">
        <v>65</v>
      </c>
      <c r="E12055" t="s">
        <v>66</v>
      </c>
      <c r="F12055" t="s">
        <v>22525</v>
      </c>
      <c r="G12055" t="s">
        <v>39</v>
      </c>
      <c r="H12055" t="s">
        <v>55</v>
      </c>
      <c r="I12055" t="s">
        <v>56</v>
      </c>
      <c r="J12055" t="s">
        <v>22526</v>
      </c>
      <c r="K12055"/>
      <c r="L12055" t="s">
        <v>173</v>
      </c>
      <c r="M12055" t="s">
        <v>44</v>
      </c>
      <c r="N12055" t="s">
        <v>45</v>
      </c>
      <c r="O12055" t="s">
        <v>162</v>
      </c>
      <c r="P12055" t="s">
        <v>567</v>
      </c>
      <c r="Q12055" t="s">
        <v>60</v>
      </c>
      <c r="R12055" t="s">
        <v>72</v>
      </c>
      <c r="S12055" t="s">
        <v>164</v>
      </c>
      <c r="T12055" t="s">
        <v>51</v>
      </c>
    </row>
    <row r="12056" spans="1:20" x14ac:dyDescent="0.15">
      <c r="A12056">
        <v>2019</v>
      </c>
      <c r="B12056">
        <v>43600</v>
      </c>
      <c r="C12056">
        <v>43600.25</v>
      </c>
      <c r="D12056" t="s">
        <v>65</v>
      </c>
      <c r="E12056" t="s">
        <v>66</v>
      </c>
      <c r="F12056" t="s">
        <v>22527</v>
      </c>
      <c r="G12056" t="s">
        <v>39</v>
      </c>
      <c r="H12056" t="s">
        <v>55</v>
      </c>
      <c r="I12056" t="s">
        <v>56</v>
      </c>
      <c r="J12056" t="s">
        <v>22528</v>
      </c>
      <c r="K12056"/>
      <c r="L12056" t="s">
        <v>173</v>
      </c>
      <c r="M12056" t="s">
        <v>44</v>
      </c>
      <c r="N12056" t="s">
        <v>45</v>
      </c>
      <c r="O12056" t="s">
        <v>162</v>
      </c>
      <c r="P12056" t="s">
        <v>567</v>
      </c>
      <c r="Q12056" t="s">
        <v>60</v>
      </c>
      <c r="R12056" t="s">
        <v>72</v>
      </c>
      <c r="S12056" t="s">
        <v>164</v>
      </c>
      <c r="T12056" t="s">
        <v>51</v>
      </c>
    </row>
    <row r="12057" spans="1:20" x14ac:dyDescent="0.15">
      <c r="A12057">
        <v>2019</v>
      </c>
      <c r="B12057">
        <v>43600</v>
      </c>
      <c r="C12057">
        <v>43600.25</v>
      </c>
      <c r="D12057" t="s">
        <v>65</v>
      </c>
      <c r="E12057" t="s">
        <v>66</v>
      </c>
      <c r="F12057" t="s">
        <v>22529</v>
      </c>
      <c r="G12057" t="s">
        <v>39</v>
      </c>
      <c r="H12057" t="s">
        <v>55</v>
      </c>
      <c r="I12057" t="s">
        <v>56</v>
      </c>
      <c r="J12057" t="s">
        <v>22530</v>
      </c>
      <c r="K12057"/>
      <c r="L12057" t="s">
        <v>173</v>
      </c>
      <c r="M12057" t="s">
        <v>44</v>
      </c>
      <c r="N12057" t="s">
        <v>45</v>
      </c>
      <c r="O12057" t="s">
        <v>162</v>
      </c>
      <c r="P12057" t="s">
        <v>567</v>
      </c>
      <c r="Q12057" t="s">
        <v>60</v>
      </c>
      <c r="R12057" t="s">
        <v>72</v>
      </c>
      <c r="S12057" t="s">
        <v>164</v>
      </c>
      <c r="T12057" t="s">
        <v>51</v>
      </c>
    </row>
    <row r="12058" spans="1:20" x14ac:dyDescent="0.15">
      <c r="A12058">
        <v>2019</v>
      </c>
      <c r="B12058">
        <v>43600</v>
      </c>
      <c r="C12058">
        <v>43600.25</v>
      </c>
      <c r="D12058" t="s">
        <v>65</v>
      </c>
      <c r="E12058" t="s">
        <v>122</v>
      </c>
      <c r="F12058" t="s">
        <v>22531</v>
      </c>
      <c r="G12058" t="s">
        <v>39</v>
      </c>
      <c r="H12058" t="s">
        <v>55</v>
      </c>
      <c r="I12058" t="s">
        <v>56</v>
      </c>
      <c r="J12058" t="s">
        <v>21310</v>
      </c>
      <c r="K12058"/>
      <c r="L12058" t="s">
        <v>173</v>
      </c>
      <c r="M12058" t="s">
        <v>44</v>
      </c>
      <c r="N12058" t="s">
        <v>45</v>
      </c>
      <c r="O12058" t="s">
        <v>162</v>
      </c>
      <c r="P12058" t="s">
        <v>567</v>
      </c>
      <c r="Q12058" t="s">
        <v>60</v>
      </c>
      <c r="R12058" t="s">
        <v>72</v>
      </c>
      <c r="S12058" t="s">
        <v>310</v>
      </c>
      <c r="T12058" t="s">
        <v>51</v>
      </c>
    </row>
    <row r="12059" spans="1:20" x14ac:dyDescent="0.15">
      <c r="A12059">
        <v>2019</v>
      </c>
      <c r="B12059">
        <v>43600</v>
      </c>
      <c r="C12059">
        <v>43600.25</v>
      </c>
      <c r="D12059" t="s">
        <v>65</v>
      </c>
      <c r="E12059" t="s">
        <v>53</v>
      </c>
      <c r="F12059" t="s">
        <v>22532</v>
      </c>
      <c r="G12059" t="s">
        <v>39</v>
      </c>
      <c r="H12059" t="s">
        <v>55</v>
      </c>
      <c r="I12059" t="s">
        <v>56</v>
      </c>
      <c r="J12059" t="s">
        <v>22533</v>
      </c>
      <c r="K12059"/>
      <c r="L12059" t="s">
        <v>43</v>
      </c>
      <c r="M12059" t="s">
        <v>44</v>
      </c>
      <c r="N12059" t="s">
        <v>45</v>
      </c>
      <c r="O12059" t="s">
        <v>486</v>
      </c>
      <c r="P12059" t="s">
        <v>638</v>
      </c>
      <c r="Q12059" t="s">
        <v>2296</v>
      </c>
      <c r="R12059" t="s">
        <v>200</v>
      </c>
      <c r="S12059" t="s">
        <v>489</v>
      </c>
      <c r="T12059" t="s">
        <v>51</v>
      </c>
    </row>
    <row r="12060" spans="1:20" x14ac:dyDescent="0.15">
      <c r="A12060">
        <v>2019</v>
      </c>
      <c r="B12060">
        <v>43600</v>
      </c>
      <c r="C12060">
        <v>43600.25</v>
      </c>
      <c r="D12060" t="s">
        <v>65</v>
      </c>
      <c r="E12060" t="s">
        <v>53</v>
      </c>
      <c r="F12060" t="s">
        <v>22534</v>
      </c>
      <c r="G12060" t="s">
        <v>39</v>
      </c>
      <c r="H12060" t="s">
        <v>55</v>
      </c>
      <c r="I12060" t="s">
        <v>56</v>
      </c>
      <c r="J12060" t="s">
        <v>22535</v>
      </c>
      <c r="K12060"/>
      <c r="L12060" t="s">
        <v>43</v>
      </c>
      <c r="M12060" t="s">
        <v>44</v>
      </c>
      <c r="N12060" t="s">
        <v>45</v>
      </c>
      <c r="O12060" t="s">
        <v>46</v>
      </c>
      <c r="P12060" t="s">
        <v>567</v>
      </c>
      <c r="Q12060" t="s">
        <v>335</v>
      </c>
      <c r="R12060" t="s">
        <v>72</v>
      </c>
      <c r="S12060" t="s">
        <v>1153</v>
      </c>
      <c r="T12060" t="s">
        <v>51</v>
      </c>
    </row>
    <row r="12061" spans="1:20" x14ac:dyDescent="0.15">
      <c r="A12061">
        <v>2019</v>
      </c>
      <c r="B12061">
        <v>43600</v>
      </c>
      <c r="C12061">
        <v>43600.25</v>
      </c>
      <c r="D12061" t="s">
        <v>65</v>
      </c>
      <c r="E12061" t="s">
        <v>53</v>
      </c>
      <c r="F12061" t="s">
        <v>22536</v>
      </c>
      <c r="G12061" t="s">
        <v>39</v>
      </c>
      <c r="H12061" t="s">
        <v>40</v>
      </c>
      <c r="I12061" t="s">
        <v>158</v>
      </c>
      <c r="J12061" t="s">
        <v>22537</v>
      </c>
      <c r="K12061"/>
      <c r="L12061" t="s">
        <v>43</v>
      </c>
      <c r="M12061" t="s">
        <v>44</v>
      </c>
      <c r="N12061" t="s">
        <v>45</v>
      </c>
      <c r="O12061" t="s">
        <v>58</v>
      </c>
      <c r="P12061" t="s">
        <v>59</v>
      </c>
      <c r="Q12061" t="s">
        <v>131</v>
      </c>
      <c r="R12061" t="s">
        <v>77</v>
      </c>
      <c r="S12061" t="s">
        <v>18511</v>
      </c>
      <c r="T12061" t="s">
        <v>51</v>
      </c>
    </row>
    <row r="12062" spans="1:20" x14ac:dyDescent="0.15">
      <c r="A12062">
        <v>2019</v>
      </c>
      <c r="B12062">
        <v>43600</v>
      </c>
      <c r="C12062">
        <v>43600.25</v>
      </c>
      <c r="D12062" t="s">
        <v>65</v>
      </c>
      <c r="E12062" t="s">
        <v>53</v>
      </c>
      <c r="F12062" t="s">
        <v>22538</v>
      </c>
      <c r="G12062" t="s">
        <v>39</v>
      </c>
      <c r="H12062" t="s">
        <v>55</v>
      </c>
      <c r="I12062" t="s">
        <v>56</v>
      </c>
      <c r="J12062" t="s">
        <v>22539</v>
      </c>
      <c r="K12062"/>
      <c r="L12062" t="s">
        <v>43</v>
      </c>
      <c r="M12062" t="s">
        <v>44</v>
      </c>
      <c r="N12062" t="s">
        <v>45</v>
      </c>
      <c r="O12062" t="s">
        <v>58</v>
      </c>
      <c r="P12062" t="s">
        <v>76</v>
      </c>
      <c r="Q12062" t="s">
        <v>131</v>
      </c>
      <c r="R12062" t="s">
        <v>72</v>
      </c>
      <c r="S12062" t="s">
        <v>2998</v>
      </c>
      <c r="T12062" t="s">
        <v>51</v>
      </c>
    </row>
    <row r="12063" spans="1:20" x14ac:dyDescent="0.15">
      <c r="A12063">
        <v>2019</v>
      </c>
      <c r="B12063">
        <v>43600</v>
      </c>
      <c r="C12063">
        <v>43600.25</v>
      </c>
      <c r="D12063" t="s">
        <v>65</v>
      </c>
      <c r="E12063" t="s">
        <v>53</v>
      </c>
      <c r="F12063" t="s">
        <v>22540</v>
      </c>
      <c r="G12063" t="s">
        <v>39</v>
      </c>
      <c r="H12063" t="s">
        <v>55</v>
      </c>
      <c r="I12063" t="s">
        <v>56</v>
      </c>
      <c r="J12063" t="s">
        <v>22541</v>
      </c>
      <c r="K12063"/>
      <c r="L12063" t="s">
        <v>173</v>
      </c>
      <c r="M12063" t="s">
        <v>44</v>
      </c>
      <c r="N12063" t="s">
        <v>81</v>
      </c>
      <c r="O12063" t="s">
        <v>417</v>
      </c>
      <c r="P12063" t="s">
        <v>709</v>
      </c>
      <c r="Q12063" t="s">
        <v>60</v>
      </c>
      <c r="R12063" t="s">
        <v>72</v>
      </c>
      <c r="S12063" t="s">
        <v>250</v>
      </c>
      <c r="T12063" t="s">
        <v>51</v>
      </c>
    </row>
    <row r="12064" spans="1:20" x14ac:dyDescent="0.15">
      <c r="A12064">
        <v>2019</v>
      </c>
      <c r="B12064">
        <v>43600</v>
      </c>
      <c r="C12064">
        <v>43600.25</v>
      </c>
      <c r="D12064" t="s">
        <v>65</v>
      </c>
      <c r="E12064" t="s">
        <v>53</v>
      </c>
      <c r="F12064" t="s">
        <v>22542</v>
      </c>
      <c r="G12064" t="s">
        <v>39</v>
      </c>
      <c r="H12064" t="s">
        <v>55</v>
      </c>
      <c r="I12064" t="s">
        <v>56</v>
      </c>
      <c r="J12064" t="s">
        <v>22543</v>
      </c>
      <c r="K12064"/>
      <c r="L12064" t="s">
        <v>43</v>
      </c>
      <c r="M12064" t="s">
        <v>44</v>
      </c>
      <c r="N12064" t="s">
        <v>45</v>
      </c>
      <c r="O12064" t="s">
        <v>58</v>
      </c>
      <c r="P12064" t="s">
        <v>59</v>
      </c>
      <c r="Q12064" t="s">
        <v>131</v>
      </c>
      <c r="R12064" t="s">
        <v>77</v>
      </c>
      <c r="S12064" t="s">
        <v>2739</v>
      </c>
      <c r="T12064" t="s">
        <v>51</v>
      </c>
    </row>
    <row r="12065" spans="1:20" x14ac:dyDescent="0.15">
      <c r="A12065">
        <v>2019</v>
      </c>
      <c r="B12065">
        <v>43600</v>
      </c>
      <c r="C12065">
        <v>43600.25</v>
      </c>
      <c r="D12065" t="s">
        <v>65</v>
      </c>
      <c r="E12065" t="s">
        <v>53</v>
      </c>
      <c r="F12065" t="s">
        <v>22544</v>
      </c>
      <c r="G12065" t="s">
        <v>39</v>
      </c>
      <c r="H12065" t="s">
        <v>55</v>
      </c>
      <c r="I12065" t="s">
        <v>56</v>
      </c>
      <c r="J12065" t="s">
        <v>22545</v>
      </c>
      <c r="K12065"/>
      <c r="L12065" t="s">
        <v>173</v>
      </c>
      <c r="M12065" t="s">
        <v>44</v>
      </c>
      <c r="N12065" t="s">
        <v>45</v>
      </c>
      <c r="O12065" t="s">
        <v>197</v>
      </c>
      <c r="P12065" t="s">
        <v>269</v>
      </c>
      <c r="Q12065" t="s">
        <v>375</v>
      </c>
      <c r="R12065" t="s">
        <v>200</v>
      </c>
      <c r="S12065" t="s">
        <v>271</v>
      </c>
      <c r="T12065" t="s">
        <v>51</v>
      </c>
    </row>
    <row r="12066" spans="1:20" x14ac:dyDescent="0.15">
      <c r="A12066">
        <v>2019</v>
      </c>
      <c r="B12066">
        <v>43600</v>
      </c>
      <c r="C12066">
        <v>43600.25</v>
      </c>
      <c r="D12066" t="s">
        <v>65</v>
      </c>
      <c r="E12066" t="s">
        <v>53</v>
      </c>
      <c r="F12066" t="s">
        <v>22546</v>
      </c>
      <c r="G12066" t="s">
        <v>39</v>
      </c>
      <c r="H12066" t="s">
        <v>55</v>
      </c>
      <c r="I12066" t="s">
        <v>56</v>
      </c>
      <c r="J12066" t="s">
        <v>22547</v>
      </c>
      <c r="K12066"/>
      <c r="L12066" t="s">
        <v>43</v>
      </c>
      <c r="M12066" t="s">
        <v>44</v>
      </c>
      <c r="N12066" t="s">
        <v>45</v>
      </c>
      <c r="O12066" t="s">
        <v>58</v>
      </c>
      <c r="P12066" t="s">
        <v>76</v>
      </c>
      <c r="Q12066" t="s">
        <v>131</v>
      </c>
      <c r="R12066" t="s">
        <v>77</v>
      </c>
      <c r="S12066" t="s">
        <v>78</v>
      </c>
      <c r="T12066" t="s">
        <v>51</v>
      </c>
    </row>
    <row r="12067" spans="1:20" x14ac:dyDescent="0.15">
      <c r="A12067">
        <v>2019</v>
      </c>
      <c r="B12067">
        <v>43600</v>
      </c>
      <c r="C12067">
        <v>43600.25</v>
      </c>
      <c r="D12067" t="s">
        <v>65</v>
      </c>
      <c r="E12067" t="s">
        <v>53</v>
      </c>
      <c r="F12067" t="s">
        <v>22548</v>
      </c>
      <c r="G12067" t="s">
        <v>39</v>
      </c>
      <c r="H12067" t="s">
        <v>55</v>
      </c>
      <c r="I12067" t="s">
        <v>56</v>
      </c>
      <c r="J12067" t="s">
        <v>22549</v>
      </c>
      <c r="K12067"/>
      <c r="L12067" t="s">
        <v>43</v>
      </c>
      <c r="M12067" t="s">
        <v>44</v>
      </c>
      <c r="N12067" t="s">
        <v>45</v>
      </c>
      <c r="O12067" t="s">
        <v>58</v>
      </c>
      <c r="P12067" t="s">
        <v>59</v>
      </c>
      <c r="Q12067" t="s">
        <v>131</v>
      </c>
      <c r="R12067" t="s">
        <v>72</v>
      </c>
      <c r="S12067" t="s">
        <v>14342</v>
      </c>
      <c r="T12067" t="s">
        <v>51</v>
      </c>
    </row>
    <row r="12068" spans="1:20" x14ac:dyDescent="0.15">
      <c r="A12068">
        <v>2019</v>
      </c>
      <c r="B12068">
        <v>43600</v>
      </c>
      <c r="C12068">
        <v>43600.25</v>
      </c>
      <c r="D12068" t="s">
        <v>65</v>
      </c>
      <c r="E12068" t="s">
        <v>53</v>
      </c>
      <c r="F12068" t="s">
        <v>22550</v>
      </c>
      <c r="G12068" t="s">
        <v>39</v>
      </c>
      <c r="H12068" t="s">
        <v>55</v>
      </c>
      <c r="I12068" t="s">
        <v>56</v>
      </c>
      <c r="J12068" t="s">
        <v>22551</v>
      </c>
      <c r="K12068"/>
      <c r="L12068" t="s">
        <v>43</v>
      </c>
      <c r="M12068" t="s">
        <v>44</v>
      </c>
      <c r="N12068" t="s">
        <v>45</v>
      </c>
      <c r="O12068" t="s">
        <v>58</v>
      </c>
      <c r="P12068" t="s">
        <v>76</v>
      </c>
      <c r="Q12068" t="s">
        <v>131</v>
      </c>
      <c r="R12068" t="s">
        <v>72</v>
      </c>
      <c r="S12068" t="s">
        <v>62</v>
      </c>
      <c r="T12068" t="s">
        <v>51</v>
      </c>
    </row>
    <row r="12069" spans="1:20" x14ac:dyDescent="0.15">
      <c r="A12069">
        <v>2019</v>
      </c>
      <c r="B12069">
        <v>43600</v>
      </c>
      <c r="C12069">
        <v>43600.25</v>
      </c>
      <c r="D12069" t="s">
        <v>65</v>
      </c>
      <c r="E12069"/>
      <c r="F12069" t="s">
        <v>22552</v>
      </c>
      <c r="G12069" t="s">
        <v>39</v>
      </c>
      <c r="H12069" t="s">
        <v>40</v>
      </c>
      <c r="I12069" t="s">
        <v>41</v>
      </c>
      <c r="J12069" t="s">
        <v>22553</v>
      </c>
      <c r="K12069"/>
      <c r="L12069" t="s">
        <v>43</v>
      </c>
      <c r="M12069" t="s">
        <v>44</v>
      </c>
      <c r="N12069" t="s">
        <v>45</v>
      </c>
      <c r="O12069" t="s">
        <v>58</v>
      </c>
      <c r="P12069" t="s">
        <v>76</v>
      </c>
      <c r="Q12069" t="s">
        <v>131</v>
      </c>
      <c r="R12069" t="s">
        <v>72</v>
      </c>
      <c r="S12069" t="s">
        <v>10362</v>
      </c>
      <c r="T12069" t="s">
        <v>51</v>
      </c>
    </row>
    <row r="12070" spans="1:20" x14ac:dyDescent="0.15">
      <c r="A12070">
        <v>2019</v>
      </c>
      <c r="B12070">
        <v>43600</v>
      </c>
      <c r="C12070">
        <v>43600.25</v>
      </c>
      <c r="D12070" t="s">
        <v>65</v>
      </c>
      <c r="E12070"/>
      <c r="F12070" t="s">
        <v>22554</v>
      </c>
      <c r="G12070" t="s">
        <v>39</v>
      </c>
      <c r="H12070" t="s">
        <v>40</v>
      </c>
      <c r="I12070" t="s">
        <v>182</v>
      </c>
      <c r="J12070" t="s">
        <v>22533</v>
      </c>
      <c r="K12070"/>
      <c r="L12070" t="s">
        <v>43</v>
      </c>
      <c r="M12070" t="s">
        <v>44</v>
      </c>
      <c r="N12070" t="s">
        <v>45</v>
      </c>
      <c r="O12070" t="s">
        <v>486</v>
      </c>
      <c r="P12070" t="s">
        <v>638</v>
      </c>
      <c r="Q12070" t="s">
        <v>2296</v>
      </c>
      <c r="R12070" t="s">
        <v>200</v>
      </c>
      <c r="S12070" t="s">
        <v>489</v>
      </c>
      <c r="T12070" t="s">
        <v>51</v>
      </c>
    </row>
    <row r="12071" spans="1:20" x14ac:dyDescent="0.15">
      <c r="A12071">
        <v>2019</v>
      </c>
      <c r="B12071">
        <v>43600</v>
      </c>
      <c r="C12071">
        <v>43600.291666666701</v>
      </c>
      <c r="D12071" t="s">
        <v>65</v>
      </c>
      <c r="E12071" t="s">
        <v>122</v>
      </c>
      <c r="F12071" t="s">
        <v>22555</v>
      </c>
      <c r="G12071" t="s">
        <v>39</v>
      </c>
      <c r="H12071" t="s">
        <v>100</v>
      </c>
      <c r="I12071" t="s">
        <v>621</v>
      </c>
      <c r="J12071" t="s">
        <v>22556</v>
      </c>
      <c r="K12071"/>
      <c r="L12071" t="s">
        <v>43</v>
      </c>
      <c r="M12071" t="s">
        <v>44</v>
      </c>
      <c r="N12071" t="s">
        <v>45</v>
      </c>
      <c r="O12071" t="s">
        <v>95</v>
      </c>
      <c r="P12071" t="s">
        <v>339</v>
      </c>
      <c r="Q12071" t="s">
        <v>1699</v>
      </c>
      <c r="R12071" t="s">
        <v>72</v>
      </c>
      <c r="S12071" t="s">
        <v>1356</v>
      </c>
      <c r="T12071" t="s">
        <v>51</v>
      </c>
    </row>
    <row r="12072" spans="1:20" x14ac:dyDescent="0.15">
      <c r="A12072">
        <v>2019</v>
      </c>
      <c r="B12072">
        <v>43600</v>
      </c>
      <c r="C12072">
        <v>43600.291666666701</v>
      </c>
      <c r="D12072" t="s">
        <v>65</v>
      </c>
      <c r="E12072" t="s">
        <v>53</v>
      </c>
      <c r="F12072" t="s">
        <v>22557</v>
      </c>
      <c r="G12072" t="s">
        <v>39</v>
      </c>
      <c r="H12072" t="s">
        <v>55</v>
      </c>
      <c r="I12072" t="s">
        <v>56</v>
      </c>
      <c r="J12072" t="s">
        <v>22558</v>
      </c>
      <c r="K12072"/>
      <c r="L12072" t="s">
        <v>173</v>
      </c>
      <c r="M12072" t="s">
        <v>44</v>
      </c>
      <c r="N12072" t="s">
        <v>45</v>
      </c>
      <c r="O12072" t="s">
        <v>95</v>
      </c>
      <c r="P12072" t="s">
        <v>339</v>
      </c>
      <c r="Q12072" t="s">
        <v>60</v>
      </c>
      <c r="R12072" t="s">
        <v>72</v>
      </c>
      <c r="S12072" t="s">
        <v>1356</v>
      </c>
      <c r="T12072" t="s">
        <v>51</v>
      </c>
    </row>
    <row r="12073" spans="1:20" x14ac:dyDescent="0.15">
      <c r="A12073">
        <v>2019</v>
      </c>
      <c r="B12073">
        <v>43600</v>
      </c>
      <c r="C12073">
        <v>43600.333333333299</v>
      </c>
      <c r="D12073" t="s">
        <v>37</v>
      </c>
      <c r="E12073" t="s">
        <v>53</v>
      </c>
      <c r="F12073" t="s">
        <v>22559</v>
      </c>
      <c r="G12073" t="s">
        <v>39</v>
      </c>
      <c r="H12073" t="s">
        <v>55</v>
      </c>
      <c r="I12073" t="s">
        <v>56</v>
      </c>
      <c r="J12073" t="s">
        <v>22560</v>
      </c>
      <c r="K12073">
        <v>240</v>
      </c>
      <c r="L12073" t="s">
        <v>43</v>
      </c>
      <c r="M12073" t="s">
        <v>44</v>
      </c>
      <c r="N12073" t="s">
        <v>45</v>
      </c>
      <c r="O12073" t="s">
        <v>58</v>
      </c>
      <c r="P12073" t="s">
        <v>59</v>
      </c>
      <c r="Q12073" t="s">
        <v>105</v>
      </c>
      <c r="R12073" t="s">
        <v>49</v>
      </c>
      <c r="S12073" t="s">
        <v>14342</v>
      </c>
      <c r="T12073" t="s">
        <v>51</v>
      </c>
    </row>
    <row r="12074" spans="1:20" x14ac:dyDescent="0.15">
      <c r="A12074">
        <v>2019</v>
      </c>
      <c r="B12074">
        <v>43600.000694444403</v>
      </c>
      <c r="C12074">
        <v>43600.25</v>
      </c>
      <c r="D12074" t="s">
        <v>65</v>
      </c>
      <c r="E12074" t="s">
        <v>53</v>
      </c>
      <c r="F12074" t="s">
        <v>22561</v>
      </c>
      <c r="G12074" t="s">
        <v>39</v>
      </c>
      <c r="H12074" t="s">
        <v>55</v>
      </c>
      <c r="I12074" t="s">
        <v>56</v>
      </c>
      <c r="J12074" t="s">
        <v>22562</v>
      </c>
      <c r="K12074"/>
      <c r="L12074" t="s">
        <v>43</v>
      </c>
      <c r="M12074" t="s">
        <v>44</v>
      </c>
      <c r="N12074" t="s">
        <v>45</v>
      </c>
      <c r="O12074" t="s">
        <v>58</v>
      </c>
      <c r="P12074" t="s">
        <v>76</v>
      </c>
      <c r="Q12074" t="s">
        <v>131</v>
      </c>
      <c r="R12074" t="s">
        <v>77</v>
      </c>
      <c r="S12074" t="s">
        <v>2558</v>
      </c>
      <c r="T12074" t="s">
        <v>51</v>
      </c>
    </row>
    <row r="12075" spans="1:20" x14ac:dyDescent="0.15">
      <c r="A12075">
        <v>2019</v>
      </c>
      <c r="B12075">
        <v>43600.000694444403</v>
      </c>
      <c r="C12075">
        <v>43600.999305555597</v>
      </c>
      <c r="D12075" t="s">
        <v>65</v>
      </c>
      <c r="E12075" t="s">
        <v>53</v>
      </c>
      <c r="F12075" t="s">
        <v>22563</v>
      </c>
      <c r="G12075" t="s">
        <v>39</v>
      </c>
      <c r="H12075" t="s">
        <v>55</v>
      </c>
      <c r="I12075" t="s">
        <v>56</v>
      </c>
      <c r="J12075" t="s">
        <v>256</v>
      </c>
      <c r="K12075"/>
      <c r="L12075" t="s">
        <v>43</v>
      </c>
      <c r="M12075" t="s">
        <v>44</v>
      </c>
      <c r="N12075" t="s">
        <v>45</v>
      </c>
      <c r="O12075" t="s">
        <v>236</v>
      </c>
      <c r="P12075" t="s">
        <v>257</v>
      </c>
      <c r="Q12075" t="s">
        <v>617</v>
      </c>
      <c r="R12075" t="s">
        <v>72</v>
      </c>
      <c r="S12075" t="s">
        <v>201</v>
      </c>
      <c r="T12075" t="s">
        <v>51</v>
      </c>
    </row>
    <row r="12076" spans="1:20" x14ac:dyDescent="0.15">
      <c r="A12076">
        <v>2019</v>
      </c>
      <c r="B12076">
        <v>43600.041666666701</v>
      </c>
      <c r="C12076">
        <v>43600.208333333299</v>
      </c>
      <c r="D12076" t="s">
        <v>65</v>
      </c>
      <c r="E12076" t="s">
        <v>53</v>
      </c>
      <c r="F12076" t="s">
        <v>22564</v>
      </c>
      <c r="G12076" t="s">
        <v>39</v>
      </c>
      <c r="H12076" t="s">
        <v>55</v>
      </c>
      <c r="I12076" t="s">
        <v>56</v>
      </c>
      <c r="J12076" t="s">
        <v>21334</v>
      </c>
      <c r="K12076"/>
      <c r="L12076" t="s">
        <v>173</v>
      </c>
      <c r="M12076" t="s">
        <v>44</v>
      </c>
      <c r="N12076" t="s">
        <v>45</v>
      </c>
      <c r="O12076" t="s">
        <v>135</v>
      </c>
      <c r="P12076" t="s">
        <v>567</v>
      </c>
      <c r="Q12076" t="s">
        <v>2595</v>
      </c>
      <c r="R12076" t="s">
        <v>72</v>
      </c>
      <c r="S12076" t="s">
        <v>1099</v>
      </c>
      <c r="T12076" t="s">
        <v>51</v>
      </c>
    </row>
    <row r="12077" spans="1:20" x14ac:dyDescent="0.15">
      <c r="A12077">
        <v>2019</v>
      </c>
      <c r="B12077">
        <v>43600.041666666701</v>
      </c>
      <c r="C12077">
        <v>43600.291666666701</v>
      </c>
      <c r="D12077" t="s">
        <v>65</v>
      </c>
      <c r="E12077" t="s">
        <v>53</v>
      </c>
      <c r="F12077" t="s">
        <v>22565</v>
      </c>
      <c r="G12077" t="s">
        <v>39</v>
      </c>
      <c r="H12077" t="s">
        <v>55</v>
      </c>
      <c r="I12077" t="s">
        <v>56</v>
      </c>
      <c r="J12077" t="s">
        <v>22566</v>
      </c>
      <c r="K12077"/>
      <c r="L12077" t="s">
        <v>43</v>
      </c>
      <c r="M12077" t="s">
        <v>44</v>
      </c>
      <c r="N12077" t="s">
        <v>45</v>
      </c>
      <c r="O12077" t="s">
        <v>58</v>
      </c>
      <c r="P12077" t="s">
        <v>59</v>
      </c>
      <c r="Q12077" t="s">
        <v>60</v>
      </c>
      <c r="R12077" t="s">
        <v>77</v>
      </c>
      <c r="S12077" t="s">
        <v>1728</v>
      </c>
      <c r="T12077" t="s">
        <v>51</v>
      </c>
    </row>
    <row r="12078" spans="1:20" x14ac:dyDescent="0.15">
      <c r="A12078">
        <v>2019</v>
      </c>
      <c r="B12078">
        <v>43600.083333333299</v>
      </c>
      <c r="C12078">
        <v>43600.25</v>
      </c>
      <c r="D12078" t="s">
        <v>169</v>
      </c>
      <c r="E12078" t="s">
        <v>53</v>
      </c>
      <c r="F12078" t="s">
        <v>22567</v>
      </c>
      <c r="G12078" t="s">
        <v>39</v>
      </c>
      <c r="H12078" t="s">
        <v>55</v>
      </c>
      <c r="I12078" t="s">
        <v>56</v>
      </c>
      <c r="J12078" t="s">
        <v>1108</v>
      </c>
      <c r="K12078">
        <v>5</v>
      </c>
      <c r="L12078" t="s">
        <v>43</v>
      </c>
      <c r="M12078" t="s">
        <v>44</v>
      </c>
      <c r="N12078" t="s">
        <v>45</v>
      </c>
      <c r="O12078" t="s">
        <v>69</v>
      </c>
      <c r="P12078" t="s">
        <v>141</v>
      </c>
      <c r="Q12078" t="s">
        <v>431</v>
      </c>
      <c r="R12078" t="s">
        <v>432</v>
      </c>
      <c r="S12078" t="s">
        <v>433</v>
      </c>
      <c r="T12078" t="s">
        <v>51</v>
      </c>
    </row>
    <row r="12079" spans="1:20" x14ac:dyDescent="0.15">
      <c r="A12079">
        <v>2019</v>
      </c>
      <c r="B12079">
        <v>43600.083333333299</v>
      </c>
      <c r="C12079">
        <v>43600.25</v>
      </c>
      <c r="D12079" t="s">
        <v>37</v>
      </c>
      <c r="E12079" t="s">
        <v>53</v>
      </c>
      <c r="F12079" t="s">
        <v>22568</v>
      </c>
      <c r="G12079" t="s">
        <v>39</v>
      </c>
      <c r="H12079" t="s">
        <v>55</v>
      </c>
      <c r="I12079" t="s">
        <v>56</v>
      </c>
      <c r="J12079" t="s">
        <v>22569</v>
      </c>
      <c r="K12079">
        <v>1</v>
      </c>
      <c r="L12079" t="s">
        <v>43</v>
      </c>
      <c r="M12079" t="s">
        <v>44</v>
      </c>
      <c r="N12079" t="s">
        <v>45</v>
      </c>
      <c r="O12079" t="s">
        <v>214</v>
      </c>
      <c r="P12079" t="s">
        <v>141</v>
      </c>
      <c r="Q12079" t="s">
        <v>4728</v>
      </c>
      <c r="R12079" t="s">
        <v>480</v>
      </c>
      <c r="S12079" t="s">
        <v>1112</v>
      </c>
      <c r="T12079" t="s">
        <v>51</v>
      </c>
    </row>
    <row r="12080" spans="1:20" x14ac:dyDescent="0.15">
      <c r="A12080">
        <v>2019</v>
      </c>
      <c r="B12080">
        <v>43600.083333333299</v>
      </c>
      <c r="C12080">
        <v>43600.25</v>
      </c>
      <c r="D12080" t="s">
        <v>37</v>
      </c>
      <c r="E12080" t="s">
        <v>53</v>
      </c>
      <c r="F12080" t="s">
        <v>22570</v>
      </c>
      <c r="G12080" t="s">
        <v>39</v>
      </c>
      <c r="H12080" t="s">
        <v>55</v>
      </c>
      <c r="I12080" t="s">
        <v>56</v>
      </c>
      <c r="J12080" t="s">
        <v>22571</v>
      </c>
      <c r="K12080">
        <v>15</v>
      </c>
      <c r="L12080" t="s">
        <v>43</v>
      </c>
      <c r="M12080" t="s">
        <v>44</v>
      </c>
      <c r="N12080" t="s">
        <v>45</v>
      </c>
      <c r="O12080" t="s">
        <v>214</v>
      </c>
      <c r="P12080" t="s">
        <v>3015</v>
      </c>
      <c r="Q12080" t="s">
        <v>447</v>
      </c>
      <c r="R12080" t="s">
        <v>1943</v>
      </c>
      <c r="S12080" t="s">
        <v>449</v>
      </c>
      <c r="T12080" t="s">
        <v>51</v>
      </c>
    </row>
    <row r="12081" spans="1:20" x14ac:dyDescent="0.15">
      <c r="A12081">
        <v>2019</v>
      </c>
      <c r="B12081">
        <v>43600.083333333299</v>
      </c>
      <c r="C12081">
        <v>43600.25</v>
      </c>
      <c r="D12081" t="s">
        <v>65</v>
      </c>
      <c r="E12081" t="s">
        <v>53</v>
      </c>
      <c r="F12081" t="s">
        <v>22572</v>
      </c>
      <c r="G12081" t="s">
        <v>39</v>
      </c>
      <c r="H12081" t="s">
        <v>55</v>
      </c>
      <c r="I12081" t="s">
        <v>56</v>
      </c>
      <c r="J12081" t="s">
        <v>22573</v>
      </c>
      <c r="K12081"/>
      <c r="L12081" t="s">
        <v>43</v>
      </c>
      <c r="M12081" t="s">
        <v>44</v>
      </c>
      <c r="N12081" t="s">
        <v>45</v>
      </c>
      <c r="O12081" t="s">
        <v>135</v>
      </c>
      <c r="P12081" t="s">
        <v>567</v>
      </c>
      <c r="Q12081" t="s">
        <v>6128</v>
      </c>
      <c r="R12081" t="s">
        <v>72</v>
      </c>
      <c r="S12081" t="s">
        <v>1099</v>
      </c>
      <c r="T12081" t="s">
        <v>51</v>
      </c>
    </row>
    <row r="12082" spans="1:20" x14ac:dyDescent="0.15">
      <c r="A12082">
        <v>2019</v>
      </c>
      <c r="B12082">
        <v>43600.083333333299</v>
      </c>
      <c r="C12082">
        <v>43600.25</v>
      </c>
      <c r="D12082" t="s">
        <v>65</v>
      </c>
      <c r="E12082" t="s">
        <v>53</v>
      </c>
      <c r="F12082" t="s">
        <v>22574</v>
      </c>
      <c r="G12082" t="s">
        <v>39</v>
      </c>
      <c r="H12082" t="s">
        <v>55</v>
      </c>
      <c r="I12082" t="s">
        <v>56</v>
      </c>
      <c r="J12082" t="s">
        <v>22575</v>
      </c>
      <c r="K12082"/>
      <c r="L12082" t="s">
        <v>43</v>
      </c>
      <c r="M12082" t="s">
        <v>44</v>
      </c>
      <c r="N12082" t="s">
        <v>45</v>
      </c>
      <c r="O12082" t="s">
        <v>135</v>
      </c>
      <c r="P12082" t="s">
        <v>567</v>
      </c>
      <c r="Q12082" t="s">
        <v>6128</v>
      </c>
      <c r="R12082" t="s">
        <v>72</v>
      </c>
      <c r="S12082" t="s">
        <v>1099</v>
      </c>
      <c r="T12082" t="s">
        <v>51</v>
      </c>
    </row>
    <row r="12083" spans="1:20" x14ac:dyDescent="0.15">
      <c r="A12083">
        <v>2019</v>
      </c>
      <c r="B12083">
        <v>43600.083333333299</v>
      </c>
      <c r="C12083">
        <v>43600.25</v>
      </c>
      <c r="D12083" t="s">
        <v>65</v>
      </c>
      <c r="E12083" t="s">
        <v>53</v>
      </c>
      <c r="F12083" t="s">
        <v>22576</v>
      </c>
      <c r="G12083" t="s">
        <v>39</v>
      </c>
      <c r="H12083" t="s">
        <v>55</v>
      </c>
      <c r="I12083" t="s">
        <v>56</v>
      </c>
      <c r="J12083" t="s">
        <v>22577</v>
      </c>
      <c r="K12083"/>
      <c r="L12083" t="s">
        <v>43</v>
      </c>
      <c r="M12083" t="s">
        <v>44</v>
      </c>
      <c r="N12083" t="s">
        <v>45</v>
      </c>
      <c r="O12083" t="s">
        <v>135</v>
      </c>
      <c r="P12083" t="s">
        <v>567</v>
      </c>
      <c r="Q12083" t="s">
        <v>6128</v>
      </c>
      <c r="R12083" t="s">
        <v>72</v>
      </c>
      <c r="S12083" t="s">
        <v>572</v>
      </c>
      <c r="T12083" t="s">
        <v>51</v>
      </c>
    </row>
    <row r="12084" spans="1:20" x14ac:dyDescent="0.15">
      <c r="A12084">
        <v>2019</v>
      </c>
      <c r="B12084">
        <v>43600.083333333299</v>
      </c>
      <c r="C12084">
        <v>43600.25</v>
      </c>
      <c r="D12084" t="s">
        <v>65</v>
      </c>
      <c r="E12084" t="s">
        <v>53</v>
      </c>
      <c r="F12084" t="s">
        <v>22578</v>
      </c>
      <c r="G12084" t="s">
        <v>39</v>
      </c>
      <c r="H12084" t="s">
        <v>55</v>
      </c>
      <c r="I12084" t="s">
        <v>56</v>
      </c>
      <c r="J12084" t="s">
        <v>22579</v>
      </c>
      <c r="K12084"/>
      <c r="L12084" t="s">
        <v>43</v>
      </c>
      <c r="M12084" t="s">
        <v>44</v>
      </c>
      <c r="N12084" t="s">
        <v>45</v>
      </c>
      <c r="O12084" t="s">
        <v>135</v>
      </c>
      <c r="P12084" t="s">
        <v>567</v>
      </c>
      <c r="Q12084" t="s">
        <v>6128</v>
      </c>
      <c r="R12084" t="s">
        <v>72</v>
      </c>
      <c r="S12084" t="s">
        <v>572</v>
      </c>
      <c r="T12084" t="s">
        <v>51</v>
      </c>
    </row>
    <row r="12085" spans="1:20" x14ac:dyDescent="0.15">
      <c r="A12085">
        <v>2019</v>
      </c>
      <c r="B12085">
        <v>43600.083333333299</v>
      </c>
      <c r="C12085">
        <v>43600.333333333299</v>
      </c>
      <c r="D12085" t="s">
        <v>37</v>
      </c>
      <c r="E12085" t="s">
        <v>122</v>
      </c>
      <c r="F12085" t="s">
        <v>22580</v>
      </c>
      <c r="G12085" t="s">
        <v>39</v>
      </c>
      <c r="H12085" t="s">
        <v>55</v>
      </c>
      <c r="I12085" t="s">
        <v>56</v>
      </c>
      <c r="J12085" t="s">
        <v>22581</v>
      </c>
      <c r="K12085">
        <v>240</v>
      </c>
      <c r="L12085" t="s">
        <v>43</v>
      </c>
      <c r="M12085" t="s">
        <v>44</v>
      </c>
      <c r="N12085" t="s">
        <v>45</v>
      </c>
      <c r="O12085" t="s">
        <v>58</v>
      </c>
      <c r="P12085" t="s">
        <v>76</v>
      </c>
      <c r="Q12085" t="s">
        <v>184</v>
      </c>
      <c r="R12085" t="s">
        <v>501</v>
      </c>
      <c r="S12085" t="s">
        <v>7451</v>
      </c>
      <c r="T12085" t="s">
        <v>51</v>
      </c>
    </row>
    <row r="12086" spans="1:20" x14ac:dyDescent="0.15">
      <c r="A12086">
        <v>2019</v>
      </c>
      <c r="B12086">
        <v>43600.083333333299</v>
      </c>
      <c r="C12086">
        <v>43600.333333333299</v>
      </c>
      <c r="D12086" t="s">
        <v>65</v>
      </c>
      <c r="E12086" t="s">
        <v>53</v>
      </c>
      <c r="F12086" t="s">
        <v>22582</v>
      </c>
      <c r="G12086" t="s">
        <v>39</v>
      </c>
      <c r="H12086" t="s">
        <v>55</v>
      </c>
      <c r="I12086" t="s">
        <v>56</v>
      </c>
      <c r="J12086" t="s">
        <v>22583</v>
      </c>
      <c r="K12086"/>
      <c r="L12086" t="s">
        <v>43</v>
      </c>
      <c r="M12086" t="s">
        <v>44</v>
      </c>
      <c r="N12086" t="s">
        <v>45</v>
      </c>
      <c r="O12086" t="s">
        <v>58</v>
      </c>
      <c r="P12086" t="s">
        <v>76</v>
      </c>
      <c r="Q12086" t="s">
        <v>131</v>
      </c>
      <c r="R12086" t="s">
        <v>72</v>
      </c>
      <c r="S12086" t="s">
        <v>2787</v>
      </c>
      <c r="T12086" t="s">
        <v>51</v>
      </c>
    </row>
    <row r="12087" spans="1:20" x14ac:dyDescent="0.15">
      <c r="A12087">
        <v>2019</v>
      </c>
      <c r="B12087">
        <v>43600.083333333299</v>
      </c>
      <c r="C12087">
        <v>43600.333333333299</v>
      </c>
      <c r="D12087" t="s">
        <v>65</v>
      </c>
      <c r="E12087" t="s">
        <v>53</v>
      </c>
      <c r="F12087" t="s">
        <v>22584</v>
      </c>
      <c r="G12087" t="s">
        <v>39</v>
      </c>
      <c r="H12087" t="s">
        <v>55</v>
      </c>
      <c r="I12087" t="s">
        <v>56</v>
      </c>
      <c r="J12087" t="s">
        <v>22585</v>
      </c>
      <c r="K12087"/>
      <c r="L12087" t="s">
        <v>43</v>
      </c>
      <c r="M12087" t="s">
        <v>44</v>
      </c>
      <c r="N12087" t="s">
        <v>45</v>
      </c>
      <c r="O12087" t="s">
        <v>58</v>
      </c>
      <c r="P12087" t="s">
        <v>76</v>
      </c>
      <c r="Q12087" t="s">
        <v>131</v>
      </c>
      <c r="R12087" t="s">
        <v>72</v>
      </c>
      <c r="S12087" t="s">
        <v>21618</v>
      </c>
      <c r="T12087" t="s">
        <v>51</v>
      </c>
    </row>
    <row r="12088" spans="1:20" x14ac:dyDescent="0.15">
      <c r="A12088">
        <v>2019</v>
      </c>
      <c r="B12088">
        <v>43600.125</v>
      </c>
      <c r="C12088">
        <v>43600.375</v>
      </c>
      <c r="D12088" t="s">
        <v>37</v>
      </c>
      <c r="E12088" t="s">
        <v>53</v>
      </c>
      <c r="F12088" t="s">
        <v>22586</v>
      </c>
      <c r="G12088" t="s">
        <v>39</v>
      </c>
      <c r="H12088" t="s">
        <v>55</v>
      </c>
      <c r="I12088" t="s">
        <v>56</v>
      </c>
      <c r="J12088" t="s">
        <v>22587</v>
      </c>
      <c r="K12088"/>
      <c r="L12088" t="s">
        <v>173</v>
      </c>
      <c r="M12088" t="s">
        <v>44</v>
      </c>
      <c r="N12088" t="s">
        <v>45</v>
      </c>
      <c r="O12088" t="s">
        <v>135</v>
      </c>
      <c r="P12088" t="s">
        <v>287</v>
      </c>
      <c r="Q12088" t="s">
        <v>382</v>
      </c>
      <c r="R12088" t="s">
        <v>395</v>
      </c>
      <c r="S12088" t="s">
        <v>493</v>
      </c>
      <c r="T12088" t="s">
        <v>51</v>
      </c>
    </row>
    <row r="12089" spans="1:20" x14ac:dyDescent="0.15">
      <c r="A12089">
        <v>2019</v>
      </c>
      <c r="B12089">
        <v>43600.125</v>
      </c>
      <c r="C12089">
        <v>43600.375</v>
      </c>
      <c r="D12089" t="s">
        <v>65</v>
      </c>
      <c r="E12089" t="s">
        <v>66</v>
      </c>
      <c r="F12089" t="s">
        <v>22588</v>
      </c>
      <c r="G12089" t="s">
        <v>39</v>
      </c>
      <c r="H12089" t="s">
        <v>55</v>
      </c>
      <c r="I12089" t="s">
        <v>56</v>
      </c>
      <c r="J12089" t="s">
        <v>22589</v>
      </c>
      <c r="K12089"/>
      <c r="L12089" t="s">
        <v>173</v>
      </c>
      <c r="M12089" t="s">
        <v>44</v>
      </c>
      <c r="N12089" t="s">
        <v>45</v>
      </c>
      <c r="O12089" t="s">
        <v>191</v>
      </c>
      <c r="P12089" t="s">
        <v>192</v>
      </c>
      <c r="Q12089" t="s">
        <v>193</v>
      </c>
      <c r="R12089" t="s">
        <v>72</v>
      </c>
      <c r="S12089" t="s">
        <v>348</v>
      </c>
      <c r="T12089" t="s">
        <v>51</v>
      </c>
    </row>
    <row r="12090" spans="1:20" x14ac:dyDescent="0.15">
      <c r="A12090">
        <v>2019</v>
      </c>
      <c r="B12090">
        <v>43600.125</v>
      </c>
      <c r="C12090">
        <v>43600.375</v>
      </c>
      <c r="D12090" t="s">
        <v>65</v>
      </c>
      <c r="E12090" t="s">
        <v>66</v>
      </c>
      <c r="F12090" t="s">
        <v>22590</v>
      </c>
      <c r="G12090" t="s">
        <v>39</v>
      </c>
      <c r="H12090" t="s">
        <v>55</v>
      </c>
      <c r="I12090" t="s">
        <v>56</v>
      </c>
      <c r="J12090" t="s">
        <v>22591</v>
      </c>
      <c r="K12090"/>
      <c r="L12090" t="s">
        <v>173</v>
      </c>
      <c r="M12090" t="s">
        <v>44</v>
      </c>
      <c r="N12090" t="s">
        <v>45</v>
      </c>
      <c r="O12090" t="s">
        <v>162</v>
      </c>
      <c r="P12090" t="s">
        <v>567</v>
      </c>
      <c r="Q12090" t="s">
        <v>60</v>
      </c>
      <c r="R12090" t="s">
        <v>72</v>
      </c>
      <c r="S12090" t="s">
        <v>164</v>
      </c>
      <c r="T12090" t="s">
        <v>51</v>
      </c>
    </row>
    <row r="12091" spans="1:20" x14ac:dyDescent="0.15">
      <c r="A12091">
        <v>2019</v>
      </c>
      <c r="B12091">
        <v>43600.125</v>
      </c>
      <c r="C12091">
        <v>43600.375</v>
      </c>
      <c r="D12091" t="s">
        <v>65</v>
      </c>
      <c r="E12091" t="s">
        <v>53</v>
      </c>
      <c r="F12091" t="s">
        <v>22592</v>
      </c>
      <c r="G12091" t="s">
        <v>39</v>
      </c>
      <c r="H12091" t="s">
        <v>55</v>
      </c>
      <c r="I12091" t="s">
        <v>56</v>
      </c>
      <c r="J12091" t="s">
        <v>22593</v>
      </c>
      <c r="K12091"/>
      <c r="L12091" t="s">
        <v>43</v>
      </c>
      <c r="M12091" t="s">
        <v>44</v>
      </c>
      <c r="N12091" t="s">
        <v>45</v>
      </c>
      <c r="O12091" t="s">
        <v>58</v>
      </c>
      <c r="P12091" t="s">
        <v>76</v>
      </c>
      <c r="Q12091" t="s">
        <v>131</v>
      </c>
      <c r="R12091" t="s">
        <v>72</v>
      </c>
      <c r="S12091" t="s">
        <v>14145</v>
      </c>
      <c r="T12091" t="s">
        <v>51</v>
      </c>
    </row>
    <row r="12092" spans="1:20" x14ac:dyDescent="0.15">
      <c r="A12092">
        <v>2019</v>
      </c>
      <c r="B12092">
        <v>43600.125</v>
      </c>
      <c r="C12092">
        <v>43600.375</v>
      </c>
      <c r="D12092" t="s">
        <v>65</v>
      </c>
      <c r="E12092" t="s">
        <v>53</v>
      </c>
      <c r="F12092" t="s">
        <v>22594</v>
      </c>
      <c r="G12092" t="s">
        <v>39</v>
      </c>
      <c r="H12092" t="s">
        <v>55</v>
      </c>
      <c r="I12092" t="s">
        <v>56</v>
      </c>
      <c r="J12092" t="s">
        <v>22595</v>
      </c>
      <c r="K12092"/>
      <c r="L12092" t="s">
        <v>43</v>
      </c>
      <c r="M12092" t="s">
        <v>44</v>
      </c>
      <c r="N12092" t="s">
        <v>45</v>
      </c>
      <c r="O12092" t="s">
        <v>58</v>
      </c>
      <c r="P12092" t="s">
        <v>76</v>
      </c>
      <c r="Q12092" t="s">
        <v>131</v>
      </c>
      <c r="R12092" t="s">
        <v>120</v>
      </c>
      <c r="S12092" t="s">
        <v>121</v>
      </c>
      <c r="T12092" t="s">
        <v>51</v>
      </c>
    </row>
    <row r="12093" spans="1:20" x14ac:dyDescent="0.15">
      <c r="A12093">
        <v>2019</v>
      </c>
      <c r="B12093">
        <v>43600.125</v>
      </c>
      <c r="C12093">
        <v>43600.375</v>
      </c>
      <c r="D12093" t="s">
        <v>65</v>
      </c>
      <c r="E12093" t="s">
        <v>53</v>
      </c>
      <c r="F12093" t="s">
        <v>22596</v>
      </c>
      <c r="G12093" t="s">
        <v>39</v>
      </c>
      <c r="H12093" t="s">
        <v>55</v>
      </c>
      <c r="I12093" t="s">
        <v>56</v>
      </c>
      <c r="J12093" t="s">
        <v>22597</v>
      </c>
      <c r="K12093"/>
      <c r="L12093" t="s">
        <v>43</v>
      </c>
      <c r="M12093" t="s">
        <v>44</v>
      </c>
      <c r="N12093" t="s">
        <v>45</v>
      </c>
      <c r="O12093" t="s">
        <v>58</v>
      </c>
      <c r="P12093" t="s">
        <v>76</v>
      </c>
      <c r="Q12093" t="s">
        <v>131</v>
      </c>
      <c r="R12093" t="s">
        <v>72</v>
      </c>
      <c r="S12093" t="s">
        <v>106</v>
      </c>
      <c r="T12093" t="s">
        <v>51</v>
      </c>
    </row>
    <row r="12094" spans="1:20" x14ac:dyDescent="0.15">
      <c r="A12094">
        <v>2019</v>
      </c>
      <c r="B12094">
        <v>43600.125</v>
      </c>
      <c r="C12094">
        <v>43600.458333333299</v>
      </c>
      <c r="D12094" t="s">
        <v>169</v>
      </c>
      <c r="E12094" t="s">
        <v>53</v>
      </c>
      <c r="F12094" t="s">
        <v>22598</v>
      </c>
      <c r="G12094" t="s">
        <v>39</v>
      </c>
      <c r="H12094" t="s">
        <v>55</v>
      </c>
      <c r="I12094" t="s">
        <v>56</v>
      </c>
      <c r="J12094" t="s">
        <v>22599</v>
      </c>
      <c r="K12094">
        <v>45</v>
      </c>
      <c r="L12094" t="s">
        <v>173</v>
      </c>
      <c r="M12094" t="s">
        <v>44</v>
      </c>
      <c r="N12094" t="s">
        <v>45</v>
      </c>
      <c r="O12094" t="s">
        <v>214</v>
      </c>
      <c r="P12094" t="s">
        <v>141</v>
      </c>
      <c r="Q12094" t="s">
        <v>199</v>
      </c>
      <c r="R12094" t="s">
        <v>180</v>
      </c>
      <c r="S12094" t="s">
        <v>449</v>
      </c>
      <c r="T12094" t="s">
        <v>51</v>
      </c>
    </row>
    <row r="12095" spans="1:20" x14ac:dyDescent="0.15">
      <c r="A12095">
        <v>2019</v>
      </c>
      <c r="B12095">
        <v>43600.125694444403</v>
      </c>
      <c r="C12095">
        <v>43600.375</v>
      </c>
      <c r="D12095" t="s">
        <v>65</v>
      </c>
      <c r="E12095" t="s">
        <v>53</v>
      </c>
      <c r="F12095" t="s">
        <v>22600</v>
      </c>
      <c r="G12095" t="s">
        <v>39</v>
      </c>
      <c r="H12095" t="s">
        <v>55</v>
      </c>
      <c r="I12095" t="s">
        <v>56</v>
      </c>
      <c r="J12095" t="s">
        <v>22601</v>
      </c>
      <c r="K12095"/>
      <c r="L12095" t="s">
        <v>43</v>
      </c>
      <c r="M12095" t="s">
        <v>44</v>
      </c>
      <c r="N12095" t="s">
        <v>45</v>
      </c>
      <c r="O12095" t="s">
        <v>58</v>
      </c>
      <c r="P12095" t="s">
        <v>76</v>
      </c>
      <c r="Q12095" t="s">
        <v>131</v>
      </c>
      <c r="R12095" t="s">
        <v>496</v>
      </c>
      <c r="S12095" t="s">
        <v>497</v>
      </c>
      <c r="T12095" t="s">
        <v>51</v>
      </c>
    </row>
    <row r="12096" spans="1:20" x14ac:dyDescent="0.15">
      <c r="A12096">
        <v>2019</v>
      </c>
      <c r="B12096">
        <v>43600.135416666701</v>
      </c>
      <c r="C12096">
        <v>43600.458333333299</v>
      </c>
      <c r="D12096" t="s">
        <v>65</v>
      </c>
      <c r="E12096" t="s">
        <v>53</v>
      </c>
      <c r="F12096" t="s">
        <v>22602</v>
      </c>
      <c r="G12096" t="s">
        <v>39</v>
      </c>
      <c r="H12096" t="s">
        <v>55</v>
      </c>
      <c r="I12096" t="s">
        <v>56</v>
      </c>
      <c r="J12096" t="s">
        <v>22603</v>
      </c>
      <c r="K12096"/>
      <c r="L12096" t="s">
        <v>43</v>
      </c>
      <c r="M12096" t="s">
        <v>44</v>
      </c>
      <c r="N12096" t="s">
        <v>45</v>
      </c>
      <c r="O12096" t="s">
        <v>58</v>
      </c>
      <c r="P12096" t="s">
        <v>76</v>
      </c>
      <c r="Q12096" t="s">
        <v>131</v>
      </c>
      <c r="R12096" t="s">
        <v>72</v>
      </c>
      <c r="S12096" t="s">
        <v>1282</v>
      </c>
      <c r="T12096" t="s">
        <v>51</v>
      </c>
    </row>
    <row r="12097" spans="1:20" x14ac:dyDescent="0.15">
      <c r="A12097">
        <v>2019</v>
      </c>
      <c r="B12097">
        <v>43600.291666666701</v>
      </c>
      <c r="C12097">
        <v>43600.708333333299</v>
      </c>
      <c r="D12097" t="s">
        <v>65</v>
      </c>
      <c r="E12097" t="s">
        <v>53</v>
      </c>
      <c r="F12097" t="s">
        <v>22604</v>
      </c>
      <c r="G12097" t="s">
        <v>39</v>
      </c>
      <c r="H12097" t="s">
        <v>55</v>
      </c>
      <c r="I12097" t="s">
        <v>56</v>
      </c>
      <c r="J12097" t="s">
        <v>22399</v>
      </c>
      <c r="K12097"/>
      <c r="L12097" t="s">
        <v>43</v>
      </c>
      <c r="M12097" t="s">
        <v>88</v>
      </c>
      <c r="N12097" t="s">
        <v>45</v>
      </c>
      <c r="O12097" t="s">
        <v>486</v>
      </c>
      <c r="P12097" t="s">
        <v>12884</v>
      </c>
      <c r="Q12097" t="s">
        <v>2608</v>
      </c>
      <c r="R12097" t="s">
        <v>72</v>
      </c>
      <c r="S12097" t="s">
        <v>7607</v>
      </c>
      <c r="T12097" t="s">
        <v>51</v>
      </c>
    </row>
    <row r="12098" spans="1:20" x14ac:dyDescent="0.15">
      <c r="A12098">
        <v>2019</v>
      </c>
      <c r="B12098">
        <v>43600.291666666701</v>
      </c>
      <c r="C12098">
        <v>43600.708333333299</v>
      </c>
      <c r="D12098" t="s">
        <v>65</v>
      </c>
      <c r="E12098" t="s">
        <v>53</v>
      </c>
      <c r="F12098" t="s">
        <v>22605</v>
      </c>
      <c r="G12098" t="s">
        <v>39</v>
      </c>
      <c r="H12098" t="s">
        <v>55</v>
      </c>
      <c r="I12098" t="s">
        <v>56</v>
      </c>
      <c r="J12098" t="s">
        <v>22401</v>
      </c>
      <c r="K12098"/>
      <c r="L12098" t="s">
        <v>43</v>
      </c>
      <c r="M12098" t="s">
        <v>88</v>
      </c>
      <c r="N12098" t="s">
        <v>45</v>
      </c>
      <c r="O12098" t="s">
        <v>486</v>
      </c>
      <c r="P12098" t="s">
        <v>12884</v>
      </c>
      <c r="Q12098" t="s">
        <v>2608</v>
      </c>
      <c r="R12098" t="s">
        <v>72</v>
      </c>
      <c r="S12098" t="s">
        <v>7607</v>
      </c>
      <c r="T12098" t="s">
        <v>51</v>
      </c>
    </row>
    <row r="12099" spans="1:20" x14ac:dyDescent="0.15">
      <c r="A12099">
        <v>2019</v>
      </c>
      <c r="B12099">
        <v>43600.291666666701</v>
      </c>
      <c r="C12099">
        <v>43600.75</v>
      </c>
      <c r="D12099" t="s">
        <v>65</v>
      </c>
      <c r="E12099" t="s">
        <v>53</v>
      </c>
      <c r="F12099" t="s">
        <v>22606</v>
      </c>
      <c r="G12099" t="s">
        <v>39</v>
      </c>
      <c r="H12099" t="s">
        <v>55</v>
      </c>
      <c r="I12099" t="s">
        <v>56</v>
      </c>
      <c r="J12099" t="s">
        <v>21927</v>
      </c>
      <c r="K12099"/>
      <c r="L12099" t="s">
        <v>43</v>
      </c>
      <c r="M12099" t="s">
        <v>88</v>
      </c>
      <c r="N12099" t="s">
        <v>45</v>
      </c>
      <c r="O12099" t="s">
        <v>46</v>
      </c>
      <c r="P12099" t="s">
        <v>685</v>
      </c>
      <c r="Q12099" t="s">
        <v>335</v>
      </c>
      <c r="R12099" t="s">
        <v>72</v>
      </c>
      <c r="S12099" t="s">
        <v>546</v>
      </c>
      <c r="T12099" t="s">
        <v>51</v>
      </c>
    </row>
    <row r="12100" spans="1:20" x14ac:dyDescent="0.15">
      <c r="A12100">
        <v>2019</v>
      </c>
      <c r="B12100">
        <v>43600.291666666701</v>
      </c>
      <c r="C12100">
        <v>43600.75</v>
      </c>
      <c r="D12100" t="s">
        <v>65</v>
      </c>
      <c r="E12100" t="s">
        <v>53</v>
      </c>
      <c r="F12100" t="s">
        <v>22607</v>
      </c>
      <c r="G12100" t="s">
        <v>39</v>
      </c>
      <c r="H12100" t="s">
        <v>55</v>
      </c>
      <c r="I12100" t="s">
        <v>56</v>
      </c>
      <c r="J12100" t="s">
        <v>21927</v>
      </c>
      <c r="K12100"/>
      <c r="L12100" t="s">
        <v>43</v>
      </c>
      <c r="M12100" t="s">
        <v>88</v>
      </c>
      <c r="N12100" t="s">
        <v>45</v>
      </c>
      <c r="O12100" t="s">
        <v>46</v>
      </c>
      <c r="P12100" t="s">
        <v>685</v>
      </c>
      <c r="Q12100" t="s">
        <v>335</v>
      </c>
      <c r="R12100" t="s">
        <v>72</v>
      </c>
      <c r="S12100" t="s">
        <v>546</v>
      </c>
      <c r="T12100" t="s">
        <v>51</v>
      </c>
    </row>
    <row r="12101" spans="1:20" x14ac:dyDescent="0.15">
      <c r="A12101">
        <v>2019</v>
      </c>
      <c r="B12101">
        <v>43600.291666666701</v>
      </c>
      <c r="C12101">
        <v>43600.791666666701</v>
      </c>
      <c r="D12101" t="s">
        <v>65</v>
      </c>
      <c r="E12101" t="s">
        <v>122</v>
      </c>
      <c r="F12101" t="s">
        <v>22608</v>
      </c>
      <c r="G12101" t="s">
        <v>39</v>
      </c>
      <c r="H12101" t="s">
        <v>55</v>
      </c>
      <c r="I12101" t="s">
        <v>56</v>
      </c>
      <c r="J12101" t="s">
        <v>21929</v>
      </c>
      <c r="K12101"/>
      <c r="L12101" t="s">
        <v>43</v>
      </c>
      <c r="M12101" t="s">
        <v>88</v>
      </c>
      <c r="N12101" t="s">
        <v>45</v>
      </c>
      <c r="O12101" t="s">
        <v>58</v>
      </c>
      <c r="P12101" t="s">
        <v>59</v>
      </c>
      <c r="Q12101" t="s">
        <v>119</v>
      </c>
      <c r="R12101" t="s">
        <v>72</v>
      </c>
      <c r="S12101" t="s">
        <v>1405</v>
      </c>
      <c r="T12101" t="s">
        <v>51</v>
      </c>
    </row>
    <row r="12102" spans="1:20" x14ac:dyDescent="0.15">
      <c r="A12102">
        <v>2019</v>
      </c>
      <c r="B12102">
        <v>43600.333333333299</v>
      </c>
      <c r="C12102">
        <v>43600.708333333299</v>
      </c>
      <c r="D12102" t="s">
        <v>37</v>
      </c>
      <c r="E12102" t="s">
        <v>53</v>
      </c>
      <c r="F12102" t="s">
        <v>22609</v>
      </c>
      <c r="G12102" t="s">
        <v>39</v>
      </c>
      <c r="H12102" t="s">
        <v>55</v>
      </c>
      <c r="I12102" t="s">
        <v>56</v>
      </c>
      <c r="J12102" t="s">
        <v>22610</v>
      </c>
      <c r="K12102">
        <v>60</v>
      </c>
      <c r="L12102" t="s">
        <v>43</v>
      </c>
      <c r="M12102" t="s">
        <v>88</v>
      </c>
      <c r="N12102" t="s">
        <v>45</v>
      </c>
      <c r="O12102" t="s">
        <v>58</v>
      </c>
      <c r="P12102" t="s">
        <v>76</v>
      </c>
      <c r="Q12102" t="s">
        <v>184</v>
      </c>
      <c r="R12102" t="s">
        <v>501</v>
      </c>
      <c r="S12102" t="s">
        <v>2739</v>
      </c>
      <c r="T12102" t="s">
        <v>51</v>
      </c>
    </row>
    <row r="12103" spans="1:20" x14ac:dyDescent="0.15">
      <c r="A12103">
        <v>2019</v>
      </c>
      <c r="B12103">
        <v>43600.333333333299</v>
      </c>
      <c r="C12103">
        <v>43600.708333333299</v>
      </c>
      <c r="D12103" t="s">
        <v>65</v>
      </c>
      <c r="E12103" t="s">
        <v>53</v>
      </c>
      <c r="F12103" t="s">
        <v>22611</v>
      </c>
      <c r="G12103" t="s">
        <v>39</v>
      </c>
      <c r="H12103" t="s">
        <v>55</v>
      </c>
      <c r="I12103" t="s">
        <v>56</v>
      </c>
      <c r="J12103" t="s">
        <v>22612</v>
      </c>
      <c r="K12103"/>
      <c r="L12103" t="s">
        <v>43</v>
      </c>
      <c r="M12103" t="s">
        <v>88</v>
      </c>
      <c r="N12103" t="s">
        <v>45</v>
      </c>
      <c r="O12103" t="s">
        <v>46</v>
      </c>
      <c r="P12103" t="s">
        <v>1046</v>
      </c>
      <c r="Q12103" t="s">
        <v>335</v>
      </c>
      <c r="R12103" t="s">
        <v>72</v>
      </c>
      <c r="S12103" t="s">
        <v>530</v>
      </c>
      <c r="T12103" t="s">
        <v>51</v>
      </c>
    </row>
    <row r="12104" spans="1:20" x14ac:dyDescent="0.15">
      <c r="A12104">
        <v>2019</v>
      </c>
      <c r="B12104">
        <v>43621.333333333299</v>
      </c>
      <c r="C12104">
        <v>43621.708333333299</v>
      </c>
      <c r="D12104" t="s">
        <v>65</v>
      </c>
      <c r="E12104" t="s">
        <v>53</v>
      </c>
      <c r="F12104" t="s">
        <v>22613</v>
      </c>
      <c r="G12104" t="s">
        <v>39</v>
      </c>
      <c r="H12104" t="s">
        <v>55</v>
      </c>
      <c r="I12104" t="s">
        <v>56</v>
      </c>
      <c r="J12104" t="s">
        <v>22614</v>
      </c>
      <c r="K12104"/>
      <c r="L12104" t="s">
        <v>43</v>
      </c>
      <c r="M12104" t="s">
        <v>88</v>
      </c>
      <c r="N12104" t="s">
        <v>45</v>
      </c>
      <c r="O12104" t="s">
        <v>46</v>
      </c>
      <c r="P12104" t="s">
        <v>545</v>
      </c>
      <c r="Q12104" t="s">
        <v>4470</v>
      </c>
      <c r="R12104" t="s">
        <v>72</v>
      </c>
      <c r="S12104" t="s">
        <v>1795</v>
      </c>
      <c r="T12104" t="s">
        <v>51</v>
      </c>
    </row>
    <row r="12105" spans="1:20" x14ac:dyDescent="0.15">
      <c r="A12105">
        <v>2019</v>
      </c>
      <c r="B12105">
        <v>43600.333333333299</v>
      </c>
      <c r="C12105">
        <v>43600.708333333299</v>
      </c>
      <c r="D12105" t="s">
        <v>65</v>
      </c>
      <c r="E12105" t="s">
        <v>53</v>
      </c>
      <c r="F12105" t="s">
        <v>22615</v>
      </c>
      <c r="G12105" t="s">
        <v>39</v>
      </c>
      <c r="H12105" t="s">
        <v>55</v>
      </c>
      <c r="I12105" t="s">
        <v>56</v>
      </c>
      <c r="J12105" t="s">
        <v>22616</v>
      </c>
      <c r="K12105"/>
      <c r="L12105" t="s">
        <v>43</v>
      </c>
      <c r="M12105" t="s">
        <v>88</v>
      </c>
      <c r="N12105" t="s">
        <v>45</v>
      </c>
      <c r="O12105" t="s">
        <v>135</v>
      </c>
      <c r="P12105" t="s">
        <v>567</v>
      </c>
      <c r="Q12105" t="s">
        <v>568</v>
      </c>
      <c r="R12105" t="s">
        <v>72</v>
      </c>
      <c r="S12105" t="s">
        <v>1795</v>
      </c>
      <c r="T12105" t="s">
        <v>51</v>
      </c>
    </row>
    <row r="12106" spans="1:20" x14ac:dyDescent="0.15">
      <c r="A12106">
        <v>2019</v>
      </c>
      <c r="B12106">
        <v>43600.333333333299</v>
      </c>
      <c r="C12106">
        <v>43600.708333333299</v>
      </c>
      <c r="D12106" t="s">
        <v>65</v>
      </c>
      <c r="E12106" t="s">
        <v>53</v>
      </c>
      <c r="F12106" t="s">
        <v>22617</v>
      </c>
      <c r="G12106" t="s">
        <v>39</v>
      </c>
      <c r="H12106" t="s">
        <v>55</v>
      </c>
      <c r="I12106" t="s">
        <v>56</v>
      </c>
      <c r="J12106" t="s">
        <v>22618</v>
      </c>
      <c r="K12106"/>
      <c r="L12106" t="s">
        <v>43</v>
      </c>
      <c r="M12106" t="s">
        <v>88</v>
      </c>
      <c r="N12106" t="s">
        <v>81</v>
      </c>
      <c r="O12106" t="s">
        <v>1851</v>
      </c>
      <c r="P12106" t="s">
        <v>1852</v>
      </c>
      <c r="Q12106" t="s">
        <v>60</v>
      </c>
      <c r="R12106" t="s">
        <v>72</v>
      </c>
      <c r="S12106" t="s">
        <v>2563</v>
      </c>
      <c r="T12106" t="s">
        <v>51</v>
      </c>
    </row>
    <row r="12107" spans="1:20" x14ac:dyDescent="0.15">
      <c r="A12107">
        <v>2019</v>
      </c>
      <c r="B12107">
        <v>43600.333333333299</v>
      </c>
      <c r="C12107">
        <v>43600.708333333299</v>
      </c>
      <c r="D12107" t="s">
        <v>65</v>
      </c>
      <c r="E12107" t="s">
        <v>53</v>
      </c>
      <c r="F12107" t="s">
        <v>22619</v>
      </c>
      <c r="G12107" t="s">
        <v>39</v>
      </c>
      <c r="H12107" t="s">
        <v>55</v>
      </c>
      <c r="I12107" t="s">
        <v>56</v>
      </c>
      <c r="J12107" t="s">
        <v>22620</v>
      </c>
      <c r="K12107"/>
      <c r="L12107" t="s">
        <v>43</v>
      </c>
      <c r="M12107" t="s">
        <v>88</v>
      </c>
      <c r="N12107" t="s">
        <v>45</v>
      </c>
      <c r="O12107" t="s">
        <v>58</v>
      </c>
      <c r="P12107" t="s">
        <v>76</v>
      </c>
      <c r="Q12107" t="s">
        <v>131</v>
      </c>
      <c r="R12107" t="s">
        <v>72</v>
      </c>
      <c r="S12107" t="s">
        <v>19960</v>
      </c>
      <c r="T12107" t="s">
        <v>51</v>
      </c>
    </row>
    <row r="12108" spans="1:20" x14ac:dyDescent="0.15">
      <c r="A12108">
        <v>2019</v>
      </c>
      <c r="B12108">
        <v>43600.333333333299</v>
      </c>
      <c r="C12108">
        <v>43600.708333333299</v>
      </c>
      <c r="D12108" t="s">
        <v>65</v>
      </c>
      <c r="E12108" t="s">
        <v>53</v>
      </c>
      <c r="F12108" t="s">
        <v>22621</v>
      </c>
      <c r="G12108" t="s">
        <v>39</v>
      </c>
      <c r="H12108" t="s">
        <v>55</v>
      </c>
      <c r="I12108" t="s">
        <v>56</v>
      </c>
      <c r="J12108" t="s">
        <v>22622</v>
      </c>
      <c r="K12108"/>
      <c r="L12108" t="s">
        <v>43</v>
      </c>
      <c r="M12108" t="s">
        <v>88</v>
      </c>
      <c r="N12108" t="s">
        <v>45</v>
      </c>
      <c r="O12108" t="s">
        <v>58</v>
      </c>
      <c r="P12108" t="s">
        <v>76</v>
      </c>
      <c r="Q12108" t="s">
        <v>105</v>
      </c>
      <c r="R12108" t="s">
        <v>72</v>
      </c>
      <c r="S12108" t="s">
        <v>21618</v>
      </c>
      <c r="T12108" t="s">
        <v>51</v>
      </c>
    </row>
    <row r="12109" spans="1:20" x14ac:dyDescent="0.15">
      <c r="A12109">
        <v>2019</v>
      </c>
      <c r="B12109">
        <v>43600.333333333299</v>
      </c>
      <c r="C12109">
        <v>43600.708333333299</v>
      </c>
      <c r="D12109" t="s">
        <v>65</v>
      </c>
      <c r="E12109" t="s">
        <v>53</v>
      </c>
      <c r="F12109" t="s">
        <v>22623</v>
      </c>
      <c r="G12109" t="s">
        <v>39</v>
      </c>
      <c r="H12109" t="s">
        <v>55</v>
      </c>
      <c r="I12109" t="s">
        <v>56</v>
      </c>
      <c r="J12109" t="s">
        <v>22624</v>
      </c>
      <c r="K12109"/>
      <c r="L12109" t="s">
        <v>43</v>
      </c>
      <c r="M12109" t="s">
        <v>88</v>
      </c>
      <c r="N12109" t="s">
        <v>45</v>
      </c>
      <c r="O12109" t="s">
        <v>58</v>
      </c>
      <c r="P12109" t="s">
        <v>76</v>
      </c>
      <c r="Q12109" t="s">
        <v>105</v>
      </c>
      <c r="R12109" t="s">
        <v>72</v>
      </c>
      <c r="S12109" t="s">
        <v>21618</v>
      </c>
      <c r="T12109" t="s">
        <v>51</v>
      </c>
    </row>
    <row r="12110" spans="1:20" x14ac:dyDescent="0.15">
      <c r="A12110">
        <v>2019</v>
      </c>
      <c r="B12110">
        <v>43600.333333333299</v>
      </c>
      <c r="C12110">
        <v>43600.708333333299</v>
      </c>
      <c r="D12110" t="s">
        <v>65</v>
      </c>
      <c r="E12110" t="s">
        <v>53</v>
      </c>
      <c r="F12110" t="s">
        <v>22625</v>
      </c>
      <c r="G12110" t="s">
        <v>39</v>
      </c>
      <c r="H12110" t="s">
        <v>55</v>
      </c>
      <c r="I12110" t="s">
        <v>56</v>
      </c>
      <c r="J12110" t="s">
        <v>22626</v>
      </c>
      <c r="K12110"/>
      <c r="L12110" t="s">
        <v>43</v>
      </c>
      <c r="M12110" t="s">
        <v>88</v>
      </c>
      <c r="N12110" t="s">
        <v>45</v>
      </c>
      <c r="O12110" t="s">
        <v>58</v>
      </c>
      <c r="P12110" t="s">
        <v>76</v>
      </c>
      <c r="Q12110" t="s">
        <v>105</v>
      </c>
      <c r="R12110" t="s">
        <v>72</v>
      </c>
      <c r="S12110" t="s">
        <v>21618</v>
      </c>
      <c r="T12110" t="s">
        <v>51</v>
      </c>
    </row>
    <row r="12111" spans="1:20" x14ac:dyDescent="0.15">
      <c r="A12111">
        <v>2019</v>
      </c>
      <c r="B12111">
        <v>43600.333333333299</v>
      </c>
      <c r="C12111">
        <v>43600.708333333299</v>
      </c>
      <c r="D12111" t="s">
        <v>65</v>
      </c>
      <c r="E12111" t="s">
        <v>53</v>
      </c>
      <c r="F12111" t="s">
        <v>22627</v>
      </c>
      <c r="G12111" t="s">
        <v>39</v>
      </c>
      <c r="H12111" t="s">
        <v>55</v>
      </c>
      <c r="I12111" t="s">
        <v>56</v>
      </c>
      <c r="J12111" t="s">
        <v>22628</v>
      </c>
      <c r="K12111"/>
      <c r="L12111" t="s">
        <v>43</v>
      </c>
      <c r="M12111" t="s">
        <v>88</v>
      </c>
      <c r="N12111" t="s">
        <v>45</v>
      </c>
      <c r="O12111" t="s">
        <v>385</v>
      </c>
      <c r="P12111" t="s">
        <v>386</v>
      </c>
      <c r="Q12111" t="s">
        <v>551</v>
      </c>
      <c r="R12111" t="s">
        <v>72</v>
      </c>
      <c r="S12111" t="s">
        <v>552</v>
      </c>
      <c r="T12111" t="s">
        <v>51</v>
      </c>
    </row>
    <row r="12112" spans="1:20" x14ac:dyDescent="0.15">
      <c r="A12112">
        <v>2019</v>
      </c>
      <c r="B12112">
        <v>43600.333333333299</v>
      </c>
      <c r="C12112">
        <v>43600.708333333299</v>
      </c>
      <c r="D12112" t="s">
        <v>65</v>
      </c>
      <c r="E12112" t="s">
        <v>53</v>
      </c>
      <c r="F12112" t="s">
        <v>22629</v>
      </c>
      <c r="G12112" t="s">
        <v>39</v>
      </c>
      <c r="H12112" t="s">
        <v>55</v>
      </c>
      <c r="I12112" t="s">
        <v>56</v>
      </c>
      <c r="J12112" t="s">
        <v>22630</v>
      </c>
      <c r="K12112"/>
      <c r="L12112" t="s">
        <v>43</v>
      </c>
      <c r="M12112" t="s">
        <v>88</v>
      </c>
      <c r="N12112" t="s">
        <v>45</v>
      </c>
      <c r="O12112" t="s">
        <v>385</v>
      </c>
      <c r="P12112" t="s">
        <v>386</v>
      </c>
      <c r="Q12112" t="s">
        <v>551</v>
      </c>
      <c r="R12112" t="s">
        <v>72</v>
      </c>
      <c r="S12112" t="s">
        <v>552</v>
      </c>
      <c r="T12112" t="s">
        <v>51</v>
      </c>
    </row>
    <row r="12113" spans="1:20" x14ac:dyDescent="0.15">
      <c r="A12113">
        <v>2019</v>
      </c>
      <c r="B12113">
        <v>43600.333333333299</v>
      </c>
      <c r="C12113">
        <v>43600.708333333299</v>
      </c>
      <c r="D12113" t="s">
        <v>65</v>
      </c>
      <c r="E12113" t="s">
        <v>53</v>
      </c>
      <c r="F12113" t="s">
        <v>22631</v>
      </c>
      <c r="G12113" t="s">
        <v>39</v>
      </c>
      <c r="H12113" t="s">
        <v>55</v>
      </c>
      <c r="I12113" t="s">
        <v>56</v>
      </c>
      <c r="J12113" t="s">
        <v>22632</v>
      </c>
      <c r="K12113"/>
      <c r="L12113" t="s">
        <v>43</v>
      </c>
      <c r="M12113" t="s">
        <v>88</v>
      </c>
      <c r="N12113" t="s">
        <v>45</v>
      </c>
      <c r="O12113" t="s">
        <v>385</v>
      </c>
      <c r="P12113" t="s">
        <v>386</v>
      </c>
      <c r="Q12113" t="s">
        <v>551</v>
      </c>
      <c r="R12113" t="s">
        <v>72</v>
      </c>
      <c r="S12113" t="s">
        <v>552</v>
      </c>
      <c r="T12113" t="s">
        <v>51</v>
      </c>
    </row>
    <row r="12114" spans="1:20" x14ac:dyDescent="0.15">
      <c r="A12114">
        <v>2019</v>
      </c>
      <c r="B12114">
        <v>43600.333333333299</v>
      </c>
      <c r="C12114">
        <v>43600.833333333299</v>
      </c>
      <c r="D12114" t="s">
        <v>169</v>
      </c>
      <c r="E12114" t="s">
        <v>122</v>
      </c>
      <c r="F12114" t="s">
        <v>22633</v>
      </c>
      <c r="G12114" t="s">
        <v>39</v>
      </c>
      <c r="H12114" t="s">
        <v>55</v>
      </c>
      <c r="I12114" t="s">
        <v>56</v>
      </c>
      <c r="J12114" t="s">
        <v>22634</v>
      </c>
      <c r="K12114">
        <v>420</v>
      </c>
      <c r="L12114" t="s">
        <v>43</v>
      </c>
      <c r="M12114" t="s">
        <v>88</v>
      </c>
      <c r="N12114" t="s">
        <v>45</v>
      </c>
      <c r="O12114" t="s">
        <v>58</v>
      </c>
      <c r="P12114" t="s">
        <v>59</v>
      </c>
      <c r="Q12114" t="s">
        <v>184</v>
      </c>
      <c r="R12114" t="s">
        <v>180</v>
      </c>
      <c r="S12114" t="s">
        <v>370</v>
      </c>
      <c r="T12114" t="s">
        <v>51</v>
      </c>
    </row>
    <row r="12115" spans="1:20" x14ac:dyDescent="0.15">
      <c r="A12115">
        <v>2019</v>
      </c>
      <c r="B12115">
        <v>43600.333333333299</v>
      </c>
      <c r="C12115">
        <v>43600.833333333299</v>
      </c>
      <c r="D12115" t="s">
        <v>65</v>
      </c>
      <c r="E12115" t="s">
        <v>53</v>
      </c>
      <c r="F12115" t="s">
        <v>22635</v>
      </c>
      <c r="G12115" t="s">
        <v>39</v>
      </c>
      <c r="H12115" t="s">
        <v>55</v>
      </c>
      <c r="I12115" t="s">
        <v>56</v>
      </c>
      <c r="J12115" t="s">
        <v>22636</v>
      </c>
      <c r="K12115"/>
      <c r="L12115" t="s">
        <v>43</v>
      </c>
      <c r="M12115" t="s">
        <v>88</v>
      </c>
      <c r="N12115" t="s">
        <v>45</v>
      </c>
      <c r="O12115" t="s">
        <v>486</v>
      </c>
      <c r="P12115" t="s">
        <v>638</v>
      </c>
      <c r="Q12115" t="s">
        <v>639</v>
      </c>
      <c r="R12115" t="s">
        <v>72</v>
      </c>
      <c r="S12115" t="s">
        <v>2071</v>
      </c>
      <c r="T12115" t="s">
        <v>51</v>
      </c>
    </row>
    <row r="12116" spans="1:20" x14ac:dyDescent="0.15">
      <c r="A12116">
        <v>2019</v>
      </c>
      <c r="B12116">
        <v>43600.354166666701</v>
      </c>
      <c r="C12116">
        <v>43600.708333333299</v>
      </c>
      <c r="D12116" t="s">
        <v>65</v>
      </c>
      <c r="E12116" t="s">
        <v>53</v>
      </c>
      <c r="F12116" t="s">
        <v>22637</v>
      </c>
      <c r="G12116" t="s">
        <v>39</v>
      </c>
      <c r="H12116" t="s">
        <v>55</v>
      </c>
      <c r="I12116" t="s">
        <v>56</v>
      </c>
      <c r="J12116" t="s">
        <v>87</v>
      </c>
      <c r="K12116"/>
      <c r="L12116" t="s">
        <v>43</v>
      </c>
      <c r="M12116" t="s">
        <v>88</v>
      </c>
      <c r="N12116" t="s">
        <v>45</v>
      </c>
      <c r="O12116" t="s">
        <v>89</v>
      </c>
      <c r="P12116" t="s">
        <v>90</v>
      </c>
      <c r="Q12116" t="s">
        <v>91</v>
      </c>
      <c r="R12116" t="s">
        <v>72</v>
      </c>
      <c r="S12116" t="s">
        <v>92</v>
      </c>
      <c r="T12116" t="s">
        <v>51</v>
      </c>
    </row>
    <row r="12117" spans="1:20" x14ac:dyDescent="0.15">
      <c r="A12117">
        <v>2019</v>
      </c>
      <c r="B12117">
        <v>43600.375</v>
      </c>
      <c r="C12117">
        <v>43600.416666666701</v>
      </c>
      <c r="D12117" t="s">
        <v>65</v>
      </c>
      <c r="E12117" t="s">
        <v>53</v>
      </c>
      <c r="F12117" t="s">
        <v>22638</v>
      </c>
      <c r="G12117" t="s">
        <v>39</v>
      </c>
      <c r="H12117" t="s">
        <v>55</v>
      </c>
      <c r="I12117" t="s">
        <v>56</v>
      </c>
      <c r="J12117" t="s">
        <v>22639</v>
      </c>
      <c r="K12117"/>
      <c r="L12117" t="s">
        <v>43</v>
      </c>
      <c r="M12117" t="s">
        <v>88</v>
      </c>
      <c r="N12117" t="s">
        <v>45</v>
      </c>
      <c r="O12117" t="s">
        <v>236</v>
      </c>
      <c r="P12117" t="s">
        <v>1117</v>
      </c>
      <c r="Q12117" t="s">
        <v>555</v>
      </c>
      <c r="R12117" t="s">
        <v>72</v>
      </c>
      <c r="S12117" t="s">
        <v>556</v>
      </c>
      <c r="T12117" t="s">
        <v>51</v>
      </c>
    </row>
    <row r="12118" spans="1:20" x14ac:dyDescent="0.15">
      <c r="A12118">
        <v>2019</v>
      </c>
      <c r="B12118">
        <v>43600.375</v>
      </c>
      <c r="C12118">
        <v>43600.4375</v>
      </c>
      <c r="D12118" t="s">
        <v>65</v>
      </c>
      <c r="E12118" t="s">
        <v>53</v>
      </c>
      <c r="F12118" t="s">
        <v>22640</v>
      </c>
      <c r="G12118" t="s">
        <v>39</v>
      </c>
      <c r="H12118" t="s">
        <v>55</v>
      </c>
      <c r="I12118" t="s">
        <v>56</v>
      </c>
      <c r="J12118" t="s">
        <v>22641</v>
      </c>
      <c r="K12118"/>
      <c r="L12118" t="s">
        <v>43</v>
      </c>
      <c r="M12118" t="s">
        <v>88</v>
      </c>
      <c r="N12118" t="s">
        <v>45</v>
      </c>
      <c r="O12118" t="s">
        <v>22642</v>
      </c>
      <c r="P12118" t="s">
        <v>22643</v>
      </c>
      <c r="Q12118" t="s">
        <v>60</v>
      </c>
      <c r="R12118" t="s">
        <v>72</v>
      </c>
      <c r="S12118" t="s">
        <v>3074</v>
      </c>
      <c r="T12118" t="s">
        <v>51</v>
      </c>
    </row>
    <row r="12119" spans="1:20" x14ac:dyDescent="0.15">
      <c r="A12119">
        <v>2019</v>
      </c>
      <c r="B12119">
        <v>43600.375</v>
      </c>
      <c r="C12119">
        <v>43600.666666666701</v>
      </c>
      <c r="D12119" t="s">
        <v>65</v>
      </c>
      <c r="E12119" t="s">
        <v>53</v>
      </c>
      <c r="F12119" t="s">
        <v>22644</v>
      </c>
      <c r="G12119" t="s">
        <v>39</v>
      </c>
      <c r="H12119" t="s">
        <v>55</v>
      </c>
      <c r="I12119" t="s">
        <v>56</v>
      </c>
      <c r="J12119" t="s">
        <v>632</v>
      </c>
      <c r="K12119"/>
      <c r="L12119" t="s">
        <v>43</v>
      </c>
      <c r="M12119" t="s">
        <v>88</v>
      </c>
      <c r="N12119" t="s">
        <v>45</v>
      </c>
      <c r="O12119" t="s">
        <v>46</v>
      </c>
      <c r="P12119" t="s">
        <v>633</v>
      </c>
      <c r="Q12119" t="s">
        <v>634</v>
      </c>
      <c r="R12119" t="s">
        <v>72</v>
      </c>
      <c r="S12119" t="s">
        <v>1444</v>
      </c>
      <c r="T12119" t="s">
        <v>51</v>
      </c>
    </row>
    <row r="12120" spans="1:20" x14ac:dyDescent="0.15">
      <c r="A12120">
        <v>2019</v>
      </c>
      <c r="B12120">
        <v>43600.375</v>
      </c>
      <c r="C12120">
        <v>43600.666666666701</v>
      </c>
      <c r="D12120" t="s">
        <v>65</v>
      </c>
      <c r="E12120" t="s">
        <v>53</v>
      </c>
      <c r="F12120" t="s">
        <v>22645</v>
      </c>
      <c r="G12120" t="s">
        <v>39</v>
      </c>
      <c r="H12120" t="s">
        <v>100</v>
      </c>
      <c r="I12120" t="s">
        <v>724</v>
      </c>
      <c r="J12120" t="s">
        <v>22646</v>
      </c>
      <c r="K12120"/>
      <c r="L12120" t="s">
        <v>43</v>
      </c>
      <c r="M12120" t="s">
        <v>88</v>
      </c>
      <c r="N12120" t="s">
        <v>45</v>
      </c>
      <c r="O12120" t="s">
        <v>58</v>
      </c>
      <c r="P12120" t="s">
        <v>76</v>
      </c>
      <c r="Q12120" t="s">
        <v>119</v>
      </c>
      <c r="R12120" t="s">
        <v>77</v>
      </c>
      <c r="S12120" t="s">
        <v>78</v>
      </c>
      <c r="T12120" t="s">
        <v>51</v>
      </c>
    </row>
    <row r="12121" spans="1:20" x14ac:dyDescent="0.15">
      <c r="A12121">
        <v>2019</v>
      </c>
      <c r="B12121">
        <v>43600.375</v>
      </c>
      <c r="C12121">
        <v>43600.708333333299</v>
      </c>
      <c r="D12121" t="s">
        <v>65</v>
      </c>
      <c r="E12121" t="s">
        <v>53</v>
      </c>
      <c r="F12121" t="s">
        <v>22647</v>
      </c>
      <c r="G12121" t="s">
        <v>39</v>
      </c>
      <c r="H12121" t="s">
        <v>55</v>
      </c>
      <c r="I12121" t="s">
        <v>56</v>
      </c>
      <c r="J12121" t="s">
        <v>22648</v>
      </c>
      <c r="K12121"/>
      <c r="L12121" t="s">
        <v>173</v>
      </c>
      <c r="M12121" t="s">
        <v>88</v>
      </c>
      <c r="N12121" t="s">
        <v>45</v>
      </c>
      <c r="O12121" t="s">
        <v>111</v>
      </c>
      <c r="P12121" t="s">
        <v>112</v>
      </c>
      <c r="Q12121" t="s">
        <v>60</v>
      </c>
      <c r="R12121" t="s">
        <v>72</v>
      </c>
      <c r="S12121" t="s">
        <v>310</v>
      </c>
      <c r="T12121" t="s">
        <v>51</v>
      </c>
    </row>
    <row r="12122" spans="1:20" x14ac:dyDescent="0.15">
      <c r="A12122">
        <v>2019</v>
      </c>
      <c r="B12122">
        <v>43600.375</v>
      </c>
      <c r="C12122">
        <v>43600.708333333299</v>
      </c>
      <c r="D12122" t="s">
        <v>65</v>
      </c>
      <c r="E12122" t="s">
        <v>53</v>
      </c>
      <c r="F12122" t="s">
        <v>22649</v>
      </c>
      <c r="G12122" t="s">
        <v>39</v>
      </c>
      <c r="H12122" t="s">
        <v>55</v>
      </c>
      <c r="I12122" t="s">
        <v>56</v>
      </c>
      <c r="J12122" t="s">
        <v>22650</v>
      </c>
      <c r="K12122"/>
      <c r="L12122" t="s">
        <v>43</v>
      </c>
      <c r="M12122" t="s">
        <v>88</v>
      </c>
      <c r="N12122" t="s">
        <v>45</v>
      </c>
      <c r="O12122" t="s">
        <v>95</v>
      </c>
      <c r="P12122" t="s">
        <v>96</v>
      </c>
      <c r="Q12122" t="s">
        <v>97</v>
      </c>
      <c r="R12122" t="s">
        <v>72</v>
      </c>
      <c r="S12122" t="s">
        <v>2148</v>
      </c>
      <c r="T12122" t="s">
        <v>51</v>
      </c>
    </row>
    <row r="12123" spans="1:20" x14ac:dyDescent="0.15">
      <c r="A12123">
        <v>2019</v>
      </c>
      <c r="B12123">
        <v>43600.375</v>
      </c>
      <c r="C12123">
        <v>43600.708333333299</v>
      </c>
      <c r="D12123" t="s">
        <v>65</v>
      </c>
      <c r="E12123" t="s">
        <v>53</v>
      </c>
      <c r="F12123" t="s">
        <v>22651</v>
      </c>
      <c r="G12123" t="s">
        <v>39</v>
      </c>
      <c r="H12123" t="s">
        <v>55</v>
      </c>
      <c r="I12123" t="s">
        <v>56</v>
      </c>
      <c r="J12123" t="s">
        <v>22652</v>
      </c>
      <c r="K12123"/>
      <c r="L12123" t="s">
        <v>43</v>
      </c>
      <c r="M12123" t="s">
        <v>88</v>
      </c>
      <c r="N12123" t="s">
        <v>45</v>
      </c>
      <c r="O12123" t="s">
        <v>95</v>
      </c>
      <c r="P12123" t="s">
        <v>96</v>
      </c>
      <c r="Q12123" t="s">
        <v>97</v>
      </c>
      <c r="R12123" t="s">
        <v>72</v>
      </c>
      <c r="S12123" t="s">
        <v>2148</v>
      </c>
      <c r="T12123" t="s">
        <v>51</v>
      </c>
    </row>
    <row r="12124" spans="1:20" x14ac:dyDescent="0.15">
      <c r="A12124">
        <v>2019</v>
      </c>
      <c r="B12124">
        <v>43600.375</v>
      </c>
      <c r="C12124">
        <v>43600.708333333299</v>
      </c>
      <c r="D12124" t="s">
        <v>65</v>
      </c>
      <c r="E12124" t="s">
        <v>53</v>
      </c>
      <c r="F12124" t="s">
        <v>22653</v>
      </c>
      <c r="G12124" t="s">
        <v>39</v>
      </c>
      <c r="H12124" t="s">
        <v>55</v>
      </c>
      <c r="I12124" t="s">
        <v>56</v>
      </c>
      <c r="J12124" t="s">
        <v>22654</v>
      </c>
      <c r="K12124"/>
      <c r="L12124" t="s">
        <v>43</v>
      </c>
      <c r="M12124" t="s">
        <v>88</v>
      </c>
      <c r="N12124" t="s">
        <v>45</v>
      </c>
      <c r="O12124" t="s">
        <v>95</v>
      </c>
      <c r="P12124" t="s">
        <v>96</v>
      </c>
      <c r="Q12124" t="s">
        <v>97</v>
      </c>
      <c r="R12124" t="s">
        <v>72</v>
      </c>
      <c r="S12124" t="s">
        <v>2148</v>
      </c>
      <c r="T12124" t="s">
        <v>51</v>
      </c>
    </row>
    <row r="12125" spans="1:20" x14ac:dyDescent="0.15">
      <c r="A12125">
        <v>2019</v>
      </c>
      <c r="B12125">
        <v>43600.375</v>
      </c>
      <c r="C12125">
        <v>43600.875</v>
      </c>
      <c r="D12125" t="s">
        <v>65</v>
      </c>
      <c r="E12125" t="s">
        <v>53</v>
      </c>
      <c r="F12125" t="s">
        <v>22655</v>
      </c>
      <c r="G12125" t="s">
        <v>39</v>
      </c>
      <c r="H12125" t="s">
        <v>55</v>
      </c>
      <c r="I12125" t="s">
        <v>56</v>
      </c>
      <c r="J12125" t="s">
        <v>22656</v>
      </c>
      <c r="K12125"/>
      <c r="L12125" t="s">
        <v>43</v>
      </c>
      <c r="M12125" t="s">
        <v>88</v>
      </c>
      <c r="N12125" t="s">
        <v>45</v>
      </c>
      <c r="O12125" t="s">
        <v>486</v>
      </c>
      <c r="P12125" t="s">
        <v>586</v>
      </c>
      <c r="Q12125" t="s">
        <v>587</v>
      </c>
      <c r="R12125" t="s">
        <v>72</v>
      </c>
      <c r="S12125" t="s">
        <v>682</v>
      </c>
      <c r="T12125" t="s">
        <v>51</v>
      </c>
    </row>
    <row r="12126" spans="1:20" x14ac:dyDescent="0.15">
      <c r="A12126">
        <v>2019</v>
      </c>
      <c r="B12126">
        <v>43600.392361111102</v>
      </c>
      <c r="C12126">
        <v>43600.5</v>
      </c>
      <c r="D12126" t="s">
        <v>65</v>
      </c>
      <c r="E12126" t="s">
        <v>53</v>
      </c>
      <c r="F12126" t="s">
        <v>22657</v>
      </c>
      <c r="G12126" t="s">
        <v>39</v>
      </c>
      <c r="H12126" t="s">
        <v>55</v>
      </c>
      <c r="I12126" t="s">
        <v>56</v>
      </c>
      <c r="J12126" t="s">
        <v>22658</v>
      </c>
      <c r="K12126"/>
      <c r="L12126" t="s">
        <v>43</v>
      </c>
      <c r="M12126" t="s">
        <v>88</v>
      </c>
      <c r="N12126" t="s">
        <v>45</v>
      </c>
      <c r="O12126" t="s">
        <v>95</v>
      </c>
      <c r="P12126" t="s">
        <v>8526</v>
      </c>
      <c r="Q12126" t="s">
        <v>785</v>
      </c>
      <c r="R12126" t="s">
        <v>72</v>
      </c>
      <c r="S12126" t="s">
        <v>4121</v>
      </c>
      <c r="T12126" t="s">
        <v>51</v>
      </c>
    </row>
    <row r="12127" spans="1:20" x14ac:dyDescent="0.15">
      <c r="A12127">
        <v>2019</v>
      </c>
      <c r="B12127">
        <v>43600.416666666701</v>
      </c>
      <c r="C12127">
        <v>43600.583333333299</v>
      </c>
      <c r="D12127" t="s">
        <v>65</v>
      </c>
      <c r="E12127" t="s">
        <v>53</v>
      </c>
      <c r="F12127" t="s">
        <v>22659</v>
      </c>
      <c r="G12127" t="s">
        <v>39</v>
      </c>
      <c r="H12127" t="s">
        <v>55</v>
      </c>
      <c r="I12127" t="s">
        <v>56</v>
      </c>
      <c r="J12127" t="s">
        <v>9411</v>
      </c>
      <c r="K12127"/>
      <c r="L12127" t="s">
        <v>43</v>
      </c>
      <c r="M12127" t="s">
        <v>88</v>
      </c>
      <c r="N12127" t="s">
        <v>45</v>
      </c>
      <c r="O12127" t="s">
        <v>197</v>
      </c>
      <c r="P12127" t="s">
        <v>1326</v>
      </c>
      <c r="Q12127" t="s">
        <v>805</v>
      </c>
      <c r="R12127" t="s">
        <v>72</v>
      </c>
      <c r="S12127" t="s">
        <v>806</v>
      </c>
      <c r="T12127" t="s">
        <v>51</v>
      </c>
    </row>
    <row r="12128" spans="1:20" x14ac:dyDescent="0.15">
      <c r="A12128">
        <v>2019</v>
      </c>
      <c r="B12128">
        <v>43600.416666666701</v>
      </c>
      <c r="C12128">
        <v>43600.583333333299</v>
      </c>
      <c r="D12128" t="s">
        <v>65</v>
      </c>
      <c r="E12128" t="s">
        <v>53</v>
      </c>
      <c r="F12128" t="s">
        <v>22660</v>
      </c>
      <c r="G12128" t="s">
        <v>39</v>
      </c>
      <c r="H12128" t="s">
        <v>55</v>
      </c>
      <c r="I12128" t="s">
        <v>56</v>
      </c>
      <c r="J12128" t="s">
        <v>6413</v>
      </c>
      <c r="K12128"/>
      <c r="L12128" t="s">
        <v>43</v>
      </c>
      <c r="M12128" t="s">
        <v>88</v>
      </c>
      <c r="N12128" t="s">
        <v>45</v>
      </c>
      <c r="O12128" t="s">
        <v>46</v>
      </c>
      <c r="P12128" t="s">
        <v>1152</v>
      </c>
      <c r="Q12128" t="s">
        <v>335</v>
      </c>
      <c r="R12128" t="s">
        <v>72</v>
      </c>
      <c r="S12128" t="s">
        <v>546</v>
      </c>
      <c r="T12128" t="s">
        <v>51</v>
      </c>
    </row>
    <row r="12129" spans="1:20" x14ac:dyDescent="0.15">
      <c r="A12129">
        <v>2019</v>
      </c>
      <c r="B12129">
        <v>43600.416666666701</v>
      </c>
      <c r="C12129">
        <v>43600.666666666701</v>
      </c>
      <c r="D12129" t="s">
        <v>37</v>
      </c>
      <c r="E12129" t="s">
        <v>122</v>
      </c>
      <c r="F12129" t="s">
        <v>22661</v>
      </c>
      <c r="G12129" t="s">
        <v>39</v>
      </c>
      <c r="H12129" t="s">
        <v>55</v>
      </c>
      <c r="I12129" t="s">
        <v>56</v>
      </c>
      <c r="J12129" t="s">
        <v>22662</v>
      </c>
      <c r="K12129">
        <v>20</v>
      </c>
      <c r="L12129" t="s">
        <v>43</v>
      </c>
      <c r="M12129" t="s">
        <v>88</v>
      </c>
      <c r="N12129" t="s">
        <v>45</v>
      </c>
      <c r="O12129" t="s">
        <v>58</v>
      </c>
      <c r="P12129" t="s">
        <v>76</v>
      </c>
      <c r="Q12129" t="s">
        <v>184</v>
      </c>
      <c r="R12129" t="s">
        <v>49</v>
      </c>
      <c r="S12129" t="s">
        <v>18511</v>
      </c>
      <c r="T12129" t="s">
        <v>51</v>
      </c>
    </row>
    <row r="12130" spans="1:20" x14ac:dyDescent="0.15">
      <c r="A12130">
        <v>2019</v>
      </c>
      <c r="B12130">
        <v>43600.416666666701</v>
      </c>
      <c r="C12130">
        <v>43600.708333333299</v>
      </c>
      <c r="D12130" t="s">
        <v>65</v>
      </c>
      <c r="E12130" t="s">
        <v>53</v>
      </c>
      <c r="F12130" t="s">
        <v>22663</v>
      </c>
      <c r="G12130" t="s">
        <v>39</v>
      </c>
      <c r="H12130" t="s">
        <v>55</v>
      </c>
      <c r="I12130" t="s">
        <v>56</v>
      </c>
      <c r="J12130" t="s">
        <v>22664</v>
      </c>
      <c r="K12130"/>
      <c r="L12130" t="s">
        <v>173</v>
      </c>
      <c r="M12130" t="s">
        <v>88</v>
      </c>
      <c r="N12130" t="s">
        <v>81</v>
      </c>
      <c r="O12130" t="s">
        <v>417</v>
      </c>
      <c r="P12130" t="s">
        <v>2061</v>
      </c>
      <c r="Q12130" t="s">
        <v>60</v>
      </c>
      <c r="R12130" t="s">
        <v>72</v>
      </c>
      <c r="S12130" t="s">
        <v>1856</v>
      </c>
      <c r="T12130" t="s">
        <v>51</v>
      </c>
    </row>
    <row r="12131" spans="1:20" x14ac:dyDescent="0.15">
      <c r="A12131">
        <v>2019</v>
      </c>
      <c r="B12131">
        <v>43600.416666666701</v>
      </c>
      <c r="C12131">
        <v>43600.708333333299</v>
      </c>
      <c r="D12131" t="s">
        <v>65</v>
      </c>
      <c r="E12131" t="s">
        <v>53</v>
      </c>
      <c r="F12131" t="s">
        <v>22665</v>
      </c>
      <c r="G12131" t="s">
        <v>39</v>
      </c>
      <c r="H12131" t="s">
        <v>55</v>
      </c>
      <c r="I12131" t="s">
        <v>56</v>
      </c>
      <c r="J12131" t="s">
        <v>22666</v>
      </c>
      <c r="K12131"/>
      <c r="L12131" t="s">
        <v>43</v>
      </c>
      <c r="M12131" t="s">
        <v>88</v>
      </c>
      <c r="N12131" t="s">
        <v>45</v>
      </c>
      <c r="O12131" t="s">
        <v>46</v>
      </c>
      <c r="P12131" t="s">
        <v>567</v>
      </c>
      <c r="Q12131" t="s">
        <v>335</v>
      </c>
      <c r="R12131" t="s">
        <v>72</v>
      </c>
      <c r="S12131" t="s">
        <v>1153</v>
      </c>
      <c r="T12131" t="s">
        <v>51</v>
      </c>
    </row>
    <row r="12132" spans="1:20" x14ac:dyDescent="0.15">
      <c r="A12132">
        <v>2019</v>
      </c>
      <c r="B12132">
        <v>43600.416666666701</v>
      </c>
      <c r="C12132">
        <v>43600.708333333299</v>
      </c>
      <c r="D12132" t="s">
        <v>65</v>
      </c>
      <c r="E12132" t="s">
        <v>53</v>
      </c>
      <c r="F12132" t="s">
        <v>22667</v>
      </c>
      <c r="G12132" t="s">
        <v>39</v>
      </c>
      <c r="H12132" t="s">
        <v>55</v>
      </c>
      <c r="I12132" t="s">
        <v>56</v>
      </c>
      <c r="J12132" t="s">
        <v>22668</v>
      </c>
      <c r="K12132"/>
      <c r="L12132" t="s">
        <v>43</v>
      </c>
      <c r="M12132" t="s">
        <v>88</v>
      </c>
      <c r="N12132" t="s">
        <v>45</v>
      </c>
      <c r="O12132" t="s">
        <v>46</v>
      </c>
      <c r="P12132" t="s">
        <v>685</v>
      </c>
      <c r="Q12132" t="s">
        <v>188</v>
      </c>
      <c r="R12132" t="s">
        <v>72</v>
      </c>
      <c r="S12132" t="s">
        <v>1153</v>
      </c>
      <c r="T12132" t="s">
        <v>51</v>
      </c>
    </row>
    <row r="12133" spans="1:20" x14ac:dyDescent="0.15">
      <c r="A12133">
        <v>2019</v>
      </c>
      <c r="B12133">
        <v>43600.416666666701</v>
      </c>
      <c r="C12133">
        <v>43600.75</v>
      </c>
      <c r="D12133" t="s">
        <v>65</v>
      </c>
      <c r="E12133" t="s">
        <v>53</v>
      </c>
      <c r="F12133" t="s">
        <v>22669</v>
      </c>
      <c r="G12133" t="s">
        <v>39</v>
      </c>
      <c r="H12133" t="s">
        <v>55</v>
      </c>
      <c r="I12133" t="s">
        <v>56</v>
      </c>
      <c r="J12133" t="s">
        <v>264</v>
      </c>
      <c r="K12133"/>
      <c r="L12133" t="s">
        <v>43</v>
      </c>
      <c r="M12133" t="s">
        <v>88</v>
      </c>
      <c r="N12133" t="s">
        <v>45</v>
      </c>
      <c r="O12133" t="s">
        <v>69</v>
      </c>
      <c r="P12133" t="s">
        <v>265</v>
      </c>
      <c r="Q12133" t="s">
        <v>266</v>
      </c>
      <c r="R12133" t="s">
        <v>72</v>
      </c>
      <c r="S12133" t="s">
        <v>73</v>
      </c>
      <c r="T12133" t="s">
        <v>51</v>
      </c>
    </row>
    <row r="12134" spans="1:20" x14ac:dyDescent="0.15">
      <c r="A12134">
        <v>2019</v>
      </c>
      <c r="B12134">
        <v>43600.416666666701</v>
      </c>
      <c r="C12134">
        <v>43600.75</v>
      </c>
      <c r="D12134" t="s">
        <v>65</v>
      </c>
      <c r="E12134" t="s">
        <v>53</v>
      </c>
      <c r="F12134" t="s">
        <v>22670</v>
      </c>
      <c r="G12134" t="s">
        <v>39</v>
      </c>
      <c r="H12134" t="s">
        <v>55</v>
      </c>
      <c r="I12134" t="s">
        <v>56</v>
      </c>
      <c r="J12134" t="s">
        <v>22671</v>
      </c>
      <c r="K12134"/>
      <c r="L12134" t="s">
        <v>173</v>
      </c>
      <c r="M12134" t="s">
        <v>88</v>
      </c>
      <c r="N12134" t="s">
        <v>45</v>
      </c>
      <c r="O12134" t="s">
        <v>135</v>
      </c>
      <c r="P12134" t="s">
        <v>452</v>
      </c>
      <c r="Q12134" t="s">
        <v>60</v>
      </c>
      <c r="R12134" t="s">
        <v>72</v>
      </c>
      <c r="S12134" t="s">
        <v>572</v>
      </c>
      <c r="T12134" t="s">
        <v>51</v>
      </c>
    </row>
    <row r="12135" spans="1:20" x14ac:dyDescent="0.15">
      <c r="A12135">
        <v>2019</v>
      </c>
      <c r="B12135">
        <v>43600.416666666701</v>
      </c>
      <c r="C12135">
        <v>43600.75</v>
      </c>
      <c r="D12135" t="s">
        <v>65</v>
      </c>
      <c r="E12135" t="s">
        <v>53</v>
      </c>
      <c r="F12135" t="s">
        <v>22672</v>
      </c>
      <c r="G12135" t="s">
        <v>39</v>
      </c>
      <c r="H12135" t="s">
        <v>55</v>
      </c>
      <c r="I12135" t="s">
        <v>56</v>
      </c>
      <c r="J12135" t="s">
        <v>22673</v>
      </c>
      <c r="K12135"/>
      <c r="L12135" t="s">
        <v>43</v>
      </c>
      <c r="M12135" t="s">
        <v>88</v>
      </c>
      <c r="N12135" t="s">
        <v>45</v>
      </c>
      <c r="O12135" t="s">
        <v>486</v>
      </c>
      <c r="P12135" t="s">
        <v>586</v>
      </c>
      <c r="Q12135" t="s">
        <v>587</v>
      </c>
      <c r="R12135" t="s">
        <v>72</v>
      </c>
      <c r="S12135" t="s">
        <v>630</v>
      </c>
      <c r="T12135" t="s">
        <v>51</v>
      </c>
    </row>
    <row r="12136" spans="1:20" x14ac:dyDescent="0.15">
      <c r="A12136">
        <v>2019</v>
      </c>
      <c r="B12136">
        <v>43600.416666666701</v>
      </c>
      <c r="C12136">
        <v>43600.791666666701</v>
      </c>
      <c r="D12136" t="s">
        <v>65</v>
      </c>
      <c r="E12136" t="s">
        <v>53</v>
      </c>
      <c r="F12136" t="s">
        <v>22674</v>
      </c>
      <c r="G12136" t="s">
        <v>39</v>
      </c>
      <c r="H12136" t="s">
        <v>40</v>
      </c>
      <c r="I12136" t="s">
        <v>124</v>
      </c>
      <c r="J12136" t="s">
        <v>22675</v>
      </c>
      <c r="K12136"/>
      <c r="L12136" t="s">
        <v>43</v>
      </c>
      <c r="M12136" t="s">
        <v>88</v>
      </c>
      <c r="N12136" t="s">
        <v>45</v>
      </c>
      <c r="O12136" t="s">
        <v>46</v>
      </c>
      <c r="P12136" t="s">
        <v>685</v>
      </c>
      <c r="Q12136" t="s">
        <v>335</v>
      </c>
      <c r="R12136" t="s">
        <v>77</v>
      </c>
      <c r="S12136" t="s">
        <v>17257</v>
      </c>
      <c r="T12136" t="s">
        <v>51</v>
      </c>
    </row>
    <row r="12137" spans="1:20" x14ac:dyDescent="0.15">
      <c r="A12137">
        <v>2019</v>
      </c>
      <c r="B12137">
        <v>43600.416666666701</v>
      </c>
      <c r="C12137">
        <v>43600.875</v>
      </c>
      <c r="D12137" t="s">
        <v>65</v>
      </c>
      <c r="E12137" t="s">
        <v>53</v>
      </c>
      <c r="F12137" t="s">
        <v>22676</v>
      </c>
      <c r="G12137" t="s">
        <v>39</v>
      </c>
      <c r="H12137" t="s">
        <v>55</v>
      </c>
      <c r="I12137" t="s">
        <v>56</v>
      </c>
      <c r="J12137" t="s">
        <v>22677</v>
      </c>
      <c r="K12137"/>
      <c r="L12137" t="s">
        <v>43</v>
      </c>
      <c r="M12137" t="s">
        <v>88</v>
      </c>
      <c r="N12137" t="s">
        <v>45</v>
      </c>
      <c r="O12137" t="s">
        <v>486</v>
      </c>
      <c r="P12137" t="s">
        <v>638</v>
      </c>
      <c r="Q12137" t="s">
        <v>2296</v>
      </c>
      <c r="R12137" t="s">
        <v>72</v>
      </c>
      <c r="S12137" t="s">
        <v>682</v>
      </c>
      <c r="T12137" t="s">
        <v>51</v>
      </c>
    </row>
    <row r="12138" spans="1:20" x14ac:dyDescent="0.15">
      <c r="A12138">
        <v>2019</v>
      </c>
      <c r="B12138">
        <v>43600.416666666701</v>
      </c>
      <c r="C12138">
        <v>43600.916666666701</v>
      </c>
      <c r="D12138" t="s">
        <v>65</v>
      </c>
      <c r="E12138" t="s">
        <v>53</v>
      </c>
      <c r="F12138" t="s">
        <v>22678</v>
      </c>
      <c r="G12138" t="s">
        <v>39</v>
      </c>
      <c r="H12138" t="s">
        <v>55</v>
      </c>
      <c r="I12138" t="s">
        <v>56</v>
      </c>
      <c r="J12138" t="s">
        <v>22679</v>
      </c>
      <c r="K12138"/>
      <c r="L12138" t="s">
        <v>43</v>
      </c>
      <c r="M12138" t="s">
        <v>88</v>
      </c>
      <c r="N12138" t="s">
        <v>45</v>
      </c>
      <c r="O12138" t="s">
        <v>58</v>
      </c>
      <c r="P12138" t="s">
        <v>76</v>
      </c>
      <c r="Q12138" t="s">
        <v>119</v>
      </c>
      <c r="R12138" t="s">
        <v>77</v>
      </c>
      <c r="S12138" t="s">
        <v>7577</v>
      </c>
      <c r="T12138" t="s">
        <v>51</v>
      </c>
    </row>
    <row r="12139" spans="1:20" x14ac:dyDescent="0.15">
      <c r="A12139">
        <v>2019</v>
      </c>
      <c r="B12139">
        <v>43600.444444444402</v>
      </c>
      <c r="C12139">
        <v>43600.958333333299</v>
      </c>
      <c r="D12139" t="s">
        <v>65</v>
      </c>
      <c r="E12139"/>
      <c r="F12139" t="s">
        <v>22680</v>
      </c>
      <c r="G12139" t="s">
        <v>39</v>
      </c>
      <c r="H12139" t="s">
        <v>40</v>
      </c>
      <c r="I12139" t="s">
        <v>182</v>
      </c>
      <c r="J12139" t="s">
        <v>22681</v>
      </c>
      <c r="K12139"/>
      <c r="L12139" t="s">
        <v>43</v>
      </c>
      <c r="M12139" t="s">
        <v>88</v>
      </c>
      <c r="N12139" t="s">
        <v>45</v>
      </c>
      <c r="O12139" t="s">
        <v>162</v>
      </c>
      <c r="P12139" t="s">
        <v>187</v>
      </c>
      <c r="Q12139" t="s">
        <v>270</v>
      </c>
      <c r="R12139" t="s">
        <v>72</v>
      </c>
      <c r="S12139" t="s">
        <v>164</v>
      </c>
      <c r="T12139" t="s">
        <v>51</v>
      </c>
    </row>
    <row r="12140" spans="1:20" x14ac:dyDescent="0.15">
      <c r="A12140">
        <v>2019</v>
      </c>
      <c r="B12140">
        <v>43600.458333333299</v>
      </c>
      <c r="C12140">
        <v>43600.708333333299</v>
      </c>
      <c r="D12140" t="s">
        <v>65</v>
      </c>
      <c r="E12140" t="s">
        <v>53</v>
      </c>
      <c r="F12140" t="s">
        <v>22682</v>
      </c>
      <c r="G12140" t="s">
        <v>39</v>
      </c>
      <c r="H12140" t="s">
        <v>406</v>
      </c>
      <c r="I12140" t="s">
        <v>415</v>
      </c>
      <c r="J12140" t="s">
        <v>21995</v>
      </c>
      <c r="K12140"/>
      <c r="L12140" t="s">
        <v>43</v>
      </c>
      <c r="M12140" t="s">
        <v>88</v>
      </c>
      <c r="N12140" t="s">
        <v>45</v>
      </c>
      <c r="O12140" t="s">
        <v>214</v>
      </c>
      <c r="P12140" t="s">
        <v>478</v>
      </c>
      <c r="Q12140" t="s">
        <v>479</v>
      </c>
      <c r="R12140" t="s">
        <v>72</v>
      </c>
      <c r="S12140" t="s">
        <v>2365</v>
      </c>
      <c r="T12140" t="s">
        <v>51</v>
      </c>
    </row>
    <row r="12141" spans="1:20" x14ac:dyDescent="0.15">
      <c r="A12141">
        <v>2019</v>
      </c>
      <c r="B12141">
        <v>43600.475694444402</v>
      </c>
      <c r="C12141">
        <v>43600.708333333299</v>
      </c>
      <c r="D12141" t="s">
        <v>65</v>
      </c>
      <c r="E12141" t="s">
        <v>53</v>
      </c>
      <c r="F12141" t="s">
        <v>22683</v>
      </c>
      <c r="G12141" t="s">
        <v>39</v>
      </c>
      <c r="H12141" t="s">
        <v>55</v>
      </c>
      <c r="I12141" t="s">
        <v>56</v>
      </c>
      <c r="J12141" t="s">
        <v>22684</v>
      </c>
      <c r="K12141"/>
      <c r="L12141" t="s">
        <v>43</v>
      </c>
      <c r="M12141" t="s">
        <v>88</v>
      </c>
      <c r="N12141" t="s">
        <v>45</v>
      </c>
      <c r="O12141" t="s">
        <v>111</v>
      </c>
      <c r="P12141" t="s">
        <v>1082</v>
      </c>
      <c r="Q12141" t="s">
        <v>1582</v>
      </c>
      <c r="R12141" t="s">
        <v>72</v>
      </c>
      <c r="S12141" t="s">
        <v>156</v>
      </c>
      <c r="T12141" t="s">
        <v>51</v>
      </c>
    </row>
    <row r="12142" spans="1:20" x14ac:dyDescent="0.15">
      <c r="A12142">
        <v>2019</v>
      </c>
      <c r="B12142">
        <v>43600.485416666699</v>
      </c>
      <c r="C12142">
        <v>43600.791666666701</v>
      </c>
      <c r="D12142" t="s">
        <v>65</v>
      </c>
      <c r="E12142" t="s">
        <v>53</v>
      </c>
      <c r="F12142" t="s">
        <v>22685</v>
      </c>
      <c r="G12142" t="s">
        <v>39</v>
      </c>
      <c r="H12142" t="s">
        <v>55</v>
      </c>
      <c r="I12142" t="s">
        <v>56</v>
      </c>
      <c r="J12142" t="s">
        <v>22686</v>
      </c>
      <c r="K12142"/>
      <c r="L12142" t="s">
        <v>43</v>
      </c>
      <c r="M12142" t="s">
        <v>88</v>
      </c>
      <c r="N12142" t="s">
        <v>45</v>
      </c>
      <c r="O12142" t="s">
        <v>162</v>
      </c>
      <c r="P12142" t="s">
        <v>12125</v>
      </c>
      <c r="Q12142" t="s">
        <v>13018</v>
      </c>
      <c r="R12142" t="s">
        <v>72</v>
      </c>
      <c r="S12142" t="s">
        <v>164</v>
      </c>
      <c r="T12142" t="s">
        <v>51</v>
      </c>
    </row>
    <row r="12143" spans="1:20" x14ac:dyDescent="0.15">
      <c r="A12143">
        <v>2019</v>
      </c>
      <c r="B12143">
        <v>43600.5</v>
      </c>
      <c r="C12143">
        <v>43600.708333333299</v>
      </c>
      <c r="D12143" t="s">
        <v>65</v>
      </c>
      <c r="E12143" t="s">
        <v>122</v>
      </c>
      <c r="F12143" t="s">
        <v>22687</v>
      </c>
      <c r="G12143" t="s">
        <v>39</v>
      </c>
      <c r="H12143" t="s">
        <v>55</v>
      </c>
      <c r="I12143" t="s">
        <v>56</v>
      </c>
      <c r="J12143" t="s">
        <v>22688</v>
      </c>
      <c r="K12143"/>
      <c r="L12143" t="s">
        <v>173</v>
      </c>
      <c r="M12143" t="s">
        <v>88</v>
      </c>
      <c r="N12143" t="s">
        <v>45</v>
      </c>
      <c r="O12143" t="s">
        <v>191</v>
      </c>
      <c r="P12143" t="s">
        <v>192</v>
      </c>
      <c r="Q12143" t="s">
        <v>1092</v>
      </c>
      <c r="R12143" t="s">
        <v>72</v>
      </c>
      <c r="S12143" t="s">
        <v>194</v>
      </c>
      <c r="T12143" t="s">
        <v>51</v>
      </c>
    </row>
    <row r="12144" spans="1:20" x14ac:dyDescent="0.15">
      <c r="A12144">
        <v>2019</v>
      </c>
      <c r="B12144">
        <v>43600.5</v>
      </c>
      <c r="C12144">
        <v>43600.75</v>
      </c>
      <c r="D12144" t="s">
        <v>65</v>
      </c>
      <c r="E12144" t="s">
        <v>66</v>
      </c>
      <c r="F12144" t="s">
        <v>22689</v>
      </c>
      <c r="G12144" t="s">
        <v>39</v>
      </c>
      <c r="H12144" t="s">
        <v>40</v>
      </c>
      <c r="I12144" t="s">
        <v>41</v>
      </c>
      <c r="J12144" t="s">
        <v>22690</v>
      </c>
      <c r="K12144"/>
      <c r="L12144" t="s">
        <v>43</v>
      </c>
      <c r="M12144" t="s">
        <v>88</v>
      </c>
      <c r="N12144" t="s">
        <v>45</v>
      </c>
      <c r="O12144" t="s">
        <v>89</v>
      </c>
      <c r="P12144" t="s">
        <v>399</v>
      </c>
      <c r="Q12144" t="s">
        <v>3456</v>
      </c>
      <c r="R12144" t="s">
        <v>15569</v>
      </c>
      <c r="S12144" t="s">
        <v>11394</v>
      </c>
      <c r="T12144" t="s">
        <v>51</v>
      </c>
    </row>
    <row r="12145" spans="1:20" x14ac:dyDescent="0.15">
      <c r="A12145">
        <v>2019</v>
      </c>
      <c r="B12145">
        <v>43600.532638888901</v>
      </c>
      <c r="C12145">
        <v>43600.958333333299</v>
      </c>
      <c r="D12145" t="s">
        <v>65</v>
      </c>
      <c r="E12145" t="s">
        <v>53</v>
      </c>
      <c r="F12145" t="s">
        <v>22691</v>
      </c>
      <c r="G12145" t="s">
        <v>39</v>
      </c>
      <c r="H12145" t="s">
        <v>55</v>
      </c>
      <c r="I12145" t="s">
        <v>56</v>
      </c>
      <c r="J12145" t="s">
        <v>22692</v>
      </c>
      <c r="K12145"/>
      <c r="L12145" t="s">
        <v>43</v>
      </c>
      <c r="M12145" t="s">
        <v>88</v>
      </c>
      <c r="N12145" t="s">
        <v>45</v>
      </c>
      <c r="O12145" t="s">
        <v>162</v>
      </c>
      <c r="P12145" t="s">
        <v>187</v>
      </c>
      <c r="Q12145" t="s">
        <v>270</v>
      </c>
      <c r="R12145" t="s">
        <v>72</v>
      </c>
      <c r="S12145" t="s">
        <v>164</v>
      </c>
      <c r="T12145" t="s">
        <v>51</v>
      </c>
    </row>
    <row r="12146" spans="1:20" x14ac:dyDescent="0.15">
      <c r="A12146">
        <v>2019</v>
      </c>
      <c r="B12146">
        <v>43600.537499999999</v>
      </c>
      <c r="C12146">
        <v>43600.958333333299</v>
      </c>
      <c r="D12146" t="s">
        <v>65</v>
      </c>
      <c r="E12146" t="s">
        <v>53</v>
      </c>
      <c r="F12146" t="s">
        <v>22693</v>
      </c>
      <c r="G12146" t="s">
        <v>39</v>
      </c>
      <c r="H12146" t="s">
        <v>55</v>
      </c>
      <c r="I12146" t="s">
        <v>56</v>
      </c>
      <c r="J12146" t="s">
        <v>22694</v>
      </c>
      <c r="K12146"/>
      <c r="L12146" t="s">
        <v>43</v>
      </c>
      <c r="M12146" t="s">
        <v>88</v>
      </c>
      <c r="N12146" t="s">
        <v>45</v>
      </c>
      <c r="O12146" t="s">
        <v>162</v>
      </c>
      <c r="P12146" t="s">
        <v>187</v>
      </c>
      <c r="Q12146" t="s">
        <v>270</v>
      </c>
      <c r="R12146" t="s">
        <v>72</v>
      </c>
      <c r="S12146" t="s">
        <v>164</v>
      </c>
      <c r="T12146" t="s">
        <v>51</v>
      </c>
    </row>
    <row r="12147" spans="1:20" x14ac:dyDescent="0.15">
      <c r="A12147">
        <v>2019</v>
      </c>
      <c r="B12147">
        <v>43600.5402777778</v>
      </c>
      <c r="C12147">
        <v>43600.583333333299</v>
      </c>
      <c r="D12147" t="s">
        <v>65</v>
      </c>
      <c r="E12147" t="s">
        <v>53</v>
      </c>
      <c r="F12147" t="s">
        <v>22695</v>
      </c>
      <c r="G12147" t="s">
        <v>39</v>
      </c>
      <c r="H12147" t="s">
        <v>55</v>
      </c>
      <c r="I12147" t="s">
        <v>56</v>
      </c>
      <c r="J12147" t="s">
        <v>22696</v>
      </c>
      <c r="K12147"/>
      <c r="L12147" t="s">
        <v>43</v>
      </c>
      <c r="M12147" t="s">
        <v>88</v>
      </c>
      <c r="N12147" t="s">
        <v>45</v>
      </c>
      <c r="O12147" t="s">
        <v>197</v>
      </c>
      <c r="P12147" t="s">
        <v>1326</v>
      </c>
      <c r="Q12147" t="s">
        <v>805</v>
      </c>
      <c r="R12147" t="s">
        <v>72</v>
      </c>
      <c r="S12147" t="s">
        <v>806</v>
      </c>
      <c r="T12147" t="s">
        <v>51</v>
      </c>
    </row>
    <row r="12148" spans="1:20" x14ac:dyDescent="0.15">
      <c r="A12148">
        <v>2019</v>
      </c>
      <c r="B12148">
        <v>43600.541666666701</v>
      </c>
      <c r="C12148">
        <v>43600.708333333299</v>
      </c>
      <c r="D12148" t="s">
        <v>65</v>
      </c>
      <c r="E12148" t="s">
        <v>122</v>
      </c>
      <c r="F12148" t="s">
        <v>22697</v>
      </c>
      <c r="G12148" t="s">
        <v>39</v>
      </c>
      <c r="H12148" t="s">
        <v>55</v>
      </c>
      <c r="I12148" t="s">
        <v>56</v>
      </c>
      <c r="J12148" t="s">
        <v>22698</v>
      </c>
      <c r="K12148"/>
      <c r="L12148" t="s">
        <v>43</v>
      </c>
      <c r="M12148" t="s">
        <v>88</v>
      </c>
      <c r="N12148" t="s">
        <v>45</v>
      </c>
      <c r="O12148" t="s">
        <v>385</v>
      </c>
      <c r="P12148" t="s">
        <v>386</v>
      </c>
      <c r="Q12148" t="s">
        <v>551</v>
      </c>
      <c r="R12148" t="s">
        <v>72</v>
      </c>
      <c r="S12148" t="s">
        <v>22699</v>
      </c>
      <c r="T12148" t="s">
        <v>51</v>
      </c>
    </row>
    <row r="12149" spans="1:20" x14ac:dyDescent="0.15">
      <c r="A12149">
        <v>2019</v>
      </c>
      <c r="B12149">
        <v>43600.541666666701</v>
      </c>
      <c r="C12149">
        <v>43600.75</v>
      </c>
      <c r="D12149" t="s">
        <v>65</v>
      </c>
      <c r="E12149" t="s">
        <v>66</v>
      </c>
      <c r="F12149" t="s">
        <v>22700</v>
      </c>
      <c r="G12149" t="s">
        <v>39</v>
      </c>
      <c r="H12149" t="s">
        <v>55</v>
      </c>
      <c r="I12149" t="s">
        <v>56</v>
      </c>
      <c r="J12149" t="s">
        <v>22701</v>
      </c>
      <c r="K12149"/>
      <c r="L12149" t="s">
        <v>43</v>
      </c>
      <c r="M12149" t="s">
        <v>88</v>
      </c>
      <c r="N12149" t="s">
        <v>45</v>
      </c>
      <c r="O12149" t="s">
        <v>89</v>
      </c>
      <c r="P12149" t="s">
        <v>399</v>
      </c>
      <c r="Q12149" t="s">
        <v>3456</v>
      </c>
      <c r="R12149" t="s">
        <v>120</v>
      </c>
      <c r="S12149" t="s">
        <v>11394</v>
      </c>
      <c r="T12149" t="s">
        <v>51</v>
      </c>
    </row>
    <row r="12150" spans="1:20" x14ac:dyDescent="0.15">
      <c r="A12150">
        <v>2019</v>
      </c>
      <c r="B12150">
        <v>43600.569444444402</v>
      </c>
      <c r="C12150">
        <v>43600.791666666701</v>
      </c>
      <c r="D12150" t="s">
        <v>65</v>
      </c>
      <c r="E12150" t="s">
        <v>53</v>
      </c>
      <c r="F12150" t="s">
        <v>22702</v>
      </c>
      <c r="G12150" t="s">
        <v>39</v>
      </c>
      <c r="H12150" t="s">
        <v>55</v>
      </c>
      <c r="I12150" t="s">
        <v>56</v>
      </c>
      <c r="J12150" t="s">
        <v>22626</v>
      </c>
      <c r="K12150"/>
      <c r="L12150" t="s">
        <v>43</v>
      </c>
      <c r="M12150" t="s">
        <v>88</v>
      </c>
      <c r="N12150" t="s">
        <v>45</v>
      </c>
      <c r="O12150" t="s">
        <v>58</v>
      </c>
      <c r="P12150" t="s">
        <v>76</v>
      </c>
      <c r="Q12150" t="s">
        <v>105</v>
      </c>
      <c r="R12150" t="s">
        <v>72</v>
      </c>
      <c r="S12150" t="s">
        <v>21618</v>
      </c>
      <c r="T12150" t="s">
        <v>51</v>
      </c>
    </row>
    <row r="12151" spans="1:20" x14ac:dyDescent="0.15">
      <c r="A12151">
        <v>2019</v>
      </c>
      <c r="B12151">
        <v>43600.583333333299</v>
      </c>
      <c r="C12151">
        <v>43600.708333333299</v>
      </c>
      <c r="D12151" t="s">
        <v>65</v>
      </c>
      <c r="E12151" t="s">
        <v>53</v>
      </c>
      <c r="F12151" t="s">
        <v>22703</v>
      </c>
      <c r="G12151" t="s">
        <v>39</v>
      </c>
      <c r="H12151" t="s">
        <v>55</v>
      </c>
      <c r="I12151" t="s">
        <v>56</v>
      </c>
      <c r="J12151" t="s">
        <v>22704</v>
      </c>
      <c r="K12151"/>
      <c r="L12151" t="s">
        <v>43</v>
      </c>
      <c r="M12151" t="s">
        <v>88</v>
      </c>
      <c r="N12151" t="s">
        <v>45</v>
      </c>
      <c r="O12151" t="s">
        <v>95</v>
      </c>
      <c r="P12151" t="s">
        <v>96</v>
      </c>
      <c r="Q12151" t="s">
        <v>97</v>
      </c>
      <c r="R12151" t="s">
        <v>72</v>
      </c>
      <c r="S12151" t="s">
        <v>5076</v>
      </c>
      <c r="T12151" t="s">
        <v>51</v>
      </c>
    </row>
    <row r="12152" spans="1:20" x14ac:dyDescent="0.15">
      <c r="A12152">
        <v>2019</v>
      </c>
      <c r="B12152">
        <v>43600.5847222222</v>
      </c>
      <c r="C12152">
        <v>43600.958333333299</v>
      </c>
      <c r="D12152" t="s">
        <v>65</v>
      </c>
      <c r="E12152" t="s">
        <v>53</v>
      </c>
      <c r="F12152" t="s">
        <v>22705</v>
      </c>
      <c r="G12152" t="s">
        <v>39</v>
      </c>
      <c r="H12152" t="s">
        <v>55</v>
      </c>
      <c r="I12152" t="s">
        <v>56</v>
      </c>
      <c r="J12152" t="s">
        <v>22706</v>
      </c>
      <c r="K12152"/>
      <c r="L12152" t="s">
        <v>43</v>
      </c>
      <c r="M12152" t="s">
        <v>88</v>
      </c>
      <c r="N12152" t="s">
        <v>45</v>
      </c>
      <c r="O12152" t="s">
        <v>162</v>
      </c>
      <c r="P12152" t="s">
        <v>187</v>
      </c>
      <c r="Q12152" t="s">
        <v>270</v>
      </c>
      <c r="R12152" t="s">
        <v>72</v>
      </c>
      <c r="S12152" t="s">
        <v>164</v>
      </c>
      <c r="T12152" t="s">
        <v>51</v>
      </c>
    </row>
    <row r="12153" spans="1:20" x14ac:dyDescent="0.15">
      <c r="A12153">
        <v>2019</v>
      </c>
      <c r="B12153">
        <v>43600.590277777803</v>
      </c>
      <c r="C12153">
        <v>43600.708333333299</v>
      </c>
      <c r="D12153" t="s">
        <v>65</v>
      </c>
      <c r="E12153" t="s">
        <v>53</v>
      </c>
      <c r="F12153" t="s">
        <v>22707</v>
      </c>
      <c r="G12153" t="s">
        <v>39</v>
      </c>
      <c r="H12153" t="s">
        <v>55</v>
      </c>
      <c r="I12153" t="s">
        <v>56</v>
      </c>
      <c r="J12153" t="s">
        <v>22708</v>
      </c>
      <c r="K12153"/>
      <c r="L12153" t="s">
        <v>43</v>
      </c>
      <c r="M12153" t="s">
        <v>88</v>
      </c>
      <c r="N12153" t="s">
        <v>45</v>
      </c>
      <c r="O12153" t="s">
        <v>95</v>
      </c>
      <c r="P12153" t="s">
        <v>96</v>
      </c>
      <c r="Q12153" t="s">
        <v>97</v>
      </c>
      <c r="R12153" t="s">
        <v>72</v>
      </c>
      <c r="S12153" t="s">
        <v>5076</v>
      </c>
      <c r="T12153" t="s">
        <v>51</v>
      </c>
    </row>
    <row r="12154" spans="1:20" x14ac:dyDescent="0.15">
      <c r="A12154">
        <v>2019</v>
      </c>
      <c r="B12154">
        <v>43600.597222222197</v>
      </c>
      <c r="C12154">
        <v>43600.791666666701</v>
      </c>
      <c r="D12154" t="s">
        <v>65</v>
      </c>
      <c r="E12154" t="s">
        <v>53</v>
      </c>
      <c r="F12154" t="s">
        <v>22709</v>
      </c>
      <c r="G12154" t="s">
        <v>39</v>
      </c>
      <c r="H12154" t="s">
        <v>55</v>
      </c>
      <c r="I12154" t="s">
        <v>56</v>
      </c>
      <c r="J12154" t="s">
        <v>22710</v>
      </c>
      <c r="K12154"/>
      <c r="L12154" t="s">
        <v>43</v>
      </c>
      <c r="M12154" t="s">
        <v>88</v>
      </c>
      <c r="N12154" t="s">
        <v>45</v>
      </c>
      <c r="O12154" t="s">
        <v>58</v>
      </c>
      <c r="P12154" t="s">
        <v>76</v>
      </c>
      <c r="Q12154" t="s">
        <v>105</v>
      </c>
      <c r="R12154" t="s">
        <v>496</v>
      </c>
      <c r="S12154" t="s">
        <v>106</v>
      </c>
      <c r="T12154" t="s">
        <v>51</v>
      </c>
    </row>
    <row r="12155" spans="1:20" x14ac:dyDescent="0.15">
      <c r="A12155">
        <v>2019</v>
      </c>
      <c r="B12155">
        <v>43600.604166666701</v>
      </c>
      <c r="C12155">
        <v>43600.75</v>
      </c>
      <c r="D12155" t="s">
        <v>65</v>
      </c>
      <c r="E12155" t="s">
        <v>53</v>
      </c>
      <c r="F12155" t="s">
        <v>22711</v>
      </c>
      <c r="G12155" t="s">
        <v>39</v>
      </c>
      <c r="H12155" t="s">
        <v>55</v>
      </c>
      <c r="I12155" t="s">
        <v>56</v>
      </c>
      <c r="J12155" t="s">
        <v>22712</v>
      </c>
      <c r="K12155"/>
      <c r="L12155" t="s">
        <v>43</v>
      </c>
      <c r="M12155" t="s">
        <v>88</v>
      </c>
      <c r="N12155" t="s">
        <v>45</v>
      </c>
      <c r="O12155" t="s">
        <v>385</v>
      </c>
      <c r="P12155" t="s">
        <v>386</v>
      </c>
      <c r="Q12155" t="s">
        <v>882</v>
      </c>
      <c r="R12155" t="s">
        <v>72</v>
      </c>
      <c r="S12155" t="s">
        <v>2357</v>
      </c>
      <c r="T12155" t="s">
        <v>51</v>
      </c>
    </row>
    <row r="12156" spans="1:20" x14ac:dyDescent="0.15">
      <c r="A12156">
        <v>2019</v>
      </c>
      <c r="B12156">
        <v>43600.627083333296</v>
      </c>
      <c r="C12156">
        <v>43600.958333333299</v>
      </c>
      <c r="D12156" t="s">
        <v>65</v>
      </c>
      <c r="E12156" t="s">
        <v>53</v>
      </c>
      <c r="F12156" t="s">
        <v>22713</v>
      </c>
      <c r="G12156" t="s">
        <v>39</v>
      </c>
      <c r="H12156" t="s">
        <v>55</v>
      </c>
      <c r="I12156" t="s">
        <v>56</v>
      </c>
      <c r="J12156" t="s">
        <v>22714</v>
      </c>
      <c r="K12156"/>
      <c r="L12156" t="s">
        <v>43</v>
      </c>
      <c r="M12156" t="s">
        <v>88</v>
      </c>
      <c r="N12156" t="s">
        <v>45</v>
      </c>
      <c r="O12156" t="s">
        <v>162</v>
      </c>
      <c r="P12156" t="s">
        <v>187</v>
      </c>
      <c r="Q12156" t="s">
        <v>270</v>
      </c>
      <c r="R12156" t="s">
        <v>72</v>
      </c>
      <c r="S12156" t="s">
        <v>164</v>
      </c>
      <c r="T12156" t="s">
        <v>51</v>
      </c>
    </row>
    <row r="12157" spans="1:20" x14ac:dyDescent="0.15">
      <c r="A12157">
        <v>2019</v>
      </c>
      <c r="B12157">
        <v>43600.636805555601</v>
      </c>
      <c r="C12157">
        <v>43600.958333333299</v>
      </c>
      <c r="D12157" t="s">
        <v>65</v>
      </c>
      <c r="E12157" t="s">
        <v>53</v>
      </c>
      <c r="F12157" t="s">
        <v>22715</v>
      </c>
      <c r="G12157" t="s">
        <v>39</v>
      </c>
      <c r="H12157" t="s">
        <v>55</v>
      </c>
      <c r="I12157" t="s">
        <v>56</v>
      </c>
      <c r="J12157" t="s">
        <v>22716</v>
      </c>
      <c r="K12157"/>
      <c r="L12157" t="s">
        <v>43</v>
      </c>
      <c r="M12157" t="s">
        <v>88</v>
      </c>
      <c r="N12157" t="s">
        <v>45</v>
      </c>
      <c r="O12157" t="s">
        <v>162</v>
      </c>
      <c r="P12157" t="s">
        <v>187</v>
      </c>
      <c r="Q12157" t="s">
        <v>270</v>
      </c>
      <c r="R12157" t="s">
        <v>72</v>
      </c>
      <c r="S12157" t="s">
        <v>164</v>
      </c>
      <c r="T12157" t="s">
        <v>51</v>
      </c>
    </row>
    <row r="12158" spans="1:20" x14ac:dyDescent="0.15">
      <c r="A12158">
        <v>2019</v>
      </c>
      <c r="B12158">
        <v>43600.673611111102</v>
      </c>
      <c r="C12158">
        <v>43600.875</v>
      </c>
      <c r="D12158" t="s">
        <v>65</v>
      </c>
      <c r="E12158" t="s">
        <v>53</v>
      </c>
      <c r="F12158" t="s">
        <v>22717</v>
      </c>
      <c r="G12158" t="s">
        <v>39</v>
      </c>
      <c r="H12158" t="s">
        <v>55</v>
      </c>
      <c r="I12158" t="s">
        <v>56</v>
      </c>
      <c r="J12158" t="s">
        <v>22718</v>
      </c>
      <c r="K12158"/>
      <c r="L12158" t="s">
        <v>43</v>
      </c>
      <c r="M12158" t="s">
        <v>88</v>
      </c>
      <c r="N12158" t="s">
        <v>45</v>
      </c>
      <c r="O12158" t="s">
        <v>486</v>
      </c>
      <c r="P12158" t="s">
        <v>586</v>
      </c>
      <c r="Q12158" t="s">
        <v>587</v>
      </c>
      <c r="R12158" t="s">
        <v>72</v>
      </c>
      <c r="S12158" t="s">
        <v>682</v>
      </c>
      <c r="T12158" t="s">
        <v>51</v>
      </c>
    </row>
    <row r="12159" spans="1:20" x14ac:dyDescent="0.15">
      <c r="A12159">
        <v>2019</v>
      </c>
      <c r="B12159">
        <v>43600.688888888901</v>
      </c>
      <c r="C12159">
        <v>43600.75</v>
      </c>
      <c r="D12159" t="s">
        <v>65</v>
      </c>
      <c r="E12159" t="s">
        <v>53</v>
      </c>
      <c r="F12159" t="s">
        <v>22719</v>
      </c>
      <c r="G12159" t="s">
        <v>39</v>
      </c>
      <c r="H12159" t="s">
        <v>55</v>
      </c>
      <c r="I12159" t="s">
        <v>56</v>
      </c>
      <c r="J12159" t="s">
        <v>22720</v>
      </c>
      <c r="K12159"/>
      <c r="L12159" t="s">
        <v>43</v>
      </c>
      <c r="M12159" t="s">
        <v>88</v>
      </c>
      <c r="N12159" t="s">
        <v>45</v>
      </c>
      <c r="O12159" t="s">
        <v>486</v>
      </c>
      <c r="P12159" t="s">
        <v>586</v>
      </c>
      <c r="Q12159" t="s">
        <v>689</v>
      </c>
      <c r="R12159" t="s">
        <v>72</v>
      </c>
      <c r="S12159" t="s">
        <v>630</v>
      </c>
      <c r="T12159" t="s">
        <v>51</v>
      </c>
    </row>
    <row r="12160" spans="1:20" x14ac:dyDescent="0.15">
      <c r="A12160">
        <v>2019</v>
      </c>
      <c r="B12160">
        <v>43600.694444444402</v>
      </c>
      <c r="C12160">
        <v>43600.75</v>
      </c>
      <c r="D12160" t="s">
        <v>65</v>
      </c>
      <c r="E12160" t="s">
        <v>53</v>
      </c>
      <c r="F12160" t="s">
        <v>22721</v>
      </c>
      <c r="G12160" t="s">
        <v>39</v>
      </c>
      <c r="H12160" t="s">
        <v>55</v>
      </c>
      <c r="I12160" t="s">
        <v>56</v>
      </c>
      <c r="J12160" t="s">
        <v>19149</v>
      </c>
      <c r="K12160"/>
      <c r="L12160" t="s">
        <v>43</v>
      </c>
      <c r="M12160" t="s">
        <v>88</v>
      </c>
      <c r="N12160" t="s">
        <v>45</v>
      </c>
      <c r="O12160" t="s">
        <v>236</v>
      </c>
      <c r="P12160" t="s">
        <v>1117</v>
      </c>
      <c r="Q12160" t="s">
        <v>555</v>
      </c>
      <c r="R12160" t="s">
        <v>72</v>
      </c>
      <c r="S12160" t="s">
        <v>1147</v>
      </c>
      <c r="T12160" t="s">
        <v>51</v>
      </c>
    </row>
    <row r="12161" spans="1:20" x14ac:dyDescent="0.15">
      <c r="A12161">
        <v>2019</v>
      </c>
      <c r="B12161">
        <v>43600.694444444402</v>
      </c>
      <c r="C12161">
        <v>43600.75</v>
      </c>
      <c r="D12161" t="s">
        <v>65</v>
      </c>
      <c r="E12161" t="s">
        <v>53</v>
      </c>
      <c r="F12161" t="s">
        <v>22722</v>
      </c>
      <c r="G12161" t="s">
        <v>39</v>
      </c>
      <c r="H12161" t="s">
        <v>55</v>
      </c>
      <c r="I12161" t="s">
        <v>56</v>
      </c>
      <c r="J12161" t="s">
        <v>22723</v>
      </c>
      <c r="K12161"/>
      <c r="L12161" t="s">
        <v>43</v>
      </c>
      <c r="M12161" t="s">
        <v>88</v>
      </c>
      <c r="N12161" t="s">
        <v>45</v>
      </c>
      <c r="O12161" t="s">
        <v>486</v>
      </c>
      <c r="P12161" t="s">
        <v>586</v>
      </c>
      <c r="Q12161" t="s">
        <v>587</v>
      </c>
      <c r="R12161" t="s">
        <v>72</v>
      </c>
      <c r="S12161" t="s">
        <v>630</v>
      </c>
      <c r="T12161" t="s">
        <v>51</v>
      </c>
    </row>
    <row r="12162" spans="1:20" x14ac:dyDescent="0.15">
      <c r="A12162">
        <v>2019</v>
      </c>
      <c r="B12162">
        <v>43600.8125</v>
      </c>
      <c r="C12162">
        <v>43601</v>
      </c>
      <c r="D12162" t="s">
        <v>37</v>
      </c>
      <c r="E12162" t="s">
        <v>122</v>
      </c>
      <c r="F12162" t="s">
        <v>22724</v>
      </c>
      <c r="G12162" t="s">
        <v>39</v>
      </c>
      <c r="H12162" t="s">
        <v>55</v>
      </c>
      <c r="I12162" t="s">
        <v>56</v>
      </c>
      <c r="J12162" t="s">
        <v>22725</v>
      </c>
      <c r="K12162">
        <v>20</v>
      </c>
      <c r="L12162" t="s">
        <v>173</v>
      </c>
      <c r="M12162" t="s">
        <v>44</v>
      </c>
      <c r="N12162" t="s">
        <v>45</v>
      </c>
      <c r="O12162" t="s">
        <v>111</v>
      </c>
      <c r="P12162" t="s">
        <v>1082</v>
      </c>
      <c r="Q12162" t="s">
        <v>18299</v>
      </c>
      <c r="R12162" t="s">
        <v>480</v>
      </c>
      <c r="S12162" t="s">
        <v>6438</v>
      </c>
      <c r="T12162" t="s">
        <v>51</v>
      </c>
    </row>
    <row r="12163" spans="1:20" x14ac:dyDescent="0.15">
      <c r="A12163">
        <v>2019</v>
      </c>
      <c r="B12163">
        <v>43600.875</v>
      </c>
      <c r="C12163">
        <v>43600.958333333299</v>
      </c>
      <c r="D12163" t="s">
        <v>65</v>
      </c>
      <c r="E12163" t="s">
        <v>53</v>
      </c>
      <c r="F12163" t="s">
        <v>22726</v>
      </c>
      <c r="G12163" t="s">
        <v>39</v>
      </c>
      <c r="H12163" t="s">
        <v>55</v>
      </c>
      <c r="I12163" t="s">
        <v>56</v>
      </c>
      <c r="J12163" t="s">
        <v>22727</v>
      </c>
      <c r="K12163"/>
      <c r="L12163" t="s">
        <v>43</v>
      </c>
      <c r="M12163" t="s">
        <v>88</v>
      </c>
      <c r="N12163" t="s">
        <v>81</v>
      </c>
      <c r="O12163" t="s">
        <v>82</v>
      </c>
      <c r="P12163" t="s">
        <v>83</v>
      </c>
      <c r="Q12163" t="s">
        <v>84</v>
      </c>
      <c r="R12163" t="s">
        <v>72</v>
      </c>
      <c r="S12163" t="s">
        <v>757</v>
      </c>
      <c r="T12163" t="s">
        <v>51</v>
      </c>
    </row>
    <row r="12164" spans="1:20" x14ac:dyDescent="0.15">
      <c r="A12164">
        <v>2019</v>
      </c>
      <c r="B12164">
        <v>43600.9375</v>
      </c>
      <c r="C12164">
        <v>43601.333333333299</v>
      </c>
      <c r="D12164" t="s">
        <v>65</v>
      </c>
      <c r="E12164" t="s">
        <v>53</v>
      </c>
      <c r="F12164" t="s">
        <v>22728</v>
      </c>
      <c r="G12164" t="s">
        <v>39</v>
      </c>
      <c r="H12164" t="s">
        <v>116</v>
      </c>
      <c r="I12164" t="s">
        <v>117</v>
      </c>
      <c r="J12164" t="s">
        <v>22729</v>
      </c>
      <c r="K12164"/>
      <c r="L12164" t="s">
        <v>173</v>
      </c>
      <c r="M12164" t="s">
        <v>44</v>
      </c>
      <c r="N12164" t="s">
        <v>81</v>
      </c>
      <c r="O12164" t="s">
        <v>417</v>
      </c>
      <c r="P12164" t="s">
        <v>756</v>
      </c>
      <c r="Q12164" t="s">
        <v>199</v>
      </c>
      <c r="R12164" t="s">
        <v>72</v>
      </c>
      <c r="S12164" t="s">
        <v>757</v>
      </c>
      <c r="T12164" t="s">
        <v>51</v>
      </c>
    </row>
    <row r="12165" spans="1:20" x14ac:dyDescent="0.15">
      <c r="A12165">
        <v>2019</v>
      </c>
      <c r="B12165">
        <v>43601</v>
      </c>
      <c r="C12165">
        <v>43601.041666666701</v>
      </c>
      <c r="D12165" t="s">
        <v>169</v>
      </c>
      <c r="E12165" t="s">
        <v>53</v>
      </c>
      <c r="F12165" t="s">
        <v>22730</v>
      </c>
      <c r="G12165" t="s">
        <v>39</v>
      </c>
      <c r="H12165" t="s">
        <v>55</v>
      </c>
      <c r="I12165" t="s">
        <v>56</v>
      </c>
      <c r="J12165" t="s">
        <v>22731</v>
      </c>
      <c r="K12165">
        <v>1</v>
      </c>
      <c r="L12165" t="s">
        <v>43</v>
      </c>
      <c r="M12165" t="s">
        <v>44</v>
      </c>
      <c r="N12165" t="s">
        <v>45</v>
      </c>
      <c r="O12165" t="s">
        <v>89</v>
      </c>
      <c r="P12165" t="s">
        <v>399</v>
      </c>
      <c r="Q12165" t="s">
        <v>3684</v>
      </c>
      <c r="R12165" t="s">
        <v>180</v>
      </c>
      <c r="S12165" t="s">
        <v>1245</v>
      </c>
      <c r="T12165" t="s">
        <v>51</v>
      </c>
    </row>
    <row r="12166" spans="1:20" x14ac:dyDescent="0.15">
      <c r="A12166">
        <v>2019</v>
      </c>
      <c r="B12166">
        <v>43601</v>
      </c>
      <c r="C12166">
        <v>43601.041666666701</v>
      </c>
      <c r="D12166" t="s">
        <v>37</v>
      </c>
      <c r="E12166" t="s">
        <v>53</v>
      </c>
      <c r="F12166" t="s">
        <v>22732</v>
      </c>
      <c r="G12166" t="s">
        <v>39</v>
      </c>
      <c r="H12166" t="s">
        <v>55</v>
      </c>
      <c r="I12166" t="s">
        <v>56</v>
      </c>
      <c r="J12166" t="s">
        <v>22733</v>
      </c>
      <c r="K12166">
        <v>1</v>
      </c>
      <c r="L12166" t="s">
        <v>43</v>
      </c>
      <c r="M12166" t="s">
        <v>44</v>
      </c>
      <c r="N12166" t="s">
        <v>45</v>
      </c>
      <c r="O12166" t="s">
        <v>89</v>
      </c>
      <c r="P12166" t="s">
        <v>399</v>
      </c>
      <c r="Q12166" t="s">
        <v>3684</v>
      </c>
      <c r="R12166" t="s">
        <v>3685</v>
      </c>
      <c r="S12166" t="s">
        <v>1245</v>
      </c>
      <c r="T12166" t="s">
        <v>51</v>
      </c>
    </row>
    <row r="12167" spans="1:20" x14ac:dyDescent="0.15">
      <c r="A12167">
        <v>2019</v>
      </c>
      <c r="B12167">
        <v>43601</v>
      </c>
      <c r="C12167">
        <v>43601.25</v>
      </c>
      <c r="D12167" t="s">
        <v>52</v>
      </c>
      <c r="E12167" t="s">
        <v>53</v>
      </c>
      <c r="F12167" t="s">
        <v>22734</v>
      </c>
      <c r="G12167" t="s">
        <v>39</v>
      </c>
      <c r="H12167" t="s">
        <v>55</v>
      </c>
      <c r="I12167" t="s">
        <v>56</v>
      </c>
      <c r="J12167" t="s">
        <v>22735</v>
      </c>
      <c r="K12167">
        <v>15</v>
      </c>
      <c r="L12167" t="s">
        <v>173</v>
      </c>
      <c r="M12167" t="s">
        <v>44</v>
      </c>
      <c r="N12167" t="s">
        <v>45</v>
      </c>
      <c r="O12167" t="s">
        <v>162</v>
      </c>
      <c r="P12167" t="s">
        <v>300</v>
      </c>
      <c r="Q12167" t="s">
        <v>10575</v>
      </c>
      <c r="R12167" t="s">
        <v>302</v>
      </c>
      <c r="S12167" t="s">
        <v>303</v>
      </c>
      <c r="T12167" t="s">
        <v>51</v>
      </c>
    </row>
    <row r="12168" spans="1:20" x14ac:dyDescent="0.15">
      <c r="A12168">
        <v>2019</v>
      </c>
      <c r="B12168">
        <v>43601</v>
      </c>
      <c r="C12168">
        <v>43601.25</v>
      </c>
      <c r="D12168" t="s">
        <v>52</v>
      </c>
      <c r="E12168" t="s">
        <v>53</v>
      </c>
      <c r="F12168" t="s">
        <v>22736</v>
      </c>
      <c r="G12168" t="s">
        <v>39</v>
      </c>
      <c r="H12168" t="s">
        <v>55</v>
      </c>
      <c r="I12168" t="s">
        <v>56</v>
      </c>
      <c r="J12168" t="s">
        <v>22737</v>
      </c>
      <c r="K12168">
        <v>10</v>
      </c>
      <c r="L12168" t="s">
        <v>173</v>
      </c>
      <c r="M12168" t="s">
        <v>44</v>
      </c>
      <c r="N12168" t="s">
        <v>45</v>
      </c>
      <c r="O12168" t="s">
        <v>89</v>
      </c>
      <c r="P12168" t="s">
        <v>293</v>
      </c>
      <c r="Q12168" t="s">
        <v>60</v>
      </c>
      <c r="R12168" t="s">
        <v>61</v>
      </c>
      <c r="S12168" t="s">
        <v>3011</v>
      </c>
      <c r="T12168" t="s">
        <v>51</v>
      </c>
    </row>
    <row r="12169" spans="1:20" x14ac:dyDescent="0.15">
      <c r="A12169">
        <v>2019</v>
      </c>
      <c r="B12169">
        <v>43621.333333333299</v>
      </c>
      <c r="C12169">
        <v>43621.708333333299</v>
      </c>
      <c r="D12169" t="s">
        <v>65</v>
      </c>
      <c r="E12169" t="s">
        <v>53</v>
      </c>
      <c r="F12169" t="s">
        <v>22738</v>
      </c>
      <c r="G12169" t="s">
        <v>39</v>
      </c>
      <c r="H12169" t="s">
        <v>55</v>
      </c>
      <c r="I12169" t="s">
        <v>56</v>
      </c>
      <c r="J12169" t="s">
        <v>22739</v>
      </c>
      <c r="K12169"/>
      <c r="L12169" t="s">
        <v>43</v>
      </c>
      <c r="M12169" t="s">
        <v>88</v>
      </c>
      <c r="N12169" t="s">
        <v>45</v>
      </c>
      <c r="O12169" t="s">
        <v>46</v>
      </c>
      <c r="P12169" t="s">
        <v>545</v>
      </c>
      <c r="Q12169" t="s">
        <v>4470</v>
      </c>
      <c r="R12169" t="s">
        <v>72</v>
      </c>
      <c r="S12169" t="s">
        <v>1795</v>
      </c>
      <c r="T12169" t="s">
        <v>51</v>
      </c>
    </row>
    <row r="12170" spans="1:20" x14ac:dyDescent="0.15">
      <c r="A12170">
        <v>2019</v>
      </c>
      <c r="B12170">
        <v>43601</v>
      </c>
      <c r="C12170">
        <v>43601.25</v>
      </c>
      <c r="D12170" t="s">
        <v>169</v>
      </c>
      <c r="E12170" t="s">
        <v>122</v>
      </c>
      <c r="F12170" t="s">
        <v>22740</v>
      </c>
      <c r="G12170" t="s">
        <v>39</v>
      </c>
      <c r="H12170" t="s">
        <v>55</v>
      </c>
      <c r="I12170" t="s">
        <v>56</v>
      </c>
      <c r="J12170" t="s">
        <v>22741</v>
      </c>
      <c r="K12170"/>
      <c r="L12170" t="s">
        <v>173</v>
      </c>
      <c r="M12170" t="s">
        <v>44</v>
      </c>
      <c r="N12170" t="s">
        <v>45</v>
      </c>
      <c r="O12170" t="s">
        <v>95</v>
      </c>
      <c r="P12170" t="s">
        <v>245</v>
      </c>
      <c r="Q12170" t="s">
        <v>60</v>
      </c>
      <c r="R12170" t="s">
        <v>176</v>
      </c>
      <c r="S12170" t="s">
        <v>250</v>
      </c>
      <c r="T12170" t="s">
        <v>51</v>
      </c>
    </row>
    <row r="12171" spans="1:20" x14ac:dyDescent="0.15">
      <c r="A12171">
        <v>2019</v>
      </c>
      <c r="B12171">
        <v>43601</v>
      </c>
      <c r="C12171">
        <v>43601.25</v>
      </c>
      <c r="D12171" t="s">
        <v>169</v>
      </c>
      <c r="E12171" t="s">
        <v>53</v>
      </c>
      <c r="F12171" t="s">
        <v>22742</v>
      </c>
      <c r="G12171" t="s">
        <v>39</v>
      </c>
      <c r="H12171" t="s">
        <v>55</v>
      </c>
      <c r="I12171" t="s">
        <v>56</v>
      </c>
      <c r="J12171" t="s">
        <v>22743</v>
      </c>
      <c r="K12171">
        <v>240</v>
      </c>
      <c r="L12171" t="s">
        <v>43</v>
      </c>
      <c r="M12171" t="s">
        <v>44</v>
      </c>
      <c r="N12171" t="s">
        <v>45</v>
      </c>
      <c r="O12171" t="s">
        <v>58</v>
      </c>
      <c r="P12171" t="s">
        <v>76</v>
      </c>
      <c r="Q12171" t="s">
        <v>282</v>
      </c>
      <c r="R12171" t="s">
        <v>180</v>
      </c>
      <c r="S12171" t="s">
        <v>78</v>
      </c>
      <c r="T12171" t="s">
        <v>51</v>
      </c>
    </row>
    <row r="12172" spans="1:20" x14ac:dyDescent="0.15">
      <c r="A12172">
        <v>2019</v>
      </c>
      <c r="B12172">
        <v>43601</v>
      </c>
      <c r="C12172">
        <v>43601.25</v>
      </c>
      <c r="D12172" t="s">
        <v>169</v>
      </c>
      <c r="E12172" t="s">
        <v>53</v>
      </c>
      <c r="F12172" t="s">
        <v>22744</v>
      </c>
      <c r="G12172" t="s">
        <v>39</v>
      </c>
      <c r="H12172" t="s">
        <v>55</v>
      </c>
      <c r="I12172" t="s">
        <v>56</v>
      </c>
      <c r="J12172" t="s">
        <v>22745</v>
      </c>
      <c r="K12172"/>
      <c r="L12172" t="s">
        <v>173</v>
      </c>
      <c r="M12172" t="s">
        <v>44</v>
      </c>
      <c r="N12172" t="s">
        <v>45</v>
      </c>
      <c r="O12172" t="s">
        <v>95</v>
      </c>
      <c r="P12172" t="s">
        <v>245</v>
      </c>
      <c r="Q12172" t="s">
        <v>60</v>
      </c>
      <c r="R12172" t="s">
        <v>176</v>
      </c>
      <c r="S12172" t="s">
        <v>250</v>
      </c>
      <c r="T12172" t="s">
        <v>51</v>
      </c>
    </row>
    <row r="12173" spans="1:20" x14ac:dyDescent="0.15">
      <c r="A12173">
        <v>2019</v>
      </c>
      <c r="B12173">
        <v>43601</v>
      </c>
      <c r="C12173">
        <v>43601.25</v>
      </c>
      <c r="D12173" t="s">
        <v>169</v>
      </c>
      <c r="E12173"/>
      <c r="F12173" t="s">
        <v>22746</v>
      </c>
      <c r="G12173" t="s">
        <v>39</v>
      </c>
      <c r="H12173" t="s">
        <v>40</v>
      </c>
      <c r="I12173" t="s">
        <v>41</v>
      </c>
      <c r="J12173" t="s">
        <v>22747</v>
      </c>
      <c r="K12173"/>
      <c r="L12173" t="s">
        <v>173</v>
      </c>
      <c r="M12173" t="s">
        <v>44</v>
      </c>
      <c r="N12173" t="s">
        <v>45</v>
      </c>
      <c r="O12173" t="s">
        <v>111</v>
      </c>
      <c r="P12173" t="s">
        <v>468</v>
      </c>
      <c r="Q12173" t="s">
        <v>60</v>
      </c>
      <c r="R12173" t="s">
        <v>492</v>
      </c>
      <c r="S12173" t="s">
        <v>353</v>
      </c>
      <c r="T12173" t="s">
        <v>51</v>
      </c>
    </row>
    <row r="12174" spans="1:20" x14ac:dyDescent="0.15">
      <c r="A12174">
        <v>2019</v>
      </c>
      <c r="B12174">
        <v>43601</v>
      </c>
      <c r="C12174">
        <v>43601.25</v>
      </c>
      <c r="D12174" t="s">
        <v>169</v>
      </c>
      <c r="E12174"/>
      <c r="F12174" t="s">
        <v>22748</v>
      </c>
      <c r="G12174" t="s">
        <v>39</v>
      </c>
      <c r="H12174" t="s">
        <v>40</v>
      </c>
      <c r="I12174" t="s">
        <v>41</v>
      </c>
      <c r="J12174" t="s">
        <v>22749</v>
      </c>
      <c r="K12174"/>
      <c r="L12174" t="s">
        <v>173</v>
      </c>
      <c r="M12174" t="s">
        <v>44</v>
      </c>
      <c r="N12174" t="s">
        <v>45</v>
      </c>
      <c r="O12174" t="s">
        <v>95</v>
      </c>
      <c r="P12174" t="s">
        <v>249</v>
      </c>
      <c r="Q12174" t="s">
        <v>288</v>
      </c>
      <c r="R12174" t="s">
        <v>492</v>
      </c>
      <c r="S12174" t="s">
        <v>2148</v>
      </c>
      <c r="T12174" t="s">
        <v>51</v>
      </c>
    </row>
    <row r="12175" spans="1:20" x14ac:dyDescent="0.15">
      <c r="A12175">
        <v>2019</v>
      </c>
      <c r="B12175">
        <v>43601</v>
      </c>
      <c r="C12175">
        <v>43601.25</v>
      </c>
      <c r="D12175" t="s">
        <v>37</v>
      </c>
      <c r="E12175" t="s">
        <v>66</v>
      </c>
      <c r="F12175" t="s">
        <v>22750</v>
      </c>
      <c r="G12175" t="s">
        <v>39</v>
      </c>
      <c r="H12175" t="s">
        <v>55</v>
      </c>
      <c r="I12175" t="s">
        <v>56</v>
      </c>
      <c r="J12175" t="s">
        <v>22751</v>
      </c>
      <c r="K12175">
        <v>240</v>
      </c>
      <c r="L12175" t="s">
        <v>173</v>
      </c>
      <c r="M12175" t="s">
        <v>44</v>
      </c>
      <c r="N12175" t="s">
        <v>45</v>
      </c>
      <c r="O12175" t="s">
        <v>236</v>
      </c>
      <c r="P12175" t="s">
        <v>2247</v>
      </c>
      <c r="Q12175" t="s">
        <v>288</v>
      </c>
      <c r="R12175" t="s">
        <v>4036</v>
      </c>
      <c r="S12175" t="s">
        <v>4821</v>
      </c>
      <c r="T12175" t="s">
        <v>51</v>
      </c>
    </row>
    <row r="12176" spans="1:20" x14ac:dyDescent="0.15">
      <c r="A12176">
        <v>2019</v>
      </c>
      <c r="B12176">
        <v>43601</v>
      </c>
      <c r="C12176">
        <v>43601.25</v>
      </c>
      <c r="D12176" t="s">
        <v>37</v>
      </c>
      <c r="E12176" t="s">
        <v>66</v>
      </c>
      <c r="F12176" t="s">
        <v>22752</v>
      </c>
      <c r="G12176" t="s">
        <v>39</v>
      </c>
      <c r="H12176" t="s">
        <v>55</v>
      </c>
      <c r="I12176" t="s">
        <v>56</v>
      </c>
      <c r="J12176" t="s">
        <v>22753</v>
      </c>
      <c r="K12176"/>
      <c r="L12176" t="s">
        <v>173</v>
      </c>
      <c r="M12176" t="s">
        <v>44</v>
      </c>
      <c r="N12176" t="s">
        <v>45</v>
      </c>
      <c r="O12176" t="s">
        <v>89</v>
      </c>
      <c r="P12176" t="s">
        <v>293</v>
      </c>
      <c r="Q12176" t="s">
        <v>175</v>
      </c>
      <c r="R12176" t="s">
        <v>395</v>
      </c>
      <c r="S12176" t="s">
        <v>3011</v>
      </c>
      <c r="T12176" t="s">
        <v>51</v>
      </c>
    </row>
    <row r="12177" spans="1:20" x14ac:dyDescent="0.15">
      <c r="A12177">
        <v>2019</v>
      </c>
      <c r="B12177">
        <v>43601</v>
      </c>
      <c r="C12177">
        <v>43601.25</v>
      </c>
      <c r="D12177" t="s">
        <v>37</v>
      </c>
      <c r="E12177" t="s">
        <v>53</v>
      </c>
      <c r="F12177" t="s">
        <v>22754</v>
      </c>
      <c r="G12177" t="s">
        <v>39</v>
      </c>
      <c r="H12177" t="s">
        <v>40</v>
      </c>
      <c r="I12177" t="s">
        <v>1922</v>
      </c>
      <c r="J12177" t="s">
        <v>22755</v>
      </c>
      <c r="K12177">
        <v>5</v>
      </c>
      <c r="L12177" t="s">
        <v>173</v>
      </c>
      <c r="M12177" t="s">
        <v>44</v>
      </c>
      <c r="N12177" t="s">
        <v>45</v>
      </c>
      <c r="O12177" t="s">
        <v>46</v>
      </c>
      <c r="P12177" t="s">
        <v>334</v>
      </c>
      <c r="Q12177" t="s">
        <v>4321</v>
      </c>
      <c r="R12177" t="s">
        <v>49</v>
      </c>
      <c r="S12177" t="s">
        <v>1099</v>
      </c>
      <c r="T12177" t="s">
        <v>51</v>
      </c>
    </row>
    <row r="12178" spans="1:20" x14ac:dyDescent="0.15">
      <c r="A12178">
        <v>2019</v>
      </c>
      <c r="B12178">
        <v>43601</v>
      </c>
      <c r="C12178">
        <v>43601.25</v>
      </c>
      <c r="D12178" t="s">
        <v>37</v>
      </c>
      <c r="E12178" t="s">
        <v>53</v>
      </c>
      <c r="F12178" t="s">
        <v>22756</v>
      </c>
      <c r="G12178" t="s">
        <v>39</v>
      </c>
      <c r="H12178" t="s">
        <v>55</v>
      </c>
      <c r="I12178" t="s">
        <v>56</v>
      </c>
      <c r="J12178" t="s">
        <v>22757</v>
      </c>
      <c r="K12178">
        <v>30</v>
      </c>
      <c r="L12178" t="s">
        <v>173</v>
      </c>
      <c r="M12178" t="s">
        <v>44</v>
      </c>
      <c r="N12178" t="s">
        <v>45</v>
      </c>
      <c r="O12178" t="s">
        <v>385</v>
      </c>
      <c r="P12178" t="s">
        <v>386</v>
      </c>
      <c r="Q12178" t="s">
        <v>4860</v>
      </c>
      <c r="R12178" t="s">
        <v>501</v>
      </c>
      <c r="S12178" t="s">
        <v>412</v>
      </c>
      <c r="T12178" t="s">
        <v>413</v>
      </c>
    </row>
    <row r="12179" spans="1:20" x14ac:dyDescent="0.15">
      <c r="A12179">
        <v>2019</v>
      </c>
      <c r="B12179">
        <v>43601</v>
      </c>
      <c r="C12179">
        <v>43601.25</v>
      </c>
      <c r="D12179" t="s">
        <v>37</v>
      </c>
      <c r="E12179" t="s">
        <v>53</v>
      </c>
      <c r="F12179" t="s">
        <v>22758</v>
      </c>
      <c r="G12179" t="s">
        <v>39</v>
      </c>
      <c r="H12179" t="s">
        <v>100</v>
      </c>
      <c r="I12179" t="s">
        <v>171</v>
      </c>
      <c r="J12179" t="s">
        <v>17826</v>
      </c>
      <c r="K12179">
        <v>240</v>
      </c>
      <c r="L12179" t="s">
        <v>43</v>
      </c>
      <c r="M12179" t="s">
        <v>44</v>
      </c>
      <c r="N12179" t="s">
        <v>45</v>
      </c>
      <c r="O12179" t="s">
        <v>58</v>
      </c>
      <c r="P12179" t="s">
        <v>59</v>
      </c>
      <c r="Q12179" t="s">
        <v>184</v>
      </c>
      <c r="R12179" t="s">
        <v>501</v>
      </c>
      <c r="S12179" t="s">
        <v>1405</v>
      </c>
      <c r="T12179" t="s">
        <v>51</v>
      </c>
    </row>
    <row r="12180" spans="1:20" x14ac:dyDescent="0.15">
      <c r="A12180">
        <v>2019</v>
      </c>
      <c r="B12180">
        <v>43601</v>
      </c>
      <c r="C12180">
        <v>43601.25</v>
      </c>
      <c r="D12180" t="s">
        <v>37</v>
      </c>
      <c r="E12180" t="s">
        <v>53</v>
      </c>
      <c r="F12180" t="s">
        <v>22759</v>
      </c>
      <c r="G12180" t="s">
        <v>39</v>
      </c>
      <c r="H12180" t="s">
        <v>55</v>
      </c>
      <c r="I12180" t="s">
        <v>56</v>
      </c>
      <c r="J12180" t="s">
        <v>22760</v>
      </c>
      <c r="K12180">
        <v>60</v>
      </c>
      <c r="L12180" t="s">
        <v>43</v>
      </c>
      <c r="M12180" t="s">
        <v>44</v>
      </c>
      <c r="N12180" t="s">
        <v>45</v>
      </c>
      <c r="O12180" t="s">
        <v>58</v>
      </c>
      <c r="P12180" t="s">
        <v>59</v>
      </c>
      <c r="Q12180" t="s">
        <v>320</v>
      </c>
      <c r="R12180" t="s">
        <v>49</v>
      </c>
      <c r="S12180" t="s">
        <v>729</v>
      </c>
      <c r="T12180" t="s">
        <v>51</v>
      </c>
    </row>
    <row r="12181" spans="1:20" x14ac:dyDescent="0.15">
      <c r="A12181">
        <v>2019</v>
      </c>
      <c r="B12181">
        <v>43601</v>
      </c>
      <c r="C12181">
        <v>43601.25</v>
      </c>
      <c r="D12181" t="s">
        <v>37</v>
      </c>
      <c r="E12181"/>
      <c r="F12181" t="s">
        <v>22761</v>
      </c>
      <c r="G12181" t="s">
        <v>39</v>
      </c>
      <c r="H12181" t="s">
        <v>40</v>
      </c>
      <c r="I12181" t="s">
        <v>41</v>
      </c>
      <c r="J12181" t="s">
        <v>22755</v>
      </c>
      <c r="K12181"/>
      <c r="L12181" t="s">
        <v>173</v>
      </c>
      <c r="M12181" t="s">
        <v>44</v>
      </c>
      <c r="N12181" t="s">
        <v>45</v>
      </c>
      <c r="O12181" t="s">
        <v>46</v>
      </c>
      <c r="P12181" t="s">
        <v>334</v>
      </c>
      <c r="Q12181" t="s">
        <v>4321</v>
      </c>
      <c r="R12181" t="s">
        <v>49</v>
      </c>
      <c r="S12181" t="s">
        <v>1099</v>
      </c>
      <c r="T12181" t="s">
        <v>51</v>
      </c>
    </row>
    <row r="12182" spans="1:20" x14ac:dyDescent="0.15">
      <c r="A12182">
        <v>2019</v>
      </c>
      <c r="B12182">
        <v>43601</v>
      </c>
      <c r="C12182">
        <v>43601.25</v>
      </c>
      <c r="D12182" t="s">
        <v>65</v>
      </c>
      <c r="E12182" t="s">
        <v>66</v>
      </c>
      <c r="F12182" t="s">
        <v>22762</v>
      </c>
      <c r="G12182" t="s">
        <v>39</v>
      </c>
      <c r="H12182" t="s">
        <v>55</v>
      </c>
      <c r="I12182" t="s">
        <v>56</v>
      </c>
      <c r="J12182" t="s">
        <v>22763</v>
      </c>
      <c r="K12182"/>
      <c r="L12182" t="s">
        <v>173</v>
      </c>
      <c r="M12182" t="s">
        <v>44</v>
      </c>
      <c r="N12182" t="s">
        <v>45</v>
      </c>
      <c r="O12182" t="s">
        <v>111</v>
      </c>
      <c r="P12182" t="s">
        <v>1655</v>
      </c>
      <c r="Q12182" t="s">
        <v>60</v>
      </c>
      <c r="R12182" t="s">
        <v>77</v>
      </c>
      <c r="S12182" t="s">
        <v>310</v>
      </c>
      <c r="T12182" t="s">
        <v>51</v>
      </c>
    </row>
    <row r="12183" spans="1:20" x14ac:dyDescent="0.15">
      <c r="A12183">
        <v>2019</v>
      </c>
      <c r="B12183">
        <v>43601</v>
      </c>
      <c r="C12183">
        <v>43601.25</v>
      </c>
      <c r="D12183" t="s">
        <v>65</v>
      </c>
      <c r="E12183" t="s">
        <v>53</v>
      </c>
      <c r="F12183" t="s">
        <v>22764</v>
      </c>
      <c r="G12183" t="s">
        <v>39</v>
      </c>
      <c r="H12183" t="s">
        <v>55</v>
      </c>
      <c r="I12183" t="s">
        <v>56</v>
      </c>
      <c r="J12183" t="s">
        <v>22765</v>
      </c>
      <c r="K12183"/>
      <c r="L12183" t="s">
        <v>173</v>
      </c>
      <c r="M12183" t="s">
        <v>44</v>
      </c>
      <c r="N12183" t="s">
        <v>45</v>
      </c>
      <c r="O12183" t="s">
        <v>95</v>
      </c>
      <c r="P12183" t="s">
        <v>14969</v>
      </c>
      <c r="Q12183" t="s">
        <v>199</v>
      </c>
      <c r="R12183" t="s">
        <v>72</v>
      </c>
      <c r="S12183" t="s">
        <v>1356</v>
      </c>
      <c r="T12183" t="s">
        <v>51</v>
      </c>
    </row>
    <row r="12184" spans="1:20" x14ac:dyDescent="0.15">
      <c r="A12184">
        <v>2019</v>
      </c>
      <c r="B12184">
        <v>43601</v>
      </c>
      <c r="C12184">
        <v>43601.25</v>
      </c>
      <c r="D12184" t="s">
        <v>65</v>
      </c>
      <c r="E12184" t="s">
        <v>53</v>
      </c>
      <c r="F12184" t="s">
        <v>22766</v>
      </c>
      <c r="G12184" t="s">
        <v>39</v>
      </c>
      <c r="H12184" t="s">
        <v>55</v>
      </c>
      <c r="I12184" t="s">
        <v>56</v>
      </c>
      <c r="J12184" t="s">
        <v>22767</v>
      </c>
      <c r="K12184"/>
      <c r="L12184" t="s">
        <v>173</v>
      </c>
      <c r="M12184" t="s">
        <v>44</v>
      </c>
      <c r="N12184" t="s">
        <v>45</v>
      </c>
      <c r="O12184" t="s">
        <v>385</v>
      </c>
      <c r="P12184" t="s">
        <v>386</v>
      </c>
      <c r="Q12184" t="s">
        <v>4697</v>
      </c>
      <c r="R12184" t="s">
        <v>72</v>
      </c>
      <c r="S12184" t="s">
        <v>726</v>
      </c>
      <c r="T12184" t="s">
        <v>51</v>
      </c>
    </row>
    <row r="12185" spans="1:20" x14ac:dyDescent="0.15">
      <c r="A12185">
        <v>2019</v>
      </c>
      <c r="B12185">
        <v>43601</v>
      </c>
      <c r="C12185">
        <v>43601.25</v>
      </c>
      <c r="D12185" t="s">
        <v>65</v>
      </c>
      <c r="E12185" t="s">
        <v>53</v>
      </c>
      <c r="F12185" t="s">
        <v>22768</v>
      </c>
      <c r="G12185" t="s">
        <v>39</v>
      </c>
      <c r="H12185" t="s">
        <v>55</v>
      </c>
      <c r="I12185" t="s">
        <v>56</v>
      </c>
      <c r="J12185" t="s">
        <v>22769</v>
      </c>
      <c r="K12185"/>
      <c r="L12185" t="s">
        <v>43</v>
      </c>
      <c r="M12185" t="s">
        <v>44</v>
      </c>
      <c r="N12185" t="s">
        <v>45</v>
      </c>
      <c r="O12185" t="s">
        <v>46</v>
      </c>
      <c r="P12185" t="s">
        <v>567</v>
      </c>
      <c r="Q12185" t="s">
        <v>335</v>
      </c>
      <c r="R12185" t="s">
        <v>72</v>
      </c>
      <c r="S12185" t="s">
        <v>1153</v>
      </c>
      <c r="T12185" t="s">
        <v>51</v>
      </c>
    </row>
    <row r="12186" spans="1:20" x14ac:dyDescent="0.15">
      <c r="A12186">
        <v>2019</v>
      </c>
      <c r="B12186">
        <v>43601</v>
      </c>
      <c r="C12186">
        <v>43601.25</v>
      </c>
      <c r="D12186" t="s">
        <v>65</v>
      </c>
      <c r="E12186" t="s">
        <v>53</v>
      </c>
      <c r="F12186" t="s">
        <v>22770</v>
      </c>
      <c r="G12186" t="s">
        <v>39</v>
      </c>
      <c r="H12186" t="s">
        <v>55</v>
      </c>
      <c r="I12186" t="s">
        <v>56</v>
      </c>
      <c r="J12186" t="s">
        <v>22771</v>
      </c>
      <c r="K12186"/>
      <c r="L12186" t="s">
        <v>43</v>
      </c>
      <c r="M12186" t="s">
        <v>44</v>
      </c>
      <c r="N12186" t="s">
        <v>45</v>
      </c>
      <c r="O12186" t="s">
        <v>46</v>
      </c>
      <c r="P12186" t="s">
        <v>567</v>
      </c>
      <c r="Q12186" t="s">
        <v>335</v>
      </c>
      <c r="R12186" t="s">
        <v>72</v>
      </c>
      <c r="S12186" t="s">
        <v>1153</v>
      </c>
      <c r="T12186" t="s">
        <v>51</v>
      </c>
    </row>
    <row r="12187" spans="1:20" x14ac:dyDescent="0.15">
      <c r="A12187">
        <v>2019</v>
      </c>
      <c r="B12187">
        <v>43601</v>
      </c>
      <c r="C12187">
        <v>43601.25</v>
      </c>
      <c r="D12187" t="s">
        <v>65</v>
      </c>
      <c r="E12187" t="s">
        <v>53</v>
      </c>
      <c r="F12187" t="s">
        <v>22772</v>
      </c>
      <c r="G12187" t="s">
        <v>39</v>
      </c>
      <c r="H12187" t="s">
        <v>55</v>
      </c>
      <c r="I12187" t="s">
        <v>56</v>
      </c>
      <c r="J12187" t="s">
        <v>22773</v>
      </c>
      <c r="K12187"/>
      <c r="L12187" t="s">
        <v>43</v>
      </c>
      <c r="M12187" t="s">
        <v>44</v>
      </c>
      <c r="N12187" t="s">
        <v>45</v>
      </c>
      <c r="O12187" t="s">
        <v>58</v>
      </c>
      <c r="P12187" t="s">
        <v>76</v>
      </c>
      <c r="Q12187" t="s">
        <v>131</v>
      </c>
      <c r="R12187" t="s">
        <v>72</v>
      </c>
      <c r="S12187" t="s">
        <v>2998</v>
      </c>
      <c r="T12187" t="s">
        <v>51</v>
      </c>
    </row>
    <row r="12188" spans="1:20" x14ac:dyDescent="0.15">
      <c r="A12188">
        <v>2019</v>
      </c>
      <c r="B12188">
        <v>43601</v>
      </c>
      <c r="C12188">
        <v>43601.25</v>
      </c>
      <c r="D12188" t="s">
        <v>65</v>
      </c>
      <c r="E12188" t="s">
        <v>53</v>
      </c>
      <c r="F12188" t="s">
        <v>22774</v>
      </c>
      <c r="G12188" t="s">
        <v>39</v>
      </c>
      <c r="H12188" t="s">
        <v>55</v>
      </c>
      <c r="I12188" t="s">
        <v>56</v>
      </c>
      <c r="J12188" t="s">
        <v>16878</v>
      </c>
      <c r="K12188"/>
      <c r="L12188" t="s">
        <v>43</v>
      </c>
      <c r="M12188" t="s">
        <v>44</v>
      </c>
      <c r="N12188" t="s">
        <v>45</v>
      </c>
      <c r="O12188" t="s">
        <v>58</v>
      </c>
      <c r="P12188" t="s">
        <v>76</v>
      </c>
      <c r="Q12188" t="s">
        <v>131</v>
      </c>
      <c r="R12188" t="s">
        <v>72</v>
      </c>
      <c r="S12188" t="s">
        <v>62</v>
      </c>
      <c r="T12188" t="s">
        <v>51</v>
      </c>
    </row>
    <row r="12189" spans="1:20" x14ac:dyDescent="0.15">
      <c r="A12189">
        <v>2019</v>
      </c>
      <c r="B12189">
        <v>43601</v>
      </c>
      <c r="C12189">
        <v>43601.25</v>
      </c>
      <c r="D12189" t="s">
        <v>65</v>
      </c>
      <c r="E12189" t="s">
        <v>53</v>
      </c>
      <c r="F12189" t="s">
        <v>22775</v>
      </c>
      <c r="G12189" t="s">
        <v>39</v>
      </c>
      <c r="H12189" t="s">
        <v>55</v>
      </c>
      <c r="I12189" t="s">
        <v>56</v>
      </c>
      <c r="J12189" t="s">
        <v>22776</v>
      </c>
      <c r="K12189"/>
      <c r="L12189" t="s">
        <v>173</v>
      </c>
      <c r="M12189" t="s">
        <v>44</v>
      </c>
      <c r="N12189" t="s">
        <v>45</v>
      </c>
      <c r="O12189" t="s">
        <v>111</v>
      </c>
      <c r="P12189" t="s">
        <v>468</v>
      </c>
      <c r="Q12189" t="s">
        <v>60</v>
      </c>
      <c r="R12189" t="s">
        <v>72</v>
      </c>
      <c r="S12189" t="s">
        <v>353</v>
      </c>
      <c r="T12189" t="s">
        <v>51</v>
      </c>
    </row>
    <row r="12190" spans="1:20" x14ac:dyDescent="0.15">
      <c r="A12190">
        <v>2019</v>
      </c>
      <c r="B12190">
        <v>43601</v>
      </c>
      <c r="C12190">
        <v>43601.25</v>
      </c>
      <c r="D12190" t="s">
        <v>65</v>
      </c>
      <c r="E12190" t="s">
        <v>53</v>
      </c>
      <c r="F12190" t="s">
        <v>22777</v>
      </c>
      <c r="G12190" t="s">
        <v>39</v>
      </c>
      <c r="H12190" t="s">
        <v>55</v>
      </c>
      <c r="I12190" t="s">
        <v>56</v>
      </c>
      <c r="J12190" t="s">
        <v>22778</v>
      </c>
      <c r="K12190"/>
      <c r="L12190" t="s">
        <v>43</v>
      </c>
      <c r="M12190" t="s">
        <v>44</v>
      </c>
      <c r="N12190" t="s">
        <v>45</v>
      </c>
      <c r="O12190" t="s">
        <v>58</v>
      </c>
      <c r="P12190" t="s">
        <v>76</v>
      </c>
      <c r="Q12190" t="s">
        <v>131</v>
      </c>
      <c r="R12190" t="s">
        <v>77</v>
      </c>
      <c r="S12190" t="s">
        <v>1405</v>
      </c>
      <c r="T12190" t="s">
        <v>51</v>
      </c>
    </row>
    <row r="12191" spans="1:20" x14ac:dyDescent="0.15">
      <c r="A12191">
        <v>2019</v>
      </c>
      <c r="B12191">
        <v>43601</v>
      </c>
      <c r="C12191">
        <v>43601.25</v>
      </c>
      <c r="D12191" t="s">
        <v>65</v>
      </c>
      <c r="E12191" t="s">
        <v>53</v>
      </c>
      <c r="F12191" t="s">
        <v>22779</v>
      </c>
      <c r="G12191" t="s">
        <v>39</v>
      </c>
      <c r="H12191" t="s">
        <v>55</v>
      </c>
      <c r="I12191" t="s">
        <v>56</v>
      </c>
      <c r="J12191" t="s">
        <v>22780</v>
      </c>
      <c r="K12191"/>
      <c r="L12191" t="s">
        <v>43</v>
      </c>
      <c r="M12191" t="s">
        <v>44</v>
      </c>
      <c r="N12191" t="s">
        <v>45</v>
      </c>
      <c r="O12191" t="s">
        <v>58</v>
      </c>
      <c r="P12191" t="s">
        <v>76</v>
      </c>
      <c r="Q12191" t="s">
        <v>131</v>
      </c>
      <c r="R12191" t="s">
        <v>77</v>
      </c>
      <c r="S12191" t="s">
        <v>78</v>
      </c>
      <c r="T12191" t="s">
        <v>51</v>
      </c>
    </row>
    <row r="12192" spans="1:20" x14ac:dyDescent="0.15">
      <c r="A12192">
        <v>2019</v>
      </c>
      <c r="B12192">
        <v>43601</v>
      </c>
      <c r="C12192">
        <v>43601.25</v>
      </c>
      <c r="D12192" t="s">
        <v>65</v>
      </c>
      <c r="E12192" t="s">
        <v>53</v>
      </c>
      <c r="F12192" t="s">
        <v>22781</v>
      </c>
      <c r="G12192" t="s">
        <v>39</v>
      </c>
      <c r="H12192" t="s">
        <v>40</v>
      </c>
      <c r="I12192" t="s">
        <v>1922</v>
      </c>
      <c r="J12192" t="s">
        <v>22782</v>
      </c>
      <c r="K12192"/>
      <c r="L12192" t="s">
        <v>173</v>
      </c>
      <c r="M12192" t="s">
        <v>44</v>
      </c>
      <c r="N12192" t="s">
        <v>45</v>
      </c>
      <c r="O12192" t="s">
        <v>46</v>
      </c>
      <c r="P12192" t="s">
        <v>334</v>
      </c>
      <c r="Q12192" t="s">
        <v>335</v>
      </c>
      <c r="R12192" t="s">
        <v>72</v>
      </c>
      <c r="S12192" t="s">
        <v>1153</v>
      </c>
      <c r="T12192" t="s">
        <v>51</v>
      </c>
    </row>
    <row r="12193" spans="1:20" x14ac:dyDescent="0.15">
      <c r="A12193">
        <v>2019</v>
      </c>
      <c r="B12193">
        <v>43601</v>
      </c>
      <c r="C12193">
        <v>43601.25</v>
      </c>
      <c r="D12193" t="s">
        <v>65</v>
      </c>
      <c r="E12193" t="s">
        <v>53</v>
      </c>
      <c r="F12193" t="s">
        <v>22783</v>
      </c>
      <c r="G12193" t="s">
        <v>39</v>
      </c>
      <c r="H12193" t="s">
        <v>55</v>
      </c>
      <c r="I12193" t="s">
        <v>56</v>
      </c>
      <c r="J12193" t="s">
        <v>22784</v>
      </c>
      <c r="K12193"/>
      <c r="L12193" t="s">
        <v>43</v>
      </c>
      <c r="M12193" t="s">
        <v>44</v>
      </c>
      <c r="N12193" t="s">
        <v>45</v>
      </c>
      <c r="O12193" t="s">
        <v>58</v>
      </c>
      <c r="P12193" t="s">
        <v>76</v>
      </c>
      <c r="Q12193" t="s">
        <v>131</v>
      </c>
      <c r="R12193" t="s">
        <v>72</v>
      </c>
      <c r="S12193" t="s">
        <v>14342</v>
      </c>
      <c r="T12193" t="s">
        <v>51</v>
      </c>
    </row>
    <row r="12194" spans="1:20" x14ac:dyDescent="0.15">
      <c r="A12194">
        <v>2019</v>
      </c>
      <c r="B12194">
        <v>43601</v>
      </c>
      <c r="C12194">
        <v>43601.25</v>
      </c>
      <c r="D12194" t="s">
        <v>65</v>
      </c>
      <c r="E12194" t="s">
        <v>53</v>
      </c>
      <c r="F12194" t="s">
        <v>22785</v>
      </c>
      <c r="G12194" t="s">
        <v>39</v>
      </c>
      <c r="H12194" t="s">
        <v>55</v>
      </c>
      <c r="I12194" t="s">
        <v>56</v>
      </c>
      <c r="J12194" t="s">
        <v>20899</v>
      </c>
      <c r="K12194"/>
      <c r="L12194" t="s">
        <v>43</v>
      </c>
      <c r="M12194" t="s">
        <v>44</v>
      </c>
      <c r="N12194" t="s">
        <v>45</v>
      </c>
      <c r="O12194" t="s">
        <v>58</v>
      </c>
      <c r="P12194" t="s">
        <v>76</v>
      </c>
      <c r="Q12194" t="s">
        <v>131</v>
      </c>
      <c r="R12194" t="s">
        <v>72</v>
      </c>
      <c r="S12194" t="s">
        <v>260</v>
      </c>
      <c r="T12194" t="s">
        <v>51</v>
      </c>
    </row>
    <row r="12195" spans="1:20" x14ac:dyDescent="0.15">
      <c r="A12195">
        <v>2019</v>
      </c>
      <c r="B12195">
        <v>43601</v>
      </c>
      <c r="C12195">
        <v>43601.25</v>
      </c>
      <c r="D12195" t="s">
        <v>65</v>
      </c>
      <c r="E12195" t="s">
        <v>53</v>
      </c>
      <c r="F12195" t="s">
        <v>22786</v>
      </c>
      <c r="G12195" t="s">
        <v>39</v>
      </c>
      <c r="H12195" t="s">
        <v>55</v>
      </c>
      <c r="I12195" t="s">
        <v>56</v>
      </c>
      <c r="J12195" t="s">
        <v>22787</v>
      </c>
      <c r="K12195"/>
      <c r="L12195" t="s">
        <v>173</v>
      </c>
      <c r="M12195" t="s">
        <v>44</v>
      </c>
      <c r="N12195" t="s">
        <v>45</v>
      </c>
      <c r="O12195" t="s">
        <v>162</v>
      </c>
      <c r="P12195" t="s">
        <v>567</v>
      </c>
      <c r="Q12195" t="s">
        <v>60</v>
      </c>
      <c r="R12195" t="s">
        <v>72</v>
      </c>
      <c r="S12195" t="s">
        <v>22788</v>
      </c>
      <c r="T12195" t="s">
        <v>51</v>
      </c>
    </row>
    <row r="12196" spans="1:20" x14ac:dyDescent="0.15">
      <c r="A12196">
        <v>2019</v>
      </c>
      <c r="B12196">
        <v>43601</v>
      </c>
      <c r="C12196">
        <v>43601.25</v>
      </c>
      <c r="D12196" t="s">
        <v>65</v>
      </c>
      <c r="E12196" t="s">
        <v>53</v>
      </c>
      <c r="F12196" t="s">
        <v>22789</v>
      </c>
      <c r="G12196" t="s">
        <v>39</v>
      </c>
      <c r="H12196" t="s">
        <v>55</v>
      </c>
      <c r="I12196" t="s">
        <v>56</v>
      </c>
      <c r="J12196" t="s">
        <v>22790</v>
      </c>
      <c r="K12196"/>
      <c r="L12196" t="s">
        <v>43</v>
      </c>
      <c r="M12196" t="s">
        <v>44</v>
      </c>
      <c r="N12196" t="s">
        <v>45</v>
      </c>
      <c r="O12196" t="s">
        <v>58</v>
      </c>
      <c r="P12196" t="s">
        <v>76</v>
      </c>
      <c r="Q12196" t="s">
        <v>131</v>
      </c>
      <c r="R12196" t="s">
        <v>72</v>
      </c>
      <c r="S12196" t="s">
        <v>62</v>
      </c>
      <c r="T12196" t="s">
        <v>51</v>
      </c>
    </row>
    <row r="12197" spans="1:20" x14ac:dyDescent="0.15">
      <c r="A12197">
        <v>2019</v>
      </c>
      <c r="B12197">
        <v>43601</v>
      </c>
      <c r="C12197">
        <v>43601.25</v>
      </c>
      <c r="D12197" t="s">
        <v>65</v>
      </c>
      <c r="E12197" t="s">
        <v>53</v>
      </c>
      <c r="F12197" t="s">
        <v>22791</v>
      </c>
      <c r="G12197" t="s">
        <v>39</v>
      </c>
      <c r="H12197" t="s">
        <v>55</v>
      </c>
      <c r="I12197" t="s">
        <v>56</v>
      </c>
      <c r="J12197" t="s">
        <v>22792</v>
      </c>
      <c r="K12197"/>
      <c r="L12197" t="s">
        <v>43</v>
      </c>
      <c r="M12197" t="s">
        <v>44</v>
      </c>
      <c r="N12197" t="s">
        <v>45</v>
      </c>
      <c r="O12197" t="s">
        <v>58</v>
      </c>
      <c r="P12197" t="s">
        <v>76</v>
      </c>
      <c r="Q12197" t="s">
        <v>131</v>
      </c>
      <c r="R12197" t="s">
        <v>77</v>
      </c>
      <c r="S12197" t="s">
        <v>78</v>
      </c>
      <c r="T12197" t="s">
        <v>51</v>
      </c>
    </row>
    <row r="12198" spans="1:20" x14ac:dyDescent="0.15">
      <c r="A12198">
        <v>2019</v>
      </c>
      <c r="B12198">
        <v>43601</v>
      </c>
      <c r="C12198">
        <v>43601.25</v>
      </c>
      <c r="D12198" t="s">
        <v>65</v>
      </c>
      <c r="E12198" t="s">
        <v>53</v>
      </c>
      <c r="F12198" t="s">
        <v>22793</v>
      </c>
      <c r="G12198" t="s">
        <v>39</v>
      </c>
      <c r="H12198" t="s">
        <v>55</v>
      </c>
      <c r="I12198" t="s">
        <v>56</v>
      </c>
      <c r="J12198" t="s">
        <v>22794</v>
      </c>
      <c r="K12198"/>
      <c r="L12198" t="s">
        <v>43</v>
      </c>
      <c r="M12198" t="s">
        <v>44</v>
      </c>
      <c r="N12198" t="s">
        <v>45</v>
      </c>
      <c r="O12198" t="s">
        <v>58</v>
      </c>
      <c r="P12198" t="s">
        <v>59</v>
      </c>
      <c r="Q12198" t="s">
        <v>2912</v>
      </c>
      <c r="R12198" t="s">
        <v>77</v>
      </c>
      <c r="S12198" t="s">
        <v>1405</v>
      </c>
      <c r="T12198" t="s">
        <v>51</v>
      </c>
    </row>
    <row r="12199" spans="1:20" x14ac:dyDescent="0.15">
      <c r="A12199">
        <v>2019</v>
      </c>
      <c r="B12199">
        <v>43601</v>
      </c>
      <c r="C12199">
        <v>43601.25</v>
      </c>
      <c r="D12199" t="s">
        <v>65</v>
      </c>
      <c r="E12199"/>
      <c r="F12199" t="s">
        <v>22795</v>
      </c>
      <c r="G12199" t="s">
        <v>39</v>
      </c>
      <c r="H12199" t="s">
        <v>40</v>
      </c>
      <c r="I12199" t="s">
        <v>124</v>
      </c>
      <c r="J12199" t="s">
        <v>16437</v>
      </c>
      <c r="K12199"/>
      <c r="L12199" t="s">
        <v>43</v>
      </c>
      <c r="M12199" t="s">
        <v>44</v>
      </c>
      <c r="N12199" t="s">
        <v>45</v>
      </c>
      <c r="O12199" t="s">
        <v>58</v>
      </c>
      <c r="P12199" t="s">
        <v>59</v>
      </c>
      <c r="Q12199" t="s">
        <v>320</v>
      </c>
      <c r="R12199" t="s">
        <v>120</v>
      </c>
      <c r="S12199" t="s">
        <v>1944</v>
      </c>
      <c r="T12199" t="s">
        <v>51</v>
      </c>
    </row>
    <row r="12200" spans="1:20" x14ac:dyDescent="0.15">
      <c r="A12200">
        <v>2019</v>
      </c>
      <c r="B12200">
        <v>43601</v>
      </c>
      <c r="C12200">
        <v>43601.25</v>
      </c>
      <c r="D12200" t="s">
        <v>65</v>
      </c>
      <c r="E12200"/>
      <c r="F12200" t="s">
        <v>22796</v>
      </c>
      <c r="G12200" t="s">
        <v>39</v>
      </c>
      <c r="H12200" t="s">
        <v>40</v>
      </c>
      <c r="I12200" t="s">
        <v>41</v>
      </c>
      <c r="J12200" t="s">
        <v>22773</v>
      </c>
      <c r="K12200"/>
      <c r="L12200" t="s">
        <v>43</v>
      </c>
      <c r="M12200" t="s">
        <v>44</v>
      </c>
      <c r="N12200" t="s">
        <v>45</v>
      </c>
      <c r="O12200" t="s">
        <v>58</v>
      </c>
      <c r="P12200" t="s">
        <v>76</v>
      </c>
      <c r="Q12200" t="s">
        <v>131</v>
      </c>
      <c r="R12200" t="s">
        <v>72</v>
      </c>
      <c r="S12200" t="s">
        <v>2998</v>
      </c>
      <c r="T12200" t="s">
        <v>51</v>
      </c>
    </row>
    <row r="12201" spans="1:20" x14ac:dyDescent="0.15">
      <c r="A12201">
        <v>2019</v>
      </c>
      <c r="B12201">
        <v>43601</v>
      </c>
      <c r="C12201">
        <v>43601.25</v>
      </c>
      <c r="D12201" t="s">
        <v>65</v>
      </c>
      <c r="E12201"/>
      <c r="F12201" t="s">
        <v>22797</v>
      </c>
      <c r="G12201" t="s">
        <v>39</v>
      </c>
      <c r="H12201" t="s">
        <v>40</v>
      </c>
      <c r="I12201" t="s">
        <v>41</v>
      </c>
      <c r="J12201" t="s">
        <v>22773</v>
      </c>
      <c r="K12201"/>
      <c r="L12201" t="s">
        <v>43</v>
      </c>
      <c r="M12201" t="s">
        <v>44</v>
      </c>
      <c r="N12201" t="s">
        <v>45</v>
      </c>
      <c r="O12201" t="s">
        <v>58</v>
      </c>
      <c r="P12201" t="s">
        <v>76</v>
      </c>
      <c r="Q12201" t="s">
        <v>131</v>
      </c>
      <c r="R12201" t="s">
        <v>72</v>
      </c>
      <c r="S12201" t="s">
        <v>2998</v>
      </c>
      <c r="T12201" t="s">
        <v>51</v>
      </c>
    </row>
    <row r="12202" spans="1:20" x14ac:dyDescent="0.15">
      <c r="A12202">
        <v>2019</v>
      </c>
      <c r="B12202">
        <v>43601</v>
      </c>
      <c r="C12202">
        <v>43601.25</v>
      </c>
      <c r="D12202" t="s">
        <v>65</v>
      </c>
      <c r="E12202"/>
      <c r="F12202" t="s">
        <v>22798</v>
      </c>
      <c r="G12202" t="s">
        <v>39</v>
      </c>
      <c r="H12202" t="s">
        <v>40</v>
      </c>
      <c r="I12202" t="s">
        <v>41</v>
      </c>
      <c r="J12202" t="s">
        <v>22773</v>
      </c>
      <c r="K12202"/>
      <c r="L12202" t="s">
        <v>43</v>
      </c>
      <c r="M12202" t="s">
        <v>44</v>
      </c>
      <c r="N12202" t="s">
        <v>45</v>
      </c>
      <c r="O12202" t="s">
        <v>58</v>
      </c>
      <c r="P12202" t="s">
        <v>76</v>
      </c>
      <c r="Q12202" t="s">
        <v>131</v>
      </c>
      <c r="R12202" t="s">
        <v>72</v>
      </c>
      <c r="S12202" t="s">
        <v>2998</v>
      </c>
      <c r="T12202" t="s">
        <v>51</v>
      </c>
    </row>
    <row r="12203" spans="1:20" x14ac:dyDescent="0.15">
      <c r="A12203">
        <v>2019</v>
      </c>
      <c r="B12203">
        <v>43601</v>
      </c>
      <c r="C12203">
        <v>43601.333333333299</v>
      </c>
      <c r="D12203" t="s">
        <v>37</v>
      </c>
      <c r="E12203" t="s">
        <v>53</v>
      </c>
      <c r="F12203" t="s">
        <v>22799</v>
      </c>
      <c r="G12203" t="s">
        <v>39</v>
      </c>
      <c r="H12203" t="s">
        <v>55</v>
      </c>
      <c r="I12203" t="s">
        <v>56</v>
      </c>
      <c r="J12203" t="s">
        <v>22800</v>
      </c>
      <c r="K12203">
        <v>240</v>
      </c>
      <c r="L12203" t="s">
        <v>43</v>
      </c>
      <c r="M12203" t="s">
        <v>44</v>
      </c>
      <c r="N12203" t="s">
        <v>45</v>
      </c>
      <c r="O12203" t="s">
        <v>58</v>
      </c>
      <c r="P12203" t="s">
        <v>59</v>
      </c>
      <c r="Q12203" t="s">
        <v>105</v>
      </c>
      <c r="R12203" t="s">
        <v>49</v>
      </c>
      <c r="S12203" t="s">
        <v>14342</v>
      </c>
      <c r="T12203" t="s">
        <v>51</v>
      </c>
    </row>
    <row r="12204" spans="1:20" x14ac:dyDescent="0.15">
      <c r="A12204">
        <v>2019</v>
      </c>
      <c r="B12204">
        <v>43601</v>
      </c>
      <c r="C12204">
        <v>43601.375</v>
      </c>
      <c r="D12204" t="s">
        <v>169</v>
      </c>
      <c r="E12204"/>
      <c r="F12204" t="s">
        <v>22801</v>
      </c>
      <c r="G12204" t="s">
        <v>39</v>
      </c>
      <c r="H12204" t="s">
        <v>40</v>
      </c>
      <c r="I12204" t="s">
        <v>41</v>
      </c>
      <c r="J12204" t="s">
        <v>22802</v>
      </c>
      <c r="K12204"/>
      <c r="L12204" t="s">
        <v>173</v>
      </c>
      <c r="M12204" t="s">
        <v>44</v>
      </c>
      <c r="N12204" t="s">
        <v>45</v>
      </c>
      <c r="O12204" t="s">
        <v>111</v>
      </c>
      <c r="P12204" t="s">
        <v>468</v>
      </c>
      <c r="Q12204" t="s">
        <v>1756</v>
      </c>
      <c r="R12204" t="s">
        <v>492</v>
      </c>
      <c r="S12204" t="s">
        <v>353</v>
      </c>
      <c r="T12204" t="s">
        <v>51</v>
      </c>
    </row>
    <row r="12205" spans="1:20" x14ac:dyDescent="0.15">
      <c r="A12205">
        <v>2019</v>
      </c>
      <c r="B12205">
        <v>43601</v>
      </c>
      <c r="C12205">
        <v>43601.375</v>
      </c>
      <c r="D12205" t="s">
        <v>65</v>
      </c>
      <c r="E12205" t="s">
        <v>66</v>
      </c>
      <c r="F12205" t="s">
        <v>22803</v>
      </c>
      <c r="G12205" t="s">
        <v>39</v>
      </c>
      <c r="H12205" t="s">
        <v>55</v>
      </c>
      <c r="I12205" t="s">
        <v>56</v>
      </c>
      <c r="J12205" t="s">
        <v>22804</v>
      </c>
      <c r="K12205"/>
      <c r="L12205" t="s">
        <v>43</v>
      </c>
      <c r="M12205" t="s">
        <v>44</v>
      </c>
      <c r="N12205" t="s">
        <v>45</v>
      </c>
      <c r="O12205" t="s">
        <v>486</v>
      </c>
      <c r="P12205" t="s">
        <v>638</v>
      </c>
      <c r="Q12205" t="s">
        <v>2070</v>
      </c>
      <c r="R12205" t="s">
        <v>72</v>
      </c>
      <c r="S12205" t="s">
        <v>2071</v>
      </c>
      <c r="T12205" t="s">
        <v>51</v>
      </c>
    </row>
    <row r="12206" spans="1:20" x14ac:dyDescent="0.15">
      <c r="A12206">
        <v>2019</v>
      </c>
      <c r="B12206">
        <v>43601</v>
      </c>
      <c r="C12206">
        <v>43601.375</v>
      </c>
      <c r="D12206" t="s">
        <v>65</v>
      </c>
      <c r="E12206" t="s">
        <v>53</v>
      </c>
      <c r="F12206" t="s">
        <v>22805</v>
      </c>
      <c r="G12206" t="s">
        <v>39</v>
      </c>
      <c r="H12206" t="s">
        <v>40</v>
      </c>
      <c r="I12206" t="s">
        <v>733</v>
      </c>
      <c r="J12206" t="s">
        <v>22806</v>
      </c>
      <c r="K12206"/>
      <c r="L12206" t="s">
        <v>173</v>
      </c>
      <c r="M12206" t="s">
        <v>44</v>
      </c>
      <c r="N12206" t="s">
        <v>81</v>
      </c>
      <c r="O12206" t="s">
        <v>417</v>
      </c>
      <c r="P12206" t="s">
        <v>2061</v>
      </c>
      <c r="Q12206" t="s">
        <v>199</v>
      </c>
      <c r="R12206" t="s">
        <v>72</v>
      </c>
      <c r="S12206" t="s">
        <v>17734</v>
      </c>
      <c r="T12206" t="s">
        <v>51</v>
      </c>
    </row>
    <row r="12207" spans="1:20" x14ac:dyDescent="0.15">
      <c r="A12207">
        <v>2019</v>
      </c>
      <c r="B12207">
        <v>43601</v>
      </c>
      <c r="C12207">
        <v>43601.375</v>
      </c>
      <c r="D12207" t="s">
        <v>65</v>
      </c>
      <c r="E12207" t="s">
        <v>53</v>
      </c>
      <c r="F12207" t="s">
        <v>22807</v>
      </c>
      <c r="G12207" t="s">
        <v>39</v>
      </c>
      <c r="H12207" t="s">
        <v>540</v>
      </c>
      <c r="I12207" t="s">
        <v>41</v>
      </c>
      <c r="J12207" t="s">
        <v>22806</v>
      </c>
      <c r="K12207"/>
      <c r="L12207" t="s">
        <v>173</v>
      </c>
      <c r="M12207" t="s">
        <v>44</v>
      </c>
      <c r="N12207" t="s">
        <v>81</v>
      </c>
      <c r="O12207" t="s">
        <v>417</v>
      </c>
      <c r="P12207" t="s">
        <v>2061</v>
      </c>
      <c r="Q12207" t="s">
        <v>199</v>
      </c>
      <c r="R12207" t="s">
        <v>72</v>
      </c>
      <c r="S12207" t="s">
        <v>17734</v>
      </c>
      <c r="T12207" t="s">
        <v>51</v>
      </c>
    </row>
    <row r="12208" spans="1:20" x14ac:dyDescent="0.15">
      <c r="A12208">
        <v>2019</v>
      </c>
      <c r="B12208">
        <v>43601</v>
      </c>
      <c r="C12208">
        <v>43602</v>
      </c>
      <c r="D12208" t="s">
        <v>65</v>
      </c>
      <c r="E12208" t="s">
        <v>53</v>
      </c>
      <c r="F12208" t="s">
        <v>22808</v>
      </c>
      <c r="G12208" t="s">
        <v>39</v>
      </c>
      <c r="H12208" t="s">
        <v>55</v>
      </c>
      <c r="I12208" t="s">
        <v>56</v>
      </c>
      <c r="J12208" t="s">
        <v>22809</v>
      </c>
      <c r="K12208"/>
      <c r="L12208" t="s">
        <v>43</v>
      </c>
      <c r="M12208" t="s">
        <v>44</v>
      </c>
      <c r="N12208" t="s">
        <v>81</v>
      </c>
      <c r="O12208" t="s">
        <v>82</v>
      </c>
      <c r="P12208" t="s">
        <v>16378</v>
      </c>
      <c r="Q12208" t="s">
        <v>84</v>
      </c>
      <c r="R12208" t="s">
        <v>72</v>
      </c>
      <c r="S12208" t="s">
        <v>3942</v>
      </c>
      <c r="T12208" t="s">
        <v>51</v>
      </c>
    </row>
    <row r="12209" spans="1:20" x14ac:dyDescent="0.15">
      <c r="A12209">
        <v>2019</v>
      </c>
      <c r="B12209">
        <v>43601.000011574099</v>
      </c>
      <c r="C12209">
        <v>43601.208333333299</v>
      </c>
      <c r="D12209" t="s">
        <v>65</v>
      </c>
      <c r="E12209" t="s">
        <v>53</v>
      </c>
      <c r="F12209" t="s">
        <v>22810</v>
      </c>
      <c r="G12209" t="s">
        <v>39</v>
      </c>
      <c r="H12209" t="s">
        <v>55</v>
      </c>
      <c r="I12209" t="s">
        <v>56</v>
      </c>
      <c r="J12209" t="s">
        <v>22811</v>
      </c>
      <c r="K12209"/>
      <c r="L12209" t="s">
        <v>43</v>
      </c>
      <c r="M12209" t="s">
        <v>44</v>
      </c>
      <c r="N12209" t="s">
        <v>45</v>
      </c>
      <c r="O12209" t="s">
        <v>89</v>
      </c>
      <c r="P12209" t="s">
        <v>399</v>
      </c>
      <c r="Q12209" t="s">
        <v>816</v>
      </c>
      <c r="R12209" t="s">
        <v>496</v>
      </c>
      <c r="S12209" t="s">
        <v>817</v>
      </c>
      <c r="T12209" t="s">
        <v>51</v>
      </c>
    </row>
    <row r="12210" spans="1:20" x14ac:dyDescent="0.15">
      <c r="A12210">
        <v>2019</v>
      </c>
      <c r="B12210">
        <v>43601.000694444403</v>
      </c>
      <c r="C12210">
        <v>43601.25</v>
      </c>
      <c r="D12210" t="s">
        <v>65</v>
      </c>
      <c r="E12210" t="s">
        <v>53</v>
      </c>
      <c r="F12210" t="s">
        <v>22812</v>
      </c>
      <c r="G12210" t="s">
        <v>39</v>
      </c>
      <c r="H12210" t="s">
        <v>55</v>
      </c>
      <c r="I12210" t="s">
        <v>56</v>
      </c>
      <c r="J12210" t="s">
        <v>22813</v>
      </c>
      <c r="K12210"/>
      <c r="L12210" t="s">
        <v>43</v>
      </c>
      <c r="M12210" t="s">
        <v>44</v>
      </c>
      <c r="N12210" t="s">
        <v>45</v>
      </c>
      <c r="O12210" t="s">
        <v>58</v>
      </c>
      <c r="P12210" t="s">
        <v>76</v>
      </c>
      <c r="Q12210" t="s">
        <v>131</v>
      </c>
      <c r="R12210" t="s">
        <v>77</v>
      </c>
      <c r="S12210" t="s">
        <v>2558</v>
      </c>
      <c r="T12210" t="s">
        <v>51</v>
      </c>
    </row>
    <row r="12211" spans="1:20" x14ac:dyDescent="0.15">
      <c r="A12211">
        <v>2019</v>
      </c>
      <c r="B12211">
        <v>43601.000694444403</v>
      </c>
      <c r="C12211">
        <v>43601.25</v>
      </c>
      <c r="D12211" t="s">
        <v>65</v>
      </c>
      <c r="E12211" t="s">
        <v>53</v>
      </c>
      <c r="F12211" t="s">
        <v>22814</v>
      </c>
      <c r="G12211" t="s">
        <v>39</v>
      </c>
      <c r="H12211" t="s">
        <v>55</v>
      </c>
      <c r="I12211" t="s">
        <v>56</v>
      </c>
      <c r="J12211" t="s">
        <v>22815</v>
      </c>
      <c r="K12211"/>
      <c r="L12211" t="s">
        <v>43</v>
      </c>
      <c r="M12211" t="s">
        <v>44</v>
      </c>
      <c r="N12211" t="s">
        <v>45</v>
      </c>
      <c r="O12211" t="s">
        <v>58</v>
      </c>
      <c r="P12211" t="s">
        <v>76</v>
      </c>
      <c r="Q12211" t="s">
        <v>131</v>
      </c>
      <c r="R12211" t="s">
        <v>72</v>
      </c>
      <c r="S12211" t="s">
        <v>2558</v>
      </c>
      <c r="T12211" t="s">
        <v>51</v>
      </c>
    </row>
    <row r="12212" spans="1:20" x14ac:dyDescent="0.15">
      <c r="A12212">
        <v>2019</v>
      </c>
      <c r="B12212">
        <v>43601.000694444403</v>
      </c>
      <c r="C12212">
        <v>43601.999305555597</v>
      </c>
      <c r="D12212" t="s">
        <v>65</v>
      </c>
      <c r="E12212" t="s">
        <v>53</v>
      </c>
      <c r="F12212" t="s">
        <v>22816</v>
      </c>
      <c r="G12212" t="s">
        <v>39</v>
      </c>
      <c r="H12212" t="s">
        <v>55</v>
      </c>
      <c r="I12212" t="s">
        <v>56</v>
      </c>
      <c r="J12212" t="s">
        <v>256</v>
      </c>
      <c r="K12212"/>
      <c r="L12212" t="s">
        <v>43</v>
      </c>
      <c r="M12212" t="s">
        <v>44</v>
      </c>
      <c r="N12212" t="s">
        <v>45</v>
      </c>
      <c r="O12212" t="s">
        <v>236</v>
      </c>
      <c r="P12212" t="s">
        <v>257</v>
      </c>
      <c r="Q12212" t="s">
        <v>617</v>
      </c>
      <c r="R12212" t="s">
        <v>72</v>
      </c>
      <c r="S12212" t="s">
        <v>201</v>
      </c>
      <c r="T12212" t="s">
        <v>51</v>
      </c>
    </row>
    <row r="12213" spans="1:20" x14ac:dyDescent="0.15">
      <c r="A12213">
        <v>2019</v>
      </c>
      <c r="B12213">
        <v>43601.027777777803</v>
      </c>
      <c r="C12213">
        <v>43601.03125</v>
      </c>
      <c r="D12213" t="s">
        <v>65</v>
      </c>
      <c r="E12213" t="s">
        <v>53</v>
      </c>
      <c r="F12213" t="s">
        <v>22817</v>
      </c>
      <c r="G12213" t="s">
        <v>39</v>
      </c>
      <c r="H12213" t="s">
        <v>55</v>
      </c>
      <c r="I12213" t="s">
        <v>56</v>
      </c>
      <c r="J12213" t="s">
        <v>22818</v>
      </c>
      <c r="K12213"/>
      <c r="L12213" t="s">
        <v>43</v>
      </c>
      <c r="M12213" t="s">
        <v>44</v>
      </c>
      <c r="N12213" t="s">
        <v>45</v>
      </c>
      <c r="O12213" t="s">
        <v>89</v>
      </c>
      <c r="P12213" t="s">
        <v>399</v>
      </c>
      <c r="Q12213" t="s">
        <v>335</v>
      </c>
      <c r="R12213" t="s">
        <v>72</v>
      </c>
      <c r="S12213" t="s">
        <v>817</v>
      </c>
      <c r="T12213" t="s">
        <v>51</v>
      </c>
    </row>
    <row r="12214" spans="1:20" x14ac:dyDescent="0.15">
      <c r="A12214">
        <v>2019</v>
      </c>
      <c r="B12214">
        <v>43601.052083333299</v>
      </c>
      <c r="C12214">
        <v>43601.083333333299</v>
      </c>
      <c r="D12214" t="s">
        <v>65</v>
      </c>
      <c r="E12214" t="s">
        <v>53</v>
      </c>
      <c r="F12214" t="s">
        <v>22819</v>
      </c>
      <c r="G12214" t="s">
        <v>39</v>
      </c>
      <c r="H12214" t="s">
        <v>55</v>
      </c>
      <c r="I12214" t="s">
        <v>56</v>
      </c>
      <c r="J12214" t="s">
        <v>22820</v>
      </c>
      <c r="K12214"/>
      <c r="L12214" t="s">
        <v>43</v>
      </c>
      <c r="M12214" t="s">
        <v>44</v>
      </c>
      <c r="N12214" t="s">
        <v>45</v>
      </c>
      <c r="O12214" t="s">
        <v>89</v>
      </c>
      <c r="P12214" t="s">
        <v>399</v>
      </c>
      <c r="Q12214" t="s">
        <v>335</v>
      </c>
      <c r="R12214" t="s">
        <v>496</v>
      </c>
      <c r="S12214" t="s">
        <v>1245</v>
      </c>
      <c r="T12214" t="s">
        <v>51</v>
      </c>
    </row>
    <row r="12215" spans="1:20" x14ac:dyDescent="0.15">
      <c r="A12215">
        <v>2019</v>
      </c>
      <c r="B12215">
        <v>43601.083333333299</v>
      </c>
      <c r="C12215">
        <v>43601.25</v>
      </c>
      <c r="D12215" t="s">
        <v>169</v>
      </c>
      <c r="E12215" t="s">
        <v>53</v>
      </c>
      <c r="F12215" t="s">
        <v>22821</v>
      </c>
      <c r="G12215" t="s">
        <v>39</v>
      </c>
      <c r="H12215" t="s">
        <v>55</v>
      </c>
      <c r="I12215" t="s">
        <v>56</v>
      </c>
      <c r="J12215" t="s">
        <v>823</v>
      </c>
      <c r="K12215">
        <v>5</v>
      </c>
      <c r="L12215" t="s">
        <v>43</v>
      </c>
      <c r="M12215" t="s">
        <v>44</v>
      </c>
      <c r="N12215" t="s">
        <v>45</v>
      </c>
      <c r="O12215" t="s">
        <v>69</v>
      </c>
      <c r="P12215" t="s">
        <v>141</v>
      </c>
      <c r="Q12215" t="s">
        <v>431</v>
      </c>
      <c r="R12215" t="s">
        <v>432</v>
      </c>
      <c r="S12215" t="s">
        <v>433</v>
      </c>
      <c r="T12215" t="s">
        <v>51</v>
      </c>
    </row>
    <row r="12216" spans="1:20" x14ac:dyDescent="0.15">
      <c r="A12216">
        <v>2019</v>
      </c>
      <c r="B12216">
        <v>43601.083333333299</v>
      </c>
      <c r="C12216">
        <v>43601.25</v>
      </c>
      <c r="D12216" t="s">
        <v>169</v>
      </c>
      <c r="E12216"/>
      <c r="F12216" t="s">
        <v>22822</v>
      </c>
      <c r="G12216" t="s">
        <v>39</v>
      </c>
      <c r="H12216" t="s">
        <v>40</v>
      </c>
      <c r="I12216" t="s">
        <v>41</v>
      </c>
      <c r="J12216" t="s">
        <v>22823</v>
      </c>
      <c r="K12216"/>
      <c r="L12216" t="s">
        <v>43</v>
      </c>
      <c r="M12216" t="s">
        <v>44</v>
      </c>
      <c r="N12216" t="s">
        <v>45</v>
      </c>
      <c r="O12216" t="s">
        <v>135</v>
      </c>
      <c r="P12216" t="s">
        <v>421</v>
      </c>
      <c r="Q12216" t="s">
        <v>653</v>
      </c>
      <c r="R12216" t="s">
        <v>5334</v>
      </c>
      <c r="S12216" t="s">
        <v>1208</v>
      </c>
      <c r="T12216" t="s">
        <v>51</v>
      </c>
    </row>
    <row r="12217" spans="1:20" x14ac:dyDescent="0.15">
      <c r="A12217">
        <v>2019</v>
      </c>
      <c r="B12217">
        <v>43601.083333333299</v>
      </c>
      <c r="C12217">
        <v>43601.25</v>
      </c>
      <c r="D12217" t="s">
        <v>37</v>
      </c>
      <c r="E12217" t="s">
        <v>53</v>
      </c>
      <c r="F12217" t="s">
        <v>22824</v>
      </c>
      <c r="G12217" t="s">
        <v>39</v>
      </c>
      <c r="H12217" t="s">
        <v>55</v>
      </c>
      <c r="I12217" t="s">
        <v>56</v>
      </c>
      <c r="J12217" t="s">
        <v>22825</v>
      </c>
      <c r="K12217">
        <v>10</v>
      </c>
      <c r="L12217" t="s">
        <v>43</v>
      </c>
      <c r="M12217" t="s">
        <v>44</v>
      </c>
      <c r="N12217" t="s">
        <v>45</v>
      </c>
      <c r="O12217" t="s">
        <v>214</v>
      </c>
      <c r="P12217" t="s">
        <v>478</v>
      </c>
      <c r="Q12217" t="s">
        <v>479</v>
      </c>
      <c r="R12217" t="s">
        <v>480</v>
      </c>
      <c r="S12217" t="s">
        <v>481</v>
      </c>
      <c r="T12217" t="s">
        <v>51</v>
      </c>
    </row>
    <row r="12218" spans="1:20" x14ac:dyDescent="0.15">
      <c r="A12218">
        <v>2019</v>
      </c>
      <c r="B12218">
        <v>43601.083333333299</v>
      </c>
      <c r="C12218">
        <v>43601.25</v>
      </c>
      <c r="D12218" t="s">
        <v>37</v>
      </c>
      <c r="E12218" t="s">
        <v>53</v>
      </c>
      <c r="F12218" t="s">
        <v>22826</v>
      </c>
      <c r="G12218" t="s">
        <v>39</v>
      </c>
      <c r="H12218" t="s">
        <v>55</v>
      </c>
      <c r="I12218" t="s">
        <v>56</v>
      </c>
      <c r="J12218" t="s">
        <v>22827</v>
      </c>
      <c r="K12218">
        <v>5</v>
      </c>
      <c r="L12218" t="s">
        <v>43</v>
      </c>
      <c r="M12218" t="s">
        <v>44</v>
      </c>
      <c r="N12218" t="s">
        <v>45</v>
      </c>
      <c r="O12218" t="s">
        <v>214</v>
      </c>
      <c r="P12218" t="s">
        <v>141</v>
      </c>
      <c r="Q12218" t="s">
        <v>4728</v>
      </c>
      <c r="R12218" t="s">
        <v>480</v>
      </c>
      <c r="S12218" t="s">
        <v>1112</v>
      </c>
      <c r="T12218" t="s">
        <v>51</v>
      </c>
    </row>
    <row r="12219" spans="1:20" x14ac:dyDescent="0.15">
      <c r="A12219">
        <v>2019</v>
      </c>
      <c r="B12219">
        <v>43601.083333333299</v>
      </c>
      <c r="C12219">
        <v>43601.25</v>
      </c>
      <c r="D12219" t="s">
        <v>65</v>
      </c>
      <c r="E12219" t="s">
        <v>66</v>
      </c>
      <c r="F12219" t="s">
        <v>22828</v>
      </c>
      <c r="G12219" t="s">
        <v>39</v>
      </c>
      <c r="H12219" t="s">
        <v>55</v>
      </c>
      <c r="I12219" t="s">
        <v>56</v>
      </c>
      <c r="J12219" t="s">
        <v>22829</v>
      </c>
      <c r="K12219"/>
      <c r="L12219" t="s">
        <v>173</v>
      </c>
      <c r="M12219" t="s">
        <v>44</v>
      </c>
      <c r="N12219" t="s">
        <v>45</v>
      </c>
      <c r="O12219" t="s">
        <v>135</v>
      </c>
      <c r="P12219" t="s">
        <v>567</v>
      </c>
      <c r="Q12219" t="s">
        <v>2595</v>
      </c>
      <c r="R12219" t="s">
        <v>72</v>
      </c>
      <c r="S12219" t="s">
        <v>1208</v>
      </c>
      <c r="T12219" t="s">
        <v>51</v>
      </c>
    </row>
    <row r="12220" spans="1:20" x14ac:dyDescent="0.15">
      <c r="A12220">
        <v>2019</v>
      </c>
      <c r="B12220">
        <v>43601.083333333299</v>
      </c>
      <c r="C12220">
        <v>43601.25</v>
      </c>
      <c r="D12220" t="s">
        <v>65</v>
      </c>
      <c r="E12220" t="s">
        <v>66</v>
      </c>
      <c r="F12220" t="s">
        <v>22830</v>
      </c>
      <c r="G12220" t="s">
        <v>39</v>
      </c>
      <c r="H12220" t="s">
        <v>55</v>
      </c>
      <c r="I12220" t="s">
        <v>56</v>
      </c>
      <c r="J12220" t="s">
        <v>22831</v>
      </c>
      <c r="K12220"/>
      <c r="L12220" t="s">
        <v>173</v>
      </c>
      <c r="M12220" t="s">
        <v>44</v>
      </c>
      <c r="N12220" t="s">
        <v>45</v>
      </c>
      <c r="O12220" t="s">
        <v>135</v>
      </c>
      <c r="P12220" t="s">
        <v>421</v>
      </c>
      <c r="Q12220" t="s">
        <v>1756</v>
      </c>
      <c r="R12220" t="s">
        <v>72</v>
      </c>
      <c r="S12220" t="s">
        <v>1208</v>
      </c>
      <c r="T12220" t="s">
        <v>51</v>
      </c>
    </row>
    <row r="12221" spans="1:20" x14ac:dyDescent="0.15">
      <c r="A12221">
        <v>2019</v>
      </c>
      <c r="B12221">
        <v>43601.083333333299</v>
      </c>
      <c r="C12221">
        <v>43601.25</v>
      </c>
      <c r="D12221" t="s">
        <v>65</v>
      </c>
      <c r="E12221" t="s">
        <v>53</v>
      </c>
      <c r="F12221" t="s">
        <v>22832</v>
      </c>
      <c r="G12221" t="s">
        <v>39</v>
      </c>
      <c r="H12221" t="s">
        <v>55</v>
      </c>
      <c r="I12221" t="s">
        <v>56</v>
      </c>
      <c r="J12221" t="s">
        <v>22833</v>
      </c>
      <c r="K12221"/>
      <c r="L12221" t="s">
        <v>43</v>
      </c>
      <c r="M12221" t="s">
        <v>44</v>
      </c>
      <c r="N12221" t="s">
        <v>45</v>
      </c>
      <c r="O12221" t="s">
        <v>69</v>
      </c>
      <c r="P12221" t="s">
        <v>141</v>
      </c>
      <c r="Q12221" t="s">
        <v>22834</v>
      </c>
      <c r="R12221" t="s">
        <v>72</v>
      </c>
      <c r="S12221" t="s">
        <v>73</v>
      </c>
      <c r="T12221" t="s">
        <v>51</v>
      </c>
    </row>
    <row r="12222" spans="1:20" x14ac:dyDescent="0.15">
      <c r="A12222">
        <v>2019</v>
      </c>
      <c r="B12222">
        <v>43601.083333333299</v>
      </c>
      <c r="C12222">
        <v>43601.25</v>
      </c>
      <c r="D12222" t="s">
        <v>65</v>
      </c>
      <c r="E12222" t="s">
        <v>53</v>
      </c>
      <c r="F12222" t="s">
        <v>22835</v>
      </c>
      <c r="G12222" t="s">
        <v>39</v>
      </c>
      <c r="H12222" t="s">
        <v>55</v>
      </c>
      <c r="I12222" t="s">
        <v>56</v>
      </c>
      <c r="J12222" t="s">
        <v>140</v>
      </c>
      <c r="K12222"/>
      <c r="L12222" t="s">
        <v>43</v>
      </c>
      <c r="M12222" t="s">
        <v>44</v>
      </c>
      <c r="N12222" t="s">
        <v>45</v>
      </c>
      <c r="O12222" t="s">
        <v>69</v>
      </c>
      <c r="P12222" t="s">
        <v>141</v>
      </c>
      <c r="Q12222" t="s">
        <v>142</v>
      </c>
      <c r="R12222" t="s">
        <v>72</v>
      </c>
      <c r="S12222" t="s">
        <v>73</v>
      </c>
      <c r="T12222" t="s">
        <v>51</v>
      </c>
    </row>
    <row r="12223" spans="1:20" x14ac:dyDescent="0.15">
      <c r="A12223">
        <v>2019</v>
      </c>
      <c r="B12223">
        <v>43601.083333333299</v>
      </c>
      <c r="C12223">
        <v>43601.25</v>
      </c>
      <c r="D12223" t="s">
        <v>65</v>
      </c>
      <c r="E12223" t="s">
        <v>53</v>
      </c>
      <c r="F12223" t="s">
        <v>22836</v>
      </c>
      <c r="G12223" t="s">
        <v>39</v>
      </c>
      <c r="H12223" t="s">
        <v>55</v>
      </c>
      <c r="I12223" t="s">
        <v>56</v>
      </c>
      <c r="J12223" t="s">
        <v>144</v>
      </c>
      <c r="K12223"/>
      <c r="L12223" t="s">
        <v>43</v>
      </c>
      <c r="M12223" t="s">
        <v>44</v>
      </c>
      <c r="N12223" t="s">
        <v>45</v>
      </c>
      <c r="O12223" t="s">
        <v>69</v>
      </c>
      <c r="P12223" t="s">
        <v>141</v>
      </c>
      <c r="Q12223" t="s">
        <v>142</v>
      </c>
      <c r="R12223" t="s">
        <v>72</v>
      </c>
      <c r="S12223" t="s">
        <v>73</v>
      </c>
      <c r="T12223" t="s">
        <v>51</v>
      </c>
    </row>
    <row r="12224" spans="1:20" x14ac:dyDescent="0.15">
      <c r="A12224">
        <v>2019</v>
      </c>
      <c r="B12224">
        <v>43601.083333333299</v>
      </c>
      <c r="C12224">
        <v>43601.25</v>
      </c>
      <c r="D12224" t="s">
        <v>65</v>
      </c>
      <c r="E12224" t="s">
        <v>53</v>
      </c>
      <c r="F12224" t="s">
        <v>22837</v>
      </c>
      <c r="G12224" t="s">
        <v>39</v>
      </c>
      <c r="H12224" t="s">
        <v>55</v>
      </c>
      <c r="I12224" t="s">
        <v>56</v>
      </c>
      <c r="J12224" t="s">
        <v>146</v>
      </c>
      <c r="K12224"/>
      <c r="L12224" t="s">
        <v>43</v>
      </c>
      <c r="M12224" t="s">
        <v>44</v>
      </c>
      <c r="N12224" t="s">
        <v>45</v>
      </c>
      <c r="O12224" t="s">
        <v>69</v>
      </c>
      <c r="P12224" t="s">
        <v>141</v>
      </c>
      <c r="Q12224" t="s">
        <v>142</v>
      </c>
      <c r="R12224" t="s">
        <v>72</v>
      </c>
      <c r="S12224" t="s">
        <v>73</v>
      </c>
      <c r="T12224" t="s">
        <v>51</v>
      </c>
    </row>
    <row r="12225" spans="1:20" x14ac:dyDescent="0.15">
      <c r="A12225">
        <v>2019</v>
      </c>
      <c r="B12225">
        <v>43601.083333333299</v>
      </c>
      <c r="C12225">
        <v>43601.25</v>
      </c>
      <c r="D12225" t="s">
        <v>65</v>
      </c>
      <c r="E12225" t="s">
        <v>53</v>
      </c>
      <c r="F12225" t="s">
        <v>22838</v>
      </c>
      <c r="G12225" t="s">
        <v>39</v>
      </c>
      <c r="H12225" t="s">
        <v>55</v>
      </c>
      <c r="I12225" t="s">
        <v>56</v>
      </c>
      <c r="J12225" t="s">
        <v>148</v>
      </c>
      <c r="K12225"/>
      <c r="L12225" t="s">
        <v>43</v>
      </c>
      <c r="M12225" t="s">
        <v>44</v>
      </c>
      <c r="N12225" t="s">
        <v>45</v>
      </c>
      <c r="O12225" t="s">
        <v>69</v>
      </c>
      <c r="P12225" t="s">
        <v>141</v>
      </c>
      <c r="Q12225" t="s">
        <v>142</v>
      </c>
      <c r="R12225" t="s">
        <v>72</v>
      </c>
      <c r="S12225" t="s">
        <v>73</v>
      </c>
      <c r="T12225" t="s">
        <v>51</v>
      </c>
    </row>
    <row r="12226" spans="1:20" x14ac:dyDescent="0.15">
      <c r="A12226">
        <v>2019</v>
      </c>
      <c r="B12226">
        <v>43601.083333333299</v>
      </c>
      <c r="C12226">
        <v>43601.25</v>
      </c>
      <c r="D12226" t="s">
        <v>65</v>
      </c>
      <c r="E12226" t="s">
        <v>53</v>
      </c>
      <c r="F12226" t="s">
        <v>22839</v>
      </c>
      <c r="G12226" t="s">
        <v>39</v>
      </c>
      <c r="H12226" t="s">
        <v>55</v>
      </c>
      <c r="I12226" t="s">
        <v>56</v>
      </c>
      <c r="J12226" t="s">
        <v>22840</v>
      </c>
      <c r="K12226"/>
      <c r="L12226" t="s">
        <v>173</v>
      </c>
      <c r="M12226" t="s">
        <v>44</v>
      </c>
      <c r="N12226" t="s">
        <v>45</v>
      </c>
      <c r="O12226" t="s">
        <v>135</v>
      </c>
      <c r="P12226" t="s">
        <v>567</v>
      </c>
      <c r="Q12226" t="s">
        <v>60</v>
      </c>
      <c r="R12226" t="s">
        <v>72</v>
      </c>
      <c r="S12226" t="s">
        <v>303</v>
      </c>
      <c r="T12226" t="s">
        <v>51</v>
      </c>
    </row>
    <row r="12227" spans="1:20" x14ac:dyDescent="0.15">
      <c r="A12227">
        <v>2019</v>
      </c>
      <c r="B12227">
        <v>43601.083333333299</v>
      </c>
      <c r="C12227">
        <v>43601.25</v>
      </c>
      <c r="D12227" t="s">
        <v>65</v>
      </c>
      <c r="E12227" t="s">
        <v>53</v>
      </c>
      <c r="F12227" t="s">
        <v>22841</v>
      </c>
      <c r="G12227" t="s">
        <v>39</v>
      </c>
      <c r="H12227" t="s">
        <v>55</v>
      </c>
      <c r="I12227" t="s">
        <v>56</v>
      </c>
      <c r="J12227" t="s">
        <v>22842</v>
      </c>
      <c r="K12227"/>
      <c r="L12227" t="s">
        <v>173</v>
      </c>
      <c r="M12227" t="s">
        <v>44</v>
      </c>
      <c r="N12227" t="s">
        <v>45</v>
      </c>
      <c r="O12227" t="s">
        <v>135</v>
      </c>
      <c r="P12227" t="s">
        <v>567</v>
      </c>
      <c r="Q12227" t="s">
        <v>60</v>
      </c>
      <c r="R12227" t="s">
        <v>72</v>
      </c>
      <c r="S12227" t="s">
        <v>303</v>
      </c>
      <c r="T12227" t="s">
        <v>51</v>
      </c>
    </row>
    <row r="12228" spans="1:20" x14ac:dyDescent="0.15">
      <c r="A12228">
        <v>2019</v>
      </c>
      <c r="B12228">
        <v>43601.083333333299</v>
      </c>
      <c r="C12228">
        <v>43601.333333333299</v>
      </c>
      <c r="D12228" t="s">
        <v>37</v>
      </c>
      <c r="E12228" t="s">
        <v>66</v>
      </c>
      <c r="F12228" t="s">
        <v>22843</v>
      </c>
      <c r="G12228" t="s">
        <v>39</v>
      </c>
      <c r="H12228" t="s">
        <v>55</v>
      </c>
      <c r="I12228" t="s">
        <v>56</v>
      </c>
      <c r="J12228" t="s">
        <v>22844</v>
      </c>
      <c r="K12228">
        <v>60</v>
      </c>
      <c r="L12228" t="s">
        <v>43</v>
      </c>
      <c r="M12228" t="s">
        <v>44</v>
      </c>
      <c r="N12228" t="s">
        <v>45</v>
      </c>
      <c r="O12228" t="s">
        <v>89</v>
      </c>
      <c r="P12228" t="s">
        <v>399</v>
      </c>
      <c r="Q12228" t="s">
        <v>3162</v>
      </c>
      <c r="R12228" t="s">
        <v>501</v>
      </c>
      <c r="S12228" t="s">
        <v>11394</v>
      </c>
      <c r="T12228" t="s">
        <v>51</v>
      </c>
    </row>
    <row r="12229" spans="1:20" x14ac:dyDescent="0.15">
      <c r="A12229">
        <v>2019</v>
      </c>
      <c r="B12229">
        <v>43601.083333333299</v>
      </c>
      <c r="C12229">
        <v>43601.333333333299</v>
      </c>
      <c r="D12229" t="s">
        <v>65</v>
      </c>
      <c r="E12229" t="s">
        <v>53</v>
      </c>
      <c r="F12229" t="s">
        <v>22845</v>
      </c>
      <c r="G12229" t="s">
        <v>39</v>
      </c>
      <c r="H12229" t="s">
        <v>55</v>
      </c>
      <c r="I12229" t="s">
        <v>56</v>
      </c>
      <c r="J12229" t="s">
        <v>22846</v>
      </c>
      <c r="K12229"/>
      <c r="L12229" t="s">
        <v>173</v>
      </c>
      <c r="M12229" t="s">
        <v>44</v>
      </c>
      <c r="N12229" t="s">
        <v>45</v>
      </c>
      <c r="O12229" t="s">
        <v>135</v>
      </c>
      <c r="P12229" t="s">
        <v>287</v>
      </c>
      <c r="Q12229" t="s">
        <v>60</v>
      </c>
      <c r="R12229" t="s">
        <v>200</v>
      </c>
      <c r="S12229" t="s">
        <v>493</v>
      </c>
      <c r="T12229" t="s">
        <v>51</v>
      </c>
    </row>
    <row r="12230" spans="1:20" x14ac:dyDescent="0.15">
      <c r="A12230">
        <v>2019</v>
      </c>
      <c r="B12230">
        <v>43601.083333333299</v>
      </c>
      <c r="C12230">
        <v>43601.333333333299</v>
      </c>
      <c r="D12230" t="s">
        <v>65</v>
      </c>
      <c r="E12230" t="s">
        <v>53</v>
      </c>
      <c r="F12230" t="s">
        <v>22847</v>
      </c>
      <c r="G12230" t="s">
        <v>39</v>
      </c>
      <c r="H12230" t="s">
        <v>55</v>
      </c>
      <c r="I12230" t="s">
        <v>56</v>
      </c>
      <c r="J12230" t="s">
        <v>22848</v>
      </c>
      <c r="K12230"/>
      <c r="L12230" t="s">
        <v>43</v>
      </c>
      <c r="M12230" t="s">
        <v>44</v>
      </c>
      <c r="N12230" t="s">
        <v>45</v>
      </c>
      <c r="O12230" t="s">
        <v>58</v>
      </c>
      <c r="P12230" t="s">
        <v>76</v>
      </c>
      <c r="Q12230" t="s">
        <v>131</v>
      </c>
      <c r="R12230" t="s">
        <v>72</v>
      </c>
      <c r="S12230" t="s">
        <v>2787</v>
      </c>
      <c r="T12230" t="s">
        <v>51</v>
      </c>
    </row>
    <row r="12231" spans="1:20" x14ac:dyDescent="0.15">
      <c r="A12231">
        <v>2019</v>
      </c>
      <c r="B12231">
        <v>43601.083333333299</v>
      </c>
      <c r="C12231">
        <v>43601.333333333299</v>
      </c>
      <c r="D12231" t="s">
        <v>65</v>
      </c>
      <c r="E12231" t="s">
        <v>53</v>
      </c>
      <c r="F12231" t="s">
        <v>22849</v>
      </c>
      <c r="G12231" t="s">
        <v>39</v>
      </c>
      <c r="H12231" t="s">
        <v>55</v>
      </c>
      <c r="I12231" t="s">
        <v>56</v>
      </c>
      <c r="J12231" t="s">
        <v>22585</v>
      </c>
      <c r="K12231"/>
      <c r="L12231" t="s">
        <v>43</v>
      </c>
      <c r="M12231" t="s">
        <v>44</v>
      </c>
      <c r="N12231" t="s">
        <v>45</v>
      </c>
      <c r="O12231" t="s">
        <v>58</v>
      </c>
      <c r="P12231" t="s">
        <v>76</v>
      </c>
      <c r="Q12231" t="s">
        <v>131</v>
      </c>
      <c r="R12231" t="s">
        <v>72</v>
      </c>
      <c r="S12231" t="s">
        <v>21618</v>
      </c>
      <c r="T12231" t="s">
        <v>51</v>
      </c>
    </row>
    <row r="12232" spans="1:20" x14ac:dyDescent="0.15">
      <c r="A12232">
        <v>2019</v>
      </c>
      <c r="B12232">
        <v>43601.084027777797</v>
      </c>
      <c r="C12232">
        <v>43601.333333333299</v>
      </c>
      <c r="D12232" t="s">
        <v>37</v>
      </c>
      <c r="E12232"/>
      <c r="F12232" t="s">
        <v>22850</v>
      </c>
      <c r="G12232" t="s">
        <v>39</v>
      </c>
      <c r="H12232" t="s">
        <v>40</v>
      </c>
      <c r="I12232"/>
      <c r="J12232" t="s">
        <v>19524</v>
      </c>
      <c r="K12232"/>
      <c r="L12232" t="s">
        <v>43</v>
      </c>
      <c r="M12232" t="s">
        <v>44</v>
      </c>
      <c r="N12232" t="s">
        <v>45</v>
      </c>
      <c r="O12232" t="s">
        <v>58</v>
      </c>
      <c r="P12232" t="s">
        <v>59</v>
      </c>
      <c r="Q12232" t="s">
        <v>184</v>
      </c>
      <c r="R12232" t="s">
        <v>501</v>
      </c>
      <c r="S12232" t="s">
        <v>848</v>
      </c>
      <c r="T12232" t="s">
        <v>51</v>
      </c>
    </row>
    <row r="12233" spans="1:20" x14ac:dyDescent="0.15">
      <c r="A12233">
        <v>2019</v>
      </c>
      <c r="B12233">
        <v>43601.084027777797</v>
      </c>
      <c r="C12233">
        <v>43601.333333333299</v>
      </c>
      <c r="D12233" t="s">
        <v>65</v>
      </c>
      <c r="E12233" t="s">
        <v>53</v>
      </c>
      <c r="F12233" t="s">
        <v>22851</v>
      </c>
      <c r="G12233" t="s">
        <v>39</v>
      </c>
      <c r="H12233" t="s">
        <v>55</v>
      </c>
      <c r="I12233" t="s">
        <v>56</v>
      </c>
      <c r="J12233" t="s">
        <v>22852</v>
      </c>
      <c r="K12233"/>
      <c r="L12233" t="s">
        <v>43</v>
      </c>
      <c r="M12233" t="s">
        <v>44</v>
      </c>
      <c r="N12233" t="s">
        <v>45</v>
      </c>
      <c r="O12233" t="s">
        <v>58</v>
      </c>
      <c r="P12233" t="s">
        <v>59</v>
      </c>
      <c r="Q12233" t="s">
        <v>131</v>
      </c>
      <c r="R12233" t="s">
        <v>72</v>
      </c>
      <c r="S12233" t="s">
        <v>848</v>
      </c>
      <c r="T12233" t="s">
        <v>51</v>
      </c>
    </row>
    <row r="12234" spans="1:20" x14ac:dyDescent="0.15">
      <c r="A12234">
        <v>2019</v>
      </c>
      <c r="B12234">
        <v>43601.090277777803</v>
      </c>
      <c r="C12234">
        <v>43601.105555555601</v>
      </c>
      <c r="D12234" t="s">
        <v>65</v>
      </c>
      <c r="E12234" t="s">
        <v>53</v>
      </c>
      <c r="F12234" t="s">
        <v>22853</v>
      </c>
      <c r="G12234" t="s">
        <v>39</v>
      </c>
      <c r="H12234" t="s">
        <v>55</v>
      </c>
      <c r="I12234" t="s">
        <v>56</v>
      </c>
      <c r="J12234" t="s">
        <v>22854</v>
      </c>
      <c r="K12234"/>
      <c r="L12234" t="s">
        <v>43</v>
      </c>
      <c r="M12234" t="s">
        <v>44</v>
      </c>
      <c r="N12234" t="s">
        <v>45</v>
      </c>
      <c r="O12234" t="s">
        <v>89</v>
      </c>
      <c r="P12234" t="s">
        <v>399</v>
      </c>
      <c r="Q12234" t="s">
        <v>335</v>
      </c>
      <c r="R12234" t="s">
        <v>72</v>
      </c>
      <c r="S12234" t="s">
        <v>817</v>
      </c>
      <c r="T12234" t="s">
        <v>51</v>
      </c>
    </row>
    <row r="12235" spans="1:20" x14ac:dyDescent="0.15">
      <c r="A12235">
        <v>2019</v>
      </c>
      <c r="B12235">
        <v>43601.125</v>
      </c>
      <c r="C12235">
        <v>43601.375</v>
      </c>
      <c r="D12235" t="s">
        <v>65</v>
      </c>
      <c r="E12235" t="s">
        <v>53</v>
      </c>
      <c r="F12235" t="s">
        <v>22855</v>
      </c>
      <c r="G12235" t="s">
        <v>39</v>
      </c>
      <c r="H12235" t="s">
        <v>55</v>
      </c>
      <c r="I12235" t="s">
        <v>56</v>
      </c>
      <c r="J12235" t="s">
        <v>22856</v>
      </c>
      <c r="K12235"/>
      <c r="L12235" t="s">
        <v>43</v>
      </c>
      <c r="M12235" t="s">
        <v>44</v>
      </c>
      <c r="N12235" t="s">
        <v>45</v>
      </c>
      <c r="O12235" t="s">
        <v>58</v>
      </c>
      <c r="P12235" t="s">
        <v>76</v>
      </c>
      <c r="Q12235" t="s">
        <v>131</v>
      </c>
      <c r="R12235" t="s">
        <v>72</v>
      </c>
      <c r="S12235" t="s">
        <v>106</v>
      </c>
      <c r="T12235" t="s">
        <v>51</v>
      </c>
    </row>
    <row r="12236" spans="1:20" x14ac:dyDescent="0.15">
      <c r="A12236">
        <v>2019</v>
      </c>
      <c r="B12236">
        <v>43601.125</v>
      </c>
      <c r="C12236">
        <v>43601.375</v>
      </c>
      <c r="D12236" t="s">
        <v>65</v>
      </c>
      <c r="E12236" t="s">
        <v>53</v>
      </c>
      <c r="F12236" t="s">
        <v>22857</v>
      </c>
      <c r="G12236" t="s">
        <v>39</v>
      </c>
      <c r="H12236" t="s">
        <v>55</v>
      </c>
      <c r="I12236" t="s">
        <v>56</v>
      </c>
      <c r="J12236" t="s">
        <v>22858</v>
      </c>
      <c r="K12236"/>
      <c r="L12236" t="s">
        <v>173</v>
      </c>
      <c r="M12236" t="s">
        <v>44</v>
      </c>
      <c r="N12236" t="s">
        <v>45</v>
      </c>
      <c r="O12236" t="s">
        <v>135</v>
      </c>
      <c r="P12236" t="s">
        <v>287</v>
      </c>
      <c r="Q12236" t="s">
        <v>60</v>
      </c>
      <c r="R12236" t="s">
        <v>200</v>
      </c>
      <c r="S12236" t="s">
        <v>493</v>
      </c>
      <c r="T12236" t="s">
        <v>51</v>
      </c>
    </row>
    <row r="12237" spans="1:20" x14ac:dyDescent="0.15">
      <c r="A12237">
        <v>2019</v>
      </c>
      <c r="B12237">
        <v>43601.125</v>
      </c>
      <c r="C12237">
        <v>43601.375</v>
      </c>
      <c r="D12237" t="s">
        <v>65</v>
      </c>
      <c r="E12237" t="s">
        <v>53</v>
      </c>
      <c r="F12237" t="s">
        <v>22859</v>
      </c>
      <c r="G12237" t="s">
        <v>39</v>
      </c>
      <c r="H12237" t="s">
        <v>55</v>
      </c>
      <c r="I12237" t="s">
        <v>56</v>
      </c>
      <c r="J12237" t="s">
        <v>22860</v>
      </c>
      <c r="K12237"/>
      <c r="L12237" t="s">
        <v>43</v>
      </c>
      <c r="M12237" t="s">
        <v>44</v>
      </c>
      <c r="N12237" t="s">
        <v>45</v>
      </c>
      <c r="O12237" t="s">
        <v>58</v>
      </c>
      <c r="P12237" t="s">
        <v>76</v>
      </c>
      <c r="Q12237" t="s">
        <v>131</v>
      </c>
      <c r="R12237" t="s">
        <v>120</v>
      </c>
      <c r="S12237" t="s">
        <v>497</v>
      </c>
      <c r="T12237" t="s">
        <v>51</v>
      </c>
    </row>
    <row r="12238" spans="1:20" x14ac:dyDescent="0.15">
      <c r="A12238">
        <v>2019</v>
      </c>
      <c r="B12238">
        <v>43601.25</v>
      </c>
      <c r="C12238">
        <v>43601.375</v>
      </c>
      <c r="D12238" t="s">
        <v>169</v>
      </c>
      <c r="E12238" t="s">
        <v>122</v>
      </c>
      <c r="F12238" t="s">
        <v>22861</v>
      </c>
      <c r="G12238" t="s">
        <v>39</v>
      </c>
      <c r="H12238" t="s">
        <v>55</v>
      </c>
      <c r="I12238" t="s">
        <v>56</v>
      </c>
      <c r="J12238" t="s">
        <v>22862</v>
      </c>
      <c r="K12238"/>
      <c r="L12238" t="s">
        <v>173</v>
      </c>
      <c r="M12238" t="s">
        <v>88</v>
      </c>
      <c r="N12238" t="s">
        <v>45</v>
      </c>
      <c r="O12238" t="s">
        <v>95</v>
      </c>
      <c r="P12238" t="s">
        <v>174</v>
      </c>
      <c r="Q12238" t="s">
        <v>60</v>
      </c>
      <c r="R12238" t="s">
        <v>176</v>
      </c>
      <c r="S12238" t="s">
        <v>1402</v>
      </c>
      <c r="T12238" t="s">
        <v>51</v>
      </c>
    </row>
    <row r="12239" spans="1:20" x14ac:dyDescent="0.15">
      <c r="A12239">
        <v>2019</v>
      </c>
      <c r="B12239">
        <v>43601.25</v>
      </c>
      <c r="C12239">
        <v>43601.375</v>
      </c>
      <c r="D12239" t="s">
        <v>169</v>
      </c>
      <c r="E12239" t="s">
        <v>122</v>
      </c>
      <c r="F12239" t="s">
        <v>22863</v>
      </c>
      <c r="G12239" t="s">
        <v>39</v>
      </c>
      <c r="H12239" t="s">
        <v>55</v>
      </c>
      <c r="I12239" t="s">
        <v>56</v>
      </c>
      <c r="J12239" t="s">
        <v>22864</v>
      </c>
      <c r="K12239"/>
      <c r="L12239" t="s">
        <v>173</v>
      </c>
      <c r="M12239" t="s">
        <v>88</v>
      </c>
      <c r="N12239" t="s">
        <v>45</v>
      </c>
      <c r="O12239" t="s">
        <v>95</v>
      </c>
      <c r="P12239" t="s">
        <v>174</v>
      </c>
      <c r="Q12239" t="s">
        <v>60</v>
      </c>
      <c r="R12239" t="s">
        <v>176</v>
      </c>
      <c r="S12239" t="s">
        <v>1402</v>
      </c>
      <c r="T12239" t="s">
        <v>51</v>
      </c>
    </row>
    <row r="12240" spans="1:20" x14ac:dyDescent="0.15">
      <c r="A12240">
        <v>2019</v>
      </c>
      <c r="B12240">
        <v>43601.291666666701</v>
      </c>
      <c r="C12240">
        <v>43601.708333333299</v>
      </c>
      <c r="D12240" t="s">
        <v>65</v>
      </c>
      <c r="E12240" t="s">
        <v>53</v>
      </c>
      <c r="F12240" t="s">
        <v>22865</v>
      </c>
      <c r="G12240" t="s">
        <v>39</v>
      </c>
      <c r="H12240" t="s">
        <v>55</v>
      </c>
      <c r="I12240" t="s">
        <v>56</v>
      </c>
      <c r="J12240" t="s">
        <v>22399</v>
      </c>
      <c r="K12240"/>
      <c r="L12240" t="s">
        <v>43</v>
      </c>
      <c r="M12240" t="s">
        <v>88</v>
      </c>
      <c r="N12240" t="s">
        <v>45</v>
      </c>
      <c r="O12240" t="s">
        <v>486</v>
      </c>
      <c r="P12240" t="s">
        <v>12884</v>
      </c>
      <c r="Q12240" t="s">
        <v>2608</v>
      </c>
      <c r="R12240" t="s">
        <v>72</v>
      </c>
      <c r="S12240" t="s">
        <v>7607</v>
      </c>
      <c r="T12240" t="s">
        <v>51</v>
      </c>
    </row>
    <row r="12241" spans="1:20" x14ac:dyDescent="0.15">
      <c r="A12241">
        <v>2019</v>
      </c>
      <c r="B12241">
        <v>43601.291666666701</v>
      </c>
      <c r="C12241">
        <v>43601.708333333299</v>
      </c>
      <c r="D12241" t="s">
        <v>65</v>
      </c>
      <c r="E12241" t="s">
        <v>53</v>
      </c>
      <c r="F12241" t="s">
        <v>22866</v>
      </c>
      <c r="G12241" t="s">
        <v>39</v>
      </c>
      <c r="H12241" t="s">
        <v>55</v>
      </c>
      <c r="I12241" t="s">
        <v>56</v>
      </c>
      <c r="J12241" t="s">
        <v>22401</v>
      </c>
      <c r="K12241"/>
      <c r="L12241" t="s">
        <v>43</v>
      </c>
      <c r="M12241" t="s">
        <v>88</v>
      </c>
      <c r="N12241" t="s">
        <v>45</v>
      </c>
      <c r="O12241" t="s">
        <v>486</v>
      </c>
      <c r="P12241" t="s">
        <v>12884</v>
      </c>
      <c r="Q12241" t="s">
        <v>2608</v>
      </c>
      <c r="R12241" t="s">
        <v>72</v>
      </c>
      <c r="S12241" t="s">
        <v>7607</v>
      </c>
      <c r="T12241" t="s">
        <v>51</v>
      </c>
    </row>
    <row r="12242" spans="1:20" x14ac:dyDescent="0.15">
      <c r="A12242">
        <v>2019</v>
      </c>
      <c r="B12242">
        <v>43601.291666666701</v>
      </c>
      <c r="C12242">
        <v>43601.75</v>
      </c>
      <c r="D12242" t="s">
        <v>65</v>
      </c>
      <c r="E12242" t="s">
        <v>53</v>
      </c>
      <c r="F12242" t="s">
        <v>22867</v>
      </c>
      <c r="G12242" t="s">
        <v>39</v>
      </c>
      <c r="H12242" t="s">
        <v>55</v>
      </c>
      <c r="I12242" t="s">
        <v>56</v>
      </c>
      <c r="J12242" t="s">
        <v>21927</v>
      </c>
      <c r="K12242"/>
      <c r="L12242" t="s">
        <v>43</v>
      </c>
      <c r="M12242" t="s">
        <v>88</v>
      </c>
      <c r="N12242" t="s">
        <v>45</v>
      </c>
      <c r="O12242" t="s">
        <v>46</v>
      </c>
      <c r="P12242" t="s">
        <v>685</v>
      </c>
      <c r="Q12242" t="s">
        <v>335</v>
      </c>
      <c r="R12242" t="s">
        <v>72</v>
      </c>
      <c r="S12242" t="s">
        <v>546</v>
      </c>
      <c r="T12242" t="s">
        <v>51</v>
      </c>
    </row>
    <row r="12243" spans="1:20" x14ac:dyDescent="0.15">
      <c r="A12243">
        <v>2019</v>
      </c>
      <c r="B12243">
        <v>43601.291666666701</v>
      </c>
      <c r="C12243">
        <v>43601.75</v>
      </c>
      <c r="D12243" t="s">
        <v>65</v>
      </c>
      <c r="E12243" t="s">
        <v>53</v>
      </c>
      <c r="F12243" t="s">
        <v>22868</v>
      </c>
      <c r="G12243" t="s">
        <v>39</v>
      </c>
      <c r="H12243" t="s">
        <v>55</v>
      </c>
      <c r="I12243" t="s">
        <v>56</v>
      </c>
      <c r="J12243" t="s">
        <v>21927</v>
      </c>
      <c r="K12243"/>
      <c r="L12243" t="s">
        <v>43</v>
      </c>
      <c r="M12243" t="s">
        <v>88</v>
      </c>
      <c r="N12243" t="s">
        <v>45</v>
      </c>
      <c r="O12243" t="s">
        <v>46</v>
      </c>
      <c r="P12243" t="s">
        <v>685</v>
      </c>
      <c r="Q12243" t="s">
        <v>335</v>
      </c>
      <c r="R12243" t="s">
        <v>72</v>
      </c>
      <c r="S12243" t="s">
        <v>546</v>
      </c>
      <c r="T12243" t="s">
        <v>51</v>
      </c>
    </row>
    <row r="12244" spans="1:20" x14ac:dyDescent="0.15">
      <c r="A12244">
        <v>2019</v>
      </c>
      <c r="B12244">
        <v>43601.333333333299</v>
      </c>
      <c r="C12244">
        <v>43601.708333333299</v>
      </c>
      <c r="D12244" t="s">
        <v>37</v>
      </c>
      <c r="E12244" t="s">
        <v>53</v>
      </c>
      <c r="F12244" t="s">
        <v>22869</v>
      </c>
      <c r="G12244" t="s">
        <v>39</v>
      </c>
      <c r="H12244" t="s">
        <v>55</v>
      </c>
      <c r="I12244" t="s">
        <v>56</v>
      </c>
      <c r="J12244" t="s">
        <v>22870</v>
      </c>
      <c r="K12244">
        <v>60</v>
      </c>
      <c r="L12244" t="s">
        <v>43</v>
      </c>
      <c r="M12244" t="s">
        <v>88</v>
      </c>
      <c r="N12244" t="s">
        <v>45</v>
      </c>
      <c r="O12244" t="s">
        <v>58</v>
      </c>
      <c r="P12244" t="s">
        <v>76</v>
      </c>
      <c r="Q12244" t="s">
        <v>184</v>
      </c>
      <c r="R12244" t="s">
        <v>49</v>
      </c>
      <c r="S12244" t="s">
        <v>2739</v>
      </c>
      <c r="T12244" t="s">
        <v>51</v>
      </c>
    </row>
    <row r="12245" spans="1:20" x14ac:dyDescent="0.15">
      <c r="A12245">
        <v>2019</v>
      </c>
      <c r="B12245">
        <v>43601.333333333299</v>
      </c>
      <c r="C12245">
        <v>43601.708333333299</v>
      </c>
      <c r="D12245" t="s">
        <v>65</v>
      </c>
      <c r="E12245" t="s">
        <v>53</v>
      </c>
      <c r="F12245" t="s">
        <v>22871</v>
      </c>
      <c r="G12245" t="s">
        <v>39</v>
      </c>
      <c r="H12245" t="s">
        <v>55</v>
      </c>
      <c r="I12245" t="s">
        <v>56</v>
      </c>
      <c r="J12245" t="s">
        <v>22872</v>
      </c>
      <c r="K12245"/>
      <c r="L12245" t="s">
        <v>43</v>
      </c>
      <c r="M12245" t="s">
        <v>88</v>
      </c>
      <c r="N12245" t="s">
        <v>45</v>
      </c>
      <c r="O12245" t="s">
        <v>46</v>
      </c>
      <c r="P12245" t="s">
        <v>1046</v>
      </c>
      <c r="Q12245" t="s">
        <v>335</v>
      </c>
      <c r="R12245" t="s">
        <v>72</v>
      </c>
      <c r="S12245" t="s">
        <v>530</v>
      </c>
      <c r="T12245" t="s">
        <v>51</v>
      </c>
    </row>
    <row r="12246" spans="1:20" x14ac:dyDescent="0.15">
      <c r="A12246">
        <v>2019</v>
      </c>
      <c r="B12246">
        <v>43601.333333333299</v>
      </c>
      <c r="C12246">
        <v>43601.708333333299</v>
      </c>
      <c r="D12246" t="s">
        <v>65</v>
      </c>
      <c r="E12246" t="s">
        <v>53</v>
      </c>
      <c r="F12246" t="s">
        <v>22873</v>
      </c>
      <c r="G12246" t="s">
        <v>39</v>
      </c>
      <c r="H12246" t="s">
        <v>40</v>
      </c>
      <c r="I12246" t="s">
        <v>540</v>
      </c>
      <c r="J12246" t="s">
        <v>22874</v>
      </c>
      <c r="K12246"/>
      <c r="L12246" t="s">
        <v>173</v>
      </c>
      <c r="M12246" t="s">
        <v>88</v>
      </c>
      <c r="N12246" t="s">
        <v>45</v>
      </c>
      <c r="O12246" t="s">
        <v>385</v>
      </c>
      <c r="P12246" t="s">
        <v>386</v>
      </c>
      <c r="Q12246" t="s">
        <v>411</v>
      </c>
      <c r="R12246" t="s">
        <v>77</v>
      </c>
      <c r="S12246" t="s">
        <v>1486</v>
      </c>
      <c r="T12246" t="s">
        <v>51</v>
      </c>
    </row>
    <row r="12247" spans="1:20" x14ac:dyDescent="0.15">
      <c r="A12247">
        <v>2019</v>
      </c>
      <c r="B12247">
        <v>43601.333333333299</v>
      </c>
      <c r="C12247">
        <v>43601.708333333299</v>
      </c>
      <c r="D12247" t="s">
        <v>65</v>
      </c>
      <c r="E12247" t="s">
        <v>53</v>
      </c>
      <c r="F12247" t="s">
        <v>22875</v>
      </c>
      <c r="G12247" t="s">
        <v>39</v>
      </c>
      <c r="H12247" t="s">
        <v>55</v>
      </c>
      <c r="I12247" t="s">
        <v>56</v>
      </c>
      <c r="J12247" t="s">
        <v>22876</v>
      </c>
      <c r="K12247"/>
      <c r="L12247" t="s">
        <v>43</v>
      </c>
      <c r="M12247" t="s">
        <v>88</v>
      </c>
      <c r="N12247" t="s">
        <v>45</v>
      </c>
      <c r="O12247" t="s">
        <v>385</v>
      </c>
      <c r="P12247" t="s">
        <v>386</v>
      </c>
      <c r="Q12247" t="s">
        <v>551</v>
      </c>
      <c r="R12247" t="s">
        <v>72</v>
      </c>
      <c r="S12247" t="s">
        <v>552</v>
      </c>
      <c r="T12247" t="s">
        <v>51</v>
      </c>
    </row>
    <row r="12248" spans="1:20" x14ac:dyDescent="0.15">
      <c r="A12248">
        <v>2019</v>
      </c>
      <c r="B12248">
        <v>43601.333333333299</v>
      </c>
      <c r="C12248">
        <v>43601.708333333299</v>
      </c>
      <c r="D12248" t="s">
        <v>65</v>
      </c>
      <c r="E12248" t="s">
        <v>53</v>
      </c>
      <c r="F12248" t="s">
        <v>22877</v>
      </c>
      <c r="G12248" t="s">
        <v>39</v>
      </c>
      <c r="H12248" t="s">
        <v>55</v>
      </c>
      <c r="I12248" t="s">
        <v>56</v>
      </c>
      <c r="J12248" t="s">
        <v>22878</v>
      </c>
      <c r="K12248"/>
      <c r="L12248" t="s">
        <v>43</v>
      </c>
      <c r="M12248" t="s">
        <v>88</v>
      </c>
      <c r="N12248" t="s">
        <v>45</v>
      </c>
      <c r="O12248" t="s">
        <v>58</v>
      </c>
      <c r="P12248" t="s">
        <v>76</v>
      </c>
      <c r="Q12248" t="s">
        <v>105</v>
      </c>
      <c r="R12248" t="s">
        <v>72</v>
      </c>
      <c r="S12248" t="s">
        <v>21618</v>
      </c>
      <c r="T12248" t="s">
        <v>51</v>
      </c>
    </row>
    <row r="12249" spans="1:20" x14ac:dyDescent="0.15">
      <c r="A12249">
        <v>2019</v>
      </c>
      <c r="B12249">
        <v>43601.333333333299</v>
      </c>
      <c r="C12249">
        <v>43601.75</v>
      </c>
      <c r="D12249" t="s">
        <v>37</v>
      </c>
      <c r="E12249" t="s">
        <v>122</v>
      </c>
      <c r="F12249" t="s">
        <v>22879</v>
      </c>
      <c r="G12249" t="s">
        <v>39</v>
      </c>
      <c r="H12249" t="s">
        <v>55</v>
      </c>
      <c r="I12249" t="s">
        <v>56</v>
      </c>
      <c r="J12249" t="s">
        <v>21354</v>
      </c>
      <c r="K12249">
        <v>240</v>
      </c>
      <c r="L12249" t="s">
        <v>43</v>
      </c>
      <c r="M12249" t="s">
        <v>88</v>
      </c>
      <c r="N12249" t="s">
        <v>45</v>
      </c>
      <c r="O12249" t="s">
        <v>58</v>
      </c>
      <c r="P12249" t="s">
        <v>59</v>
      </c>
      <c r="Q12249" t="s">
        <v>184</v>
      </c>
      <c r="R12249" t="s">
        <v>49</v>
      </c>
      <c r="S12249" t="s">
        <v>1405</v>
      </c>
      <c r="T12249" t="s">
        <v>51</v>
      </c>
    </row>
    <row r="12250" spans="1:20" x14ac:dyDescent="0.15">
      <c r="A12250">
        <v>2019</v>
      </c>
      <c r="B12250">
        <v>43601.354166666701</v>
      </c>
      <c r="C12250">
        <v>43601.708333333299</v>
      </c>
      <c r="D12250" t="s">
        <v>37</v>
      </c>
      <c r="E12250" t="s">
        <v>53</v>
      </c>
      <c r="F12250" t="s">
        <v>22880</v>
      </c>
      <c r="G12250" t="s">
        <v>39</v>
      </c>
      <c r="H12250" t="s">
        <v>55</v>
      </c>
      <c r="I12250" t="s">
        <v>56</v>
      </c>
      <c r="J12250" t="s">
        <v>22881</v>
      </c>
      <c r="K12250">
        <v>60</v>
      </c>
      <c r="L12250" t="s">
        <v>43</v>
      </c>
      <c r="M12250" t="s">
        <v>88</v>
      </c>
      <c r="N12250" t="s">
        <v>45</v>
      </c>
      <c r="O12250" t="s">
        <v>58</v>
      </c>
      <c r="P12250" t="s">
        <v>76</v>
      </c>
      <c r="Q12250" t="s">
        <v>184</v>
      </c>
      <c r="R12250" t="s">
        <v>49</v>
      </c>
      <c r="S12250" t="s">
        <v>2558</v>
      </c>
      <c r="T12250" t="s">
        <v>51</v>
      </c>
    </row>
    <row r="12251" spans="1:20" x14ac:dyDescent="0.15">
      <c r="A12251">
        <v>2019</v>
      </c>
      <c r="B12251">
        <v>43601.354166666701</v>
      </c>
      <c r="C12251">
        <v>43601.708333333299</v>
      </c>
      <c r="D12251" t="s">
        <v>65</v>
      </c>
      <c r="E12251" t="s">
        <v>53</v>
      </c>
      <c r="F12251" t="s">
        <v>22882</v>
      </c>
      <c r="G12251" t="s">
        <v>39</v>
      </c>
      <c r="H12251" t="s">
        <v>55</v>
      </c>
      <c r="I12251" t="s">
        <v>56</v>
      </c>
      <c r="J12251" t="s">
        <v>87</v>
      </c>
      <c r="K12251"/>
      <c r="L12251" t="s">
        <v>43</v>
      </c>
      <c r="M12251" t="s">
        <v>88</v>
      </c>
      <c r="N12251" t="s">
        <v>45</v>
      </c>
      <c r="O12251" t="s">
        <v>89</v>
      </c>
      <c r="P12251" t="s">
        <v>90</v>
      </c>
      <c r="Q12251" t="s">
        <v>91</v>
      </c>
      <c r="R12251" t="s">
        <v>72</v>
      </c>
      <c r="S12251" t="s">
        <v>92</v>
      </c>
      <c r="T12251" t="s">
        <v>51</v>
      </c>
    </row>
    <row r="12252" spans="1:20" x14ac:dyDescent="0.15">
      <c r="A12252">
        <v>2019</v>
      </c>
      <c r="B12252">
        <v>43601.375</v>
      </c>
      <c r="C12252">
        <v>43601.416666666701</v>
      </c>
      <c r="D12252" t="s">
        <v>65</v>
      </c>
      <c r="E12252" t="s">
        <v>53</v>
      </c>
      <c r="F12252" t="s">
        <v>22883</v>
      </c>
      <c r="G12252" t="s">
        <v>39</v>
      </c>
      <c r="H12252" t="s">
        <v>55</v>
      </c>
      <c r="I12252" t="s">
        <v>56</v>
      </c>
      <c r="J12252" t="s">
        <v>22884</v>
      </c>
      <c r="K12252"/>
      <c r="L12252" t="s">
        <v>43</v>
      </c>
      <c r="M12252" t="s">
        <v>88</v>
      </c>
      <c r="N12252" t="s">
        <v>45</v>
      </c>
      <c r="O12252" t="s">
        <v>46</v>
      </c>
      <c r="P12252" t="s">
        <v>633</v>
      </c>
      <c r="Q12252" t="s">
        <v>2452</v>
      </c>
      <c r="R12252" t="s">
        <v>72</v>
      </c>
      <c r="S12252" t="s">
        <v>1913</v>
      </c>
      <c r="T12252" t="s">
        <v>51</v>
      </c>
    </row>
    <row r="12253" spans="1:20" x14ac:dyDescent="0.15">
      <c r="A12253">
        <v>2019</v>
      </c>
      <c r="B12253">
        <v>43601.375</v>
      </c>
      <c r="C12253">
        <v>43601.5</v>
      </c>
      <c r="D12253" t="s">
        <v>65</v>
      </c>
      <c r="E12253" t="s">
        <v>122</v>
      </c>
      <c r="F12253" t="s">
        <v>22885</v>
      </c>
      <c r="G12253" t="s">
        <v>39</v>
      </c>
      <c r="H12253" t="s">
        <v>406</v>
      </c>
      <c r="I12253" t="s">
        <v>415</v>
      </c>
      <c r="J12253" t="s">
        <v>22886</v>
      </c>
      <c r="K12253"/>
      <c r="L12253" t="s">
        <v>43</v>
      </c>
      <c r="M12253" t="s">
        <v>88</v>
      </c>
      <c r="N12253" t="s">
        <v>45</v>
      </c>
      <c r="O12253" t="s">
        <v>392</v>
      </c>
      <c r="P12253" t="s">
        <v>3303</v>
      </c>
      <c r="Q12253" t="s">
        <v>3304</v>
      </c>
      <c r="R12253" t="s">
        <v>72</v>
      </c>
      <c r="S12253" t="s">
        <v>3305</v>
      </c>
      <c r="T12253" t="s">
        <v>51</v>
      </c>
    </row>
    <row r="12254" spans="1:20" x14ac:dyDescent="0.15">
      <c r="A12254">
        <v>2019</v>
      </c>
      <c r="B12254">
        <v>43601.375</v>
      </c>
      <c r="C12254">
        <v>43601.666666666701</v>
      </c>
      <c r="D12254" t="s">
        <v>65</v>
      </c>
      <c r="E12254" t="s">
        <v>53</v>
      </c>
      <c r="F12254" t="s">
        <v>22887</v>
      </c>
      <c r="G12254" t="s">
        <v>39</v>
      </c>
      <c r="H12254" t="s">
        <v>55</v>
      </c>
      <c r="I12254" t="s">
        <v>56</v>
      </c>
      <c r="J12254" t="s">
        <v>21179</v>
      </c>
      <c r="K12254">
        <v>420</v>
      </c>
      <c r="L12254" t="s">
        <v>43</v>
      </c>
      <c r="M12254" t="s">
        <v>88</v>
      </c>
      <c r="N12254" t="s">
        <v>45</v>
      </c>
      <c r="O12254" t="s">
        <v>89</v>
      </c>
      <c r="P12254" t="s">
        <v>399</v>
      </c>
      <c r="Q12254" t="s">
        <v>3162</v>
      </c>
      <c r="R12254" t="s">
        <v>1970</v>
      </c>
      <c r="S12254" t="s">
        <v>21180</v>
      </c>
      <c r="T12254" t="s">
        <v>51</v>
      </c>
    </row>
    <row r="12255" spans="1:20" x14ac:dyDescent="0.15">
      <c r="A12255">
        <v>2019</v>
      </c>
      <c r="B12255">
        <v>43601.375</v>
      </c>
      <c r="C12255">
        <v>43601.708333333299</v>
      </c>
      <c r="D12255" t="s">
        <v>65</v>
      </c>
      <c r="E12255" t="s">
        <v>66</v>
      </c>
      <c r="F12255" t="s">
        <v>22888</v>
      </c>
      <c r="G12255" t="s">
        <v>39</v>
      </c>
      <c r="H12255" t="s">
        <v>55</v>
      </c>
      <c r="I12255" t="s">
        <v>56</v>
      </c>
      <c r="J12255" t="s">
        <v>22889</v>
      </c>
      <c r="K12255"/>
      <c r="L12255" t="s">
        <v>43</v>
      </c>
      <c r="M12255" t="s">
        <v>88</v>
      </c>
      <c r="N12255" t="s">
        <v>45</v>
      </c>
      <c r="O12255" t="s">
        <v>191</v>
      </c>
      <c r="P12255" t="s">
        <v>192</v>
      </c>
      <c r="Q12255" t="s">
        <v>1651</v>
      </c>
      <c r="R12255" t="s">
        <v>72</v>
      </c>
      <c r="S12255" t="s">
        <v>1093</v>
      </c>
      <c r="T12255" t="s">
        <v>51</v>
      </c>
    </row>
    <row r="12256" spans="1:20" x14ac:dyDescent="0.15">
      <c r="A12256">
        <v>2019</v>
      </c>
      <c r="B12256">
        <v>43601.375</v>
      </c>
      <c r="C12256">
        <v>43601.708333333299</v>
      </c>
      <c r="D12256" t="s">
        <v>65</v>
      </c>
      <c r="E12256" t="s">
        <v>66</v>
      </c>
      <c r="F12256" t="s">
        <v>22890</v>
      </c>
      <c r="G12256" t="s">
        <v>39</v>
      </c>
      <c r="H12256" t="s">
        <v>100</v>
      </c>
      <c r="I12256" t="s">
        <v>621</v>
      </c>
      <c r="J12256" t="s">
        <v>22891</v>
      </c>
      <c r="K12256"/>
      <c r="L12256" t="s">
        <v>43</v>
      </c>
      <c r="M12256" t="s">
        <v>88</v>
      </c>
      <c r="N12256" t="s">
        <v>45</v>
      </c>
      <c r="O12256" t="s">
        <v>486</v>
      </c>
      <c r="P12256" t="s">
        <v>1223</v>
      </c>
      <c r="Q12256" t="s">
        <v>2427</v>
      </c>
      <c r="R12256" t="s">
        <v>72</v>
      </c>
      <c r="S12256" t="s">
        <v>2297</v>
      </c>
      <c r="T12256" t="s">
        <v>51</v>
      </c>
    </row>
    <row r="12257" spans="1:20" x14ac:dyDescent="0.15">
      <c r="A12257">
        <v>2019</v>
      </c>
      <c r="B12257">
        <v>43601.375</v>
      </c>
      <c r="C12257">
        <v>43601.708333333299</v>
      </c>
      <c r="D12257" t="s">
        <v>65</v>
      </c>
      <c r="E12257" t="s">
        <v>66</v>
      </c>
      <c r="F12257" t="s">
        <v>22892</v>
      </c>
      <c r="G12257" t="s">
        <v>39</v>
      </c>
      <c r="H12257" t="s">
        <v>100</v>
      </c>
      <c r="I12257" t="s">
        <v>621</v>
      </c>
      <c r="J12257" t="s">
        <v>22893</v>
      </c>
      <c r="K12257"/>
      <c r="L12257" t="s">
        <v>43</v>
      </c>
      <c r="M12257" t="s">
        <v>88</v>
      </c>
      <c r="N12257" t="s">
        <v>45</v>
      </c>
      <c r="O12257" t="s">
        <v>486</v>
      </c>
      <c r="P12257" t="s">
        <v>1223</v>
      </c>
      <c r="Q12257" t="s">
        <v>2427</v>
      </c>
      <c r="R12257" t="s">
        <v>72</v>
      </c>
      <c r="S12257" t="s">
        <v>2297</v>
      </c>
      <c r="T12257" t="s">
        <v>51</v>
      </c>
    </row>
    <row r="12258" spans="1:20" x14ac:dyDescent="0.15">
      <c r="A12258">
        <v>2019</v>
      </c>
      <c r="B12258">
        <v>43601.375</v>
      </c>
      <c r="C12258">
        <v>43601.708333333299</v>
      </c>
      <c r="D12258" t="s">
        <v>65</v>
      </c>
      <c r="E12258" t="s">
        <v>122</v>
      </c>
      <c r="F12258" t="s">
        <v>22894</v>
      </c>
      <c r="G12258" t="s">
        <v>39</v>
      </c>
      <c r="H12258" t="s">
        <v>55</v>
      </c>
      <c r="I12258" t="s">
        <v>56</v>
      </c>
      <c r="J12258" t="s">
        <v>22895</v>
      </c>
      <c r="K12258"/>
      <c r="L12258" t="s">
        <v>43</v>
      </c>
      <c r="M12258" t="s">
        <v>88</v>
      </c>
      <c r="N12258" t="s">
        <v>45</v>
      </c>
      <c r="O12258" t="s">
        <v>58</v>
      </c>
      <c r="P12258" t="s">
        <v>76</v>
      </c>
      <c r="Q12258" t="s">
        <v>735</v>
      </c>
      <c r="R12258" t="s">
        <v>72</v>
      </c>
      <c r="S12258" t="s">
        <v>10362</v>
      </c>
      <c r="T12258" t="s">
        <v>51</v>
      </c>
    </row>
    <row r="12259" spans="1:20" x14ac:dyDescent="0.15">
      <c r="A12259">
        <v>2019</v>
      </c>
      <c r="B12259">
        <v>43601.375</v>
      </c>
      <c r="C12259">
        <v>43601.708333333299</v>
      </c>
      <c r="D12259" t="s">
        <v>65</v>
      </c>
      <c r="E12259" t="s">
        <v>53</v>
      </c>
      <c r="F12259" t="s">
        <v>22896</v>
      </c>
      <c r="G12259" t="s">
        <v>39</v>
      </c>
      <c r="H12259" t="s">
        <v>55</v>
      </c>
      <c r="I12259" t="s">
        <v>56</v>
      </c>
      <c r="J12259" t="s">
        <v>22897</v>
      </c>
      <c r="K12259"/>
      <c r="L12259" t="s">
        <v>43</v>
      </c>
      <c r="M12259" t="s">
        <v>88</v>
      </c>
      <c r="N12259" t="s">
        <v>45</v>
      </c>
      <c r="O12259" t="s">
        <v>191</v>
      </c>
      <c r="P12259" t="s">
        <v>791</v>
      </c>
      <c r="Q12259" t="s">
        <v>578</v>
      </c>
      <c r="R12259" t="s">
        <v>72</v>
      </c>
      <c r="S12259" t="s">
        <v>5838</v>
      </c>
      <c r="T12259" t="s">
        <v>51</v>
      </c>
    </row>
    <row r="12260" spans="1:20" x14ac:dyDescent="0.15">
      <c r="A12260">
        <v>2019</v>
      </c>
      <c r="B12260">
        <v>43601.375</v>
      </c>
      <c r="C12260">
        <v>43601.708333333299</v>
      </c>
      <c r="D12260" t="s">
        <v>65</v>
      </c>
      <c r="E12260" t="s">
        <v>53</v>
      </c>
      <c r="F12260" t="s">
        <v>22898</v>
      </c>
      <c r="G12260" t="s">
        <v>39</v>
      </c>
      <c r="H12260" t="s">
        <v>55</v>
      </c>
      <c r="I12260" t="s">
        <v>56</v>
      </c>
      <c r="J12260" t="s">
        <v>22899</v>
      </c>
      <c r="K12260"/>
      <c r="L12260" t="s">
        <v>173</v>
      </c>
      <c r="M12260" t="s">
        <v>88</v>
      </c>
      <c r="N12260" t="s">
        <v>45</v>
      </c>
      <c r="O12260" t="s">
        <v>135</v>
      </c>
      <c r="P12260" t="s">
        <v>567</v>
      </c>
      <c r="Q12260" t="s">
        <v>2595</v>
      </c>
      <c r="R12260" t="s">
        <v>72</v>
      </c>
      <c r="S12260" t="s">
        <v>1099</v>
      </c>
      <c r="T12260" t="s">
        <v>51</v>
      </c>
    </row>
    <row r="12261" spans="1:20" x14ac:dyDescent="0.15">
      <c r="A12261">
        <v>2019</v>
      </c>
      <c r="B12261">
        <v>43601.375</v>
      </c>
      <c r="C12261">
        <v>43601.708333333299</v>
      </c>
      <c r="D12261" t="s">
        <v>65</v>
      </c>
      <c r="E12261" t="s">
        <v>53</v>
      </c>
      <c r="F12261" t="s">
        <v>22900</v>
      </c>
      <c r="G12261" t="s">
        <v>39</v>
      </c>
      <c r="H12261" t="s">
        <v>55</v>
      </c>
      <c r="I12261" t="s">
        <v>56</v>
      </c>
      <c r="J12261" t="s">
        <v>22901</v>
      </c>
      <c r="K12261"/>
      <c r="L12261" t="s">
        <v>43</v>
      </c>
      <c r="M12261" t="s">
        <v>88</v>
      </c>
      <c r="N12261" t="s">
        <v>45</v>
      </c>
      <c r="O12261" t="s">
        <v>58</v>
      </c>
      <c r="P12261" t="s">
        <v>76</v>
      </c>
      <c r="Q12261" t="s">
        <v>2912</v>
      </c>
      <c r="R12261" t="s">
        <v>77</v>
      </c>
      <c r="S12261" t="s">
        <v>2558</v>
      </c>
      <c r="T12261" t="s">
        <v>51</v>
      </c>
    </row>
    <row r="12262" spans="1:20" x14ac:dyDescent="0.15">
      <c r="A12262">
        <v>2019</v>
      </c>
      <c r="B12262">
        <v>43601.375</v>
      </c>
      <c r="C12262">
        <v>43601.708333333299</v>
      </c>
      <c r="D12262" t="s">
        <v>65</v>
      </c>
      <c r="E12262" t="s">
        <v>53</v>
      </c>
      <c r="F12262" t="s">
        <v>22902</v>
      </c>
      <c r="G12262" t="s">
        <v>39</v>
      </c>
      <c r="H12262" t="s">
        <v>55</v>
      </c>
      <c r="I12262" t="s">
        <v>56</v>
      </c>
      <c r="J12262" t="s">
        <v>22903</v>
      </c>
      <c r="K12262"/>
      <c r="L12262" t="s">
        <v>43</v>
      </c>
      <c r="M12262" t="s">
        <v>88</v>
      </c>
      <c r="N12262" t="s">
        <v>45</v>
      </c>
      <c r="O12262" t="s">
        <v>486</v>
      </c>
      <c r="P12262" t="s">
        <v>586</v>
      </c>
      <c r="Q12262" t="s">
        <v>689</v>
      </c>
      <c r="R12262" t="s">
        <v>72</v>
      </c>
      <c r="S12262" t="s">
        <v>489</v>
      </c>
      <c r="T12262" t="s">
        <v>51</v>
      </c>
    </row>
    <row r="12263" spans="1:20" x14ac:dyDescent="0.15">
      <c r="A12263">
        <v>2019</v>
      </c>
      <c r="B12263">
        <v>43601.375</v>
      </c>
      <c r="C12263">
        <v>43601.708333333299</v>
      </c>
      <c r="D12263" t="s">
        <v>65</v>
      </c>
      <c r="E12263" t="s">
        <v>53</v>
      </c>
      <c r="F12263" t="s">
        <v>22904</v>
      </c>
      <c r="G12263" t="s">
        <v>39</v>
      </c>
      <c r="H12263" t="s">
        <v>55</v>
      </c>
      <c r="I12263" t="s">
        <v>56</v>
      </c>
      <c r="J12263" t="s">
        <v>22905</v>
      </c>
      <c r="K12263"/>
      <c r="L12263" t="s">
        <v>43</v>
      </c>
      <c r="M12263" t="s">
        <v>88</v>
      </c>
      <c r="N12263" t="s">
        <v>45</v>
      </c>
      <c r="O12263" t="s">
        <v>214</v>
      </c>
      <c r="P12263" t="s">
        <v>15747</v>
      </c>
      <c r="Q12263" t="s">
        <v>1339</v>
      </c>
      <c r="R12263" t="s">
        <v>72</v>
      </c>
      <c r="S12263" t="s">
        <v>626</v>
      </c>
      <c r="T12263" t="s">
        <v>51</v>
      </c>
    </row>
    <row r="12264" spans="1:20" x14ac:dyDescent="0.15">
      <c r="A12264">
        <v>2019</v>
      </c>
      <c r="B12264">
        <v>43601.375</v>
      </c>
      <c r="C12264">
        <v>43601.708333333299</v>
      </c>
      <c r="D12264" t="s">
        <v>65</v>
      </c>
      <c r="E12264" t="s">
        <v>53</v>
      </c>
      <c r="F12264" t="s">
        <v>22906</v>
      </c>
      <c r="G12264" t="s">
        <v>39</v>
      </c>
      <c r="H12264" t="s">
        <v>55</v>
      </c>
      <c r="I12264" t="s">
        <v>56</v>
      </c>
      <c r="J12264" t="s">
        <v>22907</v>
      </c>
      <c r="K12264"/>
      <c r="L12264" t="s">
        <v>43</v>
      </c>
      <c r="M12264" t="s">
        <v>88</v>
      </c>
      <c r="N12264" t="s">
        <v>45</v>
      </c>
      <c r="O12264" t="s">
        <v>95</v>
      </c>
      <c r="P12264" t="s">
        <v>96</v>
      </c>
      <c r="Q12264" t="s">
        <v>97</v>
      </c>
      <c r="R12264" t="s">
        <v>72</v>
      </c>
      <c r="S12264" t="s">
        <v>5076</v>
      </c>
      <c r="T12264" t="s">
        <v>51</v>
      </c>
    </row>
    <row r="12265" spans="1:20" x14ac:dyDescent="0.15">
      <c r="A12265">
        <v>2019</v>
      </c>
      <c r="B12265">
        <v>43601.375</v>
      </c>
      <c r="C12265">
        <v>43601.708333333299</v>
      </c>
      <c r="D12265" t="s">
        <v>65</v>
      </c>
      <c r="E12265" t="s">
        <v>53</v>
      </c>
      <c r="F12265" t="s">
        <v>22908</v>
      </c>
      <c r="G12265" t="s">
        <v>39</v>
      </c>
      <c r="H12265" t="s">
        <v>55</v>
      </c>
      <c r="I12265" t="s">
        <v>56</v>
      </c>
      <c r="J12265" t="s">
        <v>22909</v>
      </c>
      <c r="K12265"/>
      <c r="L12265" t="s">
        <v>43</v>
      </c>
      <c r="M12265" t="s">
        <v>88</v>
      </c>
      <c r="N12265" t="s">
        <v>45</v>
      </c>
      <c r="O12265" t="s">
        <v>95</v>
      </c>
      <c r="P12265" t="s">
        <v>96</v>
      </c>
      <c r="Q12265" t="s">
        <v>97</v>
      </c>
      <c r="R12265" t="s">
        <v>72</v>
      </c>
      <c r="S12265" t="s">
        <v>5076</v>
      </c>
      <c r="T12265" t="s">
        <v>51</v>
      </c>
    </row>
    <row r="12266" spans="1:20" x14ac:dyDescent="0.15">
      <c r="A12266">
        <v>2019</v>
      </c>
      <c r="B12266">
        <v>43601.375</v>
      </c>
      <c r="C12266">
        <v>43601.708333333299</v>
      </c>
      <c r="D12266" t="s">
        <v>65</v>
      </c>
      <c r="E12266" t="s">
        <v>53</v>
      </c>
      <c r="F12266" t="s">
        <v>22910</v>
      </c>
      <c r="G12266" t="s">
        <v>39</v>
      </c>
      <c r="H12266" t="s">
        <v>55</v>
      </c>
      <c r="I12266" t="s">
        <v>56</v>
      </c>
      <c r="J12266" t="s">
        <v>22911</v>
      </c>
      <c r="K12266"/>
      <c r="L12266" t="s">
        <v>43</v>
      </c>
      <c r="M12266" t="s">
        <v>88</v>
      </c>
      <c r="N12266" t="s">
        <v>45</v>
      </c>
      <c r="O12266" t="s">
        <v>95</v>
      </c>
      <c r="P12266" t="s">
        <v>96</v>
      </c>
      <c r="Q12266" t="s">
        <v>97</v>
      </c>
      <c r="R12266" t="s">
        <v>72</v>
      </c>
      <c r="S12266" t="s">
        <v>5076</v>
      </c>
      <c r="T12266" t="s">
        <v>51</v>
      </c>
    </row>
    <row r="12267" spans="1:20" x14ac:dyDescent="0.15">
      <c r="A12267">
        <v>2019</v>
      </c>
      <c r="B12267">
        <v>43601.375</v>
      </c>
      <c r="C12267">
        <v>43601.708333333299</v>
      </c>
      <c r="D12267" t="s">
        <v>65</v>
      </c>
      <c r="E12267" t="s">
        <v>53</v>
      </c>
      <c r="F12267" t="s">
        <v>22912</v>
      </c>
      <c r="G12267" t="s">
        <v>39</v>
      </c>
      <c r="H12267" t="s">
        <v>55</v>
      </c>
      <c r="I12267" t="s">
        <v>56</v>
      </c>
      <c r="J12267" t="s">
        <v>22913</v>
      </c>
      <c r="K12267"/>
      <c r="L12267" t="s">
        <v>43</v>
      </c>
      <c r="M12267" t="s">
        <v>88</v>
      </c>
      <c r="N12267" t="s">
        <v>45</v>
      </c>
      <c r="O12267" t="s">
        <v>95</v>
      </c>
      <c r="P12267" t="s">
        <v>96</v>
      </c>
      <c r="Q12267" t="s">
        <v>97</v>
      </c>
      <c r="R12267" t="s">
        <v>72</v>
      </c>
      <c r="S12267" t="s">
        <v>5076</v>
      </c>
      <c r="T12267" t="s">
        <v>51</v>
      </c>
    </row>
    <row r="12268" spans="1:20" x14ac:dyDescent="0.15">
      <c r="A12268">
        <v>2019</v>
      </c>
      <c r="B12268">
        <v>43601.375</v>
      </c>
      <c r="C12268">
        <v>43601.75</v>
      </c>
      <c r="D12268" t="s">
        <v>65</v>
      </c>
      <c r="E12268" t="s">
        <v>53</v>
      </c>
      <c r="F12268" t="s">
        <v>22914</v>
      </c>
      <c r="G12268" t="s">
        <v>39</v>
      </c>
      <c r="H12268" t="s">
        <v>40</v>
      </c>
      <c r="I12268" t="s">
        <v>14165</v>
      </c>
      <c r="J12268" t="s">
        <v>22915</v>
      </c>
      <c r="K12268"/>
      <c r="L12268" t="s">
        <v>43</v>
      </c>
      <c r="M12268" t="s">
        <v>88</v>
      </c>
      <c r="N12268" t="s">
        <v>45</v>
      </c>
      <c r="O12268" t="s">
        <v>58</v>
      </c>
      <c r="P12268" t="s">
        <v>76</v>
      </c>
      <c r="Q12268" t="s">
        <v>105</v>
      </c>
      <c r="R12268" t="s">
        <v>72</v>
      </c>
      <c r="S12268" t="s">
        <v>10362</v>
      </c>
      <c r="T12268" t="s">
        <v>51</v>
      </c>
    </row>
    <row r="12269" spans="1:20" x14ac:dyDescent="0.15">
      <c r="A12269">
        <v>2019</v>
      </c>
      <c r="B12269">
        <v>43601.375694444403</v>
      </c>
      <c r="C12269">
        <v>43601.708333333299</v>
      </c>
      <c r="D12269" t="s">
        <v>169</v>
      </c>
      <c r="E12269" t="s">
        <v>53</v>
      </c>
      <c r="F12269" t="s">
        <v>22916</v>
      </c>
      <c r="G12269" t="s">
        <v>39</v>
      </c>
      <c r="H12269" t="s">
        <v>55</v>
      </c>
      <c r="I12269" t="s">
        <v>56</v>
      </c>
      <c r="J12269" t="s">
        <v>22815</v>
      </c>
      <c r="K12269">
        <v>60</v>
      </c>
      <c r="L12269" t="s">
        <v>43</v>
      </c>
      <c r="M12269" t="s">
        <v>88</v>
      </c>
      <c r="N12269" t="s">
        <v>45</v>
      </c>
      <c r="O12269" t="s">
        <v>58</v>
      </c>
      <c r="P12269" t="s">
        <v>76</v>
      </c>
      <c r="Q12269" t="s">
        <v>184</v>
      </c>
      <c r="R12269" t="s">
        <v>180</v>
      </c>
      <c r="S12269" t="s">
        <v>2558</v>
      </c>
      <c r="T12269" t="s">
        <v>51</v>
      </c>
    </row>
    <row r="12270" spans="1:20" x14ac:dyDescent="0.15">
      <c r="A12270">
        <v>2019</v>
      </c>
      <c r="B12270">
        <v>43601.381944444402</v>
      </c>
      <c r="C12270">
        <v>43601.791666666701</v>
      </c>
      <c r="D12270" t="s">
        <v>65</v>
      </c>
      <c r="E12270" t="s">
        <v>53</v>
      </c>
      <c r="F12270" t="s">
        <v>22917</v>
      </c>
      <c r="G12270" t="s">
        <v>39</v>
      </c>
      <c r="H12270" t="s">
        <v>55</v>
      </c>
      <c r="I12270" t="s">
        <v>56</v>
      </c>
      <c r="J12270" t="s">
        <v>19856</v>
      </c>
      <c r="K12270"/>
      <c r="L12270" t="s">
        <v>43</v>
      </c>
      <c r="M12270" t="s">
        <v>88</v>
      </c>
      <c r="N12270" t="s">
        <v>45</v>
      </c>
      <c r="O12270" t="s">
        <v>162</v>
      </c>
      <c r="P12270" t="s">
        <v>187</v>
      </c>
      <c r="Q12270" t="s">
        <v>270</v>
      </c>
      <c r="R12270" t="s">
        <v>72</v>
      </c>
      <c r="S12270" t="s">
        <v>164</v>
      </c>
      <c r="T12270" t="s">
        <v>51</v>
      </c>
    </row>
    <row r="12271" spans="1:20" x14ac:dyDescent="0.15">
      <c r="A12271">
        <v>2019</v>
      </c>
      <c r="B12271">
        <v>43601.395833333299</v>
      </c>
      <c r="C12271">
        <v>43601.875</v>
      </c>
      <c r="D12271" t="s">
        <v>65</v>
      </c>
      <c r="E12271" t="s">
        <v>53</v>
      </c>
      <c r="F12271" t="s">
        <v>22918</v>
      </c>
      <c r="G12271" t="s">
        <v>39</v>
      </c>
      <c r="H12271" t="s">
        <v>55</v>
      </c>
      <c r="I12271" t="s">
        <v>56</v>
      </c>
      <c r="J12271" t="s">
        <v>22919</v>
      </c>
      <c r="K12271"/>
      <c r="L12271" t="s">
        <v>43</v>
      </c>
      <c r="M12271" t="s">
        <v>88</v>
      </c>
      <c r="N12271" t="s">
        <v>45</v>
      </c>
      <c r="O12271" t="s">
        <v>197</v>
      </c>
      <c r="P12271" t="s">
        <v>804</v>
      </c>
      <c r="Q12271" t="s">
        <v>805</v>
      </c>
      <c r="R12271" t="s">
        <v>72</v>
      </c>
      <c r="S12271" t="s">
        <v>806</v>
      </c>
      <c r="T12271" t="s">
        <v>51</v>
      </c>
    </row>
    <row r="12272" spans="1:20" x14ac:dyDescent="0.15">
      <c r="A12272">
        <v>2019</v>
      </c>
      <c r="B12272">
        <v>43601.40625</v>
      </c>
      <c r="C12272">
        <v>43601.75</v>
      </c>
      <c r="D12272" t="s">
        <v>65</v>
      </c>
      <c r="E12272" t="s">
        <v>53</v>
      </c>
      <c r="F12272" t="s">
        <v>22920</v>
      </c>
      <c r="G12272" t="s">
        <v>39</v>
      </c>
      <c r="H12272" t="s">
        <v>100</v>
      </c>
      <c r="I12272" t="s">
        <v>724</v>
      </c>
      <c r="J12272" t="s">
        <v>22712</v>
      </c>
      <c r="K12272"/>
      <c r="L12272" t="s">
        <v>43</v>
      </c>
      <c r="M12272" t="s">
        <v>88</v>
      </c>
      <c r="N12272" t="s">
        <v>45</v>
      </c>
      <c r="O12272" t="s">
        <v>385</v>
      </c>
      <c r="P12272" t="s">
        <v>386</v>
      </c>
      <c r="Q12272" t="s">
        <v>882</v>
      </c>
      <c r="R12272" t="s">
        <v>72</v>
      </c>
      <c r="S12272" t="s">
        <v>2357</v>
      </c>
      <c r="T12272" t="s">
        <v>51</v>
      </c>
    </row>
    <row r="12273" spans="1:20" x14ac:dyDescent="0.15">
      <c r="A12273">
        <v>2019</v>
      </c>
      <c r="B12273">
        <v>43601.416666666701</v>
      </c>
      <c r="C12273">
        <v>43601.458333333299</v>
      </c>
      <c r="D12273" t="s">
        <v>65</v>
      </c>
      <c r="E12273" t="s">
        <v>53</v>
      </c>
      <c r="F12273" t="s">
        <v>22921</v>
      </c>
      <c r="G12273" t="s">
        <v>39</v>
      </c>
      <c r="H12273" t="s">
        <v>55</v>
      </c>
      <c r="I12273" t="s">
        <v>56</v>
      </c>
      <c r="J12273" t="s">
        <v>22922</v>
      </c>
      <c r="K12273"/>
      <c r="L12273" t="s">
        <v>43</v>
      </c>
      <c r="M12273" t="s">
        <v>88</v>
      </c>
      <c r="N12273" t="s">
        <v>45</v>
      </c>
      <c r="O12273" t="s">
        <v>46</v>
      </c>
      <c r="P12273" t="s">
        <v>633</v>
      </c>
      <c r="Q12273" t="s">
        <v>2452</v>
      </c>
      <c r="R12273" t="s">
        <v>72</v>
      </c>
      <c r="S12273" t="s">
        <v>1913</v>
      </c>
      <c r="T12273" t="s">
        <v>51</v>
      </c>
    </row>
    <row r="12274" spans="1:20" x14ac:dyDescent="0.15">
      <c r="A12274">
        <v>2019</v>
      </c>
      <c r="B12274">
        <v>43601.416666666701</v>
      </c>
      <c r="C12274">
        <v>43601.666666666701</v>
      </c>
      <c r="D12274" t="s">
        <v>65</v>
      </c>
      <c r="E12274" t="s">
        <v>53</v>
      </c>
      <c r="F12274" t="s">
        <v>22923</v>
      </c>
      <c r="G12274" t="s">
        <v>39</v>
      </c>
      <c r="H12274" t="s">
        <v>55</v>
      </c>
      <c r="I12274" t="s">
        <v>56</v>
      </c>
      <c r="J12274" t="s">
        <v>7297</v>
      </c>
      <c r="K12274"/>
      <c r="L12274" t="s">
        <v>43</v>
      </c>
      <c r="M12274" t="s">
        <v>88</v>
      </c>
      <c r="N12274" t="s">
        <v>45</v>
      </c>
      <c r="O12274" t="s">
        <v>46</v>
      </c>
      <c r="P12274" t="s">
        <v>1152</v>
      </c>
      <c r="Q12274" t="s">
        <v>335</v>
      </c>
      <c r="R12274" t="s">
        <v>72</v>
      </c>
      <c r="S12274" t="s">
        <v>546</v>
      </c>
      <c r="T12274" t="s">
        <v>51</v>
      </c>
    </row>
    <row r="12275" spans="1:20" x14ac:dyDescent="0.15">
      <c r="A12275">
        <v>2019</v>
      </c>
      <c r="B12275">
        <v>43601.416666666701</v>
      </c>
      <c r="C12275">
        <v>43601.708333333299</v>
      </c>
      <c r="D12275" t="s">
        <v>65</v>
      </c>
      <c r="E12275" t="s">
        <v>53</v>
      </c>
      <c r="F12275" t="s">
        <v>22924</v>
      </c>
      <c r="G12275" t="s">
        <v>39</v>
      </c>
      <c r="H12275" t="s">
        <v>55</v>
      </c>
      <c r="I12275" t="s">
        <v>56</v>
      </c>
      <c r="J12275" t="s">
        <v>22925</v>
      </c>
      <c r="K12275"/>
      <c r="L12275" t="s">
        <v>43</v>
      </c>
      <c r="M12275" t="s">
        <v>88</v>
      </c>
      <c r="N12275" t="s">
        <v>45</v>
      </c>
      <c r="O12275" t="s">
        <v>46</v>
      </c>
      <c r="P12275" t="s">
        <v>567</v>
      </c>
      <c r="Q12275" t="s">
        <v>335</v>
      </c>
      <c r="R12275" t="s">
        <v>72</v>
      </c>
      <c r="S12275" t="s">
        <v>1153</v>
      </c>
      <c r="T12275" t="s">
        <v>51</v>
      </c>
    </row>
    <row r="12276" spans="1:20" x14ac:dyDescent="0.15">
      <c r="A12276">
        <v>2019</v>
      </c>
      <c r="B12276">
        <v>43601.416666666701</v>
      </c>
      <c r="C12276">
        <v>43601.708333333299</v>
      </c>
      <c r="D12276" t="s">
        <v>65</v>
      </c>
      <c r="E12276" t="s">
        <v>53</v>
      </c>
      <c r="F12276" t="s">
        <v>22926</v>
      </c>
      <c r="G12276" t="s">
        <v>39</v>
      </c>
      <c r="H12276" t="s">
        <v>55</v>
      </c>
      <c r="I12276" t="s">
        <v>56</v>
      </c>
      <c r="J12276" t="s">
        <v>22927</v>
      </c>
      <c r="K12276"/>
      <c r="L12276" t="s">
        <v>43</v>
      </c>
      <c r="M12276" t="s">
        <v>88</v>
      </c>
      <c r="N12276" t="s">
        <v>45</v>
      </c>
      <c r="O12276" t="s">
        <v>46</v>
      </c>
      <c r="P12276" t="s">
        <v>685</v>
      </c>
      <c r="Q12276" t="s">
        <v>188</v>
      </c>
      <c r="R12276" t="s">
        <v>72</v>
      </c>
      <c r="S12276" t="s">
        <v>1153</v>
      </c>
      <c r="T12276" t="s">
        <v>51</v>
      </c>
    </row>
    <row r="12277" spans="1:20" x14ac:dyDescent="0.15">
      <c r="A12277">
        <v>2019</v>
      </c>
      <c r="B12277">
        <v>43601.416666666701</v>
      </c>
      <c r="C12277">
        <v>43601.708333333299</v>
      </c>
      <c r="D12277" t="s">
        <v>65</v>
      </c>
      <c r="E12277" t="s">
        <v>53</v>
      </c>
      <c r="F12277" t="s">
        <v>22928</v>
      </c>
      <c r="G12277" t="s">
        <v>39</v>
      </c>
      <c r="H12277" t="s">
        <v>55</v>
      </c>
      <c r="I12277" t="s">
        <v>56</v>
      </c>
      <c r="J12277" t="s">
        <v>22901</v>
      </c>
      <c r="K12277"/>
      <c r="L12277" t="s">
        <v>43</v>
      </c>
      <c r="M12277" t="s">
        <v>88</v>
      </c>
      <c r="N12277" t="s">
        <v>45</v>
      </c>
      <c r="O12277" t="s">
        <v>58</v>
      </c>
      <c r="P12277" t="s">
        <v>76</v>
      </c>
      <c r="Q12277" t="s">
        <v>2912</v>
      </c>
      <c r="R12277" t="s">
        <v>77</v>
      </c>
      <c r="S12277" t="s">
        <v>2558</v>
      </c>
      <c r="T12277" t="s">
        <v>51</v>
      </c>
    </row>
    <row r="12278" spans="1:20" x14ac:dyDescent="0.15">
      <c r="A12278">
        <v>2019</v>
      </c>
      <c r="B12278">
        <v>43601.416666666701</v>
      </c>
      <c r="C12278">
        <v>43601.75</v>
      </c>
      <c r="D12278" t="s">
        <v>65</v>
      </c>
      <c r="E12278" t="s">
        <v>53</v>
      </c>
      <c r="F12278" t="s">
        <v>22929</v>
      </c>
      <c r="G12278" t="s">
        <v>39</v>
      </c>
      <c r="H12278" t="s">
        <v>55</v>
      </c>
      <c r="I12278" t="s">
        <v>56</v>
      </c>
      <c r="J12278" t="s">
        <v>21709</v>
      </c>
      <c r="K12278"/>
      <c r="L12278" t="s">
        <v>173</v>
      </c>
      <c r="M12278" t="s">
        <v>88</v>
      </c>
      <c r="N12278" t="s">
        <v>45</v>
      </c>
      <c r="O12278" t="s">
        <v>135</v>
      </c>
      <c r="P12278" t="s">
        <v>421</v>
      </c>
      <c r="Q12278" t="s">
        <v>382</v>
      </c>
      <c r="R12278" t="s">
        <v>72</v>
      </c>
      <c r="S12278" t="s">
        <v>9098</v>
      </c>
      <c r="T12278" t="s">
        <v>51</v>
      </c>
    </row>
    <row r="12279" spans="1:20" x14ac:dyDescent="0.15">
      <c r="A12279">
        <v>2019</v>
      </c>
      <c r="B12279">
        <v>43601.416666666701</v>
      </c>
      <c r="C12279">
        <v>43601.916666666701</v>
      </c>
      <c r="D12279" t="s">
        <v>65</v>
      </c>
      <c r="E12279" t="s">
        <v>53</v>
      </c>
      <c r="F12279" t="s">
        <v>22930</v>
      </c>
      <c r="G12279" t="s">
        <v>39</v>
      </c>
      <c r="H12279" t="s">
        <v>55</v>
      </c>
      <c r="I12279" t="s">
        <v>56</v>
      </c>
      <c r="J12279" t="s">
        <v>22931</v>
      </c>
      <c r="K12279"/>
      <c r="L12279" t="s">
        <v>43</v>
      </c>
      <c r="M12279" t="s">
        <v>88</v>
      </c>
      <c r="N12279" t="s">
        <v>45</v>
      </c>
      <c r="O12279" t="s">
        <v>58</v>
      </c>
      <c r="P12279" t="s">
        <v>76</v>
      </c>
      <c r="Q12279" t="s">
        <v>105</v>
      </c>
      <c r="R12279" t="s">
        <v>72</v>
      </c>
      <c r="S12279" t="s">
        <v>7577</v>
      </c>
      <c r="T12279" t="s">
        <v>51</v>
      </c>
    </row>
    <row r="12280" spans="1:20" x14ac:dyDescent="0.15">
      <c r="A12280">
        <v>2019</v>
      </c>
      <c r="B12280">
        <v>43601.434027777803</v>
      </c>
      <c r="C12280">
        <v>43601.791666666701</v>
      </c>
      <c r="D12280" t="s">
        <v>65</v>
      </c>
      <c r="E12280" t="s">
        <v>53</v>
      </c>
      <c r="F12280" t="s">
        <v>22932</v>
      </c>
      <c r="G12280" t="s">
        <v>39</v>
      </c>
      <c r="H12280" t="s">
        <v>55</v>
      </c>
      <c r="I12280" t="s">
        <v>56</v>
      </c>
      <c r="J12280" t="s">
        <v>22933</v>
      </c>
      <c r="K12280"/>
      <c r="L12280" t="s">
        <v>43</v>
      </c>
      <c r="M12280" t="s">
        <v>88</v>
      </c>
      <c r="N12280" t="s">
        <v>45</v>
      </c>
      <c r="O12280" t="s">
        <v>385</v>
      </c>
      <c r="P12280" t="s">
        <v>386</v>
      </c>
      <c r="Q12280" t="s">
        <v>882</v>
      </c>
      <c r="R12280" t="s">
        <v>72</v>
      </c>
      <c r="S12280" t="s">
        <v>982</v>
      </c>
      <c r="T12280" t="s">
        <v>51</v>
      </c>
    </row>
    <row r="12281" spans="1:20" x14ac:dyDescent="0.15">
      <c r="A12281">
        <v>2019</v>
      </c>
      <c r="B12281">
        <v>43601.448611111096</v>
      </c>
      <c r="C12281">
        <v>43601.958333333299</v>
      </c>
      <c r="D12281" t="s">
        <v>65</v>
      </c>
      <c r="E12281" t="s">
        <v>53</v>
      </c>
      <c r="F12281" t="s">
        <v>22934</v>
      </c>
      <c r="G12281" t="s">
        <v>39</v>
      </c>
      <c r="H12281" t="s">
        <v>55</v>
      </c>
      <c r="I12281" t="s">
        <v>56</v>
      </c>
      <c r="J12281" t="s">
        <v>22935</v>
      </c>
      <c r="K12281"/>
      <c r="L12281" t="s">
        <v>43</v>
      </c>
      <c r="M12281" t="s">
        <v>88</v>
      </c>
      <c r="N12281" t="s">
        <v>45</v>
      </c>
      <c r="O12281" t="s">
        <v>162</v>
      </c>
      <c r="P12281" t="s">
        <v>187</v>
      </c>
      <c r="Q12281" t="s">
        <v>270</v>
      </c>
      <c r="R12281" t="s">
        <v>72</v>
      </c>
      <c r="S12281" t="s">
        <v>164</v>
      </c>
      <c r="T12281" t="s">
        <v>51</v>
      </c>
    </row>
    <row r="12282" spans="1:20" x14ac:dyDescent="0.15">
      <c r="A12282">
        <v>2019</v>
      </c>
      <c r="B12282">
        <v>43601.458333333299</v>
      </c>
      <c r="C12282">
        <v>43601.499305555597</v>
      </c>
      <c r="D12282" t="s">
        <v>65</v>
      </c>
      <c r="E12282" t="s">
        <v>53</v>
      </c>
      <c r="F12282" t="s">
        <v>22936</v>
      </c>
      <c r="G12282" t="s">
        <v>39</v>
      </c>
      <c r="H12282" t="s">
        <v>55</v>
      </c>
      <c r="I12282" t="s">
        <v>56</v>
      </c>
      <c r="J12282" t="s">
        <v>22937</v>
      </c>
      <c r="K12282"/>
      <c r="L12282" t="s">
        <v>43</v>
      </c>
      <c r="M12282" t="s">
        <v>88</v>
      </c>
      <c r="N12282" t="s">
        <v>45</v>
      </c>
      <c r="O12282" t="s">
        <v>236</v>
      </c>
      <c r="P12282" t="s">
        <v>237</v>
      </c>
      <c r="Q12282" t="s">
        <v>555</v>
      </c>
      <c r="R12282" t="s">
        <v>72</v>
      </c>
      <c r="S12282" t="s">
        <v>556</v>
      </c>
      <c r="T12282" t="s">
        <v>51</v>
      </c>
    </row>
    <row r="12283" spans="1:20" x14ac:dyDescent="0.15">
      <c r="A12283">
        <v>2019</v>
      </c>
      <c r="B12283">
        <v>43601.458333333299</v>
      </c>
      <c r="C12283">
        <v>43601.625</v>
      </c>
      <c r="D12283" t="s">
        <v>65</v>
      </c>
      <c r="E12283" t="s">
        <v>53</v>
      </c>
      <c r="F12283" t="s">
        <v>22938</v>
      </c>
      <c r="G12283" t="s">
        <v>39</v>
      </c>
      <c r="H12283" t="s">
        <v>55</v>
      </c>
      <c r="I12283" t="s">
        <v>56</v>
      </c>
      <c r="J12283" t="s">
        <v>22939</v>
      </c>
      <c r="K12283"/>
      <c r="L12283" t="s">
        <v>43</v>
      </c>
      <c r="M12283" t="s">
        <v>88</v>
      </c>
      <c r="N12283" t="s">
        <v>45</v>
      </c>
      <c r="O12283" t="s">
        <v>236</v>
      </c>
      <c r="P12283" t="s">
        <v>237</v>
      </c>
      <c r="Q12283" t="s">
        <v>2988</v>
      </c>
      <c r="R12283" t="s">
        <v>200</v>
      </c>
      <c r="S12283" t="s">
        <v>1147</v>
      </c>
      <c r="T12283" t="s">
        <v>51</v>
      </c>
    </row>
    <row r="12284" spans="1:20" x14ac:dyDescent="0.15">
      <c r="A12284">
        <v>2019</v>
      </c>
      <c r="B12284">
        <v>43601.458333333299</v>
      </c>
      <c r="C12284">
        <v>43601.708333333299</v>
      </c>
      <c r="D12284" t="s">
        <v>65</v>
      </c>
      <c r="E12284" t="s">
        <v>53</v>
      </c>
      <c r="F12284" t="s">
        <v>22940</v>
      </c>
      <c r="G12284" t="s">
        <v>39</v>
      </c>
      <c r="H12284" t="s">
        <v>55</v>
      </c>
      <c r="I12284" t="s">
        <v>56</v>
      </c>
      <c r="J12284" t="s">
        <v>18429</v>
      </c>
      <c r="K12284"/>
      <c r="L12284" t="s">
        <v>43</v>
      </c>
      <c r="M12284" t="s">
        <v>88</v>
      </c>
      <c r="N12284" t="s">
        <v>45</v>
      </c>
      <c r="O12284" t="s">
        <v>214</v>
      </c>
      <c r="P12284" t="s">
        <v>478</v>
      </c>
      <c r="Q12284" t="s">
        <v>479</v>
      </c>
      <c r="R12284" t="s">
        <v>72</v>
      </c>
      <c r="S12284" t="s">
        <v>2365</v>
      </c>
      <c r="T12284" t="s">
        <v>51</v>
      </c>
    </row>
    <row r="12285" spans="1:20" x14ac:dyDescent="0.15">
      <c r="A12285">
        <v>2019</v>
      </c>
      <c r="B12285">
        <v>43601.458333333299</v>
      </c>
      <c r="C12285">
        <v>43601.708333333299</v>
      </c>
      <c r="D12285" t="s">
        <v>65</v>
      </c>
      <c r="E12285" t="s">
        <v>53</v>
      </c>
      <c r="F12285" t="s">
        <v>22941</v>
      </c>
      <c r="G12285" t="s">
        <v>39</v>
      </c>
      <c r="H12285" t="s">
        <v>55</v>
      </c>
      <c r="I12285" t="s">
        <v>56</v>
      </c>
      <c r="J12285" t="s">
        <v>18420</v>
      </c>
      <c r="K12285"/>
      <c r="L12285" t="s">
        <v>43</v>
      </c>
      <c r="M12285" t="s">
        <v>88</v>
      </c>
      <c r="N12285" t="s">
        <v>45</v>
      </c>
      <c r="O12285" t="s">
        <v>214</v>
      </c>
      <c r="P12285" t="s">
        <v>478</v>
      </c>
      <c r="Q12285" t="s">
        <v>479</v>
      </c>
      <c r="R12285" t="s">
        <v>72</v>
      </c>
      <c r="S12285" t="s">
        <v>2365</v>
      </c>
      <c r="T12285" t="s">
        <v>51</v>
      </c>
    </row>
    <row r="12286" spans="1:20" x14ac:dyDescent="0.15">
      <c r="A12286">
        <v>2019</v>
      </c>
      <c r="B12286">
        <v>43601.458333333299</v>
      </c>
      <c r="C12286">
        <v>43601.75</v>
      </c>
      <c r="D12286" t="s">
        <v>65</v>
      </c>
      <c r="E12286" t="s">
        <v>66</v>
      </c>
      <c r="F12286" t="s">
        <v>22942</v>
      </c>
      <c r="G12286" t="s">
        <v>39</v>
      </c>
      <c r="H12286" t="s">
        <v>55</v>
      </c>
      <c r="I12286" t="s">
        <v>56</v>
      </c>
      <c r="J12286" t="s">
        <v>22041</v>
      </c>
      <c r="K12286"/>
      <c r="L12286" t="s">
        <v>43</v>
      </c>
      <c r="M12286" t="s">
        <v>88</v>
      </c>
      <c r="N12286" t="s">
        <v>45</v>
      </c>
      <c r="O12286" t="s">
        <v>135</v>
      </c>
      <c r="P12286" t="s">
        <v>287</v>
      </c>
      <c r="Q12286" t="s">
        <v>270</v>
      </c>
      <c r="R12286" t="s">
        <v>72</v>
      </c>
      <c r="S12286" t="s">
        <v>3525</v>
      </c>
      <c r="T12286" t="s">
        <v>413</v>
      </c>
    </row>
    <row r="12287" spans="1:20" x14ac:dyDescent="0.15">
      <c r="A12287">
        <v>2019</v>
      </c>
      <c r="B12287">
        <v>43601.474999999999</v>
      </c>
      <c r="C12287">
        <v>43601.958333333299</v>
      </c>
      <c r="D12287" t="s">
        <v>65</v>
      </c>
      <c r="E12287" t="s">
        <v>53</v>
      </c>
      <c r="F12287" t="s">
        <v>22943</v>
      </c>
      <c r="G12287" t="s">
        <v>39</v>
      </c>
      <c r="H12287" t="s">
        <v>55</v>
      </c>
      <c r="I12287" t="s">
        <v>56</v>
      </c>
      <c r="J12287" t="s">
        <v>22944</v>
      </c>
      <c r="K12287"/>
      <c r="L12287" t="s">
        <v>43</v>
      </c>
      <c r="M12287" t="s">
        <v>88</v>
      </c>
      <c r="N12287" t="s">
        <v>45</v>
      </c>
      <c r="O12287" t="s">
        <v>162</v>
      </c>
      <c r="P12287" t="s">
        <v>187</v>
      </c>
      <c r="Q12287" t="s">
        <v>270</v>
      </c>
      <c r="R12287" t="s">
        <v>72</v>
      </c>
      <c r="S12287" t="s">
        <v>164</v>
      </c>
      <c r="T12287" t="s">
        <v>51</v>
      </c>
    </row>
    <row r="12288" spans="1:20" x14ac:dyDescent="0.15">
      <c r="A12288">
        <v>2019</v>
      </c>
      <c r="B12288">
        <v>43601.481249999997</v>
      </c>
      <c r="C12288">
        <v>43601.958333333299</v>
      </c>
      <c r="D12288" t="s">
        <v>65</v>
      </c>
      <c r="E12288" t="s">
        <v>53</v>
      </c>
      <c r="F12288" t="s">
        <v>22945</v>
      </c>
      <c r="G12288" t="s">
        <v>39</v>
      </c>
      <c r="H12288" t="s">
        <v>55</v>
      </c>
      <c r="I12288" t="s">
        <v>56</v>
      </c>
      <c r="J12288" t="s">
        <v>22946</v>
      </c>
      <c r="K12288"/>
      <c r="L12288" t="s">
        <v>43</v>
      </c>
      <c r="M12288" t="s">
        <v>88</v>
      </c>
      <c r="N12288" t="s">
        <v>45</v>
      </c>
      <c r="O12288" t="s">
        <v>162</v>
      </c>
      <c r="P12288" t="s">
        <v>187</v>
      </c>
      <c r="Q12288" t="s">
        <v>270</v>
      </c>
      <c r="R12288" t="s">
        <v>72</v>
      </c>
      <c r="S12288" t="s">
        <v>164</v>
      </c>
      <c r="T12288" t="s">
        <v>51</v>
      </c>
    </row>
    <row r="12289" spans="1:20" x14ac:dyDescent="0.15">
      <c r="A12289">
        <v>2019</v>
      </c>
      <c r="B12289">
        <v>43601.5</v>
      </c>
      <c r="C12289">
        <v>43601.75</v>
      </c>
      <c r="D12289" t="s">
        <v>65</v>
      </c>
      <c r="E12289" t="s">
        <v>53</v>
      </c>
      <c r="F12289" t="s">
        <v>22947</v>
      </c>
      <c r="G12289" t="s">
        <v>39</v>
      </c>
      <c r="H12289" t="s">
        <v>55</v>
      </c>
      <c r="I12289" t="s">
        <v>56</v>
      </c>
      <c r="J12289" t="s">
        <v>22948</v>
      </c>
      <c r="K12289"/>
      <c r="L12289" t="s">
        <v>43</v>
      </c>
      <c r="M12289" t="s">
        <v>88</v>
      </c>
      <c r="N12289" t="s">
        <v>45</v>
      </c>
      <c r="O12289" t="s">
        <v>486</v>
      </c>
      <c r="P12289" t="s">
        <v>586</v>
      </c>
      <c r="Q12289" t="s">
        <v>587</v>
      </c>
      <c r="R12289" t="s">
        <v>72</v>
      </c>
      <c r="S12289" t="s">
        <v>630</v>
      </c>
      <c r="T12289" t="s">
        <v>51</v>
      </c>
    </row>
    <row r="12290" spans="1:20" x14ac:dyDescent="0.15">
      <c r="A12290">
        <v>2019</v>
      </c>
      <c r="B12290">
        <v>43601.5534722222</v>
      </c>
      <c r="C12290">
        <v>43601.958333333299</v>
      </c>
      <c r="D12290" t="s">
        <v>65</v>
      </c>
      <c r="E12290"/>
      <c r="F12290" t="s">
        <v>22949</v>
      </c>
      <c r="G12290" t="s">
        <v>39</v>
      </c>
      <c r="H12290" t="s">
        <v>40</v>
      </c>
      <c r="I12290" t="s">
        <v>41</v>
      </c>
      <c r="J12290" t="s">
        <v>22681</v>
      </c>
      <c r="K12290"/>
      <c r="L12290" t="s">
        <v>43</v>
      </c>
      <c r="M12290" t="s">
        <v>88</v>
      </c>
      <c r="N12290" t="s">
        <v>45</v>
      </c>
      <c r="O12290" t="s">
        <v>162</v>
      </c>
      <c r="P12290" t="s">
        <v>187</v>
      </c>
      <c r="Q12290" t="s">
        <v>270</v>
      </c>
      <c r="R12290" t="s">
        <v>72</v>
      </c>
      <c r="S12290" t="s">
        <v>164</v>
      </c>
      <c r="T12290" t="s">
        <v>51</v>
      </c>
    </row>
    <row r="12291" spans="1:20" x14ac:dyDescent="0.15">
      <c r="A12291">
        <v>2019</v>
      </c>
      <c r="B12291">
        <v>43601.555555555598</v>
      </c>
      <c r="C12291">
        <v>43601.958333333299</v>
      </c>
      <c r="D12291" t="s">
        <v>65</v>
      </c>
      <c r="E12291" t="s">
        <v>53</v>
      </c>
      <c r="F12291" t="s">
        <v>22950</v>
      </c>
      <c r="G12291" t="s">
        <v>39</v>
      </c>
      <c r="H12291" t="s">
        <v>55</v>
      </c>
      <c r="I12291" t="s">
        <v>56</v>
      </c>
      <c r="J12291" t="s">
        <v>22951</v>
      </c>
      <c r="K12291"/>
      <c r="L12291" t="s">
        <v>43</v>
      </c>
      <c r="M12291" t="s">
        <v>88</v>
      </c>
      <c r="N12291" t="s">
        <v>45</v>
      </c>
      <c r="O12291" t="s">
        <v>162</v>
      </c>
      <c r="P12291" t="s">
        <v>187</v>
      </c>
      <c r="Q12291" t="s">
        <v>270</v>
      </c>
      <c r="R12291" t="s">
        <v>72</v>
      </c>
      <c r="S12291" t="s">
        <v>164</v>
      </c>
      <c r="T12291" t="s">
        <v>51</v>
      </c>
    </row>
    <row r="12292" spans="1:20" x14ac:dyDescent="0.15">
      <c r="A12292">
        <v>2019</v>
      </c>
      <c r="B12292">
        <v>43601.5625</v>
      </c>
      <c r="C12292">
        <v>43601.75</v>
      </c>
      <c r="D12292" t="s">
        <v>65</v>
      </c>
      <c r="E12292" t="s">
        <v>53</v>
      </c>
      <c r="F12292" t="s">
        <v>22952</v>
      </c>
      <c r="G12292" t="s">
        <v>39</v>
      </c>
      <c r="H12292" t="s">
        <v>55</v>
      </c>
      <c r="I12292" t="s">
        <v>56</v>
      </c>
      <c r="J12292" t="s">
        <v>12637</v>
      </c>
      <c r="K12292"/>
      <c r="L12292" t="s">
        <v>43</v>
      </c>
      <c r="M12292" t="s">
        <v>88</v>
      </c>
      <c r="N12292" t="s">
        <v>45</v>
      </c>
      <c r="O12292" t="s">
        <v>486</v>
      </c>
      <c r="P12292" t="s">
        <v>586</v>
      </c>
      <c r="Q12292" t="s">
        <v>587</v>
      </c>
      <c r="R12292" t="s">
        <v>72</v>
      </c>
      <c r="S12292" t="s">
        <v>489</v>
      </c>
      <c r="T12292" t="s">
        <v>51</v>
      </c>
    </row>
    <row r="12293" spans="1:20" x14ac:dyDescent="0.15">
      <c r="A12293">
        <v>2019</v>
      </c>
      <c r="B12293">
        <v>43601.5756944444</v>
      </c>
      <c r="C12293">
        <v>43601.958333333299</v>
      </c>
      <c r="D12293" t="s">
        <v>65</v>
      </c>
      <c r="E12293" t="s">
        <v>53</v>
      </c>
      <c r="F12293" t="s">
        <v>22953</v>
      </c>
      <c r="G12293" t="s">
        <v>39</v>
      </c>
      <c r="H12293" t="s">
        <v>55</v>
      </c>
      <c r="I12293" t="s">
        <v>56</v>
      </c>
      <c r="J12293" t="s">
        <v>22954</v>
      </c>
      <c r="K12293"/>
      <c r="L12293" t="s">
        <v>43</v>
      </c>
      <c r="M12293" t="s">
        <v>88</v>
      </c>
      <c r="N12293" t="s">
        <v>45</v>
      </c>
      <c r="O12293" t="s">
        <v>162</v>
      </c>
      <c r="P12293" t="s">
        <v>187</v>
      </c>
      <c r="Q12293" t="s">
        <v>270</v>
      </c>
      <c r="R12293" t="s">
        <v>72</v>
      </c>
      <c r="S12293" t="s">
        <v>164</v>
      </c>
      <c r="T12293" t="s">
        <v>51</v>
      </c>
    </row>
    <row r="12294" spans="1:20" x14ac:dyDescent="0.15">
      <c r="A12294">
        <v>2019</v>
      </c>
      <c r="B12294">
        <v>43601.595138888901</v>
      </c>
      <c r="C12294">
        <v>43601.958333333299</v>
      </c>
      <c r="D12294" t="s">
        <v>65</v>
      </c>
      <c r="E12294" t="s">
        <v>53</v>
      </c>
      <c r="F12294" t="s">
        <v>22955</v>
      </c>
      <c r="G12294" t="s">
        <v>39</v>
      </c>
      <c r="H12294" t="s">
        <v>55</v>
      </c>
      <c r="I12294" t="s">
        <v>56</v>
      </c>
      <c r="J12294" t="s">
        <v>22956</v>
      </c>
      <c r="K12294"/>
      <c r="L12294" t="s">
        <v>43</v>
      </c>
      <c r="M12294" t="s">
        <v>88</v>
      </c>
      <c r="N12294" t="s">
        <v>45</v>
      </c>
      <c r="O12294" t="s">
        <v>162</v>
      </c>
      <c r="P12294" t="s">
        <v>187</v>
      </c>
      <c r="Q12294" t="s">
        <v>270</v>
      </c>
      <c r="R12294" t="s">
        <v>72</v>
      </c>
      <c r="S12294" t="s">
        <v>164</v>
      </c>
      <c r="T12294" t="s">
        <v>51</v>
      </c>
    </row>
    <row r="12295" spans="1:20" x14ac:dyDescent="0.15">
      <c r="A12295">
        <v>2019</v>
      </c>
      <c r="B12295">
        <v>43601.599999999999</v>
      </c>
      <c r="C12295">
        <v>43601.958333333299</v>
      </c>
      <c r="D12295" t="s">
        <v>65</v>
      </c>
      <c r="E12295" t="s">
        <v>53</v>
      </c>
      <c r="F12295" t="s">
        <v>22957</v>
      </c>
      <c r="G12295" t="s">
        <v>39</v>
      </c>
      <c r="H12295" t="s">
        <v>55</v>
      </c>
      <c r="I12295" t="s">
        <v>56</v>
      </c>
      <c r="J12295" t="s">
        <v>22958</v>
      </c>
      <c r="K12295"/>
      <c r="L12295" t="s">
        <v>43</v>
      </c>
      <c r="M12295" t="s">
        <v>88</v>
      </c>
      <c r="N12295" t="s">
        <v>45</v>
      </c>
      <c r="O12295" t="s">
        <v>162</v>
      </c>
      <c r="P12295" t="s">
        <v>187</v>
      </c>
      <c r="Q12295" t="s">
        <v>270</v>
      </c>
      <c r="R12295" t="s">
        <v>72</v>
      </c>
      <c r="S12295" t="s">
        <v>164</v>
      </c>
      <c r="T12295" t="s">
        <v>51</v>
      </c>
    </row>
    <row r="12296" spans="1:20" x14ac:dyDescent="0.15">
      <c r="A12296">
        <v>2019</v>
      </c>
      <c r="B12296">
        <v>43601.613194444501</v>
      </c>
      <c r="C12296">
        <v>43601.958333333299</v>
      </c>
      <c r="D12296" t="s">
        <v>65</v>
      </c>
      <c r="E12296" t="s">
        <v>53</v>
      </c>
      <c r="F12296" t="s">
        <v>22959</v>
      </c>
      <c r="G12296" t="s">
        <v>39</v>
      </c>
      <c r="H12296" t="s">
        <v>55</v>
      </c>
      <c r="I12296" t="s">
        <v>56</v>
      </c>
      <c r="J12296" t="s">
        <v>22960</v>
      </c>
      <c r="K12296"/>
      <c r="L12296" t="s">
        <v>43</v>
      </c>
      <c r="M12296" t="s">
        <v>88</v>
      </c>
      <c r="N12296" t="s">
        <v>45</v>
      </c>
      <c r="O12296" t="s">
        <v>162</v>
      </c>
      <c r="P12296" t="s">
        <v>187</v>
      </c>
      <c r="Q12296" t="s">
        <v>270</v>
      </c>
      <c r="R12296" t="s">
        <v>72</v>
      </c>
      <c r="S12296" t="s">
        <v>164</v>
      </c>
      <c r="T12296" t="s">
        <v>51</v>
      </c>
    </row>
    <row r="12297" spans="1:20" x14ac:dyDescent="0.15">
      <c r="A12297">
        <v>2019</v>
      </c>
      <c r="B12297">
        <v>43601.645833333299</v>
      </c>
      <c r="C12297">
        <v>43601.875</v>
      </c>
      <c r="D12297" t="s">
        <v>65</v>
      </c>
      <c r="E12297" t="s">
        <v>66</v>
      </c>
      <c r="F12297" t="s">
        <v>22961</v>
      </c>
      <c r="G12297" t="s">
        <v>39</v>
      </c>
      <c r="H12297" t="s">
        <v>55</v>
      </c>
      <c r="I12297" t="s">
        <v>56</v>
      </c>
      <c r="J12297" t="s">
        <v>22962</v>
      </c>
      <c r="K12297"/>
      <c r="L12297" t="s">
        <v>43</v>
      </c>
      <c r="M12297" t="s">
        <v>88</v>
      </c>
      <c r="N12297" t="s">
        <v>81</v>
      </c>
      <c r="O12297" t="s">
        <v>1492</v>
      </c>
      <c r="P12297" t="s">
        <v>22963</v>
      </c>
      <c r="Q12297" t="s">
        <v>1345</v>
      </c>
      <c r="R12297" t="s">
        <v>72</v>
      </c>
      <c r="S12297" t="s">
        <v>2563</v>
      </c>
      <c r="T12297" t="s">
        <v>51</v>
      </c>
    </row>
    <row r="12298" spans="1:20" x14ac:dyDescent="0.15">
      <c r="A12298">
        <v>2019</v>
      </c>
      <c r="B12298">
        <v>43601.673611111102</v>
      </c>
      <c r="C12298">
        <v>43601.680555555598</v>
      </c>
      <c r="D12298" t="s">
        <v>65</v>
      </c>
      <c r="E12298" t="s">
        <v>53</v>
      </c>
      <c r="F12298" t="s">
        <v>22964</v>
      </c>
      <c r="G12298" t="s">
        <v>39</v>
      </c>
      <c r="H12298" t="s">
        <v>55</v>
      </c>
      <c r="I12298" t="s">
        <v>56</v>
      </c>
      <c r="J12298" t="s">
        <v>19428</v>
      </c>
      <c r="K12298"/>
      <c r="L12298" t="s">
        <v>43</v>
      </c>
      <c r="M12298" t="s">
        <v>88</v>
      </c>
      <c r="N12298" t="s">
        <v>45</v>
      </c>
      <c r="O12298" t="s">
        <v>89</v>
      </c>
      <c r="P12298" t="s">
        <v>399</v>
      </c>
      <c r="Q12298" t="s">
        <v>335</v>
      </c>
      <c r="R12298" t="s">
        <v>496</v>
      </c>
      <c r="S12298" t="s">
        <v>2254</v>
      </c>
      <c r="T12298" t="s">
        <v>51</v>
      </c>
    </row>
    <row r="12299" spans="1:20" x14ac:dyDescent="0.15">
      <c r="A12299">
        <v>2019</v>
      </c>
      <c r="B12299">
        <v>43601.694444444402</v>
      </c>
      <c r="C12299">
        <v>43601.75</v>
      </c>
      <c r="D12299" t="s">
        <v>65</v>
      </c>
      <c r="E12299" t="s">
        <v>53</v>
      </c>
      <c r="F12299" t="s">
        <v>22965</v>
      </c>
      <c r="G12299" t="s">
        <v>39</v>
      </c>
      <c r="H12299" t="s">
        <v>55</v>
      </c>
      <c r="I12299" t="s">
        <v>56</v>
      </c>
      <c r="J12299" t="s">
        <v>19149</v>
      </c>
      <c r="K12299"/>
      <c r="L12299" t="s">
        <v>43</v>
      </c>
      <c r="M12299" t="s">
        <v>88</v>
      </c>
      <c r="N12299" t="s">
        <v>45</v>
      </c>
      <c r="O12299" t="s">
        <v>236</v>
      </c>
      <c r="P12299" t="s">
        <v>1117</v>
      </c>
      <c r="Q12299" t="s">
        <v>555</v>
      </c>
      <c r="R12299" t="s">
        <v>72</v>
      </c>
      <c r="S12299" t="s">
        <v>1147</v>
      </c>
      <c r="T12299" t="s">
        <v>51</v>
      </c>
    </row>
    <row r="12300" spans="1:20" x14ac:dyDescent="0.15">
      <c r="A12300">
        <v>2019</v>
      </c>
      <c r="B12300">
        <v>43601.698611111096</v>
      </c>
      <c r="C12300">
        <v>43601.740277777797</v>
      </c>
      <c r="D12300" t="s">
        <v>65</v>
      </c>
      <c r="E12300" t="s">
        <v>53</v>
      </c>
      <c r="F12300" t="s">
        <v>22966</v>
      </c>
      <c r="G12300" t="s">
        <v>39</v>
      </c>
      <c r="H12300" t="s">
        <v>55</v>
      </c>
      <c r="I12300" t="s">
        <v>56</v>
      </c>
      <c r="J12300" t="s">
        <v>22967</v>
      </c>
      <c r="K12300"/>
      <c r="L12300" t="s">
        <v>43</v>
      </c>
      <c r="M12300" t="s">
        <v>88</v>
      </c>
      <c r="N12300" t="s">
        <v>45</v>
      </c>
      <c r="O12300" t="s">
        <v>197</v>
      </c>
      <c r="P12300" t="s">
        <v>1326</v>
      </c>
      <c r="Q12300" t="s">
        <v>805</v>
      </c>
      <c r="R12300" t="s">
        <v>72</v>
      </c>
      <c r="S12300" t="s">
        <v>806</v>
      </c>
      <c r="T12300" t="s">
        <v>51</v>
      </c>
    </row>
    <row r="12301" spans="1:20" x14ac:dyDescent="0.15">
      <c r="A12301">
        <v>2019</v>
      </c>
      <c r="B12301">
        <v>43601.701388888898</v>
      </c>
      <c r="C12301">
        <v>43601.75</v>
      </c>
      <c r="D12301" t="s">
        <v>65</v>
      </c>
      <c r="E12301" t="s">
        <v>53</v>
      </c>
      <c r="F12301" t="s">
        <v>22968</v>
      </c>
      <c r="G12301" t="s">
        <v>39</v>
      </c>
      <c r="H12301" t="s">
        <v>55</v>
      </c>
      <c r="I12301" t="s">
        <v>56</v>
      </c>
      <c r="J12301" t="s">
        <v>22969</v>
      </c>
      <c r="K12301"/>
      <c r="L12301" t="s">
        <v>43</v>
      </c>
      <c r="M12301" t="s">
        <v>88</v>
      </c>
      <c r="N12301" t="s">
        <v>45</v>
      </c>
      <c r="O12301" t="s">
        <v>486</v>
      </c>
      <c r="P12301" t="s">
        <v>487</v>
      </c>
      <c r="Q12301" t="s">
        <v>629</v>
      </c>
      <c r="R12301" t="s">
        <v>72</v>
      </c>
      <c r="S12301" t="s">
        <v>630</v>
      </c>
      <c r="T12301" t="s">
        <v>51</v>
      </c>
    </row>
    <row r="12302" spans="1:20" x14ac:dyDescent="0.15">
      <c r="A12302">
        <v>2019</v>
      </c>
      <c r="B12302">
        <v>43601.702083333301</v>
      </c>
      <c r="C12302">
        <v>43601.75</v>
      </c>
      <c r="D12302" t="s">
        <v>65</v>
      </c>
      <c r="E12302" t="s">
        <v>53</v>
      </c>
      <c r="F12302" t="s">
        <v>22970</v>
      </c>
      <c r="G12302" t="s">
        <v>39</v>
      </c>
      <c r="H12302" t="s">
        <v>55</v>
      </c>
      <c r="I12302" t="s">
        <v>56</v>
      </c>
      <c r="J12302" t="s">
        <v>22971</v>
      </c>
      <c r="K12302"/>
      <c r="L12302" t="s">
        <v>43</v>
      </c>
      <c r="M12302" t="s">
        <v>88</v>
      </c>
      <c r="N12302" t="s">
        <v>45</v>
      </c>
      <c r="O12302" t="s">
        <v>486</v>
      </c>
      <c r="P12302" t="s">
        <v>487</v>
      </c>
      <c r="Q12302" t="s">
        <v>629</v>
      </c>
      <c r="R12302" t="s">
        <v>72</v>
      </c>
      <c r="S12302" t="s">
        <v>630</v>
      </c>
      <c r="T12302" t="s">
        <v>51</v>
      </c>
    </row>
    <row r="12303" spans="1:20" x14ac:dyDescent="0.15">
      <c r="A12303">
        <v>2019</v>
      </c>
      <c r="B12303">
        <v>43601.704861111102</v>
      </c>
      <c r="C12303">
        <v>43601.75</v>
      </c>
      <c r="D12303" t="s">
        <v>65</v>
      </c>
      <c r="E12303" t="s">
        <v>53</v>
      </c>
      <c r="F12303" t="s">
        <v>22972</v>
      </c>
      <c r="G12303" t="s">
        <v>39</v>
      </c>
      <c r="H12303" t="s">
        <v>55</v>
      </c>
      <c r="I12303" t="s">
        <v>56</v>
      </c>
      <c r="J12303" t="s">
        <v>22973</v>
      </c>
      <c r="K12303"/>
      <c r="L12303" t="s">
        <v>43</v>
      </c>
      <c r="M12303" t="s">
        <v>88</v>
      </c>
      <c r="N12303" t="s">
        <v>45</v>
      </c>
      <c r="O12303" t="s">
        <v>486</v>
      </c>
      <c r="P12303" t="s">
        <v>487</v>
      </c>
      <c r="Q12303" t="s">
        <v>629</v>
      </c>
      <c r="R12303" t="s">
        <v>72</v>
      </c>
      <c r="S12303" t="s">
        <v>630</v>
      </c>
      <c r="T12303" t="s">
        <v>51</v>
      </c>
    </row>
    <row r="12304" spans="1:20" x14ac:dyDescent="0.15">
      <c r="A12304">
        <v>2019</v>
      </c>
      <c r="B12304">
        <v>43602</v>
      </c>
      <c r="C12304">
        <v>43602.083333333299</v>
      </c>
      <c r="D12304" t="s">
        <v>65</v>
      </c>
      <c r="E12304" t="s">
        <v>53</v>
      </c>
      <c r="F12304" t="s">
        <v>22974</v>
      </c>
      <c r="G12304" t="s">
        <v>39</v>
      </c>
      <c r="H12304" t="s">
        <v>55</v>
      </c>
      <c r="I12304" t="s">
        <v>56</v>
      </c>
      <c r="J12304" t="s">
        <v>22975</v>
      </c>
      <c r="K12304"/>
      <c r="L12304" t="s">
        <v>43</v>
      </c>
      <c r="M12304" t="s">
        <v>44</v>
      </c>
      <c r="N12304" t="s">
        <v>45</v>
      </c>
      <c r="O12304" t="s">
        <v>46</v>
      </c>
      <c r="P12304" t="s">
        <v>633</v>
      </c>
      <c r="Q12304" t="s">
        <v>2452</v>
      </c>
      <c r="R12304" t="s">
        <v>72</v>
      </c>
      <c r="S12304" t="s">
        <v>635</v>
      </c>
      <c r="T12304" t="s">
        <v>51</v>
      </c>
    </row>
    <row r="12305" spans="1:20" x14ac:dyDescent="0.15">
      <c r="A12305">
        <v>2019</v>
      </c>
      <c r="B12305">
        <v>43602</v>
      </c>
      <c r="C12305">
        <v>43602.125</v>
      </c>
      <c r="D12305" t="s">
        <v>65</v>
      </c>
      <c r="E12305" t="s">
        <v>53</v>
      </c>
      <c r="F12305" t="s">
        <v>22976</v>
      </c>
      <c r="G12305" t="s">
        <v>39</v>
      </c>
      <c r="H12305" t="s">
        <v>55</v>
      </c>
      <c r="I12305" t="s">
        <v>56</v>
      </c>
      <c r="J12305" t="s">
        <v>22977</v>
      </c>
      <c r="K12305"/>
      <c r="L12305" t="s">
        <v>43</v>
      </c>
      <c r="M12305" t="s">
        <v>44</v>
      </c>
      <c r="N12305" t="s">
        <v>45</v>
      </c>
      <c r="O12305" t="s">
        <v>162</v>
      </c>
      <c r="P12305" t="s">
        <v>187</v>
      </c>
      <c r="Q12305" t="s">
        <v>270</v>
      </c>
      <c r="R12305" t="s">
        <v>72</v>
      </c>
      <c r="S12305" t="s">
        <v>164</v>
      </c>
      <c r="T12305" t="s">
        <v>51</v>
      </c>
    </row>
    <row r="12306" spans="1:20" x14ac:dyDescent="0.15">
      <c r="A12306">
        <v>2019</v>
      </c>
      <c r="B12306">
        <v>43602</v>
      </c>
      <c r="C12306">
        <v>43602.145833333299</v>
      </c>
      <c r="D12306" t="s">
        <v>65</v>
      </c>
      <c r="E12306" t="s">
        <v>53</v>
      </c>
      <c r="F12306" t="s">
        <v>22978</v>
      </c>
      <c r="G12306" t="s">
        <v>39</v>
      </c>
      <c r="H12306" t="s">
        <v>55</v>
      </c>
      <c r="I12306" t="s">
        <v>56</v>
      </c>
      <c r="J12306" t="s">
        <v>3432</v>
      </c>
      <c r="K12306"/>
      <c r="L12306" t="s">
        <v>43</v>
      </c>
      <c r="M12306" t="s">
        <v>44</v>
      </c>
      <c r="N12306" t="s">
        <v>45</v>
      </c>
      <c r="O12306" t="s">
        <v>69</v>
      </c>
      <c r="P12306" t="s">
        <v>141</v>
      </c>
      <c r="Q12306" t="s">
        <v>697</v>
      </c>
      <c r="R12306" t="s">
        <v>72</v>
      </c>
      <c r="S12306" t="s">
        <v>73</v>
      </c>
      <c r="T12306" t="s">
        <v>51</v>
      </c>
    </row>
    <row r="12307" spans="1:20" x14ac:dyDescent="0.15">
      <c r="A12307">
        <v>2019</v>
      </c>
      <c r="B12307">
        <v>43602</v>
      </c>
      <c r="C12307">
        <v>43602.145833333299</v>
      </c>
      <c r="D12307" t="s">
        <v>65</v>
      </c>
      <c r="E12307" t="s">
        <v>53</v>
      </c>
      <c r="F12307" t="s">
        <v>22979</v>
      </c>
      <c r="G12307" t="s">
        <v>39</v>
      </c>
      <c r="H12307" t="s">
        <v>55</v>
      </c>
      <c r="I12307" t="s">
        <v>56</v>
      </c>
      <c r="J12307" t="s">
        <v>3434</v>
      </c>
      <c r="K12307"/>
      <c r="L12307" t="s">
        <v>43</v>
      </c>
      <c r="M12307" t="s">
        <v>44</v>
      </c>
      <c r="N12307" t="s">
        <v>45</v>
      </c>
      <c r="O12307" t="s">
        <v>69</v>
      </c>
      <c r="P12307" t="s">
        <v>141</v>
      </c>
      <c r="Q12307" t="s">
        <v>697</v>
      </c>
      <c r="R12307" t="s">
        <v>72</v>
      </c>
      <c r="S12307" t="s">
        <v>73</v>
      </c>
      <c r="T12307" t="s">
        <v>51</v>
      </c>
    </row>
    <row r="12308" spans="1:20" x14ac:dyDescent="0.15">
      <c r="A12308">
        <v>2019</v>
      </c>
      <c r="B12308">
        <v>43602</v>
      </c>
      <c r="C12308">
        <v>43602.145833333299</v>
      </c>
      <c r="D12308" t="s">
        <v>65</v>
      </c>
      <c r="E12308" t="s">
        <v>53</v>
      </c>
      <c r="F12308" t="s">
        <v>22980</v>
      </c>
      <c r="G12308" t="s">
        <v>39</v>
      </c>
      <c r="H12308" t="s">
        <v>55</v>
      </c>
      <c r="I12308" t="s">
        <v>56</v>
      </c>
      <c r="J12308" t="s">
        <v>3436</v>
      </c>
      <c r="K12308"/>
      <c r="L12308" t="s">
        <v>43</v>
      </c>
      <c r="M12308" t="s">
        <v>44</v>
      </c>
      <c r="N12308" t="s">
        <v>45</v>
      </c>
      <c r="O12308" t="s">
        <v>69</v>
      </c>
      <c r="P12308" t="s">
        <v>141</v>
      </c>
      <c r="Q12308" t="s">
        <v>697</v>
      </c>
      <c r="R12308" t="s">
        <v>72</v>
      </c>
      <c r="S12308" t="s">
        <v>73</v>
      </c>
      <c r="T12308" t="s">
        <v>51</v>
      </c>
    </row>
    <row r="12309" spans="1:20" x14ac:dyDescent="0.15">
      <c r="A12309">
        <v>2019</v>
      </c>
      <c r="B12309">
        <v>43602</v>
      </c>
      <c r="C12309">
        <v>43602.145833333299</v>
      </c>
      <c r="D12309" t="s">
        <v>65</v>
      </c>
      <c r="E12309" t="s">
        <v>53</v>
      </c>
      <c r="F12309" t="s">
        <v>22981</v>
      </c>
      <c r="G12309" t="s">
        <v>39</v>
      </c>
      <c r="H12309" t="s">
        <v>55</v>
      </c>
      <c r="I12309" t="s">
        <v>56</v>
      </c>
      <c r="J12309" t="s">
        <v>3438</v>
      </c>
      <c r="K12309"/>
      <c r="L12309" t="s">
        <v>43</v>
      </c>
      <c r="M12309" t="s">
        <v>44</v>
      </c>
      <c r="N12309" t="s">
        <v>45</v>
      </c>
      <c r="O12309" t="s">
        <v>69</v>
      </c>
      <c r="P12309" t="s">
        <v>141</v>
      </c>
      <c r="Q12309" t="s">
        <v>697</v>
      </c>
      <c r="R12309" t="s">
        <v>72</v>
      </c>
      <c r="S12309" t="s">
        <v>73</v>
      </c>
      <c r="T12309" t="s">
        <v>51</v>
      </c>
    </row>
    <row r="12310" spans="1:20" x14ac:dyDescent="0.15">
      <c r="A12310">
        <v>2019</v>
      </c>
      <c r="B12310">
        <v>43602</v>
      </c>
      <c r="C12310">
        <v>43602.1875</v>
      </c>
      <c r="D12310" t="s">
        <v>52</v>
      </c>
      <c r="E12310" t="s">
        <v>53</v>
      </c>
      <c r="F12310" t="s">
        <v>22982</v>
      </c>
      <c r="G12310" t="s">
        <v>39</v>
      </c>
      <c r="H12310" t="s">
        <v>55</v>
      </c>
      <c r="I12310" t="s">
        <v>56</v>
      </c>
      <c r="J12310" t="s">
        <v>22983</v>
      </c>
      <c r="K12310">
        <v>180</v>
      </c>
      <c r="L12310" t="s">
        <v>173</v>
      </c>
      <c r="M12310" t="s">
        <v>44</v>
      </c>
      <c r="N12310" t="s">
        <v>45</v>
      </c>
      <c r="O12310" t="s">
        <v>385</v>
      </c>
      <c r="P12310" t="s">
        <v>386</v>
      </c>
      <c r="Q12310" t="s">
        <v>387</v>
      </c>
      <c r="R12310" t="s">
        <v>61</v>
      </c>
      <c r="S12310" t="s">
        <v>389</v>
      </c>
      <c r="T12310" t="s">
        <v>51</v>
      </c>
    </row>
    <row r="12311" spans="1:20" x14ac:dyDescent="0.15">
      <c r="A12311">
        <v>2019</v>
      </c>
      <c r="B12311">
        <v>43602</v>
      </c>
      <c r="C12311">
        <v>43602.25</v>
      </c>
      <c r="D12311" t="s">
        <v>52</v>
      </c>
      <c r="E12311" t="s">
        <v>53</v>
      </c>
      <c r="F12311" t="s">
        <v>22984</v>
      </c>
      <c r="G12311" t="s">
        <v>39</v>
      </c>
      <c r="H12311" t="s">
        <v>55</v>
      </c>
      <c r="I12311" t="s">
        <v>56</v>
      </c>
      <c r="J12311" t="s">
        <v>22985</v>
      </c>
      <c r="K12311">
        <v>15</v>
      </c>
      <c r="L12311" t="s">
        <v>173</v>
      </c>
      <c r="M12311" t="s">
        <v>44</v>
      </c>
      <c r="N12311" t="s">
        <v>45</v>
      </c>
      <c r="O12311" t="s">
        <v>162</v>
      </c>
      <c r="P12311" t="s">
        <v>300</v>
      </c>
      <c r="Q12311" t="s">
        <v>10575</v>
      </c>
      <c r="R12311" t="s">
        <v>302</v>
      </c>
      <c r="S12311" t="s">
        <v>303</v>
      </c>
      <c r="T12311" t="s">
        <v>51</v>
      </c>
    </row>
    <row r="12312" spans="1:20" x14ac:dyDescent="0.15">
      <c r="A12312">
        <v>2019</v>
      </c>
      <c r="B12312">
        <v>43602</v>
      </c>
      <c r="C12312">
        <v>43602.25</v>
      </c>
      <c r="D12312" t="s">
        <v>169</v>
      </c>
      <c r="E12312" t="s">
        <v>53</v>
      </c>
      <c r="F12312" t="s">
        <v>22986</v>
      </c>
      <c r="G12312" t="s">
        <v>39</v>
      </c>
      <c r="H12312" t="s">
        <v>55</v>
      </c>
      <c r="I12312" t="s">
        <v>56</v>
      </c>
      <c r="J12312" t="s">
        <v>22987</v>
      </c>
      <c r="K12312">
        <v>5</v>
      </c>
      <c r="L12312" t="s">
        <v>173</v>
      </c>
      <c r="M12312" t="s">
        <v>44</v>
      </c>
      <c r="N12312" t="s">
        <v>45</v>
      </c>
      <c r="O12312" t="s">
        <v>95</v>
      </c>
      <c r="P12312" t="s">
        <v>14969</v>
      </c>
      <c r="Q12312" t="s">
        <v>199</v>
      </c>
      <c r="R12312" t="s">
        <v>388</v>
      </c>
      <c r="S12312" t="s">
        <v>1356</v>
      </c>
      <c r="T12312" t="s">
        <v>51</v>
      </c>
    </row>
    <row r="12313" spans="1:20" x14ac:dyDescent="0.15">
      <c r="A12313">
        <v>2019</v>
      </c>
      <c r="B12313">
        <v>43602</v>
      </c>
      <c r="C12313">
        <v>43602.25</v>
      </c>
      <c r="D12313" t="s">
        <v>169</v>
      </c>
      <c r="E12313" t="s">
        <v>53</v>
      </c>
      <c r="F12313" t="s">
        <v>22988</v>
      </c>
      <c r="G12313" t="s">
        <v>39</v>
      </c>
      <c r="H12313" t="s">
        <v>55</v>
      </c>
      <c r="I12313" t="s">
        <v>56</v>
      </c>
      <c r="J12313" t="s">
        <v>22989</v>
      </c>
      <c r="K12313">
        <v>90</v>
      </c>
      <c r="L12313" t="s">
        <v>43</v>
      </c>
      <c r="M12313" t="s">
        <v>44</v>
      </c>
      <c r="N12313" t="s">
        <v>45</v>
      </c>
      <c r="O12313" t="s">
        <v>58</v>
      </c>
      <c r="P12313" t="s">
        <v>59</v>
      </c>
      <c r="Q12313" t="s">
        <v>184</v>
      </c>
      <c r="R12313" t="s">
        <v>180</v>
      </c>
      <c r="S12313" t="s">
        <v>2739</v>
      </c>
      <c r="T12313" t="s">
        <v>51</v>
      </c>
    </row>
    <row r="12314" spans="1:20" x14ac:dyDescent="0.15">
      <c r="A12314">
        <v>2019</v>
      </c>
      <c r="B12314">
        <v>43602</v>
      </c>
      <c r="C12314">
        <v>43602.25</v>
      </c>
      <c r="D12314" t="s">
        <v>169</v>
      </c>
      <c r="E12314" t="s">
        <v>53</v>
      </c>
      <c r="F12314" t="s">
        <v>22990</v>
      </c>
      <c r="G12314" t="s">
        <v>39</v>
      </c>
      <c r="H12314" t="s">
        <v>55</v>
      </c>
      <c r="I12314" t="s">
        <v>56</v>
      </c>
      <c r="J12314" t="s">
        <v>22991</v>
      </c>
      <c r="K12314"/>
      <c r="L12314" t="s">
        <v>173</v>
      </c>
      <c r="M12314" t="s">
        <v>44</v>
      </c>
      <c r="N12314" t="s">
        <v>45</v>
      </c>
      <c r="O12314" t="s">
        <v>95</v>
      </c>
      <c r="P12314" t="s">
        <v>245</v>
      </c>
      <c r="Q12314" t="s">
        <v>60</v>
      </c>
      <c r="R12314" t="s">
        <v>176</v>
      </c>
      <c r="S12314" t="s">
        <v>250</v>
      </c>
      <c r="T12314" t="s">
        <v>51</v>
      </c>
    </row>
    <row r="12315" spans="1:20" x14ac:dyDescent="0.15">
      <c r="A12315">
        <v>2019</v>
      </c>
      <c r="B12315">
        <v>43602</v>
      </c>
      <c r="C12315">
        <v>43602.25</v>
      </c>
      <c r="D12315" t="s">
        <v>169</v>
      </c>
      <c r="E12315" t="s">
        <v>53</v>
      </c>
      <c r="F12315" t="s">
        <v>22992</v>
      </c>
      <c r="G12315" t="s">
        <v>39</v>
      </c>
      <c r="H12315" t="s">
        <v>55</v>
      </c>
      <c r="I12315" t="s">
        <v>56</v>
      </c>
      <c r="J12315" t="s">
        <v>22993</v>
      </c>
      <c r="K12315"/>
      <c r="L12315" t="s">
        <v>173</v>
      </c>
      <c r="M12315" t="s">
        <v>44</v>
      </c>
      <c r="N12315" t="s">
        <v>45</v>
      </c>
      <c r="O12315" t="s">
        <v>95</v>
      </c>
      <c r="P12315" t="s">
        <v>245</v>
      </c>
      <c r="Q12315" t="s">
        <v>60</v>
      </c>
      <c r="R12315" t="s">
        <v>176</v>
      </c>
      <c r="S12315" t="s">
        <v>250</v>
      </c>
      <c r="T12315" t="s">
        <v>51</v>
      </c>
    </row>
    <row r="12316" spans="1:20" x14ac:dyDescent="0.15">
      <c r="A12316">
        <v>2019</v>
      </c>
      <c r="B12316">
        <v>43602</v>
      </c>
      <c r="C12316">
        <v>43602.25</v>
      </c>
      <c r="D12316" t="s">
        <v>37</v>
      </c>
      <c r="E12316" t="s">
        <v>53</v>
      </c>
      <c r="F12316" t="s">
        <v>22994</v>
      </c>
      <c r="G12316" t="s">
        <v>39</v>
      </c>
      <c r="H12316" t="s">
        <v>55</v>
      </c>
      <c r="I12316" t="s">
        <v>56</v>
      </c>
      <c r="J12316" t="s">
        <v>22995</v>
      </c>
      <c r="K12316">
        <v>240</v>
      </c>
      <c r="L12316" t="s">
        <v>43</v>
      </c>
      <c r="M12316" t="s">
        <v>44</v>
      </c>
      <c r="N12316" t="s">
        <v>45</v>
      </c>
      <c r="O12316" t="s">
        <v>58</v>
      </c>
      <c r="P12316" t="s">
        <v>59</v>
      </c>
      <c r="Q12316" t="s">
        <v>184</v>
      </c>
      <c r="R12316" t="s">
        <v>501</v>
      </c>
      <c r="S12316" t="s">
        <v>62</v>
      </c>
      <c r="T12316" t="s">
        <v>51</v>
      </c>
    </row>
    <row r="12317" spans="1:20" x14ac:dyDescent="0.15">
      <c r="A12317">
        <v>2019</v>
      </c>
      <c r="B12317">
        <v>43602</v>
      </c>
      <c r="C12317">
        <v>43602.25</v>
      </c>
      <c r="D12317" t="s">
        <v>37</v>
      </c>
      <c r="E12317" t="s">
        <v>53</v>
      </c>
      <c r="F12317" t="s">
        <v>22996</v>
      </c>
      <c r="G12317" t="s">
        <v>39</v>
      </c>
      <c r="H12317" t="s">
        <v>55</v>
      </c>
      <c r="I12317" t="s">
        <v>56</v>
      </c>
      <c r="J12317" t="s">
        <v>22997</v>
      </c>
      <c r="K12317">
        <v>60</v>
      </c>
      <c r="L12317" t="s">
        <v>43</v>
      </c>
      <c r="M12317" t="s">
        <v>44</v>
      </c>
      <c r="N12317" t="s">
        <v>45</v>
      </c>
      <c r="O12317" t="s">
        <v>89</v>
      </c>
      <c r="P12317" t="s">
        <v>399</v>
      </c>
      <c r="Q12317" t="s">
        <v>1127</v>
      </c>
      <c r="R12317" t="s">
        <v>49</v>
      </c>
      <c r="S12317" t="s">
        <v>17280</v>
      </c>
      <c r="T12317" t="s">
        <v>51</v>
      </c>
    </row>
    <row r="12318" spans="1:20" x14ac:dyDescent="0.15">
      <c r="A12318">
        <v>2019</v>
      </c>
      <c r="B12318">
        <v>43602</v>
      </c>
      <c r="C12318">
        <v>43602.25</v>
      </c>
      <c r="D12318" t="s">
        <v>37</v>
      </c>
      <c r="E12318" t="s">
        <v>53</v>
      </c>
      <c r="F12318" t="s">
        <v>22998</v>
      </c>
      <c r="G12318" t="s">
        <v>39</v>
      </c>
      <c r="H12318" t="s">
        <v>55</v>
      </c>
      <c r="I12318" t="s">
        <v>56</v>
      </c>
      <c r="J12318" t="s">
        <v>22999</v>
      </c>
      <c r="K12318">
        <v>90</v>
      </c>
      <c r="L12318" t="s">
        <v>43</v>
      </c>
      <c r="M12318" t="s">
        <v>44</v>
      </c>
      <c r="N12318" t="s">
        <v>45</v>
      </c>
      <c r="O12318" t="s">
        <v>58</v>
      </c>
      <c r="P12318" t="s">
        <v>76</v>
      </c>
      <c r="Q12318" t="s">
        <v>184</v>
      </c>
      <c r="R12318" t="s">
        <v>501</v>
      </c>
      <c r="S12318" t="s">
        <v>2739</v>
      </c>
      <c r="T12318" t="s">
        <v>51</v>
      </c>
    </row>
    <row r="12319" spans="1:20" x14ac:dyDescent="0.15">
      <c r="A12319">
        <v>2019</v>
      </c>
      <c r="B12319">
        <v>43602</v>
      </c>
      <c r="C12319">
        <v>43602.25</v>
      </c>
      <c r="D12319" t="s">
        <v>65</v>
      </c>
      <c r="E12319" t="s">
        <v>122</v>
      </c>
      <c r="F12319" t="s">
        <v>23000</v>
      </c>
      <c r="G12319" t="s">
        <v>39</v>
      </c>
      <c r="H12319" t="s">
        <v>406</v>
      </c>
      <c r="I12319" t="s">
        <v>407</v>
      </c>
      <c r="J12319" t="s">
        <v>23001</v>
      </c>
      <c r="K12319"/>
      <c r="L12319" t="s">
        <v>173</v>
      </c>
      <c r="M12319" t="s">
        <v>44</v>
      </c>
      <c r="N12319" t="s">
        <v>45</v>
      </c>
      <c r="O12319" t="s">
        <v>191</v>
      </c>
      <c r="P12319" t="s">
        <v>791</v>
      </c>
      <c r="Q12319" t="s">
        <v>1014</v>
      </c>
      <c r="R12319" t="s">
        <v>72</v>
      </c>
      <c r="S12319" t="s">
        <v>353</v>
      </c>
      <c r="T12319" t="s">
        <v>51</v>
      </c>
    </row>
    <row r="12320" spans="1:20" x14ac:dyDescent="0.15">
      <c r="A12320">
        <v>2019</v>
      </c>
      <c r="B12320">
        <v>43602</v>
      </c>
      <c r="C12320">
        <v>43602.25</v>
      </c>
      <c r="D12320" t="s">
        <v>65</v>
      </c>
      <c r="E12320" t="s">
        <v>122</v>
      </c>
      <c r="F12320" t="s">
        <v>23002</v>
      </c>
      <c r="G12320" t="s">
        <v>39</v>
      </c>
      <c r="H12320" t="s">
        <v>55</v>
      </c>
      <c r="I12320" t="s">
        <v>56</v>
      </c>
      <c r="J12320" t="s">
        <v>23003</v>
      </c>
      <c r="K12320"/>
      <c r="L12320" t="s">
        <v>173</v>
      </c>
      <c r="M12320" t="s">
        <v>44</v>
      </c>
      <c r="N12320" t="s">
        <v>45</v>
      </c>
      <c r="O12320" t="s">
        <v>191</v>
      </c>
      <c r="P12320" t="s">
        <v>346</v>
      </c>
      <c r="Q12320" t="s">
        <v>193</v>
      </c>
      <c r="R12320" t="s">
        <v>72</v>
      </c>
      <c r="S12320" t="s">
        <v>201</v>
      </c>
      <c r="T12320" t="s">
        <v>51</v>
      </c>
    </row>
    <row r="12321" spans="1:20" x14ac:dyDescent="0.15">
      <c r="A12321">
        <v>2019</v>
      </c>
      <c r="B12321">
        <v>43602</v>
      </c>
      <c r="C12321">
        <v>43602.25</v>
      </c>
      <c r="D12321" t="s">
        <v>65</v>
      </c>
      <c r="E12321" t="s">
        <v>53</v>
      </c>
      <c r="F12321" t="s">
        <v>23004</v>
      </c>
      <c r="G12321" t="s">
        <v>39</v>
      </c>
      <c r="H12321" t="s">
        <v>55</v>
      </c>
      <c r="I12321" t="s">
        <v>56</v>
      </c>
      <c r="J12321" t="s">
        <v>23005</v>
      </c>
      <c r="K12321"/>
      <c r="L12321" t="s">
        <v>43</v>
      </c>
      <c r="M12321" t="s">
        <v>44</v>
      </c>
      <c r="N12321" t="s">
        <v>45</v>
      </c>
      <c r="O12321" t="s">
        <v>46</v>
      </c>
      <c r="P12321" t="s">
        <v>567</v>
      </c>
      <c r="Q12321" t="s">
        <v>335</v>
      </c>
      <c r="R12321" t="s">
        <v>72</v>
      </c>
      <c r="S12321" t="s">
        <v>1153</v>
      </c>
      <c r="T12321" t="s">
        <v>51</v>
      </c>
    </row>
    <row r="12322" spans="1:20" x14ac:dyDescent="0.15">
      <c r="A12322">
        <v>2019</v>
      </c>
      <c r="B12322">
        <v>43602</v>
      </c>
      <c r="C12322">
        <v>43602.25</v>
      </c>
      <c r="D12322" t="s">
        <v>65</v>
      </c>
      <c r="E12322" t="s">
        <v>53</v>
      </c>
      <c r="F12322" t="s">
        <v>23006</v>
      </c>
      <c r="G12322" t="s">
        <v>39</v>
      </c>
      <c r="H12322" t="s">
        <v>55</v>
      </c>
      <c r="I12322" t="s">
        <v>56</v>
      </c>
      <c r="J12322" t="s">
        <v>23007</v>
      </c>
      <c r="K12322"/>
      <c r="L12322" t="s">
        <v>43</v>
      </c>
      <c r="M12322" t="s">
        <v>44</v>
      </c>
      <c r="N12322" t="s">
        <v>45</v>
      </c>
      <c r="O12322" t="s">
        <v>46</v>
      </c>
      <c r="P12322" t="s">
        <v>567</v>
      </c>
      <c r="Q12322" t="s">
        <v>335</v>
      </c>
      <c r="R12322" t="s">
        <v>72</v>
      </c>
      <c r="S12322" t="s">
        <v>1153</v>
      </c>
      <c r="T12322" t="s">
        <v>51</v>
      </c>
    </row>
    <row r="12323" spans="1:20" x14ac:dyDescent="0.15">
      <c r="A12323">
        <v>2019</v>
      </c>
      <c r="B12323">
        <v>43602</v>
      </c>
      <c r="C12323">
        <v>43602.25</v>
      </c>
      <c r="D12323" t="s">
        <v>65</v>
      </c>
      <c r="E12323" t="s">
        <v>53</v>
      </c>
      <c r="F12323" t="s">
        <v>23008</v>
      </c>
      <c r="G12323" t="s">
        <v>39</v>
      </c>
      <c r="H12323" t="s">
        <v>100</v>
      </c>
      <c r="I12323" t="s">
        <v>621</v>
      </c>
      <c r="J12323" t="s">
        <v>23009</v>
      </c>
      <c r="K12323"/>
      <c r="L12323" t="s">
        <v>43</v>
      </c>
      <c r="M12323" t="s">
        <v>44</v>
      </c>
      <c r="N12323" t="s">
        <v>45</v>
      </c>
      <c r="O12323" t="s">
        <v>58</v>
      </c>
      <c r="P12323" t="s">
        <v>59</v>
      </c>
      <c r="Q12323" t="s">
        <v>131</v>
      </c>
      <c r="R12323" t="s">
        <v>72</v>
      </c>
      <c r="S12323" t="s">
        <v>16651</v>
      </c>
      <c r="T12323" t="s">
        <v>51</v>
      </c>
    </row>
    <row r="12324" spans="1:20" x14ac:dyDescent="0.15">
      <c r="A12324">
        <v>2019</v>
      </c>
      <c r="B12324">
        <v>43602</v>
      </c>
      <c r="C12324">
        <v>43602.25</v>
      </c>
      <c r="D12324" t="s">
        <v>65</v>
      </c>
      <c r="E12324" t="s">
        <v>53</v>
      </c>
      <c r="F12324" t="s">
        <v>23010</v>
      </c>
      <c r="G12324" t="s">
        <v>39</v>
      </c>
      <c r="H12324" t="s">
        <v>55</v>
      </c>
      <c r="I12324" t="s">
        <v>56</v>
      </c>
      <c r="J12324" t="s">
        <v>23011</v>
      </c>
      <c r="K12324"/>
      <c r="L12324" t="s">
        <v>43</v>
      </c>
      <c r="M12324" t="s">
        <v>44</v>
      </c>
      <c r="N12324" t="s">
        <v>45</v>
      </c>
      <c r="O12324" t="s">
        <v>58</v>
      </c>
      <c r="P12324" t="s">
        <v>76</v>
      </c>
      <c r="Q12324" t="s">
        <v>131</v>
      </c>
      <c r="R12324" t="s">
        <v>77</v>
      </c>
      <c r="S12324" t="s">
        <v>78</v>
      </c>
      <c r="T12324" t="s">
        <v>51</v>
      </c>
    </row>
    <row r="12325" spans="1:20" x14ac:dyDescent="0.15">
      <c r="A12325">
        <v>2019</v>
      </c>
      <c r="B12325">
        <v>43602</v>
      </c>
      <c r="C12325">
        <v>43602.25</v>
      </c>
      <c r="D12325" t="s">
        <v>65</v>
      </c>
      <c r="E12325" t="s">
        <v>53</v>
      </c>
      <c r="F12325" t="s">
        <v>23012</v>
      </c>
      <c r="G12325" t="s">
        <v>39</v>
      </c>
      <c r="H12325" t="s">
        <v>55</v>
      </c>
      <c r="I12325" t="s">
        <v>56</v>
      </c>
      <c r="J12325" t="s">
        <v>23013</v>
      </c>
      <c r="K12325"/>
      <c r="L12325" t="s">
        <v>43</v>
      </c>
      <c r="M12325" t="s">
        <v>44</v>
      </c>
      <c r="N12325" t="s">
        <v>45</v>
      </c>
      <c r="O12325" t="s">
        <v>58</v>
      </c>
      <c r="P12325" t="s">
        <v>59</v>
      </c>
      <c r="Q12325" t="s">
        <v>131</v>
      </c>
      <c r="R12325" t="s">
        <v>72</v>
      </c>
      <c r="S12325" t="s">
        <v>16651</v>
      </c>
      <c r="T12325" t="s">
        <v>51</v>
      </c>
    </row>
    <row r="12326" spans="1:20" x14ac:dyDescent="0.15">
      <c r="A12326">
        <v>2019</v>
      </c>
      <c r="B12326">
        <v>43602</v>
      </c>
      <c r="C12326">
        <v>43602.25</v>
      </c>
      <c r="D12326" t="s">
        <v>65</v>
      </c>
      <c r="E12326" t="s">
        <v>53</v>
      </c>
      <c r="F12326" t="s">
        <v>23014</v>
      </c>
      <c r="G12326" t="s">
        <v>39</v>
      </c>
      <c r="H12326" t="s">
        <v>55</v>
      </c>
      <c r="I12326" t="s">
        <v>56</v>
      </c>
      <c r="J12326" t="s">
        <v>23015</v>
      </c>
      <c r="K12326"/>
      <c r="L12326" t="s">
        <v>173</v>
      </c>
      <c r="M12326" t="s">
        <v>44</v>
      </c>
      <c r="N12326" t="s">
        <v>45</v>
      </c>
      <c r="O12326" t="s">
        <v>162</v>
      </c>
      <c r="P12326" t="s">
        <v>567</v>
      </c>
      <c r="Q12326" t="s">
        <v>60</v>
      </c>
      <c r="R12326" t="s">
        <v>72</v>
      </c>
      <c r="S12326" t="s">
        <v>4207</v>
      </c>
      <c r="T12326" t="s">
        <v>51</v>
      </c>
    </row>
    <row r="12327" spans="1:20" x14ac:dyDescent="0.15">
      <c r="A12327">
        <v>2019</v>
      </c>
      <c r="B12327">
        <v>43602</v>
      </c>
      <c r="C12327">
        <v>43602.25</v>
      </c>
      <c r="D12327" t="s">
        <v>65</v>
      </c>
      <c r="E12327" t="s">
        <v>53</v>
      </c>
      <c r="F12327" t="s">
        <v>23016</v>
      </c>
      <c r="G12327" t="s">
        <v>39</v>
      </c>
      <c r="H12327" t="s">
        <v>55</v>
      </c>
      <c r="I12327" t="s">
        <v>56</v>
      </c>
      <c r="J12327" t="s">
        <v>23017</v>
      </c>
      <c r="K12327"/>
      <c r="L12327" t="s">
        <v>43</v>
      </c>
      <c r="M12327" t="s">
        <v>44</v>
      </c>
      <c r="N12327" t="s">
        <v>45</v>
      </c>
      <c r="O12327" t="s">
        <v>58</v>
      </c>
      <c r="P12327" t="s">
        <v>59</v>
      </c>
      <c r="Q12327" t="s">
        <v>131</v>
      </c>
      <c r="R12327" t="s">
        <v>72</v>
      </c>
      <c r="S12327" t="s">
        <v>14342</v>
      </c>
      <c r="T12327" t="s">
        <v>51</v>
      </c>
    </row>
    <row r="12328" spans="1:20" x14ac:dyDescent="0.15">
      <c r="A12328">
        <v>2019</v>
      </c>
      <c r="B12328">
        <v>43602</v>
      </c>
      <c r="C12328">
        <v>43602.25</v>
      </c>
      <c r="D12328" t="s">
        <v>65</v>
      </c>
      <c r="E12328" t="s">
        <v>53</v>
      </c>
      <c r="F12328" t="s">
        <v>23018</v>
      </c>
      <c r="G12328" t="s">
        <v>39</v>
      </c>
      <c r="H12328" t="s">
        <v>55</v>
      </c>
      <c r="I12328" t="s">
        <v>56</v>
      </c>
      <c r="J12328" t="s">
        <v>23019</v>
      </c>
      <c r="K12328"/>
      <c r="L12328" t="s">
        <v>43</v>
      </c>
      <c r="M12328" t="s">
        <v>44</v>
      </c>
      <c r="N12328" t="s">
        <v>45</v>
      </c>
      <c r="O12328" t="s">
        <v>58</v>
      </c>
      <c r="P12328" t="s">
        <v>76</v>
      </c>
      <c r="Q12328" t="s">
        <v>131</v>
      </c>
      <c r="R12328" t="s">
        <v>77</v>
      </c>
      <c r="S12328" t="s">
        <v>78</v>
      </c>
      <c r="T12328" t="s">
        <v>51</v>
      </c>
    </row>
    <row r="12329" spans="1:20" x14ac:dyDescent="0.15">
      <c r="A12329">
        <v>2019</v>
      </c>
      <c r="B12329">
        <v>43602</v>
      </c>
      <c r="C12329">
        <v>43602.25</v>
      </c>
      <c r="D12329" t="s">
        <v>65</v>
      </c>
      <c r="E12329" t="s">
        <v>53</v>
      </c>
      <c r="F12329" t="s">
        <v>23020</v>
      </c>
      <c r="G12329" t="s">
        <v>39</v>
      </c>
      <c r="H12329" t="s">
        <v>55</v>
      </c>
      <c r="I12329" t="s">
        <v>56</v>
      </c>
      <c r="J12329" t="s">
        <v>23021</v>
      </c>
      <c r="K12329"/>
      <c r="L12329" t="s">
        <v>43</v>
      </c>
      <c r="M12329" t="s">
        <v>44</v>
      </c>
      <c r="N12329" t="s">
        <v>45</v>
      </c>
      <c r="O12329" t="s">
        <v>46</v>
      </c>
      <c r="P12329" t="s">
        <v>1152</v>
      </c>
      <c r="Q12329" t="s">
        <v>335</v>
      </c>
      <c r="R12329" t="s">
        <v>72</v>
      </c>
      <c r="S12329" t="s">
        <v>15301</v>
      </c>
      <c r="T12329" t="s">
        <v>51</v>
      </c>
    </row>
    <row r="12330" spans="1:20" x14ac:dyDescent="0.15">
      <c r="A12330">
        <v>2019</v>
      </c>
      <c r="B12330">
        <v>43602</v>
      </c>
      <c r="C12330">
        <v>43602.25</v>
      </c>
      <c r="D12330" t="s">
        <v>65</v>
      </c>
      <c r="E12330" t="s">
        <v>53</v>
      </c>
      <c r="F12330" t="s">
        <v>23022</v>
      </c>
      <c r="G12330" t="s">
        <v>39</v>
      </c>
      <c r="H12330" t="s">
        <v>55</v>
      </c>
      <c r="I12330" t="s">
        <v>56</v>
      </c>
      <c r="J12330" t="s">
        <v>23023</v>
      </c>
      <c r="K12330"/>
      <c r="L12330" t="s">
        <v>173</v>
      </c>
      <c r="M12330" t="s">
        <v>44</v>
      </c>
      <c r="N12330" t="s">
        <v>45</v>
      </c>
      <c r="O12330" t="s">
        <v>191</v>
      </c>
      <c r="P12330" t="s">
        <v>192</v>
      </c>
      <c r="Q12330" t="s">
        <v>193</v>
      </c>
      <c r="R12330" t="s">
        <v>72</v>
      </c>
      <c r="S12330" t="s">
        <v>348</v>
      </c>
      <c r="T12330" t="s">
        <v>51</v>
      </c>
    </row>
    <row r="12331" spans="1:20" x14ac:dyDescent="0.15">
      <c r="A12331">
        <v>2019</v>
      </c>
      <c r="B12331">
        <v>43602</v>
      </c>
      <c r="C12331">
        <v>43602.25</v>
      </c>
      <c r="D12331" t="s">
        <v>65</v>
      </c>
      <c r="E12331" t="s">
        <v>53</v>
      </c>
      <c r="F12331" t="s">
        <v>23024</v>
      </c>
      <c r="G12331" t="s">
        <v>39</v>
      </c>
      <c r="H12331" t="s">
        <v>55</v>
      </c>
      <c r="I12331" t="s">
        <v>56</v>
      </c>
      <c r="J12331" t="s">
        <v>23025</v>
      </c>
      <c r="K12331"/>
      <c r="L12331" t="s">
        <v>173</v>
      </c>
      <c r="M12331" t="s">
        <v>44</v>
      </c>
      <c r="N12331" t="s">
        <v>45</v>
      </c>
      <c r="O12331" t="s">
        <v>111</v>
      </c>
      <c r="P12331" t="s">
        <v>1082</v>
      </c>
      <c r="Q12331" t="s">
        <v>60</v>
      </c>
      <c r="R12331" t="s">
        <v>72</v>
      </c>
      <c r="S12331" t="s">
        <v>1356</v>
      </c>
      <c r="T12331" t="s">
        <v>51</v>
      </c>
    </row>
    <row r="12332" spans="1:20" x14ac:dyDescent="0.15">
      <c r="A12332">
        <v>2019</v>
      </c>
      <c r="B12332">
        <v>43602</v>
      </c>
      <c r="C12332">
        <v>43602.25</v>
      </c>
      <c r="D12332" t="s">
        <v>65</v>
      </c>
      <c r="E12332" t="s">
        <v>53</v>
      </c>
      <c r="F12332" t="s">
        <v>23026</v>
      </c>
      <c r="G12332" t="s">
        <v>39</v>
      </c>
      <c r="H12332" t="s">
        <v>55</v>
      </c>
      <c r="I12332" t="s">
        <v>56</v>
      </c>
      <c r="J12332" t="s">
        <v>23027</v>
      </c>
      <c r="K12332"/>
      <c r="L12332" t="s">
        <v>43</v>
      </c>
      <c r="M12332" t="s">
        <v>44</v>
      </c>
      <c r="N12332" t="s">
        <v>45</v>
      </c>
      <c r="O12332" t="s">
        <v>58</v>
      </c>
      <c r="P12332" t="s">
        <v>76</v>
      </c>
      <c r="Q12332" t="s">
        <v>131</v>
      </c>
      <c r="R12332" t="s">
        <v>77</v>
      </c>
      <c r="S12332" t="s">
        <v>78</v>
      </c>
      <c r="T12332" t="s">
        <v>51</v>
      </c>
    </row>
    <row r="12333" spans="1:20" x14ac:dyDescent="0.15">
      <c r="A12333">
        <v>2019</v>
      </c>
      <c r="B12333">
        <v>43602</v>
      </c>
      <c r="C12333">
        <v>43602.25</v>
      </c>
      <c r="D12333" t="s">
        <v>65</v>
      </c>
      <c r="E12333"/>
      <c r="F12333" t="s">
        <v>23028</v>
      </c>
      <c r="G12333" t="s">
        <v>39</v>
      </c>
      <c r="H12333" t="s">
        <v>40</v>
      </c>
      <c r="I12333" t="s">
        <v>41</v>
      </c>
      <c r="J12333" t="s">
        <v>23003</v>
      </c>
      <c r="K12333"/>
      <c r="L12333" t="s">
        <v>173</v>
      </c>
      <c r="M12333" t="s">
        <v>44</v>
      </c>
      <c r="N12333" t="s">
        <v>45</v>
      </c>
      <c r="O12333" t="s">
        <v>191</v>
      </c>
      <c r="P12333" t="s">
        <v>346</v>
      </c>
      <c r="Q12333" t="s">
        <v>193</v>
      </c>
      <c r="R12333" t="s">
        <v>72</v>
      </c>
      <c r="S12333" t="s">
        <v>201</v>
      </c>
      <c r="T12333" t="s">
        <v>51</v>
      </c>
    </row>
    <row r="12334" spans="1:20" x14ac:dyDescent="0.15">
      <c r="A12334">
        <v>2019</v>
      </c>
      <c r="B12334">
        <v>43602</v>
      </c>
      <c r="C12334">
        <v>43602.25</v>
      </c>
      <c r="D12334"/>
      <c r="E12334"/>
      <c r="F12334" t="s">
        <v>23029</v>
      </c>
      <c r="G12334" t="s">
        <v>39</v>
      </c>
      <c r="H12334" t="s">
        <v>40</v>
      </c>
      <c r="I12334" t="s">
        <v>182</v>
      </c>
      <c r="J12334" t="s">
        <v>23030</v>
      </c>
      <c r="K12334"/>
      <c r="L12334" t="s">
        <v>43</v>
      </c>
      <c r="M12334" t="s">
        <v>44</v>
      </c>
      <c r="N12334" t="s">
        <v>45</v>
      </c>
      <c r="O12334" t="s">
        <v>58</v>
      </c>
      <c r="P12334" t="s">
        <v>76</v>
      </c>
      <c r="Q12334" t="s">
        <v>184</v>
      </c>
      <c r="R12334" t="s">
        <v>1721</v>
      </c>
      <c r="S12334" t="s">
        <v>2739</v>
      </c>
      <c r="T12334" t="s">
        <v>51</v>
      </c>
    </row>
    <row r="12335" spans="1:20" x14ac:dyDescent="0.15">
      <c r="A12335">
        <v>2019</v>
      </c>
      <c r="B12335">
        <v>43602</v>
      </c>
      <c r="C12335">
        <v>43602.291666666701</v>
      </c>
      <c r="D12335" t="s">
        <v>65</v>
      </c>
      <c r="E12335" t="s">
        <v>53</v>
      </c>
      <c r="F12335" t="s">
        <v>23031</v>
      </c>
      <c r="G12335" t="s">
        <v>39</v>
      </c>
      <c r="H12335" t="s">
        <v>406</v>
      </c>
      <c r="I12335" t="s">
        <v>415</v>
      </c>
      <c r="J12335" t="s">
        <v>23032</v>
      </c>
      <c r="K12335"/>
      <c r="L12335" t="s">
        <v>43</v>
      </c>
      <c r="M12335" t="s">
        <v>44</v>
      </c>
      <c r="N12335" t="s">
        <v>81</v>
      </c>
      <c r="O12335" t="s">
        <v>82</v>
      </c>
      <c r="P12335" t="s">
        <v>16378</v>
      </c>
      <c r="Q12335" t="s">
        <v>84</v>
      </c>
      <c r="R12335" t="s">
        <v>72</v>
      </c>
      <c r="S12335" t="s">
        <v>3942</v>
      </c>
      <c r="T12335" t="s">
        <v>51</v>
      </c>
    </row>
    <row r="12336" spans="1:20" x14ac:dyDescent="0.15">
      <c r="A12336">
        <v>2019</v>
      </c>
      <c r="B12336">
        <v>43602.000011574099</v>
      </c>
      <c r="C12336">
        <v>43602.208333333299</v>
      </c>
      <c r="D12336" t="s">
        <v>37</v>
      </c>
      <c r="E12336" t="s">
        <v>53</v>
      </c>
      <c r="F12336" t="s">
        <v>23033</v>
      </c>
      <c r="G12336" t="s">
        <v>39</v>
      </c>
      <c r="H12336" t="s">
        <v>55</v>
      </c>
      <c r="I12336" t="s">
        <v>56</v>
      </c>
      <c r="J12336" t="s">
        <v>23034</v>
      </c>
      <c r="K12336">
        <v>1</v>
      </c>
      <c r="L12336" t="s">
        <v>43</v>
      </c>
      <c r="M12336" t="s">
        <v>44</v>
      </c>
      <c r="N12336" t="s">
        <v>45</v>
      </c>
      <c r="O12336" t="s">
        <v>89</v>
      </c>
      <c r="P12336" t="s">
        <v>399</v>
      </c>
      <c r="Q12336" t="s">
        <v>1127</v>
      </c>
      <c r="R12336" t="s">
        <v>49</v>
      </c>
      <c r="S12336" t="s">
        <v>817</v>
      </c>
      <c r="T12336" t="s">
        <v>51</v>
      </c>
    </row>
    <row r="12337" spans="1:20" x14ac:dyDescent="0.15">
      <c r="A12337">
        <v>2019</v>
      </c>
      <c r="B12337">
        <v>43602.000694444403</v>
      </c>
      <c r="C12337">
        <v>43602.25</v>
      </c>
      <c r="D12337" t="s">
        <v>65</v>
      </c>
      <c r="E12337" t="s">
        <v>53</v>
      </c>
      <c r="F12337" t="s">
        <v>23035</v>
      </c>
      <c r="G12337" t="s">
        <v>39</v>
      </c>
      <c r="H12337" t="s">
        <v>55</v>
      </c>
      <c r="I12337" t="s">
        <v>56</v>
      </c>
      <c r="J12337" t="s">
        <v>23036</v>
      </c>
      <c r="K12337"/>
      <c r="L12337" t="s">
        <v>43</v>
      </c>
      <c r="M12337" t="s">
        <v>44</v>
      </c>
      <c r="N12337" t="s">
        <v>45</v>
      </c>
      <c r="O12337" t="s">
        <v>89</v>
      </c>
      <c r="P12337" t="s">
        <v>293</v>
      </c>
      <c r="Q12337" t="s">
        <v>18067</v>
      </c>
      <c r="R12337" t="s">
        <v>72</v>
      </c>
      <c r="S12337" t="s">
        <v>23037</v>
      </c>
      <c r="T12337" t="s">
        <v>51</v>
      </c>
    </row>
    <row r="12338" spans="1:20" x14ac:dyDescent="0.15">
      <c r="A12338">
        <v>2019</v>
      </c>
      <c r="B12338">
        <v>43602.000694444403</v>
      </c>
      <c r="C12338">
        <v>43602.999305555597</v>
      </c>
      <c r="D12338" t="s">
        <v>65</v>
      </c>
      <c r="E12338" t="s">
        <v>53</v>
      </c>
      <c r="F12338" t="s">
        <v>23038</v>
      </c>
      <c r="G12338" t="s">
        <v>39</v>
      </c>
      <c r="H12338" t="s">
        <v>55</v>
      </c>
      <c r="I12338" t="s">
        <v>56</v>
      </c>
      <c r="J12338" t="s">
        <v>256</v>
      </c>
      <c r="K12338"/>
      <c r="L12338" t="s">
        <v>43</v>
      </c>
      <c r="M12338" t="s">
        <v>44</v>
      </c>
      <c r="N12338" t="s">
        <v>45</v>
      </c>
      <c r="O12338" t="s">
        <v>236</v>
      </c>
      <c r="P12338" t="s">
        <v>257</v>
      </c>
      <c r="Q12338" t="s">
        <v>617</v>
      </c>
      <c r="R12338" t="s">
        <v>72</v>
      </c>
      <c r="S12338" t="s">
        <v>201</v>
      </c>
      <c r="T12338" t="s">
        <v>51</v>
      </c>
    </row>
    <row r="12339" spans="1:20" x14ac:dyDescent="0.15">
      <c r="A12339">
        <v>2019</v>
      </c>
      <c r="B12339">
        <v>43602.020833333299</v>
      </c>
      <c r="C12339">
        <v>43602.375</v>
      </c>
      <c r="D12339" t="s">
        <v>65</v>
      </c>
      <c r="E12339" t="s">
        <v>53</v>
      </c>
      <c r="F12339" t="s">
        <v>23039</v>
      </c>
      <c r="G12339" t="s">
        <v>39</v>
      </c>
      <c r="H12339" t="s">
        <v>40</v>
      </c>
      <c r="I12339" t="s">
        <v>124</v>
      </c>
      <c r="J12339" t="s">
        <v>23040</v>
      </c>
      <c r="K12339"/>
      <c r="L12339" t="s">
        <v>43</v>
      </c>
      <c r="M12339" t="s">
        <v>44</v>
      </c>
      <c r="N12339" t="s">
        <v>45</v>
      </c>
      <c r="O12339" t="s">
        <v>486</v>
      </c>
      <c r="P12339" t="s">
        <v>638</v>
      </c>
      <c r="Q12339" t="s">
        <v>2070</v>
      </c>
      <c r="R12339" t="s">
        <v>72</v>
      </c>
      <c r="S12339" t="s">
        <v>15617</v>
      </c>
      <c r="T12339" t="s">
        <v>51</v>
      </c>
    </row>
    <row r="12340" spans="1:20" x14ac:dyDescent="0.15">
      <c r="A12340">
        <v>2019</v>
      </c>
      <c r="B12340">
        <v>43602.041666666701</v>
      </c>
      <c r="C12340">
        <v>43602.208333333299</v>
      </c>
      <c r="D12340" t="s">
        <v>65</v>
      </c>
      <c r="E12340" t="s">
        <v>53</v>
      </c>
      <c r="F12340" t="s">
        <v>23041</v>
      </c>
      <c r="G12340" t="s">
        <v>39</v>
      </c>
      <c r="H12340" t="s">
        <v>55</v>
      </c>
      <c r="I12340" t="s">
        <v>56</v>
      </c>
      <c r="J12340" t="s">
        <v>23042</v>
      </c>
      <c r="K12340"/>
      <c r="L12340" t="s">
        <v>43</v>
      </c>
      <c r="M12340" t="s">
        <v>44</v>
      </c>
      <c r="N12340" t="s">
        <v>45</v>
      </c>
      <c r="O12340" t="s">
        <v>135</v>
      </c>
      <c r="P12340" t="s">
        <v>567</v>
      </c>
      <c r="Q12340" t="s">
        <v>6128</v>
      </c>
      <c r="R12340" t="s">
        <v>72</v>
      </c>
      <c r="S12340" t="s">
        <v>1099</v>
      </c>
      <c r="T12340" t="s">
        <v>51</v>
      </c>
    </row>
    <row r="12341" spans="1:20" x14ac:dyDescent="0.15">
      <c r="A12341">
        <v>2019</v>
      </c>
      <c r="B12341">
        <v>43621.333333333299</v>
      </c>
      <c r="C12341">
        <v>43621.708333333299</v>
      </c>
      <c r="D12341" t="s">
        <v>65</v>
      </c>
      <c r="E12341"/>
      <c r="F12341" t="s">
        <v>23043</v>
      </c>
      <c r="G12341" t="s">
        <v>39</v>
      </c>
      <c r="H12341" t="s">
        <v>40</v>
      </c>
      <c r="I12341" t="s">
        <v>182</v>
      </c>
      <c r="J12341" t="s">
        <v>23044</v>
      </c>
      <c r="K12341"/>
      <c r="L12341" t="s">
        <v>43</v>
      </c>
      <c r="M12341" t="s">
        <v>88</v>
      </c>
      <c r="N12341" t="s">
        <v>45</v>
      </c>
      <c r="O12341" t="s">
        <v>46</v>
      </c>
      <c r="P12341" t="s">
        <v>545</v>
      </c>
      <c r="Q12341" t="s">
        <v>4470</v>
      </c>
      <c r="R12341" t="s">
        <v>72</v>
      </c>
      <c r="S12341" t="s">
        <v>1795</v>
      </c>
      <c r="T12341" t="s">
        <v>51</v>
      </c>
    </row>
    <row r="12342" spans="1:20" x14ac:dyDescent="0.15">
      <c r="A12342">
        <v>2019</v>
      </c>
      <c r="B12342">
        <v>43602.083333333299</v>
      </c>
      <c r="C12342">
        <v>43602.25</v>
      </c>
      <c r="D12342" t="s">
        <v>169</v>
      </c>
      <c r="E12342" t="s">
        <v>53</v>
      </c>
      <c r="F12342" t="s">
        <v>23045</v>
      </c>
      <c r="G12342" t="s">
        <v>39</v>
      </c>
      <c r="H12342" t="s">
        <v>55</v>
      </c>
      <c r="I12342" t="s">
        <v>56</v>
      </c>
      <c r="J12342" t="s">
        <v>1736</v>
      </c>
      <c r="K12342">
        <v>5</v>
      </c>
      <c r="L12342" t="s">
        <v>43</v>
      </c>
      <c r="M12342" t="s">
        <v>44</v>
      </c>
      <c r="N12342" t="s">
        <v>45</v>
      </c>
      <c r="O12342" t="s">
        <v>69</v>
      </c>
      <c r="P12342" t="s">
        <v>141</v>
      </c>
      <c r="Q12342" t="s">
        <v>431</v>
      </c>
      <c r="R12342" t="s">
        <v>432</v>
      </c>
      <c r="S12342" t="s">
        <v>433</v>
      </c>
      <c r="T12342" t="s">
        <v>51</v>
      </c>
    </row>
    <row r="12343" spans="1:20" x14ac:dyDescent="0.15">
      <c r="A12343">
        <v>2019</v>
      </c>
      <c r="B12343">
        <v>43602.083333333299</v>
      </c>
      <c r="C12343">
        <v>43602.25</v>
      </c>
      <c r="D12343" t="s">
        <v>37</v>
      </c>
      <c r="E12343" t="s">
        <v>53</v>
      </c>
      <c r="F12343" t="s">
        <v>23046</v>
      </c>
      <c r="G12343" t="s">
        <v>39</v>
      </c>
      <c r="H12343" t="s">
        <v>55</v>
      </c>
      <c r="I12343" t="s">
        <v>56</v>
      </c>
      <c r="J12343" t="s">
        <v>23047</v>
      </c>
      <c r="K12343">
        <v>15</v>
      </c>
      <c r="L12343" t="s">
        <v>43</v>
      </c>
      <c r="M12343" t="s">
        <v>44</v>
      </c>
      <c r="N12343" t="s">
        <v>45</v>
      </c>
      <c r="O12343" t="s">
        <v>1288</v>
      </c>
      <c r="P12343" t="s">
        <v>1289</v>
      </c>
      <c r="Q12343" t="s">
        <v>23048</v>
      </c>
      <c r="R12343" t="s">
        <v>205</v>
      </c>
      <c r="S12343" t="s">
        <v>21350</v>
      </c>
      <c r="T12343" t="s">
        <v>51</v>
      </c>
    </row>
    <row r="12344" spans="1:20" x14ac:dyDescent="0.15">
      <c r="A12344">
        <v>2019</v>
      </c>
      <c r="B12344">
        <v>43602.083333333299</v>
      </c>
      <c r="C12344">
        <v>43602.25</v>
      </c>
      <c r="D12344" t="s">
        <v>37</v>
      </c>
      <c r="E12344" t="s">
        <v>53</v>
      </c>
      <c r="F12344" t="s">
        <v>23049</v>
      </c>
      <c r="G12344" t="s">
        <v>39</v>
      </c>
      <c r="H12344" t="s">
        <v>55</v>
      </c>
      <c r="I12344" t="s">
        <v>56</v>
      </c>
      <c r="J12344" t="s">
        <v>23050</v>
      </c>
      <c r="K12344">
        <v>5</v>
      </c>
      <c r="L12344" t="s">
        <v>43</v>
      </c>
      <c r="M12344" t="s">
        <v>44</v>
      </c>
      <c r="N12344" t="s">
        <v>45</v>
      </c>
      <c r="O12344" t="s">
        <v>214</v>
      </c>
      <c r="P12344" t="s">
        <v>141</v>
      </c>
      <c r="Q12344" t="s">
        <v>4728</v>
      </c>
      <c r="R12344" t="s">
        <v>480</v>
      </c>
      <c r="S12344" t="s">
        <v>1112</v>
      </c>
      <c r="T12344" t="s">
        <v>51</v>
      </c>
    </row>
    <row r="12345" spans="1:20" x14ac:dyDescent="0.15">
      <c r="A12345">
        <v>2019</v>
      </c>
      <c r="B12345">
        <v>43602.083333333299</v>
      </c>
      <c r="C12345">
        <v>43602.25</v>
      </c>
      <c r="D12345" t="s">
        <v>37</v>
      </c>
      <c r="E12345" t="s">
        <v>53</v>
      </c>
      <c r="F12345" t="s">
        <v>23051</v>
      </c>
      <c r="G12345" t="s">
        <v>39</v>
      </c>
      <c r="H12345" t="s">
        <v>55</v>
      </c>
      <c r="I12345" t="s">
        <v>56</v>
      </c>
      <c r="J12345" t="s">
        <v>23052</v>
      </c>
      <c r="K12345">
        <v>1</v>
      </c>
      <c r="L12345" t="s">
        <v>43</v>
      </c>
      <c r="M12345" t="s">
        <v>44</v>
      </c>
      <c r="N12345" t="s">
        <v>45</v>
      </c>
      <c r="O12345" t="s">
        <v>1288</v>
      </c>
      <c r="P12345" t="s">
        <v>1289</v>
      </c>
      <c r="Q12345" t="s">
        <v>23053</v>
      </c>
      <c r="R12345" t="s">
        <v>501</v>
      </c>
      <c r="S12345" t="s">
        <v>23054</v>
      </c>
      <c r="T12345" t="s">
        <v>413</v>
      </c>
    </row>
    <row r="12346" spans="1:20" x14ac:dyDescent="0.15">
      <c r="A12346">
        <v>2019</v>
      </c>
      <c r="B12346">
        <v>43602.083333333299</v>
      </c>
      <c r="C12346">
        <v>43602.25</v>
      </c>
      <c r="D12346" t="s">
        <v>37</v>
      </c>
      <c r="E12346"/>
      <c r="F12346" t="s">
        <v>23055</v>
      </c>
      <c r="G12346" t="s">
        <v>39</v>
      </c>
      <c r="H12346" t="s">
        <v>40</v>
      </c>
      <c r="I12346" t="s">
        <v>182</v>
      </c>
      <c r="J12346" t="s">
        <v>23052</v>
      </c>
      <c r="K12346"/>
      <c r="L12346" t="s">
        <v>43</v>
      </c>
      <c r="M12346" t="s">
        <v>44</v>
      </c>
      <c r="N12346" t="s">
        <v>45</v>
      </c>
      <c r="O12346" t="s">
        <v>1288</v>
      </c>
      <c r="P12346" t="s">
        <v>1289</v>
      </c>
      <c r="Q12346" t="s">
        <v>23053</v>
      </c>
      <c r="R12346" t="s">
        <v>501</v>
      </c>
      <c r="S12346" t="s">
        <v>23054</v>
      </c>
      <c r="T12346" t="s">
        <v>51</v>
      </c>
    </row>
    <row r="12347" spans="1:20" x14ac:dyDescent="0.15">
      <c r="A12347">
        <v>2019</v>
      </c>
      <c r="B12347">
        <v>43602.083333333299</v>
      </c>
      <c r="C12347">
        <v>43602.25</v>
      </c>
      <c r="D12347" t="s">
        <v>65</v>
      </c>
      <c r="E12347" t="s">
        <v>66</v>
      </c>
      <c r="F12347" t="s">
        <v>23056</v>
      </c>
      <c r="G12347" t="s">
        <v>39</v>
      </c>
      <c r="H12347" t="s">
        <v>40</v>
      </c>
      <c r="I12347" t="s">
        <v>733</v>
      </c>
      <c r="J12347" t="s">
        <v>23057</v>
      </c>
      <c r="K12347"/>
      <c r="L12347" t="s">
        <v>43</v>
      </c>
      <c r="M12347" t="s">
        <v>44</v>
      </c>
      <c r="N12347" t="s">
        <v>45</v>
      </c>
      <c r="O12347" t="s">
        <v>214</v>
      </c>
      <c r="P12347" t="s">
        <v>478</v>
      </c>
      <c r="Q12347" t="s">
        <v>1217</v>
      </c>
      <c r="R12347" t="s">
        <v>77</v>
      </c>
      <c r="S12347" t="s">
        <v>449</v>
      </c>
      <c r="T12347" t="s">
        <v>51</v>
      </c>
    </row>
    <row r="12348" spans="1:20" x14ac:dyDescent="0.15">
      <c r="A12348">
        <v>2019</v>
      </c>
      <c r="B12348">
        <v>43602.083333333299</v>
      </c>
      <c r="C12348">
        <v>43602.25</v>
      </c>
      <c r="D12348" t="s">
        <v>65</v>
      </c>
      <c r="E12348" t="s">
        <v>122</v>
      </c>
      <c r="F12348" t="s">
        <v>23058</v>
      </c>
      <c r="G12348" t="s">
        <v>39</v>
      </c>
      <c r="H12348" t="s">
        <v>55</v>
      </c>
      <c r="I12348" t="s">
        <v>56</v>
      </c>
      <c r="J12348" t="s">
        <v>23059</v>
      </c>
      <c r="K12348"/>
      <c r="L12348" t="s">
        <v>43</v>
      </c>
      <c r="M12348" t="s">
        <v>44</v>
      </c>
      <c r="N12348" t="s">
        <v>45</v>
      </c>
      <c r="O12348" t="s">
        <v>214</v>
      </c>
      <c r="P12348" t="s">
        <v>478</v>
      </c>
      <c r="Q12348" t="s">
        <v>479</v>
      </c>
      <c r="R12348" t="s">
        <v>72</v>
      </c>
      <c r="S12348" t="s">
        <v>23060</v>
      </c>
      <c r="T12348" t="s">
        <v>51</v>
      </c>
    </row>
    <row r="12349" spans="1:20" x14ac:dyDescent="0.15">
      <c r="A12349">
        <v>2019</v>
      </c>
      <c r="B12349">
        <v>43602.083333333299</v>
      </c>
      <c r="C12349">
        <v>43602.25</v>
      </c>
      <c r="D12349" t="s">
        <v>65</v>
      </c>
      <c r="E12349" t="s">
        <v>53</v>
      </c>
      <c r="F12349" t="s">
        <v>23061</v>
      </c>
      <c r="G12349" t="s">
        <v>39</v>
      </c>
      <c r="H12349" t="s">
        <v>55</v>
      </c>
      <c r="I12349" t="s">
        <v>56</v>
      </c>
      <c r="J12349" t="s">
        <v>23062</v>
      </c>
      <c r="K12349"/>
      <c r="L12349" t="s">
        <v>43</v>
      </c>
      <c r="M12349" t="s">
        <v>44</v>
      </c>
      <c r="N12349" t="s">
        <v>45</v>
      </c>
      <c r="O12349" t="s">
        <v>135</v>
      </c>
      <c r="P12349" t="s">
        <v>567</v>
      </c>
      <c r="Q12349" t="s">
        <v>6128</v>
      </c>
      <c r="R12349" t="s">
        <v>72</v>
      </c>
      <c r="S12349" t="s">
        <v>1099</v>
      </c>
      <c r="T12349" t="s">
        <v>51</v>
      </c>
    </row>
    <row r="12350" spans="1:20" x14ac:dyDescent="0.15">
      <c r="A12350">
        <v>2019</v>
      </c>
      <c r="B12350">
        <v>43602.083333333299</v>
      </c>
      <c r="C12350">
        <v>43602.333333333299</v>
      </c>
      <c r="D12350" t="s">
        <v>169</v>
      </c>
      <c r="E12350" t="s">
        <v>53</v>
      </c>
      <c r="F12350" t="s">
        <v>23063</v>
      </c>
      <c r="G12350" t="s">
        <v>39</v>
      </c>
      <c r="H12350" t="s">
        <v>55</v>
      </c>
      <c r="I12350" t="s">
        <v>56</v>
      </c>
      <c r="J12350" t="s">
        <v>23064</v>
      </c>
      <c r="K12350">
        <v>20</v>
      </c>
      <c r="L12350" t="s">
        <v>173</v>
      </c>
      <c r="M12350" t="s">
        <v>44</v>
      </c>
      <c r="N12350" t="s">
        <v>45</v>
      </c>
      <c r="O12350" t="s">
        <v>385</v>
      </c>
      <c r="P12350" t="s">
        <v>386</v>
      </c>
      <c r="Q12350" t="s">
        <v>4860</v>
      </c>
      <c r="R12350" t="s">
        <v>180</v>
      </c>
      <c r="S12350" t="s">
        <v>1593</v>
      </c>
      <c r="T12350" t="s">
        <v>51</v>
      </c>
    </row>
    <row r="12351" spans="1:20" x14ac:dyDescent="0.15">
      <c r="A12351">
        <v>2019</v>
      </c>
      <c r="B12351">
        <v>43602.083333333299</v>
      </c>
      <c r="C12351">
        <v>43602.333333333299</v>
      </c>
      <c r="D12351" t="s">
        <v>65</v>
      </c>
      <c r="E12351" t="s">
        <v>53</v>
      </c>
      <c r="F12351" t="s">
        <v>23065</v>
      </c>
      <c r="G12351" t="s">
        <v>39</v>
      </c>
      <c r="H12351" t="s">
        <v>55</v>
      </c>
      <c r="I12351" t="s">
        <v>56</v>
      </c>
      <c r="J12351" t="s">
        <v>23066</v>
      </c>
      <c r="K12351"/>
      <c r="L12351" t="s">
        <v>43</v>
      </c>
      <c r="M12351" t="s">
        <v>44</v>
      </c>
      <c r="N12351" t="s">
        <v>45</v>
      </c>
      <c r="O12351" t="s">
        <v>58</v>
      </c>
      <c r="P12351" t="s">
        <v>76</v>
      </c>
      <c r="Q12351" t="s">
        <v>131</v>
      </c>
      <c r="R12351" t="s">
        <v>72</v>
      </c>
      <c r="S12351" t="s">
        <v>2787</v>
      </c>
      <c r="T12351" t="s">
        <v>51</v>
      </c>
    </row>
    <row r="12352" spans="1:20" x14ac:dyDescent="0.15">
      <c r="A12352">
        <v>2019</v>
      </c>
      <c r="B12352">
        <v>43602.084027777797</v>
      </c>
      <c r="C12352">
        <v>43602.333333333299</v>
      </c>
      <c r="D12352" t="s">
        <v>169</v>
      </c>
      <c r="E12352" t="s">
        <v>122</v>
      </c>
      <c r="F12352" t="s">
        <v>23067</v>
      </c>
      <c r="G12352" t="s">
        <v>39</v>
      </c>
      <c r="H12352" t="s">
        <v>55</v>
      </c>
      <c r="I12352" t="s">
        <v>56</v>
      </c>
      <c r="J12352" t="s">
        <v>23068</v>
      </c>
      <c r="K12352">
        <v>60</v>
      </c>
      <c r="L12352" t="s">
        <v>43</v>
      </c>
      <c r="M12352" t="s">
        <v>44</v>
      </c>
      <c r="N12352" t="s">
        <v>45</v>
      </c>
      <c r="O12352" t="s">
        <v>58</v>
      </c>
      <c r="P12352" t="s">
        <v>76</v>
      </c>
      <c r="Q12352" t="s">
        <v>184</v>
      </c>
      <c r="R12352" t="s">
        <v>180</v>
      </c>
      <c r="S12352" t="s">
        <v>848</v>
      </c>
      <c r="T12352" t="s">
        <v>51</v>
      </c>
    </row>
    <row r="12353" spans="1:20" x14ac:dyDescent="0.15">
      <c r="A12353">
        <v>2019</v>
      </c>
      <c r="B12353">
        <v>43602.084027777797</v>
      </c>
      <c r="C12353">
        <v>43602.333333333299</v>
      </c>
      <c r="D12353" t="s">
        <v>65</v>
      </c>
      <c r="E12353" t="s">
        <v>53</v>
      </c>
      <c r="F12353" t="s">
        <v>23069</v>
      </c>
      <c r="G12353" t="s">
        <v>39</v>
      </c>
      <c r="H12353" t="s">
        <v>55</v>
      </c>
      <c r="I12353" t="s">
        <v>56</v>
      </c>
      <c r="J12353" t="s">
        <v>23070</v>
      </c>
      <c r="K12353"/>
      <c r="L12353" t="s">
        <v>43</v>
      </c>
      <c r="M12353" t="s">
        <v>44</v>
      </c>
      <c r="N12353" t="s">
        <v>45</v>
      </c>
      <c r="O12353" t="s">
        <v>58</v>
      </c>
      <c r="P12353" t="s">
        <v>59</v>
      </c>
      <c r="Q12353" t="s">
        <v>131</v>
      </c>
      <c r="R12353" t="s">
        <v>72</v>
      </c>
      <c r="S12353" t="s">
        <v>848</v>
      </c>
      <c r="T12353" t="s">
        <v>51</v>
      </c>
    </row>
    <row r="12354" spans="1:20" x14ac:dyDescent="0.15">
      <c r="A12354">
        <v>2019</v>
      </c>
      <c r="B12354">
        <v>43602.125</v>
      </c>
      <c r="C12354">
        <v>43602.375</v>
      </c>
      <c r="D12354" t="s">
        <v>65</v>
      </c>
      <c r="E12354" t="s">
        <v>53</v>
      </c>
      <c r="F12354" t="s">
        <v>23071</v>
      </c>
      <c r="G12354" t="s">
        <v>39</v>
      </c>
      <c r="H12354" t="s">
        <v>55</v>
      </c>
      <c r="I12354" t="s">
        <v>56</v>
      </c>
      <c r="J12354" t="s">
        <v>23072</v>
      </c>
      <c r="K12354"/>
      <c r="L12354" t="s">
        <v>43</v>
      </c>
      <c r="M12354" t="s">
        <v>44</v>
      </c>
      <c r="N12354" t="s">
        <v>45</v>
      </c>
      <c r="O12354" t="s">
        <v>58</v>
      </c>
      <c r="P12354" t="s">
        <v>76</v>
      </c>
      <c r="Q12354" t="s">
        <v>131</v>
      </c>
      <c r="R12354" t="s">
        <v>77</v>
      </c>
      <c r="S12354" t="s">
        <v>21245</v>
      </c>
      <c r="T12354" t="s">
        <v>51</v>
      </c>
    </row>
    <row r="12355" spans="1:20" x14ac:dyDescent="0.15">
      <c r="A12355">
        <v>2019</v>
      </c>
      <c r="B12355">
        <v>43602.125</v>
      </c>
      <c r="C12355">
        <v>43602.375</v>
      </c>
      <c r="D12355" t="s">
        <v>65</v>
      </c>
      <c r="E12355" t="s">
        <v>53</v>
      </c>
      <c r="F12355" t="s">
        <v>23073</v>
      </c>
      <c r="G12355" t="s">
        <v>39</v>
      </c>
      <c r="H12355" t="s">
        <v>55</v>
      </c>
      <c r="I12355" t="s">
        <v>56</v>
      </c>
      <c r="J12355" t="s">
        <v>23074</v>
      </c>
      <c r="K12355"/>
      <c r="L12355" t="s">
        <v>43</v>
      </c>
      <c r="M12355" t="s">
        <v>44</v>
      </c>
      <c r="N12355" t="s">
        <v>45</v>
      </c>
      <c r="O12355" t="s">
        <v>58</v>
      </c>
      <c r="P12355" t="s">
        <v>281</v>
      </c>
      <c r="Q12355" t="s">
        <v>60</v>
      </c>
      <c r="R12355" t="s">
        <v>77</v>
      </c>
      <c r="S12355" t="s">
        <v>497</v>
      </c>
      <c r="T12355" t="s">
        <v>51</v>
      </c>
    </row>
    <row r="12356" spans="1:20" x14ac:dyDescent="0.15">
      <c r="A12356">
        <v>2019</v>
      </c>
      <c r="B12356">
        <v>43602.25</v>
      </c>
      <c r="C12356">
        <v>43602.375</v>
      </c>
      <c r="D12356" t="s">
        <v>169</v>
      </c>
      <c r="E12356" t="s">
        <v>53</v>
      </c>
      <c r="F12356" t="s">
        <v>23075</v>
      </c>
      <c r="G12356" t="s">
        <v>39</v>
      </c>
      <c r="H12356" t="s">
        <v>55</v>
      </c>
      <c r="I12356" t="s">
        <v>56</v>
      </c>
      <c r="J12356" t="s">
        <v>23076</v>
      </c>
      <c r="K12356"/>
      <c r="L12356" t="s">
        <v>173</v>
      </c>
      <c r="M12356" t="s">
        <v>88</v>
      </c>
      <c r="N12356" t="s">
        <v>45</v>
      </c>
      <c r="O12356" t="s">
        <v>95</v>
      </c>
      <c r="P12356" t="s">
        <v>174</v>
      </c>
      <c r="Q12356" t="s">
        <v>60</v>
      </c>
      <c r="R12356" t="s">
        <v>176</v>
      </c>
      <c r="S12356" t="s">
        <v>1402</v>
      </c>
      <c r="T12356" t="s">
        <v>51</v>
      </c>
    </row>
    <row r="12357" spans="1:20" x14ac:dyDescent="0.15">
      <c r="A12357">
        <v>2019</v>
      </c>
      <c r="B12357">
        <v>43602.25</v>
      </c>
      <c r="C12357">
        <v>43602.375</v>
      </c>
      <c r="D12357" t="s">
        <v>169</v>
      </c>
      <c r="E12357" t="s">
        <v>53</v>
      </c>
      <c r="F12357" t="s">
        <v>23077</v>
      </c>
      <c r="G12357" t="s">
        <v>39</v>
      </c>
      <c r="H12357" t="s">
        <v>55</v>
      </c>
      <c r="I12357" t="s">
        <v>56</v>
      </c>
      <c r="J12357" t="s">
        <v>23078</v>
      </c>
      <c r="K12357"/>
      <c r="L12357" t="s">
        <v>173</v>
      </c>
      <c r="M12357" t="s">
        <v>88</v>
      </c>
      <c r="N12357" t="s">
        <v>45</v>
      </c>
      <c r="O12357" t="s">
        <v>95</v>
      </c>
      <c r="P12357" t="s">
        <v>174</v>
      </c>
      <c r="Q12357" t="s">
        <v>60</v>
      </c>
      <c r="R12357" t="s">
        <v>176</v>
      </c>
      <c r="S12357" t="s">
        <v>1402</v>
      </c>
      <c r="T12357" t="s">
        <v>51</v>
      </c>
    </row>
    <row r="12358" spans="1:20" x14ac:dyDescent="0.15">
      <c r="A12358">
        <v>2019</v>
      </c>
      <c r="B12358">
        <v>43602.25</v>
      </c>
      <c r="C12358">
        <v>43602.75</v>
      </c>
      <c r="D12358" t="s">
        <v>65</v>
      </c>
      <c r="E12358" t="s">
        <v>53</v>
      </c>
      <c r="F12358" t="s">
        <v>23079</v>
      </c>
      <c r="G12358" t="s">
        <v>39</v>
      </c>
      <c r="H12358" t="s">
        <v>40</v>
      </c>
      <c r="I12358" t="s">
        <v>733</v>
      </c>
      <c r="J12358" t="s">
        <v>23080</v>
      </c>
      <c r="K12358"/>
      <c r="L12358" t="s">
        <v>43</v>
      </c>
      <c r="M12358" t="s">
        <v>88</v>
      </c>
      <c r="N12358" t="s">
        <v>45</v>
      </c>
      <c r="O12358" t="s">
        <v>385</v>
      </c>
      <c r="P12358" t="s">
        <v>386</v>
      </c>
      <c r="Q12358" t="s">
        <v>551</v>
      </c>
      <c r="R12358" t="s">
        <v>77</v>
      </c>
      <c r="S12358" t="s">
        <v>1486</v>
      </c>
      <c r="T12358" t="s">
        <v>51</v>
      </c>
    </row>
    <row r="12359" spans="1:20" x14ac:dyDescent="0.15">
      <c r="A12359">
        <v>2019</v>
      </c>
      <c r="B12359">
        <v>43602.291666666701</v>
      </c>
      <c r="C12359">
        <v>43602.75</v>
      </c>
      <c r="D12359" t="s">
        <v>65</v>
      </c>
      <c r="E12359" t="s">
        <v>53</v>
      </c>
      <c r="F12359" t="s">
        <v>23081</v>
      </c>
      <c r="G12359" t="s">
        <v>39</v>
      </c>
      <c r="H12359" t="s">
        <v>55</v>
      </c>
      <c r="I12359" t="s">
        <v>56</v>
      </c>
      <c r="J12359" t="s">
        <v>21927</v>
      </c>
      <c r="K12359"/>
      <c r="L12359" t="s">
        <v>43</v>
      </c>
      <c r="M12359" t="s">
        <v>88</v>
      </c>
      <c r="N12359" t="s">
        <v>45</v>
      </c>
      <c r="O12359" t="s">
        <v>46</v>
      </c>
      <c r="P12359" t="s">
        <v>685</v>
      </c>
      <c r="Q12359" t="s">
        <v>335</v>
      </c>
      <c r="R12359" t="s">
        <v>72</v>
      </c>
      <c r="S12359" t="s">
        <v>546</v>
      </c>
      <c r="T12359" t="s">
        <v>51</v>
      </c>
    </row>
    <row r="12360" spans="1:20" x14ac:dyDescent="0.15">
      <c r="A12360">
        <v>2019</v>
      </c>
      <c r="B12360">
        <v>43602.291666666701</v>
      </c>
      <c r="C12360">
        <v>43602.75</v>
      </c>
      <c r="D12360" t="s">
        <v>65</v>
      </c>
      <c r="E12360" t="s">
        <v>53</v>
      </c>
      <c r="F12360" t="s">
        <v>23082</v>
      </c>
      <c r="G12360" t="s">
        <v>39</v>
      </c>
      <c r="H12360" t="s">
        <v>55</v>
      </c>
      <c r="I12360" t="s">
        <v>56</v>
      </c>
      <c r="J12360" t="s">
        <v>21927</v>
      </c>
      <c r="K12360"/>
      <c r="L12360" t="s">
        <v>43</v>
      </c>
      <c r="M12360" t="s">
        <v>88</v>
      </c>
      <c r="N12360" t="s">
        <v>45</v>
      </c>
      <c r="O12360" t="s">
        <v>46</v>
      </c>
      <c r="P12360" t="s">
        <v>685</v>
      </c>
      <c r="Q12360" t="s">
        <v>335</v>
      </c>
      <c r="R12360" t="s">
        <v>72</v>
      </c>
      <c r="S12360" t="s">
        <v>546</v>
      </c>
      <c r="T12360" t="s">
        <v>51</v>
      </c>
    </row>
    <row r="12361" spans="1:20" x14ac:dyDescent="0.15">
      <c r="A12361">
        <v>2019</v>
      </c>
      <c r="B12361">
        <v>43623.333333333299</v>
      </c>
      <c r="C12361">
        <v>43623.708333333299</v>
      </c>
      <c r="D12361" t="s">
        <v>65</v>
      </c>
      <c r="E12361" t="s">
        <v>53</v>
      </c>
      <c r="F12361" t="s">
        <v>23083</v>
      </c>
      <c r="G12361" t="s">
        <v>39</v>
      </c>
      <c r="H12361" t="s">
        <v>55</v>
      </c>
      <c r="I12361" t="s">
        <v>56</v>
      </c>
      <c r="J12361" t="s">
        <v>23084</v>
      </c>
      <c r="K12361"/>
      <c r="L12361" t="s">
        <v>43</v>
      </c>
      <c r="M12361" t="s">
        <v>88</v>
      </c>
      <c r="N12361" t="s">
        <v>45</v>
      </c>
      <c r="O12361" t="s">
        <v>46</v>
      </c>
      <c r="P12361" t="s">
        <v>545</v>
      </c>
      <c r="Q12361" t="s">
        <v>4470</v>
      </c>
      <c r="R12361" t="s">
        <v>72</v>
      </c>
      <c r="S12361" t="s">
        <v>1795</v>
      </c>
      <c r="T12361" t="s">
        <v>51</v>
      </c>
    </row>
    <row r="12362" spans="1:20" x14ac:dyDescent="0.15">
      <c r="A12362">
        <v>2019</v>
      </c>
      <c r="B12362">
        <v>43623.333333333299</v>
      </c>
      <c r="C12362">
        <v>43623.708333333299</v>
      </c>
      <c r="D12362" t="s">
        <v>65</v>
      </c>
      <c r="E12362" t="s">
        <v>53</v>
      </c>
      <c r="F12362" t="s">
        <v>23085</v>
      </c>
      <c r="G12362" t="s">
        <v>39</v>
      </c>
      <c r="H12362" t="s">
        <v>55</v>
      </c>
      <c r="I12362" t="s">
        <v>56</v>
      </c>
      <c r="J12362" t="s">
        <v>23086</v>
      </c>
      <c r="K12362"/>
      <c r="L12362" t="s">
        <v>43</v>
      </c>
      <c r="M12362" t="s">
        <v>88</v>
      </c>
      <c r="N12362" t="s">
        <v>45</v>
      </c>
      <c r="O12362" t="s">
        <v>46</v>
      </c>
      <c r="P12362" t="s">
        <v>545</v>
      </c>
      <c r="Q12362" t="s">
        <v>4470</v>
      </c>
      <c r="R12362" t="s">
        <v>72</v>
      </c>
      <c r="S12362" t="s">
        <v>1795</v>
      </c>
      <c r="T12362" t="s">
        <v>51</v>
      </c>
    </row>
    <row r="12363" spans="1:20" x14ac:dyDescent="0.15">
      <c r="A12363">
        <v>2019</v>
      </c>
      <c r="B12363">
        <v>43602.333333333299</v>
      </c>
      <c r="C12363">
        <v>43602.541666666701</v>
      </c>
      <c r="D12363" t="s">
        <v>65</v>
      </c>
      <c r="E12363" t="s">
        <v>53</v>
      </c>
      <c r="F12363" t="s">
        <v>23087</v>
      </c>
      <c r="G12363" t="s">
        <v>39</v>
      </c>
      <c r="H12363" t="s">
        <v>55</v>
      </c>
      <c r="I12363" t="s">
        <v>56</v>
      </c>
      <c r="J12363" t="s">
        <v>23088</v>
      </c>
      <c r="K12363"/>
      <c r="L12363" t="s">
        <v>43</v>
      </c>
      <c r="M12363" t="s">
        <v>88</v>
      </c>
      <c r="N12363" t="s">
        <v>45</v>
      </c>
      <c r="O12363" t="s">
        <v>392</v>
      </c>
      <c r="P12363" t="s">
        <v>1293</v>
      </c>
      <c r="Q12363" t="s">
        <v>1294</v>
      </c>
      <c r="R12363" t="s">
        <v>72</v>
      </c>
      <c r="S12363" t="s">
        <v>1295</v>
      </c>
      <c r="T12363" t="s">
        <v>51</v>
      </c>
    </row>
    <row r="12364" spans="1:20" x14ac:dyDescent="0.15">
      <c r="A12364">
        <v>2019</v>
      </c>
      <c r="B12364">
        <v>43602.333333333299</v>
      </c>
      <c r="C12364">
        <v>43602.666666666701</v>
      </c>
      <c r="D12364" t="s">
        <v>65</v>
      </c>
      <c r="E12364" t="s">
        <v>53</v>
      </c>
      <c r="F12364" t="s">
        <v>23089</v>
      </c>
      <c r="G12364" t="s">
        <v>39</v>
      </c>
      <c r="H12364" t="s">
        <v>55</v>
      </c>
      <c r="I12364" t="s">
        <v>56</v>
      </c>
      <c r="J12364" t="s">
        <v>23090</v>
      </c>
      <c r="K12364"/>
      <c r="L12364" t="s">
        <v>43</v>
      </c>
      <c r="M12364" t="s">
        <v>88</v>
      </c>
      <c r="N12364" t="s">
        <v>45</v>
      </c>
      <c r="O12364" t="s">
        <v>385</v>
      </c>
      <c r="P12364" t="s">
        <v>386</v>
      </c>
      <c r="Q12364" t="s">
        <v>882</v>
      </c>
      <c r="R12364" t="s">
        <v>72</v>
      </c>
      <c r="S12364" t="s">
        <v>11394</v>
      </c>
      <c r="T12364" t="s">
        <v>51</v>
      </c>
    </row>
    <row r="12365" spans="1:20" x14ac:dyDescent="0.15">
      <c r="A12365">
        <v>2019</v>
      </c>
      <c r="B12365">
        <v>43633.333333333299</v>
      </c>
      <c r="C12365">
        <v>43633.708333333299</v>
      </c>
      <c r="D12365" t="s">
        <v>65</v>
      </c>
      <c r="E12365" t="s">
        <v>53</v>
      </c>
      <c r="F12365" t="s">
        <v>23091</v>
      </c>
      <c r="G12365" t="s">
        <v>39</v>
      </c>
      <c r="H12365" t="s">
        <v>55</v>
      </c>
      <c r="I12365" t="s">
        <v>56</v>
      </c>
      <c r="J12365" t="s">
        <v>23092</v>
      </c>
      <c r="K12365"/>
      <c r="L12365" t="s">
        <v>43</v>
      </c>
      <c r="M12365" t="s">
        <v>88</v>
      </c>
      <c r="N12365" t="s">
        <v>45</v>
      </c>
      <c r="O12365" t="s">
        <v>46</v>
      </c>
      <c r="P12365" t="s">
        <v>545</v>
      </c>
      <c r="Q12365" t="s">
        <v>4470</v>
      </c>
      <c r="R12365" t="s">
        <v>72</v>
      </c>
      <c r="S12365" t="s">
        <v>1795</v>
      </c>
      <c r="T12365" t="s">
        <v>51</v>
      </c>
    </row>
    <row r="12366" spans="1:20" x14ac:dyDescent="0.15">
      <c r="A12366">
        <v>2019</v>
      </c>
      <c r="B12366">
        <v>43602.333333333299</v>
      </c>
      <c r="C12366">
        <v>43602.708333333299</v>
      </c>
      <c r="D12366" t="s">
        <v>65</v>
      </c>
      <c r="E12366" t="s">
        <v>53</v>
      </c>
      <c r="F12366" t="s">
        <v>23093</v>
      </c>
      <c r="G12366" t="s">
        <v>39</v>
      </c>
      <c r="H12366" t="s">
        <v>55</v>
      </c>
      <c r="I12366" t="s">
        <v>56</v>
      </c>
      <c r="J12366" t="s">
        <v>23094</v>
      </c>
      <c r="K12366"/>
      <c r="L12366" t="s">
        <v>43</v>
      </c>
      <c r="M12366" t="s">
        <v>88</v>
      </c>
      <c r="N12366" t="s">
        <v>45</v>
      </c>
      <c r="O12366" t="s">
        <v>135</v>
      </c>
      <c r="P12366" t="s">
        <v>567</v>
      </c>
      <c r="Q12366" t="s">
        <v>568</v>
      </c>
      <c r="R12366" t="s">
        <v>72</v>
      </c>
      <c r="S12366" t="s">
        <v>1795</v>
      </c>
      <c r="T12366" t="s">
        <v>51</v>
      </c>
    </row>
    <row r="12367" spans="1:20" x14ac:dyDescent="0.15">
      <c r="A12367">
        <v>2019</v>
      </c>
      <c r="B12367">
        <v>43602.333333333299</v>
      </c>
      <c r="C12367">
        <v>43602.708333333299</v>
      </c>
      <c r="D12367" t="s">
        <v>65</v>
      </c>
      <c r="E12367" t="s">
        <v>53</v>
      </c>
      <c r="F12367" t="s">
        <v>23095</v>
      </c>
      <c r="G12367" t="s">
        <v>39</v>
      </c>
      <c r="H12367" t="s">
        <v>55</v>
      </c>
      <c r="I12367" t="s">
        <v>56</v>
      </c>
      <c r="J12367" t="s">
        <v>23096</v>
      </c>
      <c r="K12367"/>
      <c r="L12367" t="s">
        <v>43</v>
      </c>
      <c r="M12367" t="s">
        <v>88</v>
      </c>
      <c r="N12367" t="s">
        <v>45</v>
      </c>
      <c r="O12367" t="s">
        <v>58</v>
      </c>
      <c r="P12367" t="s">
        <v>76</v>
      </c>
      <c r="Q12367" t="s">
        <v>105</v>
      </c>
      <c r="R12367" t="s">
        <v>72</v>
      </c>
      <c r="S12367" t="s">
        <v>21618</v>
      </c>
      <c r="T12367" t="s">
        <v>51</v>
      </c>
    </row>
    <row r="12368" spans="1:20" x14ac:dyDescent="0.15">
      <c r="A12368">
        <v>2019</v>
      </c>
      <c r="B12368">
        <v>43602.333333333299</v>
      </c>
      <c r="C12368">
        <v>43602.708333333299</v>
      </c>
      <c r="D12368" t="s">
        <v>65</v>
      </c>
      <c r="E12368" t="s">
        <v>53</v>
      </c>
      <c r="F12368" t="s">
        <v>23097</v>
      </c>
      <c r="G12368" t="s">
        <v>39</v>
      </c>
      <c r="H12368" t="s">
        <v>55</v>
      </c>
      <c r="I12368" t="s">
        <v>56</v>
      </c>
      <c r="J12368" t="s">
        <v>23098</v>
      </c>
      <c r="K12368"/>
      <c r="L12368" t="s">
        <v>43</v>
      </c>
      <c r="M12368" t="s">
        <v>88</v>
      </c>
      <c r="N12368" t="s">
        <v>45</v>
      </c>
      <c r="O12368" t="s">
        <v>58</v>
      </c>
      <c r="P12368" t="s">
        <v>76</v>
      </c>
      <c r="Q12368" t="s">
        <v>105</v>
      </c>
      <c r="R12368" t="s">
        <v>72</v>
      </c>
      <c r="S12368" t="s">
        <v>21618</v>
      </c>
      <c r="T12368" t="s">
        <v>51</v>
      </c>
    </row>
    <row r="12369" spans="1:20" x14ac:dyDescent="0.15">
      <c r="A12369">
        <v>2019</v>
      </c>
      <c r="B12369">
        <v>43602.333333333299</v>
      </c>
      <c r="C12369">
        <v>43602.708333333299</v>
      </c>
      <c r="D12369" t="s">
        <v>65</v>
      </c>
      <c r="E12369" t="s">
        <v>53</v>
      </c>
      <c r="F12369" t="s">
        <v>23099</v>
      </c>
      <c r="G12369" t="s">
        <v>39</v>
      </c>
      <c r="H12369" t="s">
        <v>55</v>
      </c>
      <c r="I12369" t="s">
        <v>56</v>
      </c>
      <c r="J12369" t="s">
        <v>22622</v>
      </c>
      <c r="K12369"/>
      <c r="L12369" t="s">
        <v>43</v>
      </c>
      <c r="M12369" t="s">
        <v>88</v>
      </c>
      <c r="N12369" t="s">
        <v>45</v>
      </c>
      <c r="O12369" t="s">
        <v>58</v>
      </c>
      <c r="P12369" t="s">
        <v>76</v>
      </c>
      <c r="Q12369" t="s">
        <v>105</v>
      </c>
      <c r="R12369" t="s">
        <v>72</v>
      </c>
      <c r="S12369" t="s">
        <v>21618</v>
      </c>
      <c r="T12369" t="s">
        <v>51</v>
      </c>
    </row>
    <row r="12370" spans="1:20" x14ac:dyDescent="0.15">
      <c r="A12370">
        <v>2019</v>
      </c>
      <c r="B12370">
        <v>43602.333333333299</v>
      </c>
      <c r="C12370">
        <v>43602.75</v>
      </c>
      <c r="D12370" t="s">
        <v>37</v>
      </c>
      <c r="E12370" t="s">
        <v>122</v>
      </c>
      <c r="F12370" t="s">
        <v>23100</v>
      </c>
      <c r="G12370" t="s">
        <v>39</v>
      </c>
      <c r="H12370" t="s">
        <v>406</v>
      </c>
      <c r="I12370" t="s">
        <v>415</v>
      </c>
      <c r="J12370" t="s">
        <v>21354</v>
      </c>
      <c r="K12370">
        <v>240</v>
      </c>
      <c r="L12370" t="s">
        <v>43</v>
      </c>
      <c r="M12370" t="s">
        <v>88</v>
      </c>
      <c r="N12370" t="s">
        <v>45</v>
      </c>
      <c r="O12370" t="s">
        <v>58</v>
      </c>
      <c r="P12370" t="s">
        <v>59</v>
      </c>
      <c r="Q12370" t="s">
        <v>282</v>
      </c>
      <c r="R12370" t="s">
        <v>49</v>
      </c>
      <c r="S12370" t="s">
        <v>1405</v>
      </c>
      <c r="T12370" t="s">
        <v>51</v>
      </c>
    </row>
    <row r="12371" spans="1:20" x14ac:dyDescent="0.15">
      <c r="A12371">
        <v>2019</v>
      </c>
      <c r="B12371">
        <v>43602.333333333299</v>
      </c>
      <c r="C12371">
        <v>43602.75</v>
      </c>
      <c r="D12371" t="s">
        <v>37</v>
      </c>
      <c r="E12371"/>
      <c r="F12371" t="s">
        <v>23101</v>
      </c>
      <c r="G12371" t="s">
        <v>39</v>
      </c>
      <c r="H12371" t="s">
        <v>40</v>
      </c>
      <c r="I12371" t="s">
        <v>182</v>
      </c>
      <c r="J12371" t="s">
        <v>21354</v>
      </c>
      <c r="K12371">
        <v>240</v>
      </c>
      <c r="L12371" t="s">
        <v>43</v>
      </c>
      <c r="M12371" t="s">
        <v>88</v>
      </c>
      <c r="N12371" t="s">
        <v>45</v>
      </c>
      <c r="O12371" t="s">
        <v>58</v>
      </c>
      <c r="P12371" t="s">
        <v>59</v>
      </c>
      <c r="Q12371" t="s">
        <v>282</v>
      </c>
      <c r="R12371" t="s">
        <v>49</v>
      </c>
      <c r="S12371" t="s">
        <v>1405</v>
      </c>
      <c r="T12371" t="s">
        <v>51</v>
      </c>
    </row>
    <row r="12372" spans="1:20" x14ac:dyDescent="0.15">
      <c r="A12372">
        <v>2019</v>
      </c>
      <c r="B12372">
        <v>43602.340277777803</v>
      </c>
      <c r="C12372">
        <v>43602.833333333299</v>
      </c>
      <c r="D12372" t="s">
        <v>65</v>
      </c>
      <c r="E12372" t="s">
        <v>53</v>
      </c>
      <c r="F12372" t="s">
        <v>23102</v>
      </c>
      <c r="G12372" t="s">
        <v>39</v>
      </c>
      <c r="H12372" t="s">
        <v>55</v>
      </c>
      <c r="I12372" t="s">
        <v>56</v>
      </c>
      <c r="J12372" t="s">
        <v>23103</v>
      </c>
      <c r="K12372"/>
      <c r="L12372" t="s">
        <v>43</v>
      </c>
      <c r="M12372" t="s">
        <v>88</v>
      </c>
      <c r="N12372" t="s">
        <v>45</v>
      </c>
      <c r="O12372" t="s">
        <v>486</v>
      </c>
      <c r="P12372" t="s">
        <v>638</v>
      </c>
      <c r="Q12372" t="s">
        <v>639</v>
      </c>
      <c r="R12372" t="s">
        <v>72</v>
      </c>
      <c r="S12372" t="s">
        <v>2071</v>
      </c>
      <c r="T12372" t="s">
        <v>51</v>
      </c>
    </row>
    <row r="12373" spans="1:20" x14ac:dyDescent="0.15">
      <c r="A12373">
        <v>2019</v>
      </c>
      <c r="B12373">
        <v>43602.354166666701</v>
      </c>
      <c r="C12373">
        <v>43602.708333333299</v>
      </c>
      <c r="D12373" t="s">
        <v>37</v>
      </c>
      <c r="E12373" t="s">
        <v>53</v>
      </c>
      <c r="F12373" t="s">
        <v>23104</v>
      </c>
      <c r="G12373" t="s">
        <v>39</v>
      </c>
      <c r="H12373" t="s">
        <v>55</v>
      </c>
      <c r="I12373" t="s">
        <v>56</v>
      </c>
      <c r="J12373" t="s">
        <v>23105</v>
      </c>
      <c r="K12373">
        <v>60</v>
      </c>
      <c r="L12373" t="s">
        <v>43</v>
      </c>
      <c r="M12373" t="s">
        <v>88</v>
      </c>
      <c r="N12373" t="s">
        <v>45</v>
      </c>
      <c r="O12373" t="s">
        <v>58</v>
      </c>
      <c r="P12373" t="s">
        <v>76</v>
      </c>
      <c r="Q12373" t="s">
        <v>184</v>
      </c>
      <c r="R12373" t="s">
        <v>501</v>
      </c>
      <c r="S12373" t="s">
        <v>2739</v>
      </c>
      <c r="T12373" t="s">
        <v>51</v>
      </c>
    </row>
    <row r="12374" spans="1:20" x14ac:dyDescent="0.15">
      <c r="A12374">
        <v>2019</v>
      </c>
      <c r="B12374">
        <v>43602.354166666701</v>
      </c>
      <c r="C12374">
        <v>43602.708333333299</v>
      </c>
      <c r="D12374" t="s">
        <v>65</v>
      </c>
      <c r="E12374" t="s">
        <v>53</v>
      </c>
      <c r="F12374" t="s">
        <v>23106</v>
      </c>
      <c r="G12374" t="s">
        <v>39</v>
      </c>
      <c r="H12374" t="s">
        <v>55</v>
      </c>
      <c r="I12374" t="s">
        <v>56</v>
      </c>
      <c r="J12374" t="s">
        <v>87</v>
      </c>
      <c r="K12374"/>
      <c r="L12374" t="s">
        <v>43</v>
      </c>
      <c r="M12374" t="s">
        <v>88</v>
      </c>
      <c r="N12374" t="s">
        <v>45</v>
      </c>
      <c r="O12374" t="s">
        <v>89</v>
      </c>
      <c r="P12374" t="s">
        <v>90</v>
      </c>
      <c r="Q12374" t="s">
        <v>91</v>
      </c>
      <c r="R12374" t="s">
        <v>72</v>
      </c>
      <c r="S12374" t="s">
        <v>92</v>
      </c>
      <c r="T12374" t="s">
        <v>51</v>
      </c>
    </row>
    <row r="12375" spans="1:20" x14ac:dyDescent="0.15">
      <c r="A12375">
        <v>2019</v>
      </c>
      <c r="B12375">
        <v>43602.354166666701</v>
      </c>
      <c r="C12375">
        <v>43602.75</v>
      </c>
      <c r="D12375" t="s">
        <v>65</v>
      </c>
      <c r="E12375" t="s">
        <v>53</v>
      </c>
      <c r="F12375" t="s">
        <v>23107</v>
      </c>
      <c r="G12375" t="s">
        <v>39</v>
      </c>
      <c r="H12375" t="s">
        <v>55</v>
      </c>
      <c r="I12375" t="s">
        <v>56</v>
      </c>
      <c r="J12375" t="s">
        <v>23108</v>
      </c>
      <c r="K12375"/>
      <c r="L12375" t="s">
        <v>43</v>
      </c>
      <c r="M12375" t="s">
        <v>88</v>
      </c>
      <c r="N12375" t="s">
        <v>45</v>
      </c>
      <c r="O12375" t="s">
        <v>58</v>
      </c>
      <c r="P12375" t="s">
        <v>59</v>
      </c>
      <c r="Q12375" t="s">
        <v>105</v>
      </c>
      <c r="R12375" t="s">
        <v>77</v>
      </c>
      <c r="S12375" t="s">
        <v>1405</v>
      </c>
      <c r="T12375" t="s">
        <v>51</v>
      </c>
    </row>
    <row r="12376" spans="1:20" x14ac:dyDescent="0.15">
      <c r="A12376">
        <v>2019</v>
      </c>
      <c r="B12376">
        <v>43602.3569444444</v>
      </c>
      <c r="C12376">
        <v>43602.75</v>
      </c>
      <c r="D12376" t="s">
        <v>65</v>
      </c>
      <c r="E12376" t="s">
        <v>53</v>
      </c>
      <c r="F12376" t="s">
        <v>23109</v>
      </c>
      <c r="G12376" t="s">
        <v>39</v>
      </c>
      <c r="H12376" t="s">
        <v>55</v>
      </c>
      <c r="I12376" t="s">
        <v>56</v>
      </c>
      <c r="J12376" t="s">
        <v>23110</v>
      </c>
      <c r="K12376"/>
      <c r="L12376" t="s">
        <v>43</v>
      </c>
      <c r="M12376" t="s">
        <v>88</v>
      </c>
      <c r="N12376" t="s">
        <v>45</v>
      </c>
      <c r="O12376" t="s">
        <v>162</v>
      </c>
      <c r="P12376" t="s">
        <v>187</v>
      </c>
      <c r="Q12376" t="s">
        <v>270</v>
      </c>
      <c r="R12376" t="s">
        <v>72</v>
      </c>
      <c r="S12376" t="s">
        <v>164</v>
      </c>
      <c r="T12376" t="s">
        <v>51</v>
      </c>
    </row>
    <row r="12377" spans="1:20" x14ac:dyDescent="0.15">
      <c r="A12377">
        <v>2019</v>
      </c>
      <c r="B12377">
        <v>43602.359027777798</v>
      </c>
      <c r="C12377">
        <v>43602.75</v>
      </c>
      <c r="D12377" t="s">
        <v>65</v>
      </c>
      <c r="E12377" t="s">
        <v>53</v>
      </c>
      <c r="F12377" t="s">
        <v>23111</v>
      </c>
      <c r="G12377" t="s">
        <v>39</v>
      </c>
      <c r="H12377" t="s">
        <v>55</v>
      </c>
      <c r="I12377" t="s">
        <v>56</v>
      </c>
      <c r="J12377" t="s">
        <v>23112</v>
      </c>
      <c r="K12377"/>
      <c r="L12377" t="s">
        <v>43</v>
      </c>
      <c r="M12377" t="s">
        <v>88</v>
      </c>
      <c r="N12377" t="s">
        <v>45</v>
      </c>
      <c r="O12377" t="s">
        <v>162</v>
      </c>
      <c r="P12377" t="s">
        <v>187</v>
      </c>
      <c r="Q12377" t="s">
        <v>270</v>
      </c>
      <c r="R12377" t="s">
        <v>72</v>
      </c>
      <c r="S12377" t="s">
        <v>164</v>
      </c>
      <c r="T12377" t="s">
        <v>51</v>
      </c>
    </row>
    <row r="12378" spans="1:20" x14ac:dyDescent="0.15">
      <c r="A12378">
        <v>2019</v>
      </c>
      <c r="B12378">
        <v>43602.375</v>
      </c>
      <c r="C12378">
        <v>43602.583333333299</v>
      </c>
      <c r="D12378" t="s">
        <v>65</v>
      </c>
      <c r="E12378" t="s">
        <v>53</v>
      </c>
      <c r="F12378" t="s">
        <v>23113</v>
      </c>
      <c r="G12378" t="s">
        <v>39</v>
      </c>
      <c r="H12378" t="s">
        <v>55</v>
      </c>
      <c r="I12378" t="s">
        <v>56</v>
      </c>
      <c r="J12378" t="s">
        <v>1805</v>
      </c>
      <c r="K12378"/>
      <c r="L12378" t="s">
        <v>43</v>
      </c>
      <c r="M12378" t="s">
        <v>88</v>
      </c>
      <c r="N12378" t="s">
        <v>45</v>
      </c>
      <c r="O12378" t="s">
        <v>46</v>
      </c>
      <c r="P12378" t="s">
        <v>1806</v>
      </c>
      <c r="Q12378" t="s">
        <v>960</v>
      </c>
      <c r="R12378" t="s">
        <v>72</v>
      </c>
      <c r="S12378" t="s">
        <v>1444</v>
      </c>
      <c r="T12378" t="s">
        <v>51</v>
      </c>
    </row>
    <row r="12379" spans="1:20" x14ac:dyDescent="0.15">
      <c r="A12379">
        <v>2019</v>
      </c>
      <c r="B12379">
        <v>43602.375</v>
      </c>
      <c r="C12379">
        <v>43602.666666666701</v>
      </c>
      <c r="D12379" t="s">
        <v>65</v>
      </c>
      <c r="E12379" t="s">
        <v>53</v>
      </c>
      <c r="F12379" t="s">
        <v>23114</v>
      </c>
      <c r="G12379" t="s">
        <v>39</v>
      </c>
      <c r="H12379" t="s">
        <v>55</v>
      </c>
      <c r="I12379" t="s">
        <v>56</v>
      </c>
      <c r="J12379" t="s">
        <v>632</v>
      </c>
      <c r="K12379"/>
      <c r="L12379" t="s">
        <v>43</v>
      </c>
      <c r="M12379" t="s">
        <v>88</v>
      </c>
      <c r="N12379" t="s">
        <v>45</v>
      </c>
      <c r="O12379" t="s">
        <v>46</v>
      </c>
      <c r="P12379" t="s">
        <v>633</v>
      </c>
      <c r="Q12379" t="s">
        <v>634</v>
      </c>
      <c r="R12379" t="s">
        <v>72</v>
      </c>
      <c r="S12379" t="s">
        <v>1444</v>
      </c>
      <c r="T12379" t="s">
        <v>51</v>
      </c>
    </row>
    <row r="12380" spans="1:20" x14ac:dyDescent="0.15">
      <c r="A12380">
        <v>2019</v>
      </c>
      <c r="B12380">
        <v>43602.375</v>
      </c>
      <c r="C12380">
        <v>43602.708333333299</v>
      </c>
      <c r="D12380" t="s">
        <v>65</v>
      </c>
      <c r="E12380" t="s">
        <v>53</v>
      </c>
      <c r="F12380" t="s">
        <v>23115</v>
      </c>
      <c r="G12380" t="s">
        <v>39</v>
      </c>
      <c r="H12380" t="s">
        <v>406</v>
      </c>
      <c r="I12380" t="s">
        <v>415</v>
      </c>
      <c r="J12380" t="s">
        <v>23116</v>
      </c>
      <c r="K12380"/>
      <c r="L12380" t="s">
        <v>43</v>
      </c>
      <c r="M12380" t="s">
        <v>88</v>
      </c>
      <c r="N12380" t="s">
        <v>45</v>
      </c>
      <c r="O12380" t="s">
        <v>191</v>
      </c>
      <c r="P12380" t="s">
        <v>791</v>
      </c>
      <c r="Q12380" t="s">
        <v>578</v>
      </c>
      <c r="R12380" t="s">
        <v>72</v>
      </c>
      <c r="S12380" t="s">
        <v>5838</v>
      </c>
      <c r="T12380" t="s">
        <v>51</v>
      </c>
    </row>
    <row r="12381" spans="1:20" x14ac:dyDescent="0.15">
      <c r="A12381">
        <v>2019</v>
      </c>
      <c r="B12381">
        <v>43602.375</v>
      </c>
      <c r="C12381">
        <v>43602.708333333299</v>
      </c>
      <c r="D12381" t="s">
        <v>65</v>
      </c>
      <c r="E12381" t="s">
        <v>53</v>
      </c>
      <c r="F12381" t="s">
        <v>23117</v>
      </c>
      <c r="G12381" t="s">
        <v>39</v>
      </c>
      <c r="H12381" t="s">
        <v>55</v>
      </c>
      <c r="I12381" t="s">
        <v>56</v>
      </c>
      <c r="J12381" t="s">
        <v>23118</v>
      </c>
      <c r="K12381"/>
      <c r="L12381" t="s">
        <v>43</v>
      </c>
      <c r="M12381" t="s">
        <v>88</v>
      </c>
      <c r="N12381" t="s">
        <v>45</v>
      </c>
      <c r="O12381" t="s">
        <v>58</v>
      </c>
      <c r="P12381" t="s">
        <v>76</v>
      </c>
      <c r="Q12381" t="s">
        <v>119</v>
      </c>
      <c r="R12381" t="s">
        <v>77</v>
      </c>
      <c r="S12381" t="s">
        <v>78</v>
      </c>
      <c r="T12381" t="s">
        <v>51</v>
      </c>
    </row>
    <row r="12382" spans="1:20" x14ac:dyDescent="0.15">
      <c r="A12382">
        <v>2019</v>
      </c>
      <c r="B12382">
        <v>43602.375</v>
      </c>
      <c r="C12382">
        <v>43602.708333333299</v>
      </c>
      <c r="D12382" t="s">
        <v>65</v>
      </c>
      <c r="E12382" t="s">
        <v>53</v>
      </c>
      <c r="F12382" t="s">
        <v>23119</v>
      </c>
      <c r="G12382" t="s">
        <v>39</v>
      </c>
      <c r="H12382" t="s">
        <v>55</v>
      </c>
      <c r="I12382" t="s">
        <v>56</v>
      </c>
      <c r="J12382" t="s">
        <v>23120</v>
      </c>
      <c r="K12382"/>
      <c r="L12382" t="s">
        <v>43</v>
      </c>
      <c r="M12382" t="s">
        <v>88</v>
      </c>
      <c r="N12382" t="s">
        <v>45</v>
      </c>
      <c r="O12382" t="s">
        <v>46</v>
      </c>
      <c r="P12382" t="s">
        <v>1046</v>
      </c>
      <c r="Q12382" t="s">
        <v>653</v>
      </c>
      <c r="R12382" t="s">
        <v>72</v>
      </c>
      <c r="S12382" t="s">
        <v>650</v>
      </c>
      <c r="T12382" t="s">
        <v>51</v>
      </c>
    </row>
    <row r="12383" spans="1:20" x14ac:dyDescent="0.15">
      <c r="A12383">
        <v>2019</v>
      </c>
      <c r="B12383">
        <v>43602.375</v>
      </c>
      <c r="C12383">
        <v>43602.708333333299</v>
      </c>
      <c r="D12383" t="s">
        <v>65</v>
      </c>
      <c r="E12383" t="s">
        <v>53</v>
      </c>
      <c r="F12383" t="s">
        <v>23121</v>
      </c>
      <c r="G12383" t="s">
        <v>39</v>
      </c>
      <c r="H12383" t="s">
        <v>55</v>
      </c>
      <c r="I12383" t="s">
        <v>56</v>
      </c>
      <c r="J12383" t="s">
        <v>23122</v>
      </c>
      <c r="K12383"/>
      <c r="L12383" t="s">
        <v>173</v>
      </c>
      <c r="M12383" t="s">
        <v>88</v>
      </c>
      <c r="N12383" t="s">
        <v>45</v>
      </c>
      <c r="O12383" t="s">
        <v>135</v>
      </c>
      <c r="P12383" t="s">
        <v>421</v>
      </c>
      <c r="Q12383" t="s">
        <v>382</v>
      </c>
      <c r="R12383" t="s">
        <v>72</v>
      </c>
      <c r="S12383" t="s">
        <v>422</v>
      </c>
      <c r="T12383" t="s">
        <v>51</v>
      </c>
    </row>
    <row r="12384" spans="1:20" x14ac:dyDescent="0.15">
      <c r="A12384">
        <v>2019</v>
      </c>
      <c r="B12384">
        <v>43602.375</v>
      </c>
      <c r="C12384">
        <v>43602.708333333299</v>
      </c>
      <c r="D12384" t="s">
        <v>65</v>
      </c>
      <c r="E12384" t="s">
        <v>53</v>
      </c>
      <c r="F12384" t="s">
        <v>23123</v>
      </c>
      <c r="G12384" t="s">
        <v>39</v>
      </c>
      <c r="H12384" t="s">
        <v>55</v>
      </c>
      <c r="I12384" t="s">
        <v>56</v>
      </c>
      <c r="J12384" t="s">
        <v>23124</v>
      </c>
      <c r="K12384"/>
      <c r="L12384" t="s">
        <v>43</v>
      </c>
      <c r="M12384" t="s">
        <v>88</v>
      </c>
      <c r="N12384" t="s">
        <v>45</v>
      </c>
      <c r="O12384" t="s">
        <v>135</v>
      </c>
      <c r="P12384" t="s">
        <v>136</v>
      </c>
      <c r="Q12384" t="s">
        <v>625</v>
      </c>
      <c r="R12384" t="s">
        <v>72</v>
      </c>
      <c r="S12384" t="s">
        <v>493</v>
      </c>
      <c r="T12384" t="s">
        <v>51</v>
      </c>
    </row>
    <row r="12385" spans="1:20" x14ac:dyDescent="0.15">
      <c r="A12385">
        <v>2019</v>
      </c>
      <c r="B12385">
        <v>43602.375</v>
      </c>
      <c r="C12385">
        <v>43602.708333333299</v>
      </c>
      <c r="D12385" t="s">
        <v>65</v>
      </c>
      <c r="E12385" t="s">
        <v>53</v>
      </c>
      <c r="F12385" t="s">
        <v>23125</v>
      </c>
      <c r="G12385" t="s">
        <v>39</v>
      </c>
      <c r="H12385" t="s">
        <v>55</v>
      </c>
      <c r="I12385" t="s">
        <v>56</v>
      </c>
      <c r="J12385" t="s">
        <v>23126</v>
      </c>
      <c r="K12385"/>
      <c r="L12385" t="s">
        <v>43</v>
      </c>
      <c r="M12385" t="s">
        <v>88</v>
      </c>
      <c r="N12385" t="s">
        <v>45</v>
      </c>
      <c r="O12385" t="s">
        <v>135</v>
      </c>
      <c r="P12385" t="s">
        <v>1206</v>
      </c>
      <c r="Q12385" t="s">
        <v>1207</v>
      </c>
      <c r="R12385" t="s">
        <v>72</v>
      </c>
      <c r="S12385" t="s">
        <v>6230</v>
      </c>
      <c r="T12385" t="s">
        <v>51</v>
      </c>
    </row>
    <row r="12386" spans="1:20" x14ac:dyDescent="0.15">
      <c r="A12386">
        <v>2019</v>
      </c>
      <c r="B12386">
        <v>43602.375</v>
      </c>
      <c r="C12386">
        <v>43602.708333333299</v>
      </c>
      <c r="D12386" t="s">
        <v>65</v>
      </c>
      <c r="E12386" t="s">
        <v>53</v>
      </c>
      <c r="F12386" t="s">
        <v>23127</v>
      </c>
      <c r="G12386" t="s">
        <v>39</v>
      </c>
      <c r="H12386" t="s">
        <v>55</v>
      </c>
      <c r="I12386" t="s">
        <v>56</v>
      </c>
      <c r="J12386" t="s">
        <v>23128</v>
      </c>
      <c r="K12386"/>
      <c r="L12386" t="s">
        <v>43</v>
      </c>
      <c r="M12386" t="s">
        <v>88</v>
      </c>
      <c r="N12386" t="s">
        <v>45</v>
      </c>
      <c r="O12386" t="s">
        <v>486</v>
      </c>
      <c r="P12386" t="s">
        <v>1223</v>
      </c>
      <c r="Q12386" t="s">
        <v>60</v>
      </c>
      <c r="R12386" t="s">
        <v>72</v>
      </c>
      <c r="S12386" t="s">
        <v>1276</v>
      </c>
      <c r="T12386" t="s">
        <v>51</v>
      </c>
    </row>
    <row r="12387" spans="1:20" x14ac:dyDescent="0.15">
      <c r="A12387">
        <v>2019</v>
      </c>
      <c r="B12387">
        <v>43602.375</v>
      </c>
      <c r="C12387">
        <v>43602.708333333299</v>
      </c>
      <c r="D12387" t="s">
        <v>65</v>
      </c>
      <c r="E12387" t="s">
        <v>53</v>
      </c>
      <c r="F12387" t="s">
        <v>23129</v>
      </c>
      <c r="G12387" t="s">
        <v>39</v>
      </c>
      <c r="H12387" t="s">
        <v>55</v>
      </c>
      <c r="I12387" t="s">
        <v>56</v>
      </c>
      <c r="J12387" t="s">
        <v>23130</v>
      </c>
      <c r="K12387"/>
      <c r="L12387" t="s">
        <v>43</v>
      </c>
      <c r="M12387" t="s">
        <v>88</v>
      </c>
      <c r="N12387" t="s">
        <v>45</v>
      </c>
      <c r="O12387" t="s">
        <v>486</v>
      </c>
      <c r="P12387" t="s">
        <v>586</v>
      </c>
      <c r="Q12387" t="s">
        <v>689</v>
      </c>
      <c r="R12387" t="s">
        <v>72</v>
      </c>
      <c r="S12387" t="s">
        <v>489</v>
      </c>
      <c r="T12387" t="s">
        <v>51</v>
      </c>
    </row>
    <row r="12388" spans="1:20" x14ac:dyDescent="0.15">
      <c r="A12388">
        <v>2019</v>
      </c>
      <c r="B12388">
        <v>43602.375</v>
      </c>
      <c r="C12388">
        <v>43602.708333333299</v>
      </c>
      <c r="D12388" t="s">
        <v>65</v>
      </c>
      <c r="E12388" t="s">
        <v>53</v>
      </c>
      <c r="F12388" t="s">
        <v>23131</v>
      </c>
      <c r="G12388" t="s">
        <v>39</v>
      </c>
      <c r="H12388" t="s">
        <v>55</v>
      </c>
      <c r="I12388" t="s">
        <v>56</v>
      </c>
      <c r="J12388" t="s">
        <v>23132</v>
      </c>
      <c r="K12388"/>
      <c r="L12388" t="s">
        <v>43</v>
      </c>
      <c r="M12388" t="s">
        <v>88</v>
      </c>
      <c r="N12388" t="s">
        <v>45</v>
      </c>
      <c r="O12388" t="s">
        <v>191</v>
      </c>
      <c r="P12388" t="s">
        <v>791</v>
      </c>
      <c r="Q12388" t="s">
        <v>1679</v>
      </c>
      <c r="R12388" t="s">
        <v>72</v>
      </c>
      <c r="S12388" t="s">
        <v>792</v>
      </c>
      <c r="T12388" t="s">
        <v>51</v>
      </c>
    </row>
    <row r="12389" spans="1:20" x14ac:dyDescent="0.15">
      <c r="A12389">
        <v>2019</v>
      </c>
      <c r="B12389">
        <v>43602.375</v>
      </c>
      <c r="C12389">
        <v>43602.708333333299</v>
      </c>
      <c r="D12389" t="s">
        <v>65</v>
      </c>
      <c r="E12389"/>
      <c r="F12389" t="s">
        <v>23133</v>
      </c>
      <c r="G12389" t="s">
        <v>39</v>
      </c>
      <c r="H12389" t="s">
        <v>40</v>
      </c>
      <c r="I12389" t="s">
        <v>41</v>
      </c>
      <c r="J12389" t="s">
        <v>23120</v>
      </c>
      <c r="K12389"/>
      <c r="L12389" t="s">
        <v>43</v>
      </c>
      <c r="M12389" t="s">
        <v>88</v>
      </c>
      <c r="N12389" t="s">
        <v>45</v>
      </c>
      <c r="O12389" t="s">
        <v>46</v>
      </c>
      <c r="P12389" t="s">
        <v>1046</v>
      </c>
      <c r="Q12389" t="s">
        <v>653</v>
      </c>
      <c r="R12389" t="s">
        <v>72</v>
      </c>
      <c r="S12389" t="s">
        <v>650</v>
      </c>
      <c r="T12389" t="s">
        <v>51</v>
      </c>
    </row>
    <row r="12390" spans="1:20" x14ac:dyDescent="0.15">
      <c r="A12390">
        <v>2019</v>
      </c>
      <c r="B12390">
        <v>43602.375</v>
      </c>
      <c r="C12390">
        <v>43602.75</v>
      </c>
      <c r="D12390" t="s">
        <v>65</v>
      </c>
      <c r="E12390" t="s">
        <v>66</v>
      </c>
      <c r="F12390" t="s">
        <v>23134</v>
      </c>
      <c r="G12390" t="s">
        <v>39</v>
      </c>
      <c r="H12390" t="s">
        <v>55</v>
      </c>
      <c r="I12390" t="s">
        <v>56</v>
      </c>
      <c r="J12390" t="s">
        <v>22891</v>
      </c>
      <c r="K12390"/>
      <c r="L12390" t="s">
        <v>43</v>
      </c>
      <c r="M12390" t="s">
        <v>88</v>
      </c>
      <c r="N12390" t="s">
        <v>45</v>
      </c>
      <c r="O12390" t="s">
        <v>486</v>
      </c>
      <c r="P12390" t="s">
        <v>1223</v>
      </c>
      <c r="Q12390" t="s">
        <v>2427</v>
      </c>
      <c r="R12390" t="s">
        <v>72</v>
      </c>
      <c r="S12390" t="s">
        <v>2297</v>
      </c>
      <c r="T12390" t="s">
        <v>51</v>
      </c>
    </row>
    <row r="12391" spans="1:20" x14ac:dyDescent="0.15">
      <c r="A12391">
        <v>2019</v>
      </c>
      <c r="B12391">
        <v>43602.385416666701</v>
      </c>
      <c r="C12391">
        <v>43602.666666666701</v>
      </c>
      <c r="D12391" t="s">
        <v>65</v>
      </c>
      <c r="E12391" t="s">
        <v>53</v>
      </c>
      <c r="F12391" t="s">
        <v>23135</v>
      </c>
      <c r="G12391" t="s">
        <v>39</v>
      </c>
      <c r="H12391" t="s">
        <v>55</v>
      </c>
      <c r="I12391" t="s">
        <v>56</v>
      </c>
      <c r="J12391" t="s">
        <v>23136</v>
      </c>
      <c r="K12391"/>
      <c r="L12391" t="s">
        <v>43</v>
      </c>
      <c r="M12391" t="s">
        <v>88</v>
      </c>
      <c r="N12391" t="s">
        <v>45</v>
      </c>
      <c r="O12391" t="s">
        <v>385</v>
      </c>
      <c r="P12391" t="s">
        <v>386</v>
      </c>
      <c r="Q12391" t="s">
        <v>882</v>
      </c>
      <c r="R12391" t="s">
        <v>72</v>
      </c>
      <c r="S12391" t="s">
        <v>2357</v>
      </c>
      <c r="T12391" t="s">
        <v>51</v>
      </c>
    </row>
    <row r="12392" spans="1:20" x14ac:dyDescent="0.15">
      <c r="A12392">
        <v>2019</v>
      </c>
      <c r="B12392">
        <v>43602.395833333299</v>
      </c>
      <c r="C12392">
        <v>43602.541666666701</v>
      </c>
      <c r="D12392" t="s">
        <v>65</v>
      </c>
      <c r="E12392" t="s">
        <v>53</v>
      </c>
      <c r="F12392" t="s">
        <v>23137</v>
      </c>
      <c r="G12392" t="s">
        <v>39</v>
      </c>
      <c r="H12392" t="s">
        <v>55</v>
      </c>
      <c r="I12392" t="s">
        <v>56</v>
      </c>
      <c r="J12392" t="s">
        <v>23138</v>
      </c>
      <c r="K12392"/>
      <c r="L12392" t="s">
        <v>43</v>
      </c>
      <c r="M12392" t="s">
        <v>88</v>
      </c>
      <c r="N12392" t="s">
        <v>45</v>
      </c>
      <c r="O12392" t="s">
        <v>95</v>
      </c>
      <c r="P12392" t="s">
        <v>8526</v>
      </c>
      <c r="Q12392" t="s">
        <v>785</v>
      </c>
      <c r="R12392" t="s">
        <v>72</v>
      </c>
      <c r="S12392" t="s">
        <v>4121</v>
      </c>
      <c r="T12392" t="s">
        <v>51</v>
      </c>
    </row>
    <row r="12393" spans="1:20" x14ac:dyDescent="0.15">
      <c r="A12393">
        <v>2019</v>
      </c>
      <c r="B12393">
        <v>43602.395833333299</v>
      </c>
      <c r="C12393">
        <v>43602.75</v>
      </c>
      <c r="D12393" t="s">
        <v>65</v>
      </c>
      <c r="E12393" t="s">
        <v>53</v>
      </c>
      <c r="F12393" t="s">
        <v>23139</v>
      </c>
      <c r="G12393" t="s">
        <v>39</v>
      </c>
      <c r="H12393" t="s">
        <v>55</v>
      </c>
      <c r="I12393" t="s">
        <v>56</v>
      </c>
      <c r="J12393" t="s">
        <v>23140</v>
      </c>
      <c r="K12393"/>
      <c r="L12393" t="s">
        <v>43</v>
      </c>
      <c r="M12393" t="s">
        <v>88</v>
      </c>
      <c r="N12393" t="s">
        <v>45</v>
      </c>
      <c r="O12393" t="s">
        <v>486</v>
      </c>
      <c r="P12393" t="s">
        <v>586</v>
      </c>
      <c r="Q12393" t="s">
        <v>587</v>
      </c>
      <c r="R12393" t="s">
        <v>72</v>
      </c>
      <c r="S12393" t="s">
        <v>630</v>
      </c>
      <c r="T12393" t="s">
        <v>51</v>
      </c>
    </row>
    <row r="12394" spans="1:20" x14ac:dyDescent="0.15">
      <c r="A12394">
        <v>2019</v>
      </c>
      <c r="B12394">
        <v>43602.416666666701</v>
      </c>
      <c r="C12394">
        <v>43602.583333333299</v>
      </c>
      <c r="D12394" t="s">
        <v>65</v>
      </c>
      <c r="E12394" t="s">
        <v>53</v>
      </c>
      <c r="F12394" t="s">
        <v>23141</v>
      </c>
      <c r="G12394" t="s">
        <v>39</v>
      </c>
      <c r="H12394" t="s">
        <v>55</v>
      </c>
      <c r="I12394" t="s">
        <v>56</v>
      </c>
      <c r="J12394" t="s">
        <v>958</v>
      </c>
      <c r="K12394"/>
      <c r="L12394" t="s">
        <v>43</v>
      </c>
      <c r="M12394" t="s">
        <v>88</v>
      </c>
      <c r="N12394" t="s">
        <v>45</v>
      </c>
      <c r="O12394" t="s">
        <v>46</v>
      </c>
      <c r="P12394" t="s">
        <v>959</v>
      </c>
      <c r="Q12394" t="s">
        <v>960</v>
      </c>
      <c r="R12394" t="s">
        <v>72</v>
      </c>
      <c r="S12394" t="s">
        <v>1444</v>
      </c>
      <c r="T12394" t="s">
        <v>51</v>
      </c>
    </row>
    <row r="12395" spans="1:20" x14ac:dyDescent="0.15">
      <c r="A12395">
        <v>2019</v>
      </c>
      <c r="B12395">
        <v>43602.416666666701</v>
      </c>
      <c r="C12395">
        <v>43602.583333333299</v>
      </c>
      <c r="D12395" t="s">
        <v>65</v>
      </c>
      <c r="E12395" t="s">
        <v>53</v>
      </c>
      <c r="F12395" t="s">
        <v>23142</v>
      </c>
      <c r="G12395" t="s">
        <v>39</v>
      </c>
      <c r="H12395" t="s">
        <v>55</v>
      </c>
      <c r="I12395" t="s">
        <v>56</v>
      </c>
      <c r="J12395" t="s">
        <v>958</v>
      </c>
      <c r="K12395"/>
      <c r="L12395" t="s">
        <v>43</v>
      </c>
      <c r="M12395" t="s">
        <v>88</v>
      </c>
      <c r="N12395" t="s">
        <v>45</v>
      </c>
      <c r="O12395" t="s">
        <v>46</v>
      </c>
      <c r="P12395" t="s">
        <v>959</v>
      </c>
      <c r="Q12395" t="s">
        <v>960</v>
      </c>
      <c r="R12395" t="s">
        <v>72</v>
      </c>
      <c r="S12395" t="s">
        <v>1444</v>
      </c>
      <c r="T12395" t="s">
        <v>51</v>
      </c>
    </row>
    <row r="12396" spans="1:20" x14ac:dyDescent="0.15">
      <c r="A12396">
        <v>2019</v>
      </c>
      <c r="B12396">
        <v>43602.416666666701</v>
      </c>
      <c r="C12396">
        <v>43602.708333333299</v>
      </c>
      <c r="D12396" t="s">
        <v>65</v>
      </c>
      <c r="E12396" t="s">
        <v>53</v>
      </c>
      <c r="F12396" t="s">
        <v>23143</v>
      </c>
      <c r="G12396" t="s">
        <v>39</v>
      </c>
      <c r="H12396" t="s">
        <v>55</v>
      </c>
      <c r="I12396" t="s">
        <v>56</v>
      </c>
      <c r="J12396" t="s">
        <v>23144</v>
      </c>
      <c r="K12396"/>
      <c r="L12396" t="s">
        <v>43</v>
      </c>
      <c r="M12396" t="s">
        <v>88</v>
      </c>
      <c r="N12396" t="s">
        <v>45</v>
      </c>
      <c r="O12396" t="s">
        <v>46</v>
      </c>
      <c r="P12396" t="s">
        <v>567</v>
      </c>
      <c r="Q12396" t="s">
        <v>335</v>
      </c>
      <c r="R12396" t="s">
        <v>72</v>
      </c>
      <c r="S12396" t="s">
        <v>1153</v>
      </c>
      <c r="T12396" t="s">
        <v>51</v>
      </c>
    </row>
    <row r="12397" spans="1:20" x14ac:dyDescent="0.15">
      <c r="A12397">
        <v>2019</v>
      </c>
      <c r="B12397">
        <v>43602.416666666701</v>
      </c>
      <c r="C12397">
        <v>43602.708333333299</v>
      </c>
      <c r="D12397" t="s">
        <v>65</v>
      </c>
      <c r="E12397" t="s">
        <v>53</v>
      </c>
      <c r="F12397" t="s">
        <v>23145</v>
      </c>
      <c r="G12397" t="s">
        <v>39</v>
      </c>
      <c r="H12397" t="s">
        <v>55</v>
      </c>
      <c r="I12397" t="s">
        <v>56</v>
      </c>
      <c r="J12397" t="s">
        <v>23146</v>
      </c>
      <c r="K12397"/>
      <c r="L12397" t="s">
        <v>43</v>
      </c>
      <c r="M12397" t="s">
        <v>88</v>
      </c>
      <c r="N12397" t="s">
        <v>45</v>
      </c>
      <c r="O12397" t="s">
        <v>46</v>
      </c>
      <c r="P12397" t="s">
        <v>685</v>
      </c>
      <c r="Q12397" t="s">
        <v>188</v>
      </c>
      <c r="R12397" t="s">
        <v>72</v>
      </c>
      <c r="S12397" t="s">
        <v>1153</v>
      </c>
      <c r="T12397" t="s">
        <v>51</v>
      </c>
    </row>
    <row r="12398" spans="1:20" x14ac:dyDescent="0.15">
      <c r="A12398">
        <v>2019</v>
      </c>
      <c r="B12398">
        <v>43602.416666666701</v>
      </c>
      <c r="C12398">
        <v>43602.75</v>
      </c>
      <c r="D12398" t="s">
        <v>65</v>
      </c>
      <c r="E12398" t="s">
        <v>53</v>
      </c>
      <c r="F12398" t="s">
        <v>23147</v>
      </c>
      <c r="G12398" t="s">
        <v>39</v>
      </c>
      <c r="H12398" t="s">
        <v>55</v>
      </c>
      <c r="I12398" t="s">
        <v>56</v>
      </c>
      <c r="J12398" t="s">
        <v>264</v>
      </c>
      <c r="K12398"/>
      <c r="L12398" t="s">
        <v>43</v>
      </c>
      <c r="M12398" t="s">
        <v>88</v>
      </c>
      <c r="N12398" t="s">
        <v>45</v>
      </c>
      <c r="O12398" t="s">
        <v>69</v>
      </c>
      <c r="P12398" t="s">
        <v>265</v>
      </c>
      <c r="Q12398" t="s">
        <v>266</v>
      </c>
      <c r="R12398" t="s">
        <v>72</v>
      </c>
      <c r="S12398" t="s">
        <v>73</v>
      </c>
      <c r="T12398" t="s">
        <v>51</v>
      </c>
    </row>
    <row r="12399" spans="1:20" x14ac:dyDescent="0.15">
      <c r="A12399">
        <v>2019</v>
      </c>
      <c r="B12399">
        <v>43602.458333333299</v>
      </c>
      <c r="C12399">
        <v>43602.708333333299</v>
      </c>
      <c r="D12399" t="s">
        <v>65</v>
      </c>
      <c r="E12399" t="s">
        <v>53</v>
      </c>
      <c r="F12399" t="s">
        <v>23148</v>
      </c>
      <c r="G12399" t="s">
        <v>39</v>
      </c>
      <c r="H12399" t="s">
        <v>55</v>
      </c>
      <c r="I12399" t="s">
        <v>56</v>
      </c>
      <c r="J12399" t="s">
        <v>23149</v>
      </c>
      <c r="K12399"/>
      <c r="L12399" t="s">
        <v>43</v>
      </c>
      <c r="M12399" t="s">
        <v>88</v>
      </c>
      <c r="N12399" t="s">
        <v>45</v>
      </c>
      <c r="O12399" t="s">
        <v>214</v>
      </c>
      <c r="P12399" t="s">
        <v>478</v>
      </c>
      <c r="Q12399" t="s">
        <v>479</v>
      </c>
      <c r="R12399" t="s">
        <v>72</v>
      </c>
      <c r="S12399" t="s">
        <v>481</v>
      </c>
      <c r="T12399" t="s">
        <v>51</v>
      </c>
    </row>
    <row r="12400" spans="1:20" x14ac:dyDescent="0.15">
      <c r="A12400">
        <v>2019</v>
      </c>
      <c r="B12400">
        <v>43602.458333333299</v>
      </c>
      <c r="C12400">
        <v>43602.708333333299</v>
      </c>
      <c r="D12400" t="s">
        <v>65</v>
      </c>
      <c r="E12400" t="s">
        <v>53</v>
      </c>
      <c r="F12400" t="s">
        <v>23150</v>
      </c>
      <c r="G12400" t="s">
        <v>39</v>
      </c>
      <c r="H12400" t="s">
        <v>55</v>
      </c>
      <c r="I12400" t="s">
        <v>56</v>
      </c>
      <c r="J12400" t="s">
        <v>22428</v>
      </c>
      <c r="K12400"/>
      <c r="L12400" t="s">
        <v>43</v>
      </c>
      <c r="M12400" t="s">
        <v>88</v>
      </c>
      <c r="N12400" t="s">
        <v>45</v>
      </c>
      <c r="O12400" t="s">
        <v>214</v>
      </c>
      <c r="P12400" t="s">
        <v>478</v>
      </c>
      <c r="Q12400" t="s">
        <v>479</v>
      </c>
      <c r="R12400" t="s">
        <v>72</v>
      </c>
      <c r="S12400" t="s">
        <v>2365</v>
      </c>
      <c r="T12400" t="s">
        <v>51</v>
      </c>
    </row>
    <row r="12401" spans="1:20" x14ac:dyDescent="0.15">
      <c r="A12401">
        <v>2019</v>
      </c>
      <c r="B12401">
        <v>43602.458333333299</v>
      </c>
      <c r="C12401">
        <v>43602.708333333299</v>
      </c>
      <c r="D12401" t="s">
        <v>65</v>
      </c>
      <c r="E12401" t="s">
        <v>53</v>
      </c>
      <c r="F12401" t="s">
        <v>23151</v>
      </c>
      <c r="G12401" t="s">
        <v>39</v>
      </c>
      <c r="H12401" t="s">
        <v>55</v>
      </c>
      <c r="I12401" t="s">
        <v>56</v>
      </c>
      <c r="J12401" t="s">
        <v>21995</v>
      </c>
      <c r="K12401"/>
      <c r="L12401" t="s">
        <v>43</v>
      </c>
      <c r="M12401" t="s">
        <v>88</v>
      </c>
      <c r="N12401" t="s">
        <v>45</v>
      </c>
      <c r="O12401" t="s">
        <v>214</v>
      </c>
      <c r="P12401" t="s">
        <v>478</v>
      </c>
      <c r="Q12401" t="s">
        <v>479</v>
      </c>
      <c r="R12401" t="s">
        <v>72</v>
      </c>
      <c r="S12401" t="s">
        <v>2365</v>
      </c>
      <c r="T12401" t="s">
        <v>51</v>
      </c>
    </row>
    <row r="12402" spans="1:20" x14ac:dyDescent="0.15">
      <c r="A12402">
        <v>2019</v>
      </c>
      <c r="B12402">
        <v>43602.472222222197</v>
      </c>
      <c r="C12402">
        <v>43602.479166666701</v>
      </c>
      <c r="D12402" t="s">
        <v>65</v>
      </c>
      <c r="E12402" t="s">
        <v>53</v>
      </c>
      <c r="F12402" t="s">
        <v>23152</v>
      </c>
      <c r="G12402" t="s">
        <v>39</v>
      </c>
      <c r="H12402" t="s">
        <v>55</v>
      </c>
      <c r="I12402" t="s">
        <v>56</v>
      </c>
      <c r="J12402" t="s">
        <v>19428</v>
      </c>
      <c r="K12402"/>
      <c r="L12402" t="s">
        <v>43</v>
      </c>
      <c r="M12402" t="s">
        <v>88</v>
      </c>
      <c r="N12402" t="s">
        <v>45</v>
      </c>
      <c r="O12402" t="s">
        <v>89</v>
      </c>
      <c r="P12402" t="s">
        <v>399</v>
      </c>
      <c r="Q12402" t="s">
        <v>335</v>
      </c>
      <c r="R12402" t="s">
        <v>496</v>
      </c>
      <c r="S12402" t="s">
        <v>2254</v>
      </c>
      <c r="T12402" t="s">
        <v>51</v>
      </c>
    </row>
    <row r="12403" spans="1:20" x14ac:dyDescent="0.15">
      <c r="A12403">
        <v>2019</v>
      </c>
      <c r="B12403">
        <v>43602.473611111098</v>
      </c>
      <c r="C12403">
        <v>43602.75</v>
      </c>
      <c r="D12403" t="s">
        <v>65</v>
      </c>
      <c r="E12403" t="s">
        <v>53</v>
      </c>
      <c r="F12403" t="s">
        <v>23153</v>
      </c>
      <c r="G12403" t="s">
        <v>39</v>
      </c>
      <c r="H12403" t="s">
        <v>55</v>
      </c>
      <c r="I12403" t="s">
        <v>56</v>
      </c>
      <c r="J12403" t="s">
        <v>23154</v>
      </c>
      <c r="K12403"/>
      <c r="L12403" t="s">
        <v>43</v>
      </c>
      <c r="M12403" t="s">
        <v>88</v>
      </c>
      <c r="N12403" t="s">
        <v>45</v>
      </c>
      <c r="O12403" t="s">
        <v>162</v>
      </c>
      <c r="P12403" t="s">
        <v>187</v>
      </c>
      <c r="Q12403" t="s">
        <v>270</v>
      </c>
      <c r="R12403" t="s">
        <v>72</v>
      </c>
      <c r="S12403" t="s">
        <v>164</v>
      </c>
      <c r="T12403" t="s">
        <v>51</v>
      </c>
    </row>
    <row r="12404" spans="1:20" x14ac:dyDescent="0.15">
      <c r="A12404">
        <v>2019</v>
      </c>
      <c r="B12404">
        <v>43602.5</v>
      </c>
      <c r="C12404">
        <v>43602.833333333299</v>
      </c>
      <c r="D12404" t="s">
        <v>65</v>
      </c>
      <c r="E12404" t="s">
        <v>122</v>
      </c>
      <c r="F12404" t="s">
        <v>23155</v>
      </c>
      <c r="G12404" t="s">
        <v>39</v>
      </c>
      <c r="H12404" t="s">
        <v>55</v>
      </c>
      <c r="I12404" t="s">
        <v>56</v>
      </c>
      <c r="J12404" t="s">
        <v>23156</v>
      </c>
      <c r="K12404"/>
      <c r="L12404" t="s">
        <v>43</v>
      </c>
      <c r="M12404" t="s">
        <v>88</v>
      </c>
      <c r="N12404" t="s">
        <v>45</v>
      </c>
      <c r="O12404" t="s">
        <v>162</v>
      </c>
      <c r="P12404" t="s">
        <v>567</v>
      </c>
      <c r="Q12404" t="s">
        <v>1750</v>
      </c>
      <c r="R12404" t="s">
        <v>72</v>
      </c>
      <c r="S12404" t="s">
        <v>2041</v>
      </c>
      <c r="T12404" t="s">
        <v>51</v>
      </c>
    </row>
    <row r="12405" spans="1:20" x14ac:dyDescent="0.15">
      <c r="A12405">
        <v>2019</v>
      </c>
      <c r="B12405">
        <v>43602.500011574099</v>
      </c>
      <c r="C12405">
        <v>43602.666666666701</v>
      </c>
      <c r="D12405" t="s">
        <v>65</v>
      </c>
      <c r="E12405" t="s">
        <v>53</v>
      </c>
      <c r="F12405" t="s">
        <v>23157</v>
      </c>
      <c r="G12405" t="s">
        <v>39</v>
      </c>
      <c r="H12405" t="s">
        <v>55</v>
      </c>
      <c r="I12405" t="s">
        <v>56</v>
      </c>
      <c r="J12405" t="s">
        <v>23158</v>
      </c>
      <c r="K12405"/>
      <c r="L12405" t="s">
        <v>43</v>
      </c>
      <c r="M12405" t="s">
        <v>88</v>
      </c>
      <c r="N12405" t="s">
        <v>45</v>
      </c>
      <c r="O12405" t="s">
        <v>89</v>
      </c>
      <c r="P12405" t="s">
        <v>399</v>
      </c>
      <c r="Q12405" t="s">
        <v>816</v>
      </c>
      <c r="R12405" t="s">
        <v>72</v>
      </c>
      <c r="S12405" t="s">
        <v>817</v>
      </c>
      <c r="T12405" t="s">
        <v>51</v>
      </c>
    </row>
    <row r="12406" spans="1:20" x14ac:dyDescent="0.15">
      <c r="A12406">
        <v>2019</v>
      </c>
      <c r="B12406">
        <v>43602.548611111102</v>
      </c>
      <c r="C12406">
        <v>43602.715277777803</v>
      </c>
      <c r="D12406" t="s">
        <v>65</v>
      </c>
      <c r="E12406" t="s">
        <v>53</v>
      </c>
      <c r="F12406" t="s">
        <v>23159</v>
      </c>
      <c r="G12406" t="s">
        <v>39</v>
      </c>
      <c r="H12406" t="s">
        <v>55</v>
      </c>
      <c r="I12406" t="s">
        <v>56</v>
      </c>
      <c r="J12406" t="s">
        <v>23160</v>
      </c>
      <c r="K12406"/>
      <c r="L12406" t="s">
        <v>43</v>
      </c>
      <c r="M12406" t="s">
        <v>88</v>
      </c>
      <c r="N12406" t="s">
        <v>45</v>
      </c>
      <c r="O12406" t="s">
        <v>486</v>
      </c>
      <c r="P12406" t="s">
        <v>638</v>
      </c>
      <c r="Q12406" t="s">
        <v>639</v>
      </c>
      <c r="R12406" t="s">
        <v>72</v>
      </c>
      <c r="S12406" t="s">
        <v>2071</v>
      </c>
      <c r="T12406" t="s">
        <v>51</v>
      </c>
    </row>
    <row r="12407" spans="1:20" x14ac:dyDescent="0.15">
      <c r="A12407">
        <v>2019</v>
      </c>
      <c r="B12407">
        <v>43602.574305555601</v>
      </c>
      <c r="C12407">
        <v>43602.604166666701</v>
      </c>
      <c r="D12407" t="s">
        <v>65</v>
      </c>
      <c r="E12407" t="s">
        <v>53</v>
      </c>
      <c r="F12407" t="s">
        <v>23161</v>
      </c>
      <c r="G12407" t="s">
        <v>39</v>
      </c>
      <c r="H12407" t="s">
        <v>55</v>
      </c>
      <c r="I12407" t="s">
        <v>56</v>
      </c>
      <c r="J12407" t="s">
        <v>23162</v>
      </c>
      <c r="K12407"/>
      <c r="L12407" t="s">
        <v>43</v>
      </c>
      <c r="M12407" t="s">
        <v>88</v>
      </c>
      <c r="N12407" t="s">
        <v>45</v>
      </c>
      <c r="O12407" t="s">
        <v>46</v>
      </c>
      <c r="P12407" t="s">
        <v>685</v>
      </c>
      <c r="Q12407" t="s">
        <v>653</v>
      </c>
      <c r="R12407" t="s">
        <v>72</v>
      </c>
      <c r="S12407" t="s">
        <v>977</v>
      </c>
      <c r="T12407" t="s">
        <v>51</v>
      </c>
    </row>
    <row r="12408" spans="1:20" x14ac:dyDescent="0.15">
      <c r="A12408">
        <v>2019</v>
      </c>
      <c r="B12408">
        <v>43602.583333333299</v>
      </c>
      <c r="C12408">
        <v>43602.708333333299</v>
      </c>
      <c r="D12408" t="s">
        <v>65</v>
      </c>
      <c r="E12408" t="s">
        <v>53</v>
      </c>
      <c r="F12408" t="s">
        <v>23163</v>
      </c>
      <c r="G12408" t="s">
        <v>39</v>
      </c>
      <c r="H12408" t="s">
        <v>55</v>
      </c>
      <c r="I12408" t="s">
        <v>56</v>
      </c>
      <c r="J12408" t="s">
        <v>23164</v>
      </c>
      <c r="K12408"/>
      <c r="L12408" t="s">
        <v>43</v>
      </c>
      <c r="M12408" t="s">
        <v>88</v>
      </c>
      <c r="N12408" t="s">
        <v>45</v>
      </c>
      <c r="O12408" t="s">
        <v>95</v>
      </c>
      <c r="P12408" t="s">
        <v>96</v>
      </c>
      <c r="Q12408" t="s">
        <v>97</v>
      </c>
      <c r="R12408" t="s">
        <v>72</v>
      </c>
      <c r="S12408" t="s">
        <v>5076</v>
      </c>
      <c r="T12408" t="s">
        <v>51</v>
      </c>
    </row>
    <row r="12409" spans="1:20" x14ac:dyDescent="0.15">
      <c r="A12409">
        <v>2019</v>
      </c>
      <c r="B12409">
        <v>43602.583333333299</v>
      </c>
      <c r="C12409">
        <v>43602.708333333299</v>
      </c>
      <c r="D12409" t="s">
        <v>65</v>
      </c>
      <c r="E12409" t="s">
        <v>53</v>
      </c>
      <c r="F12409" t="s">
        <v>23165</v>
      </c>
      <c r="G12409" t="s">
        <v>39</v>
      </c>
      <c r="H12409" t="s">
        <v>55</v>
      </c>
      <c r="I12409" t="s">
        <v>56</v>
      </c>
      <c r="J12409" t="s">
        <v>23166</v>
      </c>
      <c r="K12409"/>
      <c r="L12409" t="s">
        <v>43</v>
      </c>
      <c r="M12409" t="s">
        <v>88</v>
      </c>
      <c r="N12409" t="s">
        <v>45</v>
      </c>
      <c r="O12409" t="s">
        <v>95</v>
      </c>
      <c r="P12409" t="s">
        <v>96</v>
      </c>
      <c r="Q12409" t="s">
        <v>97</v>
      </c>
      <c r="R12409" t="s">
        <v>72</v>
      </c>
      <c r="S12409" t="s">
        <v>5076</v>
      </c>
      <c r="T12409" t="s">
        <v>51</v>
      </c>
    </row>
    <row r="12410" spans="1:20" x14ac:dyDescent="0.15">
      <c r="A12410">
        <v>2019</v>
      </c>
      <c r="B12410">
        <v>43602.583333333299</v>
      </c>
      <c r="C12410">
        <v>43602.708333333299</v>
      </c>
      <c r="D12410" t="s">
        <v>65</v>
      </c>
      <c r="E12410" t="s">
        <v>53</v>
      </c>
      <c r="F12410" t="s">
        <v>23167</v>
      </c>
      <c r="G12410" t="s">
        <v>39</v>
      </c>
      <c r="H12410" t="s">
        <v>55</v>
      </c>
      <c r="I12410" t="s">
        <v>56</v>
      </c>
      <c r="J12410" t="s">
        <v>23168</v>
      </c>
      <c r="K12410"/>
      <c r="L12410" t="s">
        <v>43</v>
      </c>
      <c r="M12410" t="s">
        <v>88</v>
      </c>
      <c r="N12410" t="s">
        <v>45</v>
      </c>
      <c r="O12410" t="s">
        <v>95</v>
      </c>
      <c r="P12410" t="s">
        <v>96</v>
      </c>
      <c r="Q12410" t="s">
        <v>97</v>
      </c>
      <c r="R12410" t="s">
        <v>72</v>
      </c>
      <c r="S12410" t="s">
        <v>5076</v>
      </c>
      <c r="T12410" t="s">
        <v>51</v>
      </c>
    </row>
    <row r="12411" spans="1:20" x14ac:dyDescent="0.15">
      <c r="A12411">
        <v>2019</v>
      </c>
      <c r="B12411">
        <v>43602.590277777803</v>
      </c>
      <c r="C12411">
        <v>43602.756944444402</v>
      </c>
      <c r="D12411" t="s">
        <v>65</v>
      </c>
      <c r="E12411" t="s">
        <v>53</v>
      </c>
      <c r="F12411" t="s">
        <v>23169</v>
      </c>
      <c r="G12411" t="s">
        <v>39</v>
      </c>
      <c r="H12411" t="s">
        <v>55</v>
      </c>
      <c r="I12411" t="s">
        <v>56</v>
      </c>
      <c r="J12411" t="s">
        <v>23170</v>
      </c>
      <c r="K12411"/>
      <c r="L12411" t="s">
        <v>43</v>
      </c>
      <c r="M12411" t="s">
        <v>88</v>
      </c>
      <c r="N12411" t="s">
        <v>45</v>
      </c>
      <c r="O12411" t="s">
        <v>486</v>
      </c>
      <c r="P12411" t="s">
        <v>638</v>
      </c>
      <c r="Q12411" t="s">
        <v>639</v>
      </c>
      <c r="R12411" t="s">
        <v>72</v>
      </c>
      <c r="S12411" t="s">
        <v>2071</v>
      </c>
      <c r="T12411" t="s">
        <v>51</v>
      </c>
    </row>
    <row r="12412" spans="1:20" x14ac:dyDescent="0.15">
      <c r="A12412">
        <v>2019</v>
      </c>
      <c r="B12412">
        <v>43602.6159722222</v>
      </c>
      <c r="C12412">
        <v>43602.636805555601</v>
      </c>
      <c r="D12412" t="s">
        <v>65</v>
      </c>
      <c r="E12412" t="s">
        <v>53</v>
      </c>
      <c r="F12412" t="s">
        <v>23171</v>
      </c>
      <c r="G12412" t="s">
        <v>39</v>
      </c>
      <c r="H12412" t="s">
        <v>55</v>
      </c>
      <c r="I12412" t="s">
        <v>56</v>
      </c>
      <c r="J12412" t="s">
        <v>23172</v>
      </c>
      <c r="K12412"/>
      <c r="L12412" t="s">
        <v>43</v>
      </c>
      <c r="M12412" t="s">
        <v>88</v>
      </c>
      <c r="N12412" t="s">
        <v>45</v>
      </c>
      <c r="O12412" t="s">
        <v>197</v>
      </c>
      <c r="P12412" t="s">
        <v>1326</v>
      </c>
      <c r="Q12412" t="s">
        <v>805</v>
      </c>
      <c r="R12412" t="s">
        <v>72</v>
      </c>
      <c r="S12412" t="s">
        <v>806</v>
      </c>
      <c r="T12412" t="s">
        <v>51</v>
      </c>
    </row>
    <row r="12413" spans="1:20" x14ac:dyDescent="0.15">
      <c r="A12413">
        <v>2019</v>
      </c>
      <c r="B12413">
        <v>43602.708333333299</v>
      </c>
      <c r="C12413">
        <v>43602.833333333299</v>
      </c>
      <c r="D12413" t="s">
        <v>65</v>
      </c>
      <c r="E12413" t="s">
        <v>53</v>
      </c>
      <c r="F12413" t="s">
        <v>23173</v>
      </c>
      <c r="G12413" t="s">
        <v>39</v>
      </c>
      <c r="H12413" t="s">
        <v>55</v>
      </c>
      <c r="I12413" t="s">
        <v>56</v>
      </c>
      <c r="J12413" t="s">
        <v>23174</v>
      </c>
      <c r="K12413"/>
      <c r="L12413" t="s">
        <v>43</v>
      </c>
      <c r="M12413" t="s">
        <v>88</v>
      </c>
      <c r="N12413" t="s">
        <v>45</v>
      </c>
      <c r="O12413" t="s">
        <v>197</v>
      </c>
      <c r="P12413" t="s">
        <v>529</v>
      </c>
      <c r="Q12413" t="s">
        <v>1617</v>
      </c>
      <c r="R12413" t="s">
        <v>72</v>
      </c>
      <c r="S12413" t="s">
        <v>1618</v>
      </c>
      <c r="T12413" t="s">
        <v>51</v>
      </c>
    </row>
    <row r="12414" spans="1:20" x14ac:dyDescent="0.15">
      <c r="A12414">
        <v>2019</v>
      </c>
      <c r="B12414">
        <v>43602.75</v>
      </c>
      <c r="C12414">
        <v>43602.916666666701</v>
      </c>
      <c r="D12414" t="s">
        <v>65</v>
      </c>
      <c r="E12414" t="s">
        <v>53</v>
      </c>
      <c r="F12414" t="s">
        <v>23175</v>
      </c>
      <c r="G12414" t="s">
        <v>39</v>
      </c>
      <c r="H12414" t="s">
        <v>406</v>
      </c>
      <c r="I12414" t="s">
        <v>415</v>
      </c>
      <c r="J12414" t="s">
        <v>23176</v>
      </c>
      <c r="K12414"/>
      <c r="L12414" t="s">
        <v>43</v>
      </c>
      <c r="M12414" t="s">
        <v>88</v>
      </c>
      <c r="N12414" t="s">
        <v>81</v>
      </c>
      <c r="O12414" t="s">
        <v>1492</v>
      </c>
      <c r="P12414" t="s">
        <v>1890</v>
      </c>
      <c r="Q12414" t="s">
        <v>60</v>
      </c>
      <c r="R12414" t="s">
        <v>200</v>
      </c>
      <c r="S12414" t="s">
        <v>1891</v>
      </c>
      <c r="T12414" t="s">
        <v>51</v>
      </c>
    </row>
    <row r="12415" spans="1:20" x14ac:dyDescent="0.15">
      <c r="A12415">
        <v>2019</v>
      </c>
      <c r="B12415">
        <v>43602.958333333299</v>
      </c>
      <c r="C12415">
        <v>43603.25</v>
      </c>
      <c r="D12415" t="s">
        <v>52</v>
      </c>
      <c r="E12415" t="s">
        <v>53</v>
      </c>
      <c r="F12415" t="s">
        <v>23177</v>
      </c>
      <c r="G12415" t="s">
        <v>39</v>
      </c>
      <c r="H12415" t="s">
        <v>116</v>
      </c>
      <c r="I12415" t="s">
        <v>117</v>
      </c>
      <c r="J12415" t="s">
        <v>23178</v>
      </c>
      <c r="K12415">
        <v>15</v>
      </c>
      <c r="L12415" t="s">
        <v>173</v>
      </c>
      <c r="M12415" t="s">
        <v>44</v>
      </c>
      <c r="N12415" t="s">
        <v>45</v>
      </c>
      <c r="O12415" t="s">
        <v>162</v>
      </c>
      <c r="P12415" t="s">
        <v>300</v>
      </c>
      <c r="Q12415" t="s">
        <v>10575</v>
      </c>
      <c r="R12415" t="s">
        <v>302</v>
      </c>
      <c r="S12415" t="s">
        <v>303</v>
      </c>
      <c r="T12415" t="s">
        <v>51</v>
      </c>
    </row>
    <row r="12416" spans="1:20" x14ac:dyDescent="0.15">
      <c r="A12416">
        <v>2019</v>
      </c>
      <c r="B12416">
        <v>43602.958333333299</v>
      </c>
      <c r="C12416">
        <v>43603.25</v>
      </c>
      <c r="D12416" t="s">
        <v>52</v>
      </c>
      <c r="E12416" t="s">
        <v>53</v>
      </c>
      <c r="F12416" t="s">
        <v>23179</v>
      </c>
      <c r="G12416" t="s">
        <v>39</v>
      </c>
      <c r="H12416" t="s">
        <v>406</v>
      </c>
      <c r="I12416" t="s">
        <v>415</v>
      </c>
      <c r="J12416" t="s">
        <v>23180</v>
      </c>
      <c r="K12416">
        <v>15</v>
      </c>
      <c r="L12416" t="s">
        <v>173</v>
      </c>
      <c r="M12416" t="s">
        <v>44</v>
      </c>
      <c r="N12416" t="s">
        <v>45</v>
      </c>
      <c r="O12416" t="s">
        <v>162</v>
      </c>
      <c r="P12416" t="s">
        <v>300</v>
      </c>
      <c r="Q12416" t="s">
        <v>10575</v>
      </c>
      <c r="R12416" t="s">
        <v>302</v>
      </c>
      <c r="S12416" t="s">
        <v>303</v>
      </c>
      <c r="T12416" t="s">
        <v>51</v>
      </c>
    </row>
    <row r="12417" spans="1:20" x14ac:dyDescent="0.15">
      <c r="A12417">
        <v>2019</v>
      </c>
      <c r="B12417">
        <v>43603</v>
      </c>
      <c r="C12417">
        <v>43603.25</v>
      </c>
      <c r="D12417" t="s">
        <v>169</v>
      </c>
      <c r="E12417" t="s">
        <v>66</v>
      </c>
      <c r="F12417" t="s">
        <v>23181</v>
      </c>
      <c r="G12417" t="s">
        <v>39</v>
      </c>
      <c r="H12417" t="s">
        <v>55</v>
      </c>
      <c r="I12417" t="s">
        <v>56</v>
      </c>
      <c r="J12417" t="s">
        <v>23182</v>
      </c>
      <c r="K12417"/>
      <c r="L12417" t="s">
        <v>173</v>
      </c>
      <c r="M12417" t="s">
        <v>44</v>
      </c>
      <c r="N12417" t="s">
        <v>45</v>
      </c>
      <c r="O12417" t="s">
        <v>95</v>
      </c>
      <c r="P12417" t="s">
        <v>245</v>
      </c>
      <c r="Q12417" t="s">
        <v>2248</v>
      </c>
      <c r="R12417" t="s">
        <v>176</v>
      </c>
      <c r="S12417" t="s">
        <v>4791</v>
      </c>
      <c r="T12417" t="s">
        <v>51</v>
      </c>
    </row>
    <row r="12418" spans="1:20" x14ac:dyDescent="0.15">
      <c r="A12418">
        <v>2019</v>
      </c>
      <c r="B12418">
        <v>43603</v>
      </c>
      <c r="C12418">
        <v>43603.25</v>
      </c>
      <c r="D12418" t="s">
        <v>65</v>
      </c>
      <c r="E12418" t="s">
        <v>66</v>
      </c>
      <c r="F12418" t="s">
        <v>23183</v>
      </c>
      <c r="G12418" t="s">
        <v>39</v>
      </c>
      <c r="H12418" t="s">
        <v>55</v>
      </c>
      <c r="I12418" t="s">
        <v>56</v>
      </c>
      <c r="J12418" t="s">
        <v>23184</v>
      </c>
      <c r="K12418"/>
      <c r="L12418" t="s">
        <v>43</v>
      </c>
      <c r="M12418" t="s">
        <v>44</v>
      </c>
      <c r="N12418" t="s">
        <v>45</v>
      </c>
      <c r="O12418" t="s">
        <v>191</v>
      </c>
      <c r="P12418" t="s">
        <v>192</v>
      </c>
      <c r="Q12418" t="s">
        <v>1651</v>
      </c>
      <c r="R12418" t="s">
        <v>72</v>
      </c>
      <c r="S12418" t="s">
        <v>1093</v>
      </c>
      <c r="T12418" t="s">
        <v>51</v>
      </c>
    </row>
    <row r="12419" spans="1:20" x14ac:dyDescent="0.15">
      <c r="A12419">
        <v>2019</v>
      </c>
      <c r="B12419">
        <v>43603</v>
      </c>
      <c r="C12419">
        <v>43603.25</v>
      </c>
      <c r="D12419" t="s">
        <v>65</v>
      </c>
      <c r="E12419" t="s">
        <v>66</v>
      </c>
      <c r="F12419" t="s">
        <v>23185</v>
      </c>
      <c r="G12419" t="s">
        <v>39</v>
      </c>
      <c r="H12419" t="s">
        <v>55</v>
      </c>
      <c r="I12419" t="s">
        <v>56</v>
      </c>
      <c r="J12419" t="s">
        <v>23186</v>
      </c>
      <c r="K12419"/>
      <c r="L12419" t="s">
        <v>173</v>
      </c>
      <c r="M12419" t="s">
        <v>44</v>
      </c>
      <c r="N12419" t="s">
        <v>45</v>
      </c>
      <c r="O12419" t="s">
        <v>135</v>
      </c>
      <c r="P12419" t="s">
        <v>722</v>
      </c>
      <c r="Q12419" t="s">
        <v>294</v>
      </c>
      <c r="R12419" t="s">
        <v>72</v>
      </c>
      <c r="S12419" t="s">
        <v>3525</v>
      </c>
      <c r="T12419" t="s">
        <v>51</v>
      </c>
    </row>
    <row r="12420" spans="1:20" x14ac:dyDescent="0.15">
      <c r="A12420">
        <v>2019</v>
      </c>
      <c r="B12420">
        <v>43603.020833333299</v>
      </c>
      <c r="C12420">
        <v>43603.375</v>
      </c>
      <c r="D12420" t="s">
        <v>65</v>
      </c>
      <c r="E12420" t="s">
        <v>66</v>
      </c>
      <c r="F12420" t="s">
        <v>23187</v>
      </c>
      <c r="G12420" t="s">
        <v>39</v>
      </c>
      <c r="H12420" t="s">
        <v>55</v>
      </c>
      <c r="I12420" t="s">
        <v>56</v>
      </c>
      <c r="J12420" t="s">
        <v>23188</v>
      </c>
      <c r="K12420"/>
      <c r="L12420" t="s">
        <v>43</v>
      </c>
      <c r="M12420" t="s">
        <v>44</v>
      </c>
      <c r="N12420" t="s">
        <v>45</v>
      </c>
      <c r="O12420" t="s">
        <v>486</v>
      </c>
      <c r="P12420" t="s">
        <v>586</v>
      </c>
      <c r="Q12420" t="s">
        <v>23189</v>
      </c>
      <c r="R12420" t="s">
        <v>72</v>
      </c>
      <c r="S12420" t="s">
        <v>2629</v>
      </c>
      <c r="T12420" t="s">
        <v>51</v>
      </c>
    </row>
    <row r="12421" spans="1:20" x14ac:dyDescent="0.15">
      <c r="A12421">
        <v>2019</v>
      </c>
      <c r="B12421">
        <v>43603.083333333299</v>
      </c>
      <c r="C12421">
        <v>43603.25</v>
      </c>
      <c r="D12421" t="s">
        <v>65</v>
      </c>
      <c r="E12421" t="s">
        <v>66</v>
      </c>
      <c r="F12421" t="s">
        <v>23190</v>
      </c>
      <c r="G12421" t="s">
        <v>39</v>
      </c>
      <c r="H12421" t="s">
        <v>55</v>
      </c>
      <c r="I12421" t="s">
        <v>56</v>
      </c>
      <c r="J12421" t="s">
        <v>23057</v>
      </c>
      <c r="K12421"/>
      <c r="L12421" t="s">
        <v>43</v>
      </c>
      <c r="M12421" t="s">
        <v>44</v>
      </c>
      <c r="N12421" t="s">
        <v>45</v>
      </c>
      <c r="O12421" t="s">
        <v>214</v>
      </c>
      <c r="P12421" t="s">
        <v>478</v>
      </c>
      <c r="Q12421" t="s">
        <v>1217</v>
      </c>
      <c r="R12421" t="s">
        <v>77</v>
      </c>
      <c r="S12421" t="s">
        <v>449</v>
      </c>
      <c r="T12421" t="s">
        <v>51</v>
      </c>
    </row>
    <row r="12422" spans="1:20" x14ac:dyDescent="0.15">
      <c r="A12422">
        <v>2019</v>
      </c>
      <c r="B12422">
        <v>43603.083333333299</v>
      </c>
      <c r="C12422">
        <v>43603.333333333299</v>
      </c>
      <c r="D12422" t="s">
        <v>65</v>
      </c>
      <c r="E12422" t="s">
        <v>66</v>
      </c>
      <c r="F12422" t="s">
        <v>23191</v>
      </c>
      <c r="G12422" t="s">
        <v>39</v>
      </c>
      <c r="H12422" t="s">
        <v>55</v>
      </c>
      <c r="I12422" t="s">
        <v>56</v>
      </c>
      <c r="J12422" t="s">
        <v>23192</v>
      </c>
      <c r="K12422"/>
      <c r="L12422" t="s">
        <v>173</v>
      </c>
      <c r="M12422" t="s">
        <v>44</v>
      </c>
      <c r="N12422" t="s">
        <v>45</v>
      </c>
      <c r="O12422" t="s">
        <v>135</v>
      </c>
      <c r="P12422" t="s">
        <v>287</v>
      </c>
      <c r="Q12422" t="s">
        <v>175</v>
      </c>
      <c r="R12422" t="s">
        <v>72</v>
      </c>
      <c r="S12422" t="s">
        <v>1208</v>
      </c>
      <c r="T12422" t="s">
        <v>51</v>
      </c>
    </row>
    <row r="12423" spans="1:20" x14ac:dyDescent="0.15">
      <c r="A12423">
        <v>2019</v>
      </c>
      <c r="B12423">
        <v>43603.958333333299</v>
      </c>
      <c r="C12423">
        <v>43604.25</v>
      </c>
      <c r="D12423" t="s">
        <v>52</v>
      </c>
      <c r="E12423" t="s">
        <v>53</v>
      </c>
      <c r="F12423" t="s">
        <v>23193</v>
      </c>
      <c r="G12423" t="s">
        <v>39</v>
      </c>
      <c r="H12423" t="s">
        <v>116</v>
      </c>
      <c r="I12423" t="s">
        <v>117</v>
      </c>
      <c r="J12423" t="s">
        <v>23194</v>
      </c>
      <c r="K12423">
        <v>15</v>
      </c>
      <c r="L12423" t="s">
        <v>173</v>
      </c>
      <c r="M12423" t="s">
        <v>44</v>
      </c>
      <c r="N12423" t="s">
        <v>45</v>
      </c>
      <c r="O12423" t="s">
        <v>162</v>
      </c>
      <c r="P12423" t="s">
        <v>300</v>
      </c>
      <c r="Q12423" t="s">
        <v>10575</v>
      </c>
      <c r="R12423" t="s">
        <v>302</v>
      </c>
      <c r="S12423" t="s">
        <v>303</v>
      </c>
      <c r="T12423" t="s">
        <v>51</v>
      </c>
    </row>
    <row r="12424" spans="1:20" x14ac:dyDescent="0.15">
      <c r="A12424">
        <v>2019</v>
      </c>
      <c r="B12424">
        <v>43604</v>
      </c>
      <c r="C12424">
        <v>43604.25</v>
      </c>
      <c r="D12424" t="s">
        <v>37</v>
      </c>
      <c r="E12424" t="s">
        <v>66</v>
      </c>
      <c r="F12424" t="s">
        <v>23195</v>
      </c>
      <c r="G12424" t="s">
        <v>39</v>
      </c>
      <c r="H12424" t="s">
        <v>55</v>
      </c>
      <c r="I12424" t="s">
        <v>56</v>
      </c>
      <c r="J12424" t="s">
        <v>23196</v>
      </c>
      <c r="K12424">
        <v>5</v>
      </c>
      <c r="L12424" t="s">
        <v>173</v>
      </c>
      <c r="M12424" t="s">
        <v>44</v>
      </c>
      <c r="N12424" t="s">
        <v>45</v>
      </c>
      <c r="O12424" t="s">
        <v>135</v>
      </c>
      <c r="P12424" t="s">
        <v>136</v>
      </c>
      <c r="Q12424" t="s">
        <v>175</v>
      </c>
      <c r="R12424" t="s">
        <v>480</v>
      </c>
      <c r="S12424" t="s">
        <v>1208</v>
      </c>
      <c r="T12424" t="s">
        <v>51</v>
      </c>
    </row>
    <row r="12425" spans="1:20" x14ac:dyDescent="0.15">
      <c r="A12425">
        <v>2019</v>
      </c>
      <c r="B12425">
        <v>43604</v>
      </c>
      <c r="C12425">
        <v>43604.25</v>
      </c>
      <c r="D12425" t="s">
        <v>65</v>
      </c>
      <c r="E12425" t="s">
        <v>53</v>
      </c>
      <c r="F12425" t="s">
        <v>23197</v>
      </c>
      <c r="G12425" t="s">
        <v>39</v>
      </c>
      <c r="H12425" t="s">
        <v>55</v>
      </c>
      <c r="I12425" t="s">
        <v>56</v>
      </c>
      <c r="J12425" t="s">
        <v>23198</v>
      </c>
      <c r="K12425"/>
      <c r="L12425" t="s">
        <v>43</v>
      </c>
      <c r="M12425" t="s">
        <v>44</v>
      </c>
      <c r="N12425" t="s">
        <v>45</v>
      </c>
      <c r="O12425" t="s">
        <v>46</v>
      </c>
      <c r="P12425" t="s">
        <v>1806</v>
      </c>
      <c r="Q12425" t="s">
        <v>1932</v>
      </c>
      <c r="R12425" t="s">
        <v>72</v>
      </c>
      <c r="S12425" t="s">
        <v>1444</v>
      </c>
      <c r="T12425" t="s">
        <v>51</v>
      </c>
    </row>
    <row r="12426" spans="1:20" x14ac:dyDescent="0.15">
      <c r="A12426">
        <v>2019</v>
      </c>
      <c r="B12426">
        <v>43605</v>
      </c>
      <c r="C12426">
        <v>43605.083333333299</v>
      </c>
      <c r="D12426" t="s">
        <v>65</v>
      </c>
      <c r="E12426" t="s">
        <v>53</v>
      </c>
      <c r="F12426" t="s">
        <v>23199</v>
      </c>
      <c r="G12426" t="s">
        <v>39</v>
      </c>
      <c r="H12426" t="s">
        <v>406</v>
      </c>
      <c r="I12426" t="s">
        <v>415</v>
      </c>
      <c r="J12426" t="s">
        <v>23200</v>
      </c>
      <c r="K12426"/>
      <c r="L12426" t="s">
        <v>43</v>
      </c>
      <c r="M12426" t="s">
        <v>44</v>
      </c>
      <c r="N12426" t="s">
        <v>45</v>
      </c>
      <c r="O12426" t="s">
        <v>46</v>
      </c>
      <c r="P12426" t="s">
        <v>633</v>
      </c>
      <c r="Q12426" t="s">
        <v>2452</v>
      </c>
      <c r="R12426" t="s">
        <v>72</v>
      </c>
      <c r="S12426" t="s">
        <v>1913</v>
      </c>
      <c r="T12426" t="s">
        <v>51</v>
      </c>
    </row>
    <row r="12427" spans="1:20" x14ac:dyDescent="0.15">
      <c r="A12427">
        <v>2019</v>
      </c>
      <c r="B12427">
        <v>43605</v>
      </c>
      <c r="C12427">
        <v>43605.25</v>
      </c>
      <c r="D12427" t="s">
        <v>65</v>
      </c>
      <c r="E12427" t="s">
        <v>53</v>
      </c>
      <c r="F12427" t="s">
        <v>23201</v>
      </c>
      <c r="G12427" t="s">
        <v>39</v>
      </c>
      <c r="H12427" t="s">
        <v>55</v>
      </c>
      <c r="I12427" t="s">
        <v>56</v>
      </c>
      <c r="J12427" t="s">
        <v>23202</v>
      </c>
      <c r="K12427"/>
      <c r="L12427" t="s">
        <v>43</v>
      </c>
      <c r="M12427" t="s">
        <v>44</v>
      </c>
      <c r="N12427" t="s">
        <v>45</v>
      </c>
      <c r="O12427" t="s">
        <v>46</v>
      </c>
      <c r="P12427" t="s">
        <v>567</v>
      </c>
      <c r="Q12427" t="s">
        <v>335</v>
      </c>
      <c r="R12427" t="s">
        <v>72</v>
      </c>
      <c r="S12427" t="s">
        <v>1153</v>
      </c>
      <c r="T12427" t="s">
        <v>51</v>
      </c>
    </row>
    <row r="12428" spans="1:20" x14ac:dyDescent="0.15">
      <c r="A12428">
        <v>2019</v>
      </c>
      <c r="B12428">
        <v>43605</v>
      </c>
      <c r="C12428">
        <v>43605.25</v>
      </c>
      <c r="D12428" t="s">
        <v>65</v>
      </c>
      <c r="E12428" t="s">
        <v>53</v>
      </c>
      <c r="F12428" t="s">
        <v>23203</v>
      </c>
      <c r="G12428" t="s">
        <v>39</v>
      </c>
      <c r="H12428" t="s">
        <v>55</v>
      </c>
      <c r="I12428" t="s">
        <v>56</v>
      </c>
      <c r="J12428" t="s">
        <v>23204</v>
      </c>
      <c r="K12428"/>
      <c r="L12428" t="s">
        <v>43</v>
      </c>
      <c r="M12428" t="s">
        <v>44</v>
      </c>
      <c r="N12428" t="s">
        <v>45</v>
      </c>
      <c r="O12428" t="s">
        <v>46</v>
      </c>
      <c r="P12428" t="s">
        <v>567</v>
      </c>
      <c r="Q12428" t="s">
        <v>335</v>
      </c>
      <c r="R12428" t="s">
        <v>72</v>
      </c>
      <c r="S12428" t="s">
        <v>1153</v>
      </c>
      <c r="T12428" t="s">
        <v>51</v>
      </c>
    </row>
    <row r="12429" spans="1:20" x14ac:dyDescent="0.15">
      <c r="A12429">
        <v>2019</v>
      </c>
      <c r="B12429">
        <v>43605</v>
      </c>
      <c r="C12429">
        <v>43605.25</v>
      </c>
      <c r="D12429" t="s">
        <v>65</v>
      </c>
      <c r="E12429" t="s">
        <v>53</v>
      </c>
      <c r="F12429" t="s">
        <v>23205</v>
      </c>
      <c r="G12429" t="s">
        <v>39</v>
      </c>
      <c r="H12429" t="s">
        <v>55</v>
      </c>
      <c r="I12429" t="s">
        <v>56</v>
      </c>
      <c r="J12429" t="s">
        <v>21927</v>
      </c>
      <c r="K12429"/>
      <c r="L12429" t="s">
        <v>43</v>
      </c>
      <c r="M12429" t="s">
        <v>44</v>
      </c>
      <c r="N12429" t="s">
        <v>45</v>
      </c>
      <c r="O12429" t="s">
        <v>46</v>
      </c>
      <c r="P12429" t="s">
        <v>685</v>
      </c>
      <c r="Q12429" t="s">
        <v>335</v>
      </c>
      <c r="R12429" t="s">
        <v>72</v>
      </c>
      <c r="S12429" t="s">
        <v>546</v>
      </c>
      <c r="T12429" t="s">
        <v>51</v>
      </c>
    </row>
    <row r="12430" spans="1:20" x14ac:dyDescent="0.15">
      <c r="A12430">
        <v>2019</v>
      </c>
      <c r="B12430">
        <v>43605</v>
      </c>
      <c r="C12430">
        <v>43605.25</v>
      </c>
      <c r="D12430" t="s">
        <v>65</v>
      </c>
      <c r="E12430" t="s">
        <v>53</v>
      </c>
      <c r="F12430" t="s">
        <v>23206</v>
      </c>
      <c r="G12430" t="s">
        <v>39</v>
      </c>
      <c r="H12430" t="s">
        <v>55</v>
      </c>
      <c r="I12430" t="s">
        <v>56</v>
      </c>
      <c r="J12430" t="s">
        <v>21927</v>
      </c>
      <c r="K12430"/>
      <c r="L12430" t="s">
        <v>43</v>
      </c>
      <c r="M12430" t="s">
        <v>44</v>
      </c>
      <c r="N12430" t="s">
        <v>45</v>
      </c>
      <c r="O12430" t="s">
        <v>46</v>
      </c>
      <c r="P12430" t="s">
        <v>685</v>
      </c>
      <c r="Q12430" t="s">
        <v>335</v>
      </c>
      <c r="R12430" t="s">
        <v>72</v>
      </c>
      <c r="S12430" t="s">
        <v>546</v>
      </c>
      <c r="T12430" t="s">
        <v>51</v>
      </c>
    </row>
    <row r="12431" spans="1:20" x14ac:dyDescent="0.15">
      <c r="A12431">
        <v>2019</v>
      </c>
      <c r="B12431">
        <v>43605.333333333299</v>
      </c>
      <c r="C12431">
        <v>43605.75</v>
      </c>
      <c r="D12431" t="s">
        <v>65</v>
      </c>
      <c r="E12431" t="s">
        <v>53</v>
      </c>
      <c r="F12431" t="s">
        <v>23207</v>
      </c>
      <c r="G12431" t="s">
        <v>39</v>
      </c>
      <c r="H12431" t="s">
        <v>55</v>
      </c>
      <c r="I12431" t="s">
        <v>56</v>
      </c>
      <c r="J12431" t="s">
        <v>23090</v>
      </c>
      <c r="K12431"/>
      <c r="L12431" t="s">
        <v>43</v>
      </c>
      <c r="M12431" t="s">
        <v>88</v>
      </c>
      <c r="N12431" t="s">
        <v>45</v>
      </c>
      <c r="O12431" t="s">
        <v>385</v>
      </c>
      <c r="P12431" t="s">
        <v>386</v>
      </c>
      <c r="Q12431" t="s">
        <v>882</v>
      </c>
      <c r="R12431" t="s">
        <v>72</v>
      </c>
      <c r="S12431" t="s">
        <v>11394</v>
      </c>
      <c r="T12431" t="s">
        <v>51</v>
      </c>
    </row>
    <row r="12432" spans="1:20" x14ac:dyDescent="0.15">
      <c r="A12432">
        <v>2019</v>
      </c>
      <c r="B12432">
        <v>43605.333333333299</v>
      </c>
      <c r="C12432">
        <v>43605.75</v>
      </c>
      <c r="D12432" t="s">
        <v>65</v>
      </c>
      <c r="E12432"/>
      <c r="F12432" t="s">
        <v>23208</v>
      </c>
      <c r="G12432" t="s">
        <v>39</v>
      </c>
      <c r="H12432" t="s">
        <v>40</v>
      </c>
      <c r="I12432" t="s">
        <v>41</v>
      </c>
      <c r="J12432" t="s">
        <v>23209</v>
      </c>
      <c r="K12432"/>
      <c r="L12432" t="s">
        <v>43</v>
      </c>
      <c r="M12432" t="s">
        <v>88</v>
      </c>
      <c r="N12432" t="s">
        <v>45</v>
      </c>
      <c r="O12432" t="s">
        <v>385</v>
      </c>
      <c r="P12432" t="s">
        <v>386</v>
      </c>
      <c r="Q12432" t="s">
        <v>882</v>
      </c>
      <c r="R12432" t="s">
        <v>72</v>
      </c>
      <c r="S12432"/>
      <c r="T12432" t="s">
        <v>51</v>
      </c>
    </row>
    <row r="12433" spans="1:20" x14ac:dyDescent="0.15">
      <c r="A12433">
        <v>2019</v>
      </c>
      <c r="B12433">
        <v>43605.375</v>
      </c>
      <c r="C12433">
        <v>43605.666666666701</v>
      </c>
      <c r="D12433" t="s">
        <v>65</v>
      </c>
      <c r="E12433" t="s">
        <v>53</v>
      </c>
      <c r="F12433" t="s">
        <v>23210</v>
      </c>
      <c r="G12433" t="s">
        <v>39</v>
      </c>
      <c r="H12433" t="s">
        <v>55</v>
      </c>
      <c r="I12433" t="s">
        <v>56</v>
      </c>
      <c r="J12433" t="s">
        <v>632</v>
      </c>
      <c r="K12433"/>
      <c r="L12433" t="s">
        <v>43</v>
      </c>
      <c r="M12433" t="s">
        <v>88</v>
      </c>
      <c r="N12433" t="s">
        <v>45</v>
      </c>
      <c r="O12433" t="s">
        <v>46</v>
      </c>
      <c r="P12433" t="s">
        <v>633</v>
      </c>
      <c r="Q12433" t="s">
        <v>634</v>
      </c>
      <c r="R12433" t="s">
        <v>72</v>
      </c>
      <c r="S12433" t="s">
        <v>1444</v>
      </c>
      <c r="T12433" t="s">
        <v>51</v>
      </c>
    </row>
    <row r="12434" spans="1:20" x14ac:dyDescent="0.15">
      <c r="A12434">
        <v>2019</v>
      </c>
      <c r="B12434">
        <v>43605.375</v>
      </c>
      <c r="C12434">
        <v>43605.75</v>
      </c>
      <c r="D12434" t="s">
        <v>65</v>
      </c>
      <c r="E12434" t="s">
        <v>53</v>
      </c>
      <c r="F12434" t="s">
        <v>23211</v>
      </c>
      <c r="G12434" t="s">
        <v>39</v>
      </c>
      <c r="H12434" t="s">
        <v>40</v>
      </c>
      <c r="I12434" t="s">
        <v>182</v>
      </c>
      <c r="J12434" t="s">
        <v>23212</v>
      </c>
      <c r="K12434"/>
      <c r="L12434" t="s">
        <v>43</v>
      </c>
      <c r="M12434" t="s">
        <v>88</v>
      </c>
      <c r="N12434" t="s">
        <v>45</v>
      </c>
      <c r="O12434" t="s">
        <v>58</v>
      </c>
      <c r="P12434" t="s">
        <v>76</v>
      </c>
      <c r="Q12434" t="s">
        <v>119</v>
      </c>
      <c r="R12434" t="s">
        <v>72</v>
      </c>
      <c r="S12434" t="s">
        <v>260</v>
      </c>
      <c r="T12434" t="s">
        <v>51</v>
      </c>
    </row>
    <row r="12435" spans="1:20" x14ac:dyDescent="0.15">
      <c r="A12435">
        <v>2019</v>
      </c>
      <c r="B12435">
        <v>43605.958333333299</v>
      </c>
      <c r="C12435">
        <v>43606.208333333299</v>
      </c>
      <c r="D12435" t="s">
        <v>65</v>
      </c>
      <c r="E12435" t="s">
        <v>53</v>
      </c>
      <c r="F12435" t="s">
        <v>23213</v>
      </c>
      <c r="G12435" t="s">
        <v>39</v>
      </c>
      <c r="H12435" t="s">
        <v>55</v>
      </c>
      <c r="I12435" t="s">
        <v>56</v>
      </c>
      <c r="J12435" t="s">
        <v>23214</v>
      </c>
      <c r="K12435"/>
      <c r="L12435" t="s">
        <v>173</v>
      </c>
      <c r="M12435" t="s">
        <v>44</v>
      </c>
      <c r="N12435" t="s">
        <v>45</v>
      </c>
      <c r="O12435" t="s">
        <v>135</v>
      </c>
      <c r="P12435" t="s">
        <v>287</v>
      </c>
      <c r="Q12435" t="s">
        <v>60</v>
      </c>
      <c r="R12435" t="s">
        <v>200</v>
      </c>
      <c r="S12435" t="s">
        <v>493</v>
      </c>
      <c r="T12435" t="s">
        <v>51</v>
      </c>
    </row>
    <row r="12436" spans="1:20" x14ac:dyDescent="0.15">
      <c r="A12436">
        <v>2019</v>
      </c>
      <c r="B12436">
        <v>43606</v>
      </c>
      <c r="C12436">
        <v>43606.25</v>
      </c>
      <c r="D12436" t="s">
        <v>52</v>
      </c>
      <c r="E12436" t="s">
        <v>53</v>
      </c>
      <c r="F12436" t="s">
        <v>23215</v>
      </c>
      <c r="G12436" t="s">
        <v>39</v>
      </c>
      <c r="H12436" t="s">
        <v>116</v>
      </c>
      <c r="I12436" t="s">
        <v>117</v>
      </c>
      <c r="J12436" t="s">
        <v>23216</v>
      </c>
      <c r="K12436">
        <v>15</v>
      </c>
      <c r="L12436" t="s">
        <v>173</v>
      </c>
      <c r="M12436" t="s">
        <v>44</v>
      </c>
      <c r="N12436" t="s">
        <v>45</v>
      </c>
      <c r="O12436" t="s">
        <v>162</v>
      </c>
      <c r="P12436" t="s">
        <v>300</v>
      </c>
      <c r="Q12436" t="s">
        <v>10575</v>
      </c>
      <c r="R12436" t="s">
        <v>302</v>
      </c>
      <c r="S12436" t="s">
        <v>303</v>
      </c>
      <c r="T12436" t="s">
        <v>51</v>
      </c>
    </row>
    <row r="12437" spans="1:20" x14ac:dyDescent="0.15">
      <c r="A12437">
        <v>2019</v>
      </c>
      <c r="B12437">
        <v>43606</v>
      </c>
      <c r="C12437">
        <v>43606.25</v>
      </c>
      <c r="D12437" t="s">
        <v>37</v>
      </c>
      <c r="E12437" t="s">
        <v>66</v>
      </c>
      <c r="F12437" t="s">
        <v>23217</v>
      </c>
      <c r="G12437" t="s">
        <v>39</v>
      </c>
      <c r="H12437" t="s">
        <v>40</v>
      </c>
      <c r="I12437" t="s">
        <v>1922</v>
      </c>
      <c r="J12437" t="s">
        <v>23218</v>
      </c>
      <c r="K12437">
        <v>5</v>
      </c>
      <c r="L12437" t="s">
        <v>173</v>
      </c>
      <c r="M12437" t="s">
        <v>44</v>
      </c>
      <c r="N12437" t="s">
        <v>45</v>
      </c>
      <c r="O12437" t="s">
        <v>135</v>
      </c>
      <c r="P12437" t="s">
        <v>287</v>
      </c>
      <c r="Q12437" t="s">
        <v>175</v>
      </c>
      <c r="R12437" t="s">
        <v>501</v>
      </c>
      <c r="S12437" t="s">
        <v>1208</v>
      </c>
      <c r="T12437" t="s">
        <v>51</v>
      </c>
    </row>
    <row r="12438" spans="1:20" x14ac:dyDescent="0.15">
      <c r="A12438">
        <v>2019</v>
      </c>
      <c r="B12438">
        <v>43606</v>
      </c>
      <c r="C12438">
        <v>43606.25</v>
      </c>
      <c r="D12438" t="s">
        <v>37</v>
      </c>
      <c r="E12438" t="s">
        <v>53</v>
      </c>
      <c r="F12438" t="s">
        <v>23219</v>
      </c>
      <c r="G12438" t="s">
        <v>39</v>
      </c>
      <c r="H12438" t="s">
        <v>40</v>
      </c>
      <c r="I12438" t="s">
        <v>1922</v>
      </c>
      <c r="J12438" t="s">
        <v>14984</v>
      </c>
      <c r="K12438">
        <v>240</v>
      </c>
      <c r="L12438" t="s">
        <v>43</v>
      </c>
      <c r="M12438" t="s">
        <v>44</v>
      </c>
      <c r="N12438" t="s">
        <v>45</v>
      </c>
      <c r="O12438" t="s">
        <v>58</v>
      </c>
      <c r="P12438" t="s">
        <v>59</v>
      </c>
      <c r="Q12438" t="s">
        <v>184</v>
      </c>
      <c r="R12438" t="s">
        <v>501</v>
      </c>
      <c r="S12438" t="s">
        <v>62</v>
      </c>
      <c r="T12438" t="s">
        <v>51</v>
      </c>
    </row>
    <row r="12439" spans="1:20" x14ac:dyDescent="0.15">
      <c r="A12439">
        <v>2019</v>
      </c>
      <c r="B12439">
        <v>43606</v>
      </c>
      <c r="C12439">
        <v>43606.25</v>
      </c>
      <c r="D12439" t="s">
        <v>37</v>
      </c>
      <c r="E12439" t="s">
        <v>53</v>
      </c>
      <c r="F12439" t="s">
        <v>23220</v>
      </c>
      <c r="G12439" t="s">
        <v>39</v>
      </c>
      <c r="H12439" t="s">
        <v>100</v>
      </c>
      <c r="I12439" t="s">
        <v>621</v>
      </c>
      <c r="J12439" t="s">
        <v>23221</v>
      </c>
      <c r="K12439">
        <v>240</v>
      </c>
      <c r="L12439" t="s">
        <v>43</v>
      </c>
      <c r="M12439" t="s">
        <v>44</v>
      </c>
      <c r="N12439" t="s">
        <v>45</v>
      </c>
      <c r="O12439" t="s">
        <v>58</v>
      </c>
      <c r="P12439" t="s">
        <v>59</v>
      </c>
      <c r="Q12439" t="s">
        <v>184</v>
      </c>
      <c r="R12439" t="s">
        <v>501</v>
      </c>
      <c r="S12439" t="s">
        <v>62</v>
      </c>
      <c r="T12439" t="s">
        <v>51</v>
      </c>
    </row>
    <row r="12440" spans="1:20" x14ac:dyDescent="0.15">
      <c r="A12440">
        <v>2019</v>
      </c>
      <c r="B12440">
        <v>43606</v>
      </c>
      <c r="C12440">
        <v>43606.25</v>
      </c>
      <c r="D12440" t="s">
        <v>37</v>
      </c>
      <c r="E12440" t="s">
        <v>53</v>
      </c>
      <c r="F12440" t="s">
        <v>23222</v>
      </c>
      <c r="G12440" t="s">
        <v>39</v>
      </c>
      <c r="H12440" t="s">
        <v>116</v>
      </c>
      <c r="I12440" t="s">
        <v>117</v>
      </c>
      <c r="J12440" t="s">
        <v>23223</v>
      </c>
      <c r="K12440">
        <v>5</v>
      </c>
      <c r="L12440" t="s">
        <v>43</v>
      </c>
      <c r="M12440" t="s">
        <v>44</v>
      </c>
      <c r="N12440" t="s">
        <v>45</v>
      </c>
      <c r="O12440" t="s">
        <v>89</v>
      </c>
      <c r="P12440" t="s">
        <v>399</v>
      </c>
      <c r="Q12440" t="s">
        <v>199</v>
      </c>
      <c r="R12440" t="s">
        <v>49</v>
      </c>
      <c r="S12440" t="s">
        <v>1507</v>
      </c>
      <c r="T12440" t="s">
        <v>51</v>
      </c>
    </row>
    <row r="12441" spans="1:20" x14ac:dyDescent="0.15">
      <c r="A12441">
        <v>2019</v>
      </c>
      <c r="B12441">
        <v>43606</v>
      </c>
      <c r="C12441">
        <v>43606.25</v>
      </c>
      <c r="D12441" t="s">
        <v>65</v>
      </c>
      <c r="E12441" t="s">
        <v>66</v>
      </c>
      <c r="F12441" t="s">
        <v>23224</v>
      </c>
      <c r="G12441" t="s">
        <v>39</v>
      </c>
      <c r="H12441" t="s">
        <v>406</v>
      </c>
      <c r="I12441" t="s">
        <v>1033</v>
      </c>
      <c r="J12441" t="s">
        <v>16437</v>
      </c>
      <c r="K12441"/>
      <c r="L12441" t="s">
        <v>173</v>
      </c>
      <c r="M12441" t="s">
        <v>44</v>
      </c>
      <c r="N12441" t="s">
        <v>45</v>
      </c>
      <c r="O12441" t="s">
        <v>385</v>
      </c>
      <c r="P12441" t="s">
        <v>386</v>
      </c>
      <c r="Q12441" t="s">
        <v>1389</v>
      </c>
      <c r="R12441" t="s">
        <v>120</v>
      </c>
      <c r="S12441" t="s">
        <v>1944</v>
      </c>
      <c r="T12441" t="s">
        <v>51</v>
      </c>
    </row>
    <row r="12442" spans="1:20" x14ac:dyDescent="0.15">
      <c r="A12442">
        <v>2019</v>
      </c>
      <c r="B12442">
        <v>43606</v>
      </c>
      <c r="C12442">
        <v>43606.25</v>
      </c>
      <c r="D12442" t="s">
        <v>65</v>
      </c>
      <c r="E12442" t="s">
        <v>66</v>
      </c>
      <c r="F12442" t="s">
        <v>23225</v>
      </c>
      <c r="G12442" t="s">
        <v>1674</v>
      </c>
      <c r="H12442"/>
      <c r="I12442"/>
      <c r="J12442" t="s">
        <v>23226</v>
      </c>
      <c r="K12442"/>
      <c r="L12442" t="s">
        <v>173</v>
      </c>
      <c r="M12442" t="s">
        <v>44</v>
      </c>
      <c r="N12442" t="s">
        <v>45</v>
      </c>
      <c r="O12442" t="s">
        <v>95</v>
      </c>
      <c r="P12442" t="s">
        <v>339</v>
      </c>
      <c r="Q12442" t="s">
        <v>1756</v>
      </c>
      <c r="R12442" t="s">
        <v>72</v>
      </c>
      <c r="S12442" t="s">
        <v>4791</v>
      </c>
      <c r="T12442" t="s">
        <v>51</v>
      </c>
    </row>
    <row r="12443" spans="1:20" x14ac:dyDescent="0.15">
      <c r="A12443">
        <v>2019</v>
      </c>
      <c r="B12443">
        <v>43606</v>
      </c>
      <c r="C12443">
        <v>43606.25</v>
      </c>
      <c r="D12443" t="s">
        <v>65</v>
      </c>
      <c r="E12443" t="s">
        <v>122</v>
      </c>
      <c r="F12443" t="s">
        <v>23227</v>
      </c>
      <c r="G12443" t="s">
        <v>39</v>
      </c>
      <c r="H12443" t="s">
        <v>55</v>
      </c>
      <c r="I12443" t="s">
        <v>56</v>
      </c>
      <c r="J12443" t="s">
        <v>23228</v>
      </c>
      <c r="K12443"/>
      <c r="L12443" t="s">
        <v>43</v>
      </c>
      <c r="M12443" t="s">
        <v>44</v>
      </c>
      <c r="N12443" t="s">
        <v>45</v>
      </c>
      <c r="O12443" t="s">
        <v>58</v>
      </c>
      <c r="P12443" t="s">
        <v>76</v>
      </c>
      <c r="Q12443" t="s">
        <v>60</v>
      </c>
      <c r="R12443" t="s">
        <v>77</v>
      </c>
      <c r="S12443" t="s">
        <v>78</v>
      </c>
      <c r="T12443" t="s">
        <v>51</v>
      </c>
    </row>
    <row r="12444" spans="1:20" x14ac:dyDescent="0.15">
      <c r="A12444">
        <v>2019</v>
      </c>
      <c r="B12444">
        <v>43606</v>
      </c>
      <c r="C12444">
        <v>43606.25</v>
      </c>
      <c r="D12444" t="s">
        <v>65</v>
      </c>
      <c r="E12444" t="s">
        <v>122</v>
      </c>
      <c r="F12444" t="s">
        <v>23229</v>
      </c>
      <c r="G12444" t="s">
        <v>39</v>
      </c>
      <c r="H12444" t="s">
        <v>55</v>
      </c>
      <c r="I12444" t="s">
        <v>56</v>
      </c>
      <c r="J12444" t="s">
        <v>23230</v>
      </c>
      <c r="K12444"/>
      <c r="L12444" t="s">
        <v>43</v>
      </c>
      <c r="M12444" t="s">
        <v>44</v>
      </c>
      <c r="N12444" t="s">
        <v>45</v>
      </c>
      <c r="O12444" t="s">
        <v>191</v>
      </c>
      <c r="P12444" t="s">
        <v>192</v>
      </c>
      <c r="Q12444" t="s">
        <v>326</v>
      </c>
      <c r="R12444" t="s">
        <v>72</v>
      </c>
      <c r="S12444" t="s">
        <v>327</v>
      </c>
      <c r="T12444" t="s">
        <v>51</v>
      </c>
    </row>
    <row r="12445" spans="1:20" x14ac:dyDescent="0.15">
      <c r="A12445">
        <v>2019</v>
      </c>
      <c r="B12445">
        <v>43606</v>
      </c>
      <c r="C12445">
        <v>43606.25</v>
      </c>
      <c r="D12445" t="s">
        <v>65</v>
      </c>
      <c r="E12445" t="s">
        <v>53</v>
      </c>
      <c r="F12445" t="s">
        <v>23231</v>
      </c>
      <c r="G12445" t="s">
        <v>39</v>
      </c>
      <c r="H12445" t="s">
        <v>55</v>
      </c>
      <c r="I12445" t="s">
        <v>56</v>
      </c>
      <c r="J12445" t="s">
        <v>23232</v>
      </c>
      <c r="K12445"/>
      <c r="L12445" t="s">
        <v>43</v>
      </c>
      <c r="M12445" t="s">
        <v>44</v>
      </c>
      <c r="N12445" t="s">
        <v>45</v>
      </c>
      <c r="O12445" t="s">
        <v>46</v>
      </c>
      <c r="P12445" t="s">
        <v>567</v>
      </c>
      <c r="Q12445" t="s">
        <v>335</v>
      </c>
      <c r="R12445" t="s">
        <v>72</v>
      </c>
      <c r="S12445" t="s">
        <v>1153</v>
      </c>
      <c r="T12445" t="s">
        <v>51</v>
      </c>
    </row>
    <row r="12446" spans="1:20" x14ac:dyDescent="0.15">
      <c r="A12446">
        <v>2019</v>
      </c>
      <c r="B12446">
        <v>43606</v>
      </c>
      <c r="C12446">
        <v>43606.25</v>
      </c>
      <c r="D12446" t="s">
        <v>65</v>
      </c>
      <c r="E12446" t="s">
        <v>53</v>
      </c>
      <c r="F12446" t="s">
        <v>23233</v>
      </c>
      <c r="G12446" t="s">
        <v>39</v>
      </c>
      <c r="H12446" t="s">
        <v>55</v>
      </c>
      <c r="I12446" t="s">
        <v>56</v>
      </c>
      <c r="J12446" t="s">
        <v>23234</v>
      </c>
      <c r="K12446"/>
      <c r="L12446" t="s">
        <v>173</v>
      </c>
      <c r="M12446" t="s">
        <v>44</v>
      </c>
      <c r="N12446" t="s">
        <v>45</v>
      </c>
      <c r="O12446" t="s">
        <v>385</v>
      </c>
      <c r="P12446" t="s">
        <v>386</v>
      </c>
      <c r="Q12446" t="s">
        <v>4697</v>
      </c>
      <c r="R12446" t="s">
        <v>72</v>
      </c>
      <c r="S12446" t="s">
        <v>726</v>
      </c>
      <c r="T12446" t="s">
        <v>51</v>
      </c>
    </row>
    <row r="12447" spans="1:20" x14ac:dyDescent="0.15">
      <c r="A12447">
        <v>2019</v>
      </c>
      <c r="B12447">
        <v>43606</v>
      </c>
      <c r="C12447">
        <v>43606.25</v>
      </c>
      <c r="D12447" t="s">
        <v>65</v>
      </c>
      <c r="E12447" t="s">
        <v>53</v>
      </c>
      <c r="F12447" t="s">
        <v>23235</v>
      </c>
      <c r="G12447" t="s">
        <v>39</v>
      </c>
      <c r="H12447" t="s">
        <v>55</v>
      </c>
      <c r="I12447" t="s">
        <v>56</v>
      </c>
      <c r="J12447" t="s">
        <v>23236</v>
      </c>
      <c r="K12447"/>
      <c r="L12447" t="s">
        <v>43</v>
      </c>
      <c r="M12447" t="s">
        <v>44</v>
      </c>
      <c r="N12447" t="s">
        <v>45</v>
      </c>
      <c r="O12447" t="s">
        <v>58</v>
      </c>
      <c r="P12447" t="s">
        <v>59</v>
      </c>
      <c r="Q12447" t="s">
        <v>131</v>
      </c>
      <c r="R12447" t="s">
        <v>77</v>
      </c>
      <c r="S12447" t="s">
        <v>18511</v>
      </c>
      <c r="T12447" t="s">
        <v>51</v>
      </c>
    </row>
    <row r="12448" spans="1:20" x14ac:dyDescent="0.15">
      <c r="A12448">
        <v>2019</v>
      </c>
      <c r="B12448">
        <v>43606</v>
      </c>
      <c r="C12448">
        <v>43606.25</v>
      </c>
      <c r="D12448" t="s">
        <v>65</v>
      </c>
      <c r="E12448" t="s">
        <v>53</v>
      </c>
      <c r="F12448" t="s">
        <v>23237</v>
      </c>
      <c r="G12448" t="s">
        <v>39</v>
      </c>
      <c r="H12448" t="s">
        <v>55</v>
      </c>
      <c r="I12448" t="s">
        <v>56</v>
      </c>
      <c r="J12448" t="s">
        <v>19229</v>
      </c>
      <c r="K12448"/>
      <c r="L12448" t="s">
        <v>43</v>
      </c>
      <c r="M12448" t="s">
        <v>44</v>
      </c>
      <c r="N12448" t="s">
        <v>45</v>
      </c>
      <c r="O12448" t="s">
        <v>58</v>
      </c>
      <c r="P12448" t="s">
        <v>76</v>
      </c>
      <c r="Q12448" t="s">
        <v>131</v>
      </c>
      <c r="R12448" t="s">
        <v>77</v>
      </c>
      <c r="S12448" t="s">
        <v>62</v>
      </c>
      <c r="T12448" t="s">
        <v>51</v>
      </c>
    </row>
    <row r="12449" spans="1:20" x14ac:dyDescent="0.15">
      <c r="A12449">
        <v>2019</v>
      </c>
      <c r="B12449">
        <v>43606</v>
      </c>
      <c r="C12449">
        <v>43606.25</v>
      </c>
      <c r="D12449" t="s">
        <v>65</v>
      </c>
      <c r="E12449" t="s">
        <v>53</v>
      </c>
      <c r="F12449" t="s">
        <v>23238</v>
      </c>
      <c r="G12449" t="s">
        <v>39</v>
      </c>
      <c r="H12449" t="s">
        <v>55</v>
      </c>
      <c r="I12449" t="s">
        <v>56</v>
      </c>
      <c r="J12449" t="s">
        <v>20183</v>
      </c>
      <c r="K12449"/>
      <c r="L12449" t="s">
        <v>43</v>
      </c>
      <c r="M12449" t="s">
        <v>44</v>
      </c>
      <c r="N12449" t="s">
        <v>45</v>
      </c>
      <c r="O12449" t="s">
        <v>58</v>
      </c>
      <c r="P12449" t="s">
        <v>76</v>
      </c>
      <c r="Q12449" t="s">
        <v>131</v>
      </c>
      <c r="R12449" t="s">
        <v>72</v>
      </c>
      <c r="S12449" t="s">
        <v>62</v>
      </c>
      <c r="T12449" t="s">
        <v>51</v>
      </c>
    </row>
    <row r="12450" spans="1:20" x14ac:dyDescent="0.15">
      <c r="A12450">
        <v>2019</v>
      </c>
      <c r="B12450">
        <v>43606</v>
      </c>
      <c r="C12450">
        <v>43606.25</v>
      </c>
      <c r="D12450" t="s">
        <v>65</v>
      </c>
      <c r="E12450" t="s">
        <v>53</v>
      </c>
      <c r="F12450" t="s">
        <v>23239</v>
      </c>
      <c r="G12450" t="s">
        <v>39</v>
      </c>
      <c r="H12450" t="s">
        <v>55</v>
      </c>
      <c r="I12450" t="s">
        <v>56</v>
      </c>
      <c r="J12450" t="s">
        <v>21927</v>
      </c>
      <c r="K12450"/>
      <c r="L12450" t="s">
        <v>43</v>
      </c>
      <c r="M12450" t="s">
        <v>44</v>
      </c>
      <c r="N12450" t="s">
        <v>45</v>
      </c>
      <c r="O12450" t="s">
        <v>46</v>
      </c>
      <c r="P12450" t="s">
        <v>685</v>
      </c>
      <c r="Q12450" t="s">
        <v>335</v>
      </c>
      <c r="R12450" t="s">
        <v>72</v>
      </c>
      <c r="S12450" t="s">
        <v>546</v>
      </c>
      <c r="T12450" t="s">
        <v>51</v>
      </c>
    </row>
    <row r="12451" spans="1:20" x14ac:dyDescent="0.15">
      <c r="A12451">
        <v>2019</v>
      </c>
      <c r="B12451">
        <v>43606</v>
      </c>
      <c r="C12451">
        <v>43606.25</v>
      </c>
      <c r="D12451" t="s">
        <v>65</v>
      </c>
      <c r="E12451" t="s">
        <v>53</v>
      </c>
      <c r="F12451" t="s">
        <v>23240</v>
      </c>
      <c r="G12451" t="s">
        <v>39</v>
      </c>
      <c r="H12451" t="s">
        <v>55</v>
      </c>
      <c r="I12451" t="s">
        <v>56</v>
      </c>
      <c r="J12451" t="s">
        <v>21927</v>
      </c>
      <c r="K12451"/>
      <c r="L12451" t="s">
        <v>43</v>
      </c>
      <c r="M12451" t="s">
        <v>44</v>
      </c>
      <c r="N12451" t="s">
        <v>45</v>
      </c>
      <c r="O12451" t="s">
        <v>46</v>
      </c>
      <c r="P12451" t="s">
        <v>685</v>
      </c>
      <c r="Q12451" t="s">
        <v>335</v>
      </c>
      <c r="R12451" t="s">
        <v>72</v>
      </c>
      <c r="S12451" t="s">
        <v>546</v>
      </c>
      <c r="T12451" t="s">
        <v>51</v>
      </c>
    </row>
    <row r="12452" spans="1:20" x14ac:dyDescent="0.15">
      <c r="A12452">
        <v>2019</v>
      </c>
      <c r="B12452">
        <v>43606</v>
      </c>
      <c r="C12452">
        <v>43606.25</v>
      </c>
      <c r="D12452" t="s">
        <v>65</v>
      </c>
      <c r="E12452" t="s">
        <v>53</v>
      </c>
      <c r="F12452" t="s">
        <v>23241</v>
      </c>
      <c r="G12452" t="s">
        <v>39</v>
      </c>
      <c r="H12452" t="s">
        <v>55</v>
      </c>
      <c r="I12452" t="s">
        <v>56</v>
      </c>
      <c r="J12452" t="s">
        <v>23242</v>
      </c>
      <c r="K12452"/>
      <c r="L12452" t="s">
        <v>173</v>
      </c>
      <c r="M12452" t="s">
        <v>44</v>
      </c>
      <c r="N12452" t="s">
        <v>45</v>
      </c>
      <c r="O12452" t="s">
        <v>197</v>
      </c>
      <c r="P12452" t="s">
        <v>23243</v>
      </c>
      <c r="Q12452" t="s">
        <v>199</v>
      </c>
      <c r="R12452" t="s">
        <v>72</v>
      </c>
      <c r="S12452" t="s">
        <v>7665</v>
      </c>
      <c r="T12452" t="s">
        <v>51</v>
      </c>
    </row>
    <row r="12453" spans="1:20" x14ac:dyDescent="0.15">
      <c r="A12453">
        <v>2019</v>
      </c>
      <c r="B12453">
        <v>43606</v>
      </c>
      <c r="C12453">
        <v>43606.25</v>
      </c>
      <c r="D12453" t="s">
        <v>65</v>
      </c>
      <c r="E12453" t="s">
        <v>53</v>
      </c>
      <c r="F12453" t="s">
        <v>23244</v>
      </c>
      <c r="G12453" t="s">
        <v>39</v>
      </c>
      <c r="H12453" t="s">
        <v>55</v>
      </c>
      <c r="I12453" t="s">
        <v>56</v>
      </c>
      <c r="J12453" t="s">
        <v>23245</v>
      </c>
      <c r="K12453"/>
      <c r="L12453" t="s">
        <v>43</v>
      </c>
      <c r="M12453" t="s">
        <v>44</v>
      </c>
      <c r="N12453" t="s">
        <v>45</v>
      </c>
      <c r="O12453" t="s">
        <v>58</v>
      </c>
      <c r="P12453" t="s">
        <v>76</v>
      </c>
      <c r="Q12453" t="s">
        <v>131</v>
      </c>
      <c r="R12453" t="s">
        <v>77</v>
      </c>
      <c r="S12453" t="s">
        <v>78</v>
      </c>
      <c r="T12453" t="s">
        <v>51</v>
      </c>
    </row>
    <row r="12454" spans="1:20" x14ac:dyDescent="0.15">
      <c r="A12454">
        <v>2019</v>
      </c>
      <c r="B12454">
        <v>43606</v>
      </c>
      <c r="C12454">
        <v>43606.25</v>
      </c>
      <c r="D12454" t="s">
        <v>65</v>
      </c>
      <c r="E12454" t="s">
        <v>53</v>
      </c>
      <c r="F12454" t="s">
        <v>23246</v>
      </c>
      <c r="G12454" t="s">
        <v>39</v>
      </c>
      <c r="H12454" t="s">
        <v>55</v>
      </c>
      <c r="I12454" t="s">
        <v>56</v>
      </c>
      <c r="J12454" t="s">
        <v>23247</v>
      </c>
      <c r="K12454"/>
      <c r="L12454" t="s">
        <v>173</v>
      </c>
      <c r="M12454" t="s">
        <v>44</v>
      </c>
      <c r="N12454" t="s">
        <v>45</v>
      </c>
      <c r="O12454" t="s">
        <v>162</v>
      </c>
      <c r="P12454" t="s">
        <v>685</v>
      </c>
      <c r="Q12454" t="s">
        <v>60</v>
      </c>
      <c r="R12454" t="s">
        <v>72</v>
      </c>
      <c r="S12454" t="s">
        <v>164</v>
      </c>
      <c r="T12454" t="s">
        <v>51</v>
      </c>
    </row>
    <row r="12455" spans="1:20" x14ac:dyDescent="0.15">
      <c r="A12455">
        <v>2019</v>
      </c>
      <c r="B12455">
        <v>43606</v>
      </c>
      <c r="C12455">
        <v>43606.25</v>
      </c>
      <c r="D12455" t="s">
        <v>65</v>
      </c>
      <c r="E12455" t="s">
        <v>53</v>
      </c>
      <c r="F12455" t="s">
        <v>23248</v>
      </c>
      <c r="G12455" t="s">
        <v>39</v>
      </c>
      <c r="H12455" t="s">
        <v>55</v>
      </c>
      <c r="I12455" t="s">
        <v>56</v>
      </c>
      <c r="J12455" t="s">
        <v>23249</v>
      </c>
      <c r="K12455"/>
      <c r="L12455" t="s">
        <v>43</v>
      </c>
      <c r="M12455" t="s">
        <v>44</v>
      </c>
      <c r="N12455" t="s">
        <v>45</v>
      </c>
      <c r="O12455" t="s">
        <v>58</v>
      </c>
      <c r="P12455" t="s">
        <v>76</v>
      </c>
      <c r="Q12455" t="s">
        <v>131</v>
      </c>
      <c r="R12455" t="s">
        <v>72</v>
      </c>
      <c r="S12455" t="s">
        <v>62</v>
      </c>
      <c r="T12455" t="s">
        <v>51</v>
      </c>
    </row>
    <row r="12456" spans="1:20" x14ac:dyDescent="0.15">
      <c r="A12456">
        <v>2019</v>
      </c>
      <c r="B12456">
        <v>43606</v>
      </c>
      <c r="C12456">
        <v>43606.25</v>
      </c>
      <c r="D12456" t="s">
        <v>65</v>
      </c>
      <c r="E12456" t="s">
        <v>53</v>
      </c>
      <c r="F12456" t="s">
        <v>23250</v>
      </c>
      <c r="G12456" t="s">
        <v>39</v>
      </c>
      <c r="H12456" t="s">
        <v>55</v>
      </c>
      <c r="I12456" t="s">
        <v>56</v>
      </c>
      <c r="J12456" t="s">
        <v>23251</v>
      </c>
      <c r="K12456"/>
      <c r="L12456" t="s">
        <v>43</v>
      </c>
      <c r="M12456" t="s">
        <v>44</v>
      </c>
      <c r="N12456" t="s">
        <v>45</v>
      </c>
      <c r="O12456" t="s">
        <v>58</v>
      </c>
      <c r="P12456" t="s">
        <v>76</v>
      </c>
      <c r="Q12456" t="s">
        <v>131</v>
      </c>
      <c r="R12456" t="s">
        <v>77</v>
      </c>
      <c r="S12456" t="s">
        <v>78</v>
      </c>
      <c r="T12456" t="s">
        <v>51</v>
      </c>
    </row>
    <row r="12457" spans="1:20" x14ac:dyDescent="0.15">
      <c r="A12457">
        <v>2019</v>
      </c>
      <c r="B12457">
        <v>43606</v>
      </c>
      <c r="C12457">
        <v>43606.25</v>
      </c>
      <c r="D12457" t="s">
        <v>65</v>
      </c>
      <c r="E12457" t="s">
        <v>53</v>
      </c>
      <c r="F12457" t="s">
        <v>23252</v>
      </c>
      <c r="G12457" t="s">
        <v>39</v>
      </c>
      <c r="H12457" t="s">
        <v>55</v>
      </c>
      <c r="I12457" t="s">
        <v>56</v>
      </c>
      <c r="J12457" t="s">
        <v>23253</v>
      </c>
      <c r="K12457"/>
      <c r="L12457" t="s">
        <v>43</v>
      </c>
      <c r="M12457" t="s">
        <v>44</v>
      </c>
      <c r="N12457" t="s">
        <v>45</v>
      </c>
      <c r="O12457" t="s">
        <v>58</v>
      </c>
      <c r="P12457" t="s">
        <v>76</v>
      </c>
      <c r="Q12457" t="s">
        <v>131</v>
      </c>
      <c r="R12457" t="s">
        <v>72</v>
      </c>
      <c r="S12457" t="s">
        <v>62</v>
      </c>
      <c r="T12457" t="s">
        <v>51</v>
      </c>
    </row>
    <row r="12458" spans="1:20" x14ac:dyDescent="0.15">
      <c r="A12458">
        <v>2019</v>
      </c>
      <c r="B12458">
        <v>43606</v>
      </c>
      <c r="C12458">
        <v>43606.25</v>
      </c>
      <c r="D12458" t="s">
        <v>65</v>
      </c>
      <c r="E12458"/>
      <c r="F12458" t="s">
        <v>23254</v>
      </c>
      <c r="G12458" t="s">
        <v>39</v>
      </c>
      <c r="H12458" t="s">
        <v>40</v>
      </c>
      <c r="I12458" t="s">
        <v>182</v>
      </c>
      <c r="J12458" t="s">
        <v>23253</v>
      </c>
      <c r="K12458"/>
      <c r="L12458" t="s">
        <v>43</v>
      </c>
      <c r="M12458" t="s">
        <v>44</v>
      </c>
      <c r="N12458" t="s">
        <v>45</v>
      </c>
      <c r="O12458" t="s">
        <v>58</v>
      </c>
      <c r="P12458" t="s">
        <v>76</v>
      </c>
      <c r="Q12458" t="s">
        <v>131</v>
      </c>
      <c r="R12458" t="s">
        <v>72</v>
      </c>
      <c r="S12458" t="s">
        <v>62</v>
      </c>
      <c r="T12458" t="s">
        <v>51</v>
      </c>
    </row>
    <row r="12459" spans="1:20" x14ac:dyDescent="0.15">
      <c r="A12459">
        <v>2019</v>
      </c>
      <c r="B12459">
        <v>43606.000011574099</v>
      </c>
      <c r="C12459">
        <v>43606.25</v>
      </c>
      <c r="D12459" t="s">
        <v>65</v>
      </c>
      <c r="E12459" t="s">
        <v>66</v>
      </c>
      <c r="F12459" t="s">
        <v>23255</v>
      </c>
      <c r="G12459" t="s">
        <v>39</v>
      </c>
      <c r="H12459" t="s">
        <v>55</v>
      </c>
      <c r="I12459" t="s">
        <v>56</v>
      </c>
      <c r="J12459" t="s">
        <v>23256</v>
      </c>
      <c r="K12459"/>
      <c r="L12459" t="s">
        <v>173</v>
      </c>
      <c r="M12459" t="s">
        <v>44</v>
      </c>
      <c r="N12459" t="s">
        <v>81</v>
      </c>
      <c r="O12459" t="s">
        <v>417</v>
      </c>
      <c r="P12459" t="s">
        <v>756</v>
      </c>
      <c r="Q12459" t="s">
        <v>60</v>
      </c>
      <c r="R12459" t="s">
        <v>72</v>
      </c>
      <c r="S12459" t="s">
        <v>757</v>
      </c>
      <c r="T12459" t="s">
        <v>51</v>
      </c>
    </row>
    <row r="12460" spans="1:20" x14ac:dyDescent="0.15">
      <c r="A12460">
        <v>2019</v>
      </c>
      <c r="B12460">
        <v>43606.000694444403</v>
      </c>
      <c r="C12460">
        <v>43606.166666666701</v>
      </c>
      <c r="D12460" t="s">
        <v>65</v>
      </c>
      <c r="E12460" t="s">
        <v>53</v>
      </c>
      <c r="F12460" t="s">
        <v>23257</v>
      </c>
      <c r="G12460" t="s">
        <v>39</v>
      </c>
      <c r="H12460" t="s">
        <v>55</v>
      </c>
      <c r="I12460" t="s">
        <v>56</v>
      </c>
      <c r="J12460" t="s">
        <v>23258</v>
      </c>
      <c r="K12460"/>
      <c r="L12460" t="s">
        <v>173</v>
      </c>
      <c r="M12460" t="s">
        <v>44</v>
      </c>
      <c r="N12460" t="s">
        <v>81</v>
      </c>
      <c r="O12460" t="s">
        <v>82</v>
      </c>
      <c r="P12460" t="s">
        <v>18823</v>
      </c>
      <c r="Q12460" t="s">
        <v>18824</v>
      </c>
      <c r="R12460" t="s">
        <v>72</v>
      </c>
      <c r="S12460" t="s">
        <v>2026</v>
      </c>
      <c r="T12460" t="s">
        <v>51</v>
      </c>
    </row>
    <row r="12461" spans="1:20" x14ac:dyDescent="0.15">
      <c r="A12461">
        <v>2019</v>
      </c>
      <c r="B12461">
        <v>43606.000694444403</v>
      </c>
      <c r="C12461">
        <v>43606.999305555597</v>
      </c>
      <c r="D12461" t="s">
        <v>65</v>
      </c>
      <c r="E12461" t="s">
        <v>53</v>
      </c>
      <c r="F12461" t="s">
        <v>23259</v>
      </c>
      <c r="G12461" t="s">
        <v>39</v>
      </c>
      <c r="H12461" t="s">
        <v>55</v>
      </c>
      <c r="I12461" t="s">
        <v>56</v>
      </c>
      <c r="J12461" t="s">
        <v>256</v>
      </c>
      <c r="K12461"/>
      <c r="L12461" t="s">
        <v>43</v>
      </c>
      <c r="M12461" t="s">
        <v>44</v>
      </c>
      <c r="N12461" t="s">
        <v>45</v>
      </c>
      <c r="O12461" t="s">
        <v>236</v>
      </c>
      <c r="P12461" t="s">
        <v>257</v>
      </c>
      <c r="Q12461" t="s">
        <v>617</v>
      </c>
      <c r="R12461" t="s">
        <v>72</v>
      </c>
      <c r="S12461" t="s">
        <v>201</v>
      </c>
      <c r="T12461" t="s">
        <v>51</v>
      </c>
    </row>
    <row r="12462" spans="1:20" x14ac:dyDescent="0.15">
      <c r="A12462">
        <v>2019</v>
      </c>
      <c r="B12462">
        <v>43633.333333333299</v>
      </c>
      <c r="C12462">
        <v>43633.708333333299</v>
      </c>
      <c r="D12462" t="s">
        <v>65</v>
      </c>
      <c r="E12462" t="s">
        <v>53</v>
      </c>
      <c r="F12462" t="s">
        <v>23260</v>
      </c>
      <c r="G12462" t="s">
        <v>39</v>
      </c>
      <c r="H12462" t="s">
        <v>55</v>
      </c>
      <c r="I12462" t="s">
        <v>56</v>
      </c>
      <c r="J12462" t="s">
        <v>23261</v>
      </c>
      <c r="K12462"/>
      <c r="L12462" t="s">
        <v>43</v>
      </c>
      <c r="M12462" t="s">
        <v>88</v>
      </c>
      <c r="N12462" t="s">
        <v>45</v>
      </c>
      <c r="O12462" t="s">
        <v>46</v>
      </c>
      <c r="P12462" t="s">
        <v>545</v>
      </c>
      <c r="Q12462" t="s">
        <v>4470</v>
      </c>
      <c r="R12462" t="s">
        <v>72</v>
      </c>
      <c r="S12462" t="s">
        <v>1795</v>
      </c>
      <c r="T12462" t="s">
        <v>51</v>
      </c>
    </row>
    <row r="12463" spans="1:20" x14ac:dyDescent="0.15">
      <c r="A12463">
        <v>2019</v>
      </c>
      <c r="B12463">
        <v>43606.041666666701</v>
      </c>
      <c r="C12463">
        <v>43606.208333333299</v>
      </c>
      <c r="D12463" t="s">
        <v>65</v>
      </c>
      <c r="E12463" t="s">
        <v>122</v>
      </c>
      <c r="F12463" t="s">
        <v>23262</v>
      </c>
      <c r="G12463" t="s">
        <v>39</v>
      </c>
      <c r="H12463" t="s">
        <v>55</v>
      </c>
      <c r="I12463" t="s">
        <v>56</v>
      </c>
      <c r="J12463" t="s">
        <v>23263</v>
      </c>
      <c r="K12463"/>
      <c r="L12463" t="s">
        <v>43</v>
      </c>
      <c r="M12463" t="s">
        <v>44</v>
      </c>
      <c r="N12463" t="s">
        <v>45</v>
      </c>
      <c r="O12463" t="s">
        <v>135</v>
      </c>
      <c r="P12463" t="s">
        <v>567</v>
      </c>
      <c r="Q12463" t="s">
        <v>6128</v>
      </c>
      <c r="R12463" t="s">
        <v>72</v>
      </c>
      <c r="S12463" t="s">
        <v>1099</v>
      </c>
      <c r="T12463" t="s">
        <v>51</v>
      </c>
    </row>
    <row r="12464" spans="1:20" x14ac:dyDescent="0.15">
      <c r="A12464">
        <v>2019</v>
      </c>
      <c r="B12464">
        <v>43606.041666666701</v>
      </c>
      <c r="C12464">
        <v>43606.208333333299</v>
      </c>
      <c r="D12464" t="s">
        <v>65</v>
      </c>
      <c r="E12464" t="s">
        <v>122</v>
      </c>
      <c r="F12464" t="s">
        <v>23264</v>
      </c>
      <c r="G12464" t="s">
        <v>39</v>
      </c>
      <c r="H12464" t="s">
        <v>55</v>
      </c>
      <c r="I12464" t="s">
        <v>56</v>
      </c>
      <c r="J12464" t="s">
        <v>23265</v>
      </c>
      <c r="K12464"/>
      <c r="L12464" t="s">
        <v>43</v>
      </c>
      <c r="M12464" t="s">
        <v>44</v>
      </c>
      <c r="N12464" t="s">
        <v>45</v>
      </c>
      <c r="O12464" t="s">
        <v>135</v>
      </c>
      <c r="P12464" t="s">
        <v>567</v>
      </c>
      <c r="Q12464" t="s">
        <v>6128</v>
      </c>
      <c r="R12464" t="s">
        <v>72</v>
      </c>
      <c r="S12464" t="s">
        <v>1099</v>
      </c>
      <c r="T12464" t="s">
        <v>51</v>
      </c>
    </row>
    <row r="12465" spans="1:20" x14ac:dyDescent="0.15">
      <c r="A12465">
        <v>2019</v>
      </c>
      <c r="B12465">
        <v>43634.333333333299</v>
      </c>
      <c r="C12465">
        <v>43634.708333333299</v>
      </c>
      <c r="D12465" t="s">
        <v>65</v>
      </c>
      <c r="E12465" t="s">
        <v>53</v>
      </c>
      <c r="F12465" t="s">
        <v>23266</v>
      </c>
      <c r="G12465" t="s">
        <v>39</v>
      </c>
      <c r="H12465" t="s">
        <v>55</v>
      </c>
      <c r="I12465" t="s">
        <v>56</v>
      </c>
      <c r="J12465" t="s">
        <v>23267</v>
      </c>
      <c r="K12465"/>
      <c r="L12465" t="s">
        <v>43</v>
      </c>
      <c r="M12465" t="s">
        <v>88</v>
      </c>
      <c r="N12465" t="s">
        <v>45</v>
      </c>
      <c r="O12465" t="s">
        <v>46</v>
      </c>
      <c r="P12465" t="s">
        <v>545</v>
      </c>
      <c r="Q12465" t="s">
        <v>4470</v>
      </c>
      <c r="R12465" t="s">
        <v>72</v>
      </c>
      <c r="S12465" t="s">
        <v>1795</v>
      </c>
      <c r="T12465" t="s">
        <v>51</v>
      </c>
    </row>
    <row r="12466" spans="1:20" x14ac:dyDescent="0.15">
      <c r="A12466">
        <v>2019</v>
      </c>
      <c r="B12466">
        <v>43606.083333333299</v>
      </c>
      <c r="C12466">
        <v>43606.25</v>
      </c>
      <c r="D12466" t="s">
        <v>169</v>
      </c>
      <c r="E12466" t="s">
        <v>53</v>
      </c>
      <c r="F12466" t="s">
        <v>23268</v>
      </c>
      <c r="G12466" t="s">
        <v>39</v>
      </c>
      <c r="H12466" t="s">
        <v>55</v>
      </c>
      <c r="I12466" t="s">
        <v>56</v>
      </c>
      <c r="J12466" t="s">
        <v>435</v>
      </c>
      <c r="K12466">
        <v>5</v>
      </c>
      <c r="L12466" t="s">
        <v>43</v>
      </c>
      <c r="M12466" t="s">
        <v>44</v>
      </c>
      <c r="N12466" t="s">
        <v>45</v>
      </c>
      <c r="O12466" t="s">
        <v>69</v>
      </c>
      <c r="P12466" t="s">
        <v>141</v>
      </c>
      <c r="Q12466" t="s">
        <v>204</v>
      </c>
      <c r="R12466" t="s">
        <v>432</v>
      </c>
      <c r="S12466" t="s">
        <v>73</v>
      </c>
      <c r="T12466" t="s">
        <v>51</v>
      </c>
    </row>
    <row r="12467" spans="1:20" x14ac:dyDescent="0.15">
      <c r="A12467">
        <v>2019</v>
      </c>
      <c r="B12467">
        <v>43606.083333333299</v>
      </c>
      <c r="C12467">
        <v>43606.25</v>
      </c>
      <c r="D12467" t="s">
        <v>169</v>
      </c>
      <c r="E12467" t="s">
        <v>53</v>
      </c>
      <c r="F12467" t="s">
        <v>23269</v>
      </c>
      <c r="G12467" t="s">
        <v>39</v>
      </c>
      <c r="H12467" t="s">
        <v>55</v>
      </c>
      <c r="I12467" t="s">
        <v>56</v>
      </c>
      <c r="J12467" t="s">
        <v>437</v>
      </c>
      <c r="K12467">
        <v>5</v>
      </c>
      <c r="L12467" t="s">
        <v>43</v>
      </c>
      <c r="M12467" t="s">
        <v>44</v>
      </c>
      <c r="N12467" t="s">
        <v>45</v>
      </c>
      <c r="O12467" t="s">
        <v>69</v>
      </c>
      <c r="P12467" t="s">
        <v>141</v>
      </c>
      <c r="Q12467" t="s">
        <v>204</v>
      </c>
      <c r="R12467" t="s">
        <v>432</v>
      </c>
      <c r="S12467" t="s">
        <v>73</v>
      </c>
      <c r="T12467" t="s">
        <v>51</v>
      </c>
    </row>
    <row r="12468" spans="1:20" x14ac:dyDescent="0.15">
      <c r="A12468">
        <v>2019</v>
      </c>
      <c r="B12468">
        <v>43606.083333333299</v>
      </c>
      <c r="C12468">
        <v>43606.25</v>
      </c>
      <c r="D12468" t="s">
        <v>169</v>
      </c>
      <c r="E12468" t="s">
        <v>53</v>
      </c>
      <c r="F12468" t="s">
        <v>23270</v>
      </c>
      <c r="G12468" t="s">
        <v>39</v>
      </c>
      <c r="H12468" t="s">
        <v>55</v>
      </c>
      <c r="I12468" t="s">
        <v>56</v>
      </c>
      <c r="J12468" t="s">
        <v>439</v>
      </c>
      <c r="K12468">
        <v>5</v>
      </c>
      <c r="L12468" t="s">
        <v>43</v>
      </c>
      <c r="M12468" t="s">
        <v>44</v>
      </c>
      <c r="N12468" t="s">
        <v>45</v>
      </c>
      <c r="O12468" t="s">
        <v>69</v>
      </c>
      <c r="P12468" t="s">
        <v>141</v>
      </c>
      <c r="Q12468" t="s">
        <v>204</v>
      </c>
      <c r="R12468" t="s">
        <v>432</v>
      </c>
      <c r="S12468" t="s">
        <v>73</v>
      </c>
      <c r="T12468" t="s">
        <v>51</v>
      </c>
    </row>
    <row r="12469" spans="1:20" x14ac:dyDescent="0.15">
      <c r="A12469">
        <v>2019</v>
      </c>
      <c r="B12469">
        <v>43606.083333333299</v>
      </c>
      <c r="C12469">
        <v>43606.25</v>
      </c>
      <c r="D12469" t="s">
        <v>169</v>
      </c>
      <c r="E12469" t="s">
        <v>53</v>
      </c>
      <c r="F12469" t="s">
        <v>23271</v>
      </c>
      <c r="G12469" t="s">
        <v>39</v>
      </c>
      <c r="H12469" t="s">
        <v>55</v>
      </c>
      <c r="I12469" t="s">
        <v>56</v>
      </c>
      <c r="J12469" t="s">
        <v>441</v>
      </c>
      <c r="K12469">
        <v>5</v>
      </c>
      <c r="L12469" t="s">
        <v>43</v>
      </c>
      <c r="M12469" t="s">
        <v>44</v>
      </c>
      <c r="N12469" t="s">
        <v>45</v>
      </c>
      <c r="O12469" t="s">
        <v>69</v>
      </c>
      <c r="P12469" t="s">
        <v>141</v>
      </c>
      <c r="Q12469" t="s">
        <v>204</v>
      </c>
      <c r="R12469" t="s">
        <v>432</v>
      </c>
      <c r="S12469" t="s">
        <v>73</v>
      </c>
      <c r="T12469" t="s">
        <v>51</v>
      </c>
    </row>
    <row r="12470" spans="1:20" x14ac:dyDescent="0.15">
      <c r="A12470">
        <v>2019</v>
      </c>
      <c r="B12470">
        <v>43606.083333333299</v>
      </c>
      <c r="C12470">
        <v>43606.25</v>
      </c>
      <c r="D12470" t="s">
        <v>169</v>
      </c>
      <c r="E12470" t="s">
        <v>53</v>
      </c>
      <c r="F12470" t="s">
        <v>23272</v>
      </c>
      <c r="G12470" t="s">
        <v>39</v>
      </c>
      <c r="H12470" t="s">
        <v>55</v>
      </c>
      <c r="I12470" t="s">
        <v>56</v>
      </c>
      <c r="J12470" t="s">
        <v>430</v>
      </c>
      <c r="K12470">
        <v>5</v>
      </c>
      <c r="L12470" t="s">
        <v>43</v>
      </c>
      <c r="M12470" t="s">
        <v>44</v>
      </c>
      <c r="N12470" t="s">
        <v>45</v>
      </c>
      <c r="O12470" t="s">
        <v>69</v>
      </c>
      <c r="P12470" t="s">
        <v>141</v>
      </c>
      <c r="Q12470" t="s">
        <v>431</v>
      </c>
      <c r="R12470" t="s">
        <v>432</v>
      </c>
      <c r="S12470" t="s">
        <v>433</v>
      </c>
      <c r="T12470" t="s">
        <v>51</v>
      </c>
    </row>
    <row r="12471" spans="1:20" x14ac:dyDescent="0.15">
      <c r="A12471">
        <v>2019</v>
      </c>
      <c r="B12471">
        <v>43606.083333333299</v>
      </c>
      <c r="C12471">
        <v>43606.25</v>
      </c>
      <c r="D12471" t="s">
        <v>169</v>
      </c>
      <c r="E12471" t="s">
        <v>53</v>
      </c>
      <c r="F12471" t="s">
        <v>23273</v>
      </c>
      <c r="G12471" t="s">
        <v>39</v>
      </c>
      <c r="H12471" t="s">
        <v>55</v>
      </c>
      <c r="I12471" t="s">
        <v>56</v>
      </c>
      <c r="J12471" t="s">
        <v>823</v>
      </c>
      <c r="K12471">
        <v>5</v>
      </c>
      <c r="L12471" t="s">
        <v>43</v>
      </c>
      <c r="M12471" t="s">
        <v>44</v>
      </c>
      <c r="N12471" t="s">
        <v>45</v>
      </c>
      <c r="O12471" t="s">
        <v>69</v>
      </c>
      <c r="P12471" t="s">
        <v>141</v>
      </c>
      <c r="Q12471" t="s">
        <v>431</v>
      </c>
      <c r="R12471" t="s">
        <v>432</v>
      </c>
      <c r="S12471" t="s">
        <v>433</v>
      </c>
      <c r="T12471" t="s">
        <v>51</v>
      </c>
    </row>
    <row r="12472" spans="1:20" x14ac:dyDescent="0.15">
      <c r="A12472">
        <v>2019</v>
      </c>
      <c r="B12472">
        <v>43606.083333333299</v>
      </c>
      <c r="C12472">
        <v>43606.25</v>
      </c>
      <c r="D12472" t="s">
        <v>37</v>
      </c>
      <c r="E12472" t="s">
        <v>66</v>
      </c>
      <c r="F12472" t="s">
        <v>23274</v>
      </c>
      <c r="G12472" t="s">
        <v>39</v>
      </c>
      <c r="H12472" t="s">
        <v>55</v>
      </c>
      <c r="I12472" t="s">
        <v>56</v>
      </c>
      <c r="J12472" t="s">
        <v>23218</v>
      </c>
      <c r="K12472">
        <v>5</v>
      </c>
      <c r="L12472" t="s">
        <v>173</v>
      </c>
      <c r="M12472" t="s">
        <v>44</v>
      </c>
      <c r="N12472" t="s">
        <v>45</v>
      </c>
      <c r="O12472" t="s">
        <v>135</v>
      </c>
      <c r="P12472" t="s">
        <v>287</v>
      </c>
      <c r="Q12472" t="s">
        <v>175</v>
      </c>
      <c r="R12472" t="s">
        <v>501</v>
      </c>
      <c r="S12472" t="s">
        <v>1208</v>
      </c>
      <c r="T12472" t="s">
        <v>51</v>
      </c>
    </row>
    <row r="12473" spans="1:20" x14ac:dyDescent="0.15">
      <c r="A12473">
        <v>2019</v>
      </c>
      <c r="B12473">
        <v>43606.083333333299</v>
      </c>
      <c r="C12473">
        <v>43606.25</v>
      </c>
      <c r="D12473" t="s">
        <v>65</v>
      </c>
      <c r="E12473" t="s">
        <v>53</v>
      </c>
      <c r="F12473" t="s">
        <v>23275</v>
      </c>
      <c r="G12473" t="s">
        <v>39</v>
      </c>
      <c r="H12473" t="s">
        <v>55</v>
      </c>
      <c r="I12473" t="s">
        <v>56</v>
      </c>
      <c r="J12473" t="s">
        <v>455</v>
      </c>
      <c r="K12473"/>
      <c r="L12473" t="s">
        <v>43</v>
      </c>
      <c r="M12473" t="s">
        <v>44</v>
      </c>
      <c r="N12473" t="s">
        <v>45</v>
      </c>
      <c r="O12473" t="s">
        <v>69</v>
      </c>
      <c r="P12473" t="s">
        <v>456</v>
      </c>
      <c r="Q12473" t="s">
        <v>457</v>
      </c>
      <c r="R12473" t="s">
        <v>72</v>
      </c>
      <c r="S12473" t="s">
        <v>73</v>
      </c>
      <c r="T12473" t="s">
        <v>51</v>
      </c>
    </row>
    <row r="12474" spans="1:20" x14ac:dyDescent="0.15">
      <c r="A12474">
        <v>2019</v>
      </c>
      <c r="B12474">
        <v>43606.083333333299</v>
      </c>
      <c r="C12474">
        <v>43606.25</v>
      </c>
      <c r="D12474" t="s">
        <v>65</v>
      </c>
      <c r="E12474" t="s">
        <v>53</v>
      </c>
      <c r="F12474" t="s">
        <v>23276</v>
      </c>
      <c r="G12474" t="s">
        <v>39</v>
      </c>
      <c r="H12474" t="s">
        <v>55</v>
      </c>
      <c r="I12474" t="s">
        <v>56</v>
      </c>
      <c r="J12474" t="s">
        <v>459</v>
      </c>
      <c r="K12474"/>
      <c r="L12474" t="s">
        <v>43</v>
      </c>
      <c r="M12474" t="s">
        <v>44</v>
      </c>
      <c r="N12474" t="s">
        <v>45</v>
      </c>
      <c r="O12474" t="s">
        <v>69</v>
      </c>
      <c r="P12474" t="s">
        <v>456</v>
      </c>
      <c r="Q12474" t="s">
        <v>457</v>
      </c>
      <c r="R12474" t="s">
        <v>72</v>
      </c>
      <c r="S12474" t="s">
        <v>73</v>
      </c>
      <c r="T12474" t="s">
        <v>51</v>
      </c>
    </row>
    <row r="12475" spans="1:20" x14ac:dyDescent="0.15">
      <c r="A12475">
        <v>2019</v>
      </c>
      <c r="B12475">
        <v>43606.083333333299</v>
      </c>
      <c r="C12475">
        <v>43606.25</v>
      </c>
      <c r="D12475" t="s">
        <v>65</v>
      </c>
      <c r="E12475" t="s">
        <v>53</v>
      </c>
      <c r="F12475" t="s">
        <v>23277</v>
      </c>
      <c r="G12475" t="s">
        <v>39</v>
      </c>
      <c r="H12475" t="s">
        <v>55</v>
      </c>
      <c r="I12475" t="s">
        <v>56</v>
      </c>
      <c r="J12475" t="s">
        <v>461</v>
      </c>
      <c r="K12475"/>
      <c r="L12475" t="s">
        <v>43</v>
      </c>
      <c r="M12475" t="s">
        <v>44</v>
      </c>
      <c r="N12475" t="s">
        <v>45</v>
      </c>
      <c r="O12475" t="s">
        <v>69</v>
      </c>
      <c r="P12475" t="s">
        <v>456</v>
      </c>
      <c r="Q12475" t="s">
        <v>457</v>
      </c>
      <c r="R12475" t="s">
        <v>72</v>
      </c>
      <c r="S12475" t="s">
        <v>73</v>
      </c>
      <c r="T12475" t="s">
        <v>51</v>
      </c>
    </row>
    <row r="12476" spans="1:20" x14ac:dyDescent="0.15">
      <c r="A12476">
        <v>2019</v>
      </c>
      <c r="B12476">
        <v>43606.083333333299</v>
      </c>
      <c r="C12476">
        <v>43606.25</v>
      </c>
      <c r="D12476" t="s">
        <v>65</v>
      </c>
      <c r="E12476" t="s">
        <v>53</v>
      </c>
      <c r="F12476" t="s">
        <v>23278</v>
      </c>
      <c r="G12476" t="s">
        <v>39</v>
      </c>
      <c r="H12476" t="s">
        <v>55</v>
      </c>
      <c r="I12476" t="s">
        <v>56</v>
      </c>
      <c r="J12476" t="s">
        <v>463</v>
      </c>
      <c r="K12476"/>
      <c r="L12476" t="s">
        <v>43</v>
      </c>
      <c r="M12476" t="s">
        <v>44</v>
      </c>
      <c r="N12476" t="s">
        <v>45</v>
      </c>
      <c r="O12476" t="s">
        <v>69</v>
      </c>
      <c r="P12476" t="s">
        <v>456</v>
      </c>
      <c r="Q12476" t="s">
        <v>457</v>
      </c>
      <c r="R12476" t="s">
        <v>72</v>
      </c>
      <c r="S12476" t="s">
        <v>73</v>
      </c>
      <c r="T12476" t="s">
        <v>51</v>
      </c>
    </row>
    <row r="12477" spans="1:20" x14ac:dyDescent="0.15">
      <c r="A12477">
        <v>2019</v>
      </c>
      <c r="B12477">
        <v>43606.083333333299</v>
      </c>
      <c r="C12477">
        <v>43606.333333333299</v>
      </c>
      <c r="D12477" t="s">
        <v>37</v>
      </c>
      <c r="E12477" t="s">
        <v>53</v>
      </c>
      <c r="F12477" t="s">
        <v>23279</v>
      </c>
      <c r="G12477" t="s">
        <v>39</v>
      </c>
      <c r="H12477" t="s">
        <v>55</v>
      </c>
      <c r="I12477" t="s">
        <v>56</v>
      </c>
      <c r="J12477" t="s">
        <v>23280</v>
      </c>
      <c r="K12477"/>
      <c r="L12477" t="s">
        <v>43</v>
      </c>
      <c r="M12477" t="s">
        <v>44</v>
      </c>
      <c r="N12477" t="s">
        <v>45</v>
      </c>
      <c r="O12477" t="s">
        <v>46</v>
      </c>
      <c r="P12477" t="s">
        <v>685</v>
      </c>
      <c r="Q12477" t="s">
        <v>335</v>
      </c>
      <c r="R12477" t="s">
        <v>1143</v>
      </c>
      <c r="S12477" t="s">
        <v>1153</v>
      </c>
      <c r="T12477" t="s">
        <v>51</v>
      </c>
    </row>
    <row r="12478" spans="1:20" x14ac:dyDescent="0.15">
      <c r="A12478">
        <v>2019</v>
      </c>
      <c r="B12478">
        <v>43606.083333333299</v>
      </c>
      <c r="C12478">
        <v>43606.333333333299</v>
      </c>
      <c r="D12478" t="s">
        <v>65</v>
      </c>
      <c r="E12478" t="s">
        <v>53</v>
      </c>
      <c r="F12478" t="s">
        <v>23281</v>
      </c>
      <c r="G12478" t="s">
        <v>39</v>
      </c>
      <c r="H12478" t="s">
        <v>55</v>
      </c>
      <c r="I12478" t="s">
        <v>56</v>
      </c>
      <c r="J12478" t="s">
        <v>23282</v>
      </c>
      <c r="K12478"/>
      <c r="L12478" t="s">
        <v>43</v>
      </c>
      <c r="M12478" t="s">
        <v>44</v>
      </c>
      <c r="N12478" t="s">
        <v>45</v>
      </c>
      <c r="O12478" t="s">
        <v>58</v>
      </c>
      <c r="P12478" t="s">
        <v>59</v>
      </c>
      <c r="Q12478" t="s">
        <v>131</v>
      </c>
      <c r="R12478" t="s">
        <v>72</v>
      </c>
      <c r="S12478" t="s">
        <v>1728</v>
      </c>
      <c r="T12478" t="s">
        <v>51</v>
      </c>
    </row>
    <row r="12479" spans="1:20" x14ac:dyDescent="0.15">
      <c r="A12479">
        <v>2019</v>
      </c>
      <c r="B12479">
        <v>43606.083333333299</v>
      </c>
      <c r="C12479">
        <v>43606.333333333299</v>
      </c>
      <c r="D12479" t="s">
        <v>65</v>
      </c>
      <c r="E12479" t="s">
        <v>53</v>
      </c>
      <c r="F12479" t="s">
        <v>23283</v>
      </c>
      <c r="G12479" t="s">
        <v>39</v>
      </c>
      <c r="H12479" t="s">
        <v>55</v>
      </c>
      <c r="I12479" t="s">
        <v>56</v>
      </c>
      <c r="J12479" t="s">
        <v>20937</v>
      </c>
      <c r="K12479"/>
      <c r="L12479" t="s">
        <v>43</v>
      </c>
      <c r="M12479" t="s">
        <v>44</v>
      </c>
      <c r="N12479" t="s">
        <v>45</v>
      </c>
      <c r="O12479" t="s">
        <v>58</v>
      </c>
      <c r="P12479" t="s">
        <v>76</v>
      </c>
      <c r="Q12479" t="s">
        <v>131</v>
      </c>
      <c r="R12479" t="s">
        <v>72</v>
      </c>
      <c r="S12479" t="s">
        <v>1728</v>
      </c>
      <c r="T12479" t="s">
        <v>51</v>
      </c>
    </row>
    <row r="12480" spans="1:20" x14ac:dyDescent="0.15">
      <c r="A12480">
        <v>2019</v>
      </c>
      <c r="B12480">
        <v>43606.083333333299</v>
      </c>
      <c r="C12480">
        <v>43606.333333333299</v>
      </c>
      <c r="D12480" t="s">
        <v>65</v>
      </c>
      <c r="E12480" t="s">
        <v>53</v>
      </c>
      <c r="F12480" t="s">
        <v>23284</v>
      </c>
      <c r="G12480" t="s">
        <v>39</v>
      </c>
      <c r="H12480" t="s">
        <v>55</v>
      </c>
      <c r="I12480" t="s">
        <v>56</v>
      </c>
      <c r="J12480" t="s">
        <v>23285</v>
      </c>
      <c r="K12480"/>
      <c r="L12480" t="s">
        <v>43</v>
      </c>
      <c r="M12480" t="s">
        <v>44</v>
      </c>
      <c r="N12480" t="s">
        <v>45</v>
      </c>
      <c r="O12480" t="s">
        <v>58</v>
      </c>
      <c r="P12480" t="s">
        <v>76</v>
      </c>
      <c r="Q12480" t="s">
        <v>131</v>
      </c>
      <c r="R12480" t="s">
        <v>72</v>
      </c>
      <c r="S12480" t="s">
        <v>21618</v>
      </c>
      <c r="T12480" t="s">
        <v>51</v>
      </c>
    </row>
    <row r="12481" spans="1:20" x14ac:dyDescent="0.15">
      <c r="A12481">
        <v>2019</v>
      </c>
      <c r="B12481">
        <v>43606.083333333299</v>
      </c>
      <c r="C12481">
        <v>43606.333333333299</v>
      </c>
      <c r="D12481" t="s">
        <v>65</v>
      </c>
      <c r="E12481"/>
      <c r="F12481" t="s">
        <v>23286</v>
      </c>
      <c r="G12481" t="s">
        <v>39</v>
      </c>
      <c r="H12481" t="s">
        <v>40</v>
      </c>
      <c r="I12481" t="s">
        <v>182</v>
      </c>
      <c r="J12481" t="s">
        <v>23287</v>
      </c>
      <c r="K12481"/>
      <c r="L12481" t="s">
        <v>43</v>
      </c>
      <c r="M12481" t="s">
        <v>44</v>
      </c>
      <c r="N12481" t="s">
        <v>45</v>
      </c>
      <c r="O12481" t="s">
        <v>58</v>
      </c>
      <c r="P12481" t="s">
        <v>59</v>
      </c>
      <c r="Q12481" t="s">
        <v>131</v>
      </c>
      <c r="R12481" t="s">
        <v>72</v>
      </c>
      <c r="S12481" t="s">
        <v>1728</v>
      </c>
      <c r="T12481" t="s">
        <v>51</v>
      </c>
    </row>
    <row r="12482" spans="1:20" x14ac:dyDescent="0.15">
      <c r="A12482">
        <v>2019</v>
      </c>
      <c r="B12482">
        <v>43606.084027777797</v>
      </c>
      <c r="C12482">
        <v>43606.333333333299</v>
      </c>
      <c r="D12482" t="s">
        <v>65</v>
      </c>
      <c r="E12482" t="s">
        <v>53</v>
      </c>
      <c r="F12482" t="s">
        <v>23288</v>
      </c>
      <c r="G12482" t="s">
        <v>39</v>
      </c>
      <c r="H12482" t="s">
        <v>55</v>
      </c>
      <c r="I12482" t="s">
        <v>56</v>
      </c>
      <c r="J12482" t="s">
        <v>23289</v>
      </c>
      <c r="K12482"/>
      <c r="L12482" t="s">
        <v>43</v>
      </c>
      <c r="M12482" t="s">
        <v>44</v>
      </c>
      <c r="N12482" t="s">
        <v>45</v>
      </c>
      <c r="O12482" t="s">
        <v>58</v>
      </c>
      <c r="P12482" t="s">
        <v>59</v>
      </c>
      <c r="Q12482" t="s">
        <v>131</v>
      </c>
      <c r="R12482" t="s">
        <v>72</v>
      </c>
      <c r="S12482" t="s">
        <v>848</v>
      </c>
      <c r="T12482" t="s">
        <v>51</v>
      </c>
    </row>
    <row r="12483" spans="1:20" x14ac:dyDescent="0.15">
      <c r="A12483">
        <v>2019</v>
      </c>
      <c r="B12483">
        <v>43606.084027777797</v>
      </c>
      <c r="C12483">
        <v>43606.333333333299</v>
      </c>
      <c r="D12483" t="s">
        <v>65</v>
      </c>
      <c r="E12483"/>
      <c r="F12483" t="s">
        <v>23290</v>
      </c>
      <c r="G12483" t="s">
        <v>39</v>
      </c>
      <c r="H12483" t="s">
        <v>40</v>
      </c>
      <c r="I12483" t="s">
        <v>41</v>
      </c>
      <c r="J12483" t="s">
        <v>23291</v>
      </c>
      <c r="K12483"/>
      <c r="L12483" t="s">
        <v>43</v>
      </c>
      <c r="M12483" t="s">
        <v>44</v>
      </c>
      <c r="N12483" t="s">
        <v>45</v>
      </c>
      <c r="O12483" t="s">
        <v>58</v>
      </c>
      <c r="P12483" t="s">
        <v>59</v>
      </c>
      <c r="Q12483" t="s">
        <v>131</v>
      </c>
      <c r="R12483" t="s">
        <v>72</v>
      </c>
      <c r="S12483" t="s">
        <v>848</v>
      </c>
      <c r="T12483" t="s">
        <v>51</v>
      </c>
    </row>
    <row r="12484" spans="1:20" x14ac:dyDescent="0.15">
      <c r="A12484">
        <v>2019</v>
      </c>
      <c r="B12484">
        <v>43606.125</v>
      </c>
      <c r="C12484">
        <v>43606.375</v>
      </c>
      <c r="D12484" t="s">
        <v>65</v>
      </c>
      <c r="E12484" t="s">
        <v>53</v>
      </c>
      <c r="F12484" t="s">
        <v>23292</v>
      </c>
      <c r="G12484" t="s">
        <v>39</v>
      </c>
      <c r="H12484" t="s">
        <v>55</v>
      </c>
      <c r="I12484" t="s">
        <v>56</v>
      </c>
      <c r="J12484" t="s">
        <v>23293</v>
      </c>
      <c r="K12484"/>
      <c r="L12484" t="s">
        <v>43</v>
      </c>
      <c r="M12484" t="s">
        <v>44</v>
      </c>
      <c r="N12484" t="s">
        <v>45</v>
      </c>
      <c r="O12484" t="s">
        <v>58</v>
      </c>
      <c r="P12484" t="s">
        <v>76</v>
      </c>
      <c r="Q12484" t="s">
        <v>131</v>
      </c>
      <c r="R12484" t="s">
        <v>72</v>
      </c>
      <c r="S12484" t="s">
        <v>23294</v>
      </c>
      <c r="T12484" t="s">
        <v>51</v>
      </c>
    </row>
    <row r="12485" spans="1:20" x14ac:dyDescent="0.15">
      <c r="A12485">
        <v>2019</v>
      </c>
      <c r="B12485">
        <v>43606.25</v>
      </c>
      <c r="C12485">
        <v>43606.75</v>
      </c>
      <c r="D12485" t="s">
        <v>65</v>
      </c>
      <c r="E12485" t="s">
        <v>53</v>
      </c>
      <c r="F12485" t="s">
        <v>23295</v>
      </c>
      <c r="G12485" t="s">
        <v>39</v>
      </c>
      <c r="H12485" t="s">
        <v>55</v>
      </c>
      <c r="I12485" t="s">
        <v>56</v>
      </c>
      <c r="J12485" t="s">
        <v>23080</v>
      </c>
      <c r="K12485"/>
      <c r="L12485" t="s">
        <v>43</v>
      </c>
      <c r="M12485" t="s">
        <v>88</v>
      </c>
      <c r="N12485" t="s">
        <v>45</v>
      </c>
      <c r="O12485" t="s">
        <v>385</v>
      </c>
      <c r="P12485" t="s">
        <v>386</v>
      </c>
      <c r="Q12485" t="s">
        <v>551</v>
      </c>
      <c r="R12485" t="s">
        <v>77</v>
      </c>
      <c r="S12485" t="s">
        <v>1486</v>
      </c>
      <c r="T12485" t="s">
        <v>51</v>
      </c>
    </row>
    <row r="12486" spans="1:20" x14ac:dyDescent="0.15">
      <c r="A12486">
        <v>2019</v>
      </c>
      <c r="B12486">
        <v>43635.333333333299</v>
      </c>
      <c r="C12486">
        <v>43635.708333333299</v>
      </c>
      <c r="D12486" t="s">
        <v>65</v>
      </c>
      <c r="E12486" t="s">
        <v>53</v>
      </c>
      <c r="F12486" t="s">
        <v>23296</v>
      </c>
      <c r="G12486" t="s">
        <v>39</v>
      </c>
      <c r="H12486" t="s">
        <v>55</v>
      </c>
      <c r="I12486" t="s">
        <v>56</v>
      </c>
      <c r="J12486" t="s">
        <v>23297</v>
      </c>
      <c r="K12486"/>
      <c r="L12486" t="s">
        <v>43</v>
      </c>
      <c r="M12486" t="s">
        <v>88</v>
      </c>
      <c r="N12486" t="s">
        <v>45</v>
      </c>
      <c r="O12486" t="s">
        <v>46</v>
      </c>
      <c r="P12486" t="s">
        <v>545</v>
      </c>
      <c r="Q12486" t="s">
        <v>4470</v>
      </c>
      <c r="R12486" t="s">
        <v>72</v>
      </c>
      <c r="S12486" t="s">
        <v>1795</v>
      </c>
      <c r="T12486" t="s">
        <v>51</v>
      </c>
    </row>
    <row r="12487" spans="1:20" x14ac:dyDescent="0.15">
      <c r="A12487">
        <v>2019</v>
      </c>
      <c r="B12487">
        <v>43606.333333333299</v>
      </c>
      <c r="C12487">
        <v>43606.708333333299</v>
      </c>
      <c r="D12487" t="s">
        <v>65</v>
      </c>
      <c r="E12487" t="s">
        <v>53</v>
      </c>
      <c r="F12487" t="s">
        <v>23298</v>
      </c>
      <c r="G12487" t="s">
        <v>39</v>
      </c>
      <c r="H12487" t="s">
        <v>55</v>
      </c>
      <c r="I12487" t="s">
        <v>56</v>
      </c>
      <c r="J12487" t="s">
        <v>23299</v>
      </c>
      <c r="K12487"/>
      <c r="L12487" t="s">
        <v>43</v>
      </c>
      <c r="M12487" t="s">
        <v>88</v>
      </c>
      <c r="N12487" t="s">
        <v>45</v>
      </c>
      <c r="O12487" t="s">
        <v>135</v>
      </c>
      <c r="P12487" t="s">
        <v>567</v>
      </c>
      <c r="Q12487" t="s">
        <v>568</v>
      </c>
      <c r="R12487" t="s">
        <v>72</v>
      </c>
      <c r="S12487" t="s">
        <v>1795</v>
      </c>
      <c r="T12487" t="s">
        <v>51</v>
      </c>
    </row>
    <row r="12488" spans="1:20" x14ac:dyDescent="0.15">
      <c r="A12488">
        <v>2019</v>
      </c>
      <c r="B12488">
        <v>43606.333333333299</v>
      </c>
      <c r="C12488">
        <v>43606.708333333299</v>
      </c>
      <c r="D12488" t="s">
        <v>65</v>
      </c>
      <c r="E12488" t="s">
        <v>53</v>
      </c>
      <c r="F12488" t="s">
        <v>23300</v>
      </c>
      <c r="G12488" t="s">
        <v>39</v>
      </c>
      <c r="H12488" t="s">
        <v>55</v>
      </c>
      <c r="I12488" t="s">
        <v>56</v>
      </c>
      <c r="J12488" t="s">
        <v>23301</v>
      </c>
      <c r="K12488"/>
      <c r="L12488" t="s">
        <v>43</v>
      </c>
      <c r="M12488" t="s">
        <v>88</v>
      </c>
      <c r="N12488" t="s">
        <v>45</v>
      </c>
      <c r="O12488" t="s">
        <v>58</v>
      </c>
      <c r="P12488" t="s">
        <v>76</v>
      </c>
      <c r="Q12488" t="s">
        <v>119</v>
      </c>
      <c r="R12488" t="s">
        <v>72</v>
      </c>
      <c r="S12488" t="s">
        <v>2998</v>
      </c>
      <c r="T12488" t="s">
        <v>51</v>
      </c>
    </row>
    <row r="12489" spans="1:20" x14ac:dyDescent="0.15">
      <c r="A12489">
        <v>2019</v>
      </c>
      <c r="B12489">
        <v>43606.333333333299</v>
      </c>
      <c r="C12489">
        <v>43606.708333333299</v>
      </c>
      <c r="D12489" t="s">
        <v>65</v>
      </c>
      <c r="E12489" t="s">
        <v>53</v>
      </c>
      <c r="F12489" t="s">
        <v>23302</v>
      </c>
      <c r="G12489" t="s">
        <v>39</v>
      </c>
      <c r="H12489" t="s">
        <v>55</v>
      </c>
      <c r="I12489" t="s">
        <v>56</v>
      </c>
      <c r="J12489" t="s">
        <v>20022</v>
      </c>
      <c r="K12489"/>
      <c r="L12489" t="s">
        <v>43</v>
      </c>
      <c r="M12489" t="s">
        <v>88</v>
      </c>
      <c r="N12489" t="s">
        <v>45</v>
      </c>
      <c r="O12489" t="s">
        <v>46</v>
      </c>
      <c r="P12489" t="s">
        <v>47</v>
      </c>
      <c r="Q12489" t="s">
        <v>2017</v>
      </c>
      <c r="R12489" t="s">
        <v>72</v>
      </c>
      <c r="S12489" t="s">
        <v>772</v>
      </c>
      <c r="T12489" t="s">
        <v>51</v>
      </c>
    </row>
    <row r="12490" spans="1:20" x14ac:dyDescent="0.15">
      <c r="A12490">
        <v>2019</v>
      </c>
      <c r="B12490">
        <v>43606.333333333299</v>
      </c>
      <c r="C12490">
        <v>43606.708333333299</v>
      </c>
      <c r="D12490" t="s">
        <v>65</v>
      </c>
      <c r="E12490" t="s">
        <v>53</v>
      </c>
      <c r="F12490" t="s">
        <v>23303</v>
      </c>
      <c r="G12490" t="s">
        <v>39</v>
      </c>
      <c r="H12490" t="s">
        <v>55</v>
      </c>
      <c r="I12490" t="s">
        <v>56</v>
      </c>
      <c r="J12490" t="s">
        <v>23304</v>
      </c>
      <c r="K12490"/>
      <c r="L12490" t="s">
        <v>43</v>
      </c>
      <c r="M12490" t="s">
        <v>88</v>
      </c>
      <c r="N12490" t="s">
        <v>45</v>
      </c>
      <c r="O12490" t="s">
        <v>58</v>
      </c>
      <c r="P12490" t="s">
        <v>76</v>
      </c>
      <c r="Q12490" t="s">
        <v>105</v>
      </c>
      <c r="R12490" t="s">
        <v>72</v>
      </c>
      <c r="S12490" t="s">
        <v>21618</v>
      </c>
      <c r="T12490" t="s">
        <v>51</v>
      </c>
    </row>
    <row r="12491" spans="1:20" x14ac:dyDescent="0.15">
      <c r="A12491">
        <v>2019</v>
      </c>
      <c r="B12491">
        <v>43606.333333333299</v>
      </c>
      <c r="C12491">
        <v>43606.708333333299</v>
      </c>
      <c r="D12491" t="s">
        <v>65</v>
      </c>
      <c r="E12491" t="s">
        <v>53</v>
      </c>
      <c r="F12491" t="s">
        <v>23305</v>
      </c>
      <c r="G12491" t="s">
        <v>39</v>
      </c>
      <c r="H12491" t="s">
        <v>406</v>
      </c>
      <c r="I12491" t="s">
        <v>1023</v>
      </c>
      <c r="J12491" t="s">
        <v>23306</v>
      </c>
      <c r="K12491"/>
      <c r="L12491" t="s">
        <v>43</v>
      </c>
      <c r="M12491" t="s">
        <v>88</v>
      </c>
      <c r="N12491" t="s">
        <v>45</v>
      </c>
      <c r="O12491" t="s">
        <v>58</v>
      </c>
      <c r="P12491" t="s">
        <v>76</v>
      </c>
      <c r="Q12491" t="s">
        <v>119</v>
      </c>
      <c r="R12491" t="s">
        <v>72</v>
      </c>
      <c r="S12491" t="s">
        <v>260</v>
      </c>
      <c r="T12491" t="s">
        <v>51</v>
      </c>
    </row>
    <row r="12492" spans="1:20" x14ac:dyDescent="0.15">
      <c r="A12492">
        <v>2019</v>
      </c>
      <c r="B12492">
        <v>43606.333333333299</v>
      </c>
      <c r="C12492">
        <v>43606.75</v>
      </c>
      <c r="D12492" t="s">
        <v>65</v>
      </c>
      <c r="E12492" t="s">
        <v>53</v>
      </c>
      <c r="F12492" t="s">
        <v>23307</v>
      </c>
      <c r="G12492" t="s">
        <v>39</v>
      </c>
      <c r="H12492" t="s">
        <v>55</v>
      </c>
      <c r="I12492" t="s">
        <v>56</v>
      </c>
      <c r="J12492" t="s">
        <v>23308</v>
      </c>
      <c r="K12492"/>
      <c r="L12492" t="s">
        <v>43</v>
      </c>
      <c r="M12492" t="s">
        <v>88</v>
      </c>
      <c r="N12492" t="s">
        <v>45</v>
      </c>
      <c r="O12492" t="s">
        <v>385</v>
      </c>
      <c r="P12492" t="s">
        <v>386</v>
      </c>
      <c r="Q12492" t="s">
        <v>882</v>
      </c>
      <c r="R12492" t="s">
        <v>72</v>
      </c>
      <c r="S12492" t="s">
        <v>11394</v>
      </c>
      <c r="T12492" t="s">
        <v>51</v>
      </c>
    </row>
    <row r="12493" spans="1:20" x14ac:dyDescent="0.15">
      <c r="A12493">
        <v>2019</v>
      </c>
      <c r="B12493">
        <v>43606.375</v>
      </c>
      <c r="C12493">
        <v>43606.666666666701</v>
      </c>
      <c r="D12493" t="s">
        <v>65</v>
      </c>
      <c r="E12493" t="s">
        <v>53</v>
      </c>
      <c r="F12493" t="s">
        <v>23309</v>
      </c>
      <c r="G12493" t="s">
        <v>39</v>
      </c>
      <c r="H12493" t="s">
        <v>406</v>
      </c>
      <c r="I12493" t="s">
        <v>415</v>
      </c>
      <c r="J12493" t="s">
        <v>21179</v>
      </c>
      <c r="K12493">
        <v>420</v>
      </c>
      <c r="L12493" t="s">
        <v>43</v>
      </c>
      <c r="M12493" t="s">
        <v>88</v>
      </c>
      <c r="N12493" t="s">
        <v>45</v>
      </c>
      <c r="O12493" t="s">
        <v>89</v>
      </c>
      <c r="P12493" t="s">
        <v>399</v>
      </c>
      <c r="Q12493" t="s">
        <v>3162</v>
      </c>
      <c r="R12493" t="s">
        <v>1970</v>
      </c>
      <c r="S12493" t="s">
        <v>21180</v>
      </c>
      <c r="T12493" t="s">
        <v>51</v>
      </c>
    </row>
    <row r="12494" spans="1:20" x14ac:dyDescent="0.15">
      <c r="A12494">
        <v>2019</v>
      </c>
      <c r="B12494">
        <v>43606.375</v>
      </c>
      <c r="C12494">
        <v>43606.708333333299</v>
      </c>
      <c r="D12494" t="s">
        <v>65</v>
      </c>
      <c r="E12494" t="s">
        <v>122</v>
      </c>
      <c r="F12494" t="s">
        <v>23310</v>
      </c>
      <c r="G12494" t="s">
        <v>39</v>
      </c>
      <c r="H12494" t="s">
        <v>40</v>
      </c>
      <c r="I12494" t="s">
        <v>1922</v>
      </c>
      <c r="J12494" t="s">
        <v>23311</v>
      </c>
      <c r="K12494"/>
      <c r="L12494" t="s">
        <v>43</v>
      </c>
      <c r="M12494" t="s">
        <v>88</v>
      </c>
      <c r="N12494" t="s">
        <v>45</v>
      </c>
      <c r="O12494" t="s">
        <v>95</v>
      </c>
      <c r="P12494" t="s">
        <v>8526</v>
      </c>
      <c r="Q12494" t="s">
        <v>511</v>
      </c>
      <c r="R12494" t="s">
        <v>72</v>
      </c>
      <c r="S12494" t="s">
        <v>310</v>
      </c>
      <c r="T12494" t="s">
        <v>51</v>
      </c>
    </row>
    <row r="12495" spans="1:20" x14ac:dyDescent="0.15">
      <c r="A12495">
        <v>2019</v>
      </c>
      <c r="B12495">
        <v>43606.375</v>
      </c>
      <c r="C12495">
        <v>43606.708333333299</v>
      </c>
      <c r="D12495" t="s">
        <v>65</v>
      </c>
      <c r="E12495" t="s">
        <v>53</v>
      </c>
      <c r="F12495" t="s">
        <v>23312</v>
      </c>
      <c r="G12495" t="s">
        <v>39</v>
      </c>
      <c r="H12495" t="s">
        <v>116</v>
      </c>
      <c r="I12495" t="s">
        <v>117</v>
      </c>
      <c r="J12495" t="s">
        <v>23313</v>
      </c>
      <c r="K12495"/>
      <c r="L12495" t="s">
        <v>43</v>
      </c>
      <c r="M12495" t="s">
        <v>88</v>
      </c>
      <c r="N12495" t="s">
        <v>45</v>
      </c>
      <c r="O12495" t="s">
        <v>135</v>
      </c>
      <c r="P12495" t="s">
        <v>136</v>
      </c>
      <c r="Q12495" t="s">
        <v>625</v>
      </c>
      <c r="R12495" t="s">
        <v>72</v>
      </c>
      <c r="S12495" t="s">
        <v>493</v>
      </c>
      <c r="T12495" t="s">
        <v>51</v>
      </c>
    </row>
    <row r="12496" spans="1:20" x14ac:dyDescent="0.15">
      <c r="A12496">
        <v>2019</v>
      </c>
      <c r="B12496">
        <v>43606.375</v>
      </c>
      <c r="C12496">
        <v>43606.708333333299</v>
      </c>
      <c r="D12496" t="s">
        <v>65</v>
      </c>
      <c r="E12496" t="s">
        <v>53</v>
      </c>
      <c r="F12496" t="s">
        <v>23314</v>
      </c>
      <c r="G12496" t="s">
        <v>39</v>
      </c>
      <c r="H12496" t="s">
        <v>55</v>
      </c>
      <c r="I12496" t="s">
        <v>56</v>
      </c>
      <c r="J12496" t="s">
        <v>23315</v>
      </c>
      <c r="K12496"/>
      <c r="L12496" t="s">
        <v>43</v>
      </c>
      <c r="M12496" t="s">
        <v>88</v>
      </c>
      <c r="N12496" t="s">
        <v>45</v>
      </c>
      <c r="O12496" t="s">
        <v>135</v>
      </c>
      <c r="P12496" t="s">
        <v>5514</v>
      </c>
      <c r="Q12496" t="s">
        <v>1310</v>
      </c>
      <c r="R12496" t="s">
        <v>72</v>
      </c>
      <c r="S12496" t="s">
        <v>23316</v>
      </c>
      <c r="T12496" t="s">
        <v>51</v>
      </c>
    </row>
    <row r="12497" spans="1:20" x14ac:dyDescent="0.15">
      <c r="A12497">
        <v>2019</v>
      </c>
      <c r="B12497">
        <v>43606.375</v>
      </c>
      <c r="C12497">
        <v>43606.75</v>
      </c>
      <c r="D12497" t="s">
        <v>65</v>
      </c>
      <c r="E12497" t="s">
        <v>53</v>
      </c>
      <c r="F12497" t="s">
        <v>23317</v>
      </c>
      <c r="G12497" t="s">
        <v>39</v>
      </c>
      <c r="H12497" t="s">
        <v>55</v>
      </c>
      <c r="I12497" t="s">
        <v>56</v>
      </c>
      <c r="J12497" t="s">
        <v>23318</v>
      </c>
      <c r="K12497"/>
      <c r="L12497" t="s">
        <v>43</v>
      </c>
      <c r="M12497" t="s">
        <v>88</v>
      </c>
      <c r="N12497" t="s">
        <v>45</v>
      </c>
      <c r="O12497" t="s">
        <v>58</v>
      </c>
      <c r="P12497" t="s">
        <v>76</v>
      </c>
      <c r="Q12497" t="s">
        <v>105</v>
      </c>
      <c r="R12497" t="s">
        <v>77</v>
      </c>
      <c r="S12497" t="s">
        <v>78</v>
      </c>
      <c r="T12497" t="s">
        <v>51</v>
      </c>
    </row>
    <row r="12498" spans="1:20" x14ac:dyDescent="0.15">
      <c r="A12498">
        <v>2019</v>
      </c>
      <c r="B12498">
        <v>43606.375</v>
      </c>
      <c r="C12498">
        <v>43606.75</v>
      </c>
      <c r="D12498" t="s">
        <v>65</v>
      </c>
      <c r="E12498" t="s">
        <v>53</v>
      </c>
      <c r="F12498" t="s">
        <v>23319</v>
      </c>
      <c r="G12498" t="s">
        <v>39</v>
      </c>
      <c r="H12498" t="s">
        <v>55</v>
      </c>
      <c r="I12498" t="s">
        <v>56</v>
      </c>
      <c r="J12498" t="s">
        <v>23320</v>
      </c>
      <c r="K12498"/>
      <c r="L12498" t="s">
        <v>43</v>
      </c>
      <c r="M12498" t="s">
        <v>88</v>
      </c>
      <c r="N12498" t="s">
        <v>45</v>
      </c>
      <c r="O12498" t="s">
        <v>135</v>
      </c>
      <c r="P12498" t="s">
        <v>567</v>
      </c>
      <c r="Q12498" t="s">
        <v>568</v>
      </c>
      <c r="R12498" t="s">
        <v>72</v>
      </c>
      <c r="S12498" t="s">
        <v>3525</v>
      </c>
      <c r="T12498" t="s">
        <v>51</v>
      </c>
    </row>
    <row r="12499" spans="1:20" x14ac:dyDescent="0.15">
      <c r="A12499">
        <v>2019</v>
      </c>
      <c r="B12499">
        <v>43606.375</v>
      </c>
      <c r="C12499">
        <v>43606.791666666701</v>
      </c>
      <c r="D12499" t="s">
        <v>65</v>
      </c>
      <c r="E12499" t="s">
        <v>122</v>
      </c>
      <c r="F12499" t="s">
        <v>23321</v>
      </c>
      <c r="G12499" t="s">
        <v>39</v>
      </c>
      <c r="H12499" t="s">
        <v>55</v>
      </c>
      <c r="I12499" t="s">
        <v>56</v>
      </c>
      <c r="J12499" t="s">
        <v>23322</v>
      </c>
      <c r="K12499"/>
      <c r="L12499" t="s">
        <v>43</v>
      </c>
      <c r="M12499" t="s">
        <v>88</v>
      </c>
      <c r="N12499" t="s">
        <v>45</v>
      </c>
      <c r="O12499" t="s">
        <v>486</v>
      </c>
      <c r="P12499" t="s">
        <v>586</v>
      </c>
      <c r="Q12499" t="s">
        <v>689</v>
      </c>
      <c r="R12499" t="s">
        <v>72</v>
      </c>
      <c r="S12499" t="s">
        <v>2629</v>
      </c>
      <c r="T12499" t="s">
        <v>51</v>
      </c>
    </row>
    <row r="12500" spans="1:20" x14ac:dyDescent="0.15">
      <c r="A12500">
        <v>2019</v>
      </c>
      <c r="B12500">
        <v>43606.375</v>
      </c>
      <c r="C12500">
        <v>43606.791666666701</v>
      </c>
      <c r="D12500" t="s">
        <v>65</v>
      </c>
      <c r="E12500" t="s">
        <v>53</v>
      </c>
      <c r="F12500" t="s">
        <v>23323</v>
      </c>
      <c r="G12500" t="s">
        <v>39</v>
      </c>
      <c r="H12500" t="s">
        <v>55</v>
      </c>
      <c r="I12500" t="s">
        <v>56</v>
      </c>
      <c r="J12500" t="s">
        <v>23324</v>
      </c>
      <c r="K12500"/>
      <c r="L12500" t="s">
        <v>43</v>
      </c>
      <c r="M12500" t="s">
        <v>88</v>
      </c>
      <c r="N12500" t="s">
        <v>45</v>
      </c>
      <c r="O12500" t="s">
        <v>58</v>
      </c>
      <c r="P12500" t="s">
        <v>76</v>
      </c>
      <c r="Q12500" t="s">
        <v>105</v>
      </c>
      <c r="R12500" t="s">
        <v>72</v>
      </c>
      <c r="S12500" t="s">
        <v>106</v>
      </c>
      <c r="T12500" t="s">
        <v>51</v>
      </c>
    </row>
    <row r="12501" spans="1:20" x14ac:dyDescent="0.15">
      <c r="A12501">
        <v>2019</v>
      </c>
      <c r="B12501">
        <v>43606.375</v>
      </c>
      <c r="C12501">
        <v>43606.791666666701</v>
      </c>
      <c r="D12501" t="s">
        <v>65</v>
      </c>
      <c r="E12501" t="s">
        <v>53</v>
      </c>
      <c r="F12501" t="s">
        <v>23325</v>
      </c>
      <c r="G12501" t="s">
        <v>39</v>
      </c>
      <c r="H12501" t="s">
        <v>55</v>
      </c>
      <c r="I12501" t="s">
        <v>56</v>
      </c>
      <c r="J12501" t="s">
        <v>23326</v>
      </c>
      <c r="K12501"/>
      <c r="L12501" t="s">
        <v>43</v>
      </c>
      <c r="M12501" t="s">
        <v>88</v>
      </c>
      <c r="N12501" t="s">
        <v>45</v>
      </c>
      <c r="O12501" t="s">
        <v>58</v>
      </c>
      <c r="P12501" t="s">
        <v>76</v>
      </c>
      <c r="Q12501" t="s">
        <v>105</v>
      </c>
      <c r="R12501" t="s">
        <v>72</v>
      </c>
      <c r="S12501" t="s">
        <v>106</v>
      </c>
      <c r="T12501" t="s">
        <v>51</v>
      </c>
    </row>
    <row r="12502" spans="1:20" x14ac:dyDescent="0.15">
      <c r="A12502">
        <v>2019</v>
      </c>
      <c r="B12502">
        <v>43606.375</v>
      </c>
      <c r="C12502">
        <v>43606.791666666701</v>
      </c>
      <c r="D12502" t="s">
        <v>65</v>
      </c>
      <c r="E12502" t="s">
        <v>53</v>
      </c>
      <c r="F12502" t="s">
        <v>23327</v>
      </c>
      <c r="G12502" t="s">
        <v>39</v>
      </c>
      <c r="H12502" t="s">
        <v>55</v>
      </c>
      <c r="I12502" t="s">
        <v>56</v>
      </c>
      <c r="J12502" t="s">
        <v>23328</v>
      </c>
      <c r="K12502"/>
      <c r="L12502" t="s">
        <v>43</v>
      </c>
      <c r="M12502" t="s">
        <v>88</v>
      </c>
      <c r="N12502" t="s">
        <v>45</v>
      </c>
      <c r="O12502" t="s">
        <v>58</v>
      </c>
      <c r="P12502" t="s">
        <v>76</v>
      </c>
      <c r="Q12502" t="s">
        <v>105</v>
      </c>
      <c r="R12502" t="s">
        <v>72</v>
      </c>
      <c r="S12502" t="s">
        <v>106</v>
      </c>
      <c r="T12502" t="s">
        <v>51</v>
      </c>
    </row>
    <row r="12503" spans="1:20" x14ac:dyDescent="0.15">
      <c r="A12503">
        <v>2019</v>
      </c>
      <c r="B12503">
        <v>43606.375</v>
      </c>
      <c r="C12503">
        <v>43606.791666666701</v>
      </c>
      <c r="D12503" t="s">
        <v>65</v>
      </c>
      <c r="E12503" t="s">
        <v>53</v>
      </c>
      <c r="F12503" t="s">
        <v>23329</v>
      </c>
      <c r="G12503" t="s">
        <v>39</v>
      </c>
      <c r="H12503" t="s">
        <v>55</v>
      </c>
      <c r="I12503" t="s">
        <v>56</v>
      </c>
      <c r="J12503" t="s">
        <v>23330</v>
      </c>
      <c r="K12503"/>
      <c r="L12503" t="s">
        <v>43</v>
      </c>
      <c r="M12503" t="s">
        <v>88</v>
      </c>
      <c r="N12503" t="s">
        <v>45</v>
      </c>
      <c r="O12503" t="s">
        <v>58</v>
      </c>
      <c r="P12503" t="s">
        <v>76</v>
      </c>
      <c r="Q12503" t="s">
        <v>105</v>
      </c>
      <c r="R12503" t="s">
        <v>72</v>
      </c>
      <c r="S12503" t="s">
        <v>106</v>
      </c>
      <c r="T12503" t="s">
        <v>51</v>
      </c>
    </row>
    <row r="12504" spans="1:20" x14ac:dyDescent="0.15">
      <c r="A12504">
        <v>2019</v>
      </c>
      <c r="B12504">
        <v>43606.375</v>
      </c>
      <c r="C12504">
        <v>43606.791666666701</v>
      </c>
      <c r="D12504" t="s">
        <v>65</v>
      </c>
      <c r="E12504"/>
      <c r="F12504" t="s">
        <v>23331</v>
      </c>
      <c r="G12504" t="s">
        <v>39</v>
      </c>
      <c r="H12504" t="s">
        <v>40</v>
      </c>
      <c r="I12504" t="s">
        <v>182</v>
      </c>
      <c r="J12504" t="s">
        <v>23324</v>
      </c>
      <c r="K12504"/>
      <c r="L12504" t="s">
        <v>43</v>
      </c>
      <c r="M12504" t="s">
        <v>88</v>
      </c>
      <c r="N12504" t="s">
        <v>45</v>
      </c>
      <c r="O12504" t="s">
        <v>58</v>
      </c>
      <c r="P12504" t="s">
        <v>76</v>
      </c>
      <c r="Q12504" t="s">
        <v>105</v>
      </c>
      <c r="R12504" t="s">
        <v>72</v>
      </c>
      <c r="S12504" t="s">
        <v>106</v>
      </c>
      <c r="T12504" t="s">
        <v>51</v>
      </c>
    </row>
    <row r="12505" spans="1:20" x14ac:dyDescent="0.15">
      <c r="A12505">
        <v>2019</v>
      </c>
      <c r="B12505">
        <v>43606.395833333299</v>
      </c>
      <c r="C12505">
        <v>43606.541666666701</v>
      </c>
      <c r="D12505" t="s">
        <v>65</v>
      </c>
      <c r="E12505" t="s">
        <v>53</v>
      </c>
      <c r="F12505" t="s">
        <v>23332</v>
      </c>
      <c r="G12505" t="s">
        <v>39</v>
      </c>
      <c r="H12505" t="s">
        <v>55</v>
      </c>
      <c r="I12505" t="s">
        <v>56</v>
      </c>
      <c r="J12505" t="s">
        <v>23333</v>
      </c>
      <c r="K12505"/>
      <c r="L12505" t="s">
        <v>43</v>
      </c>
      <c r="M12505" t="s">
        <v>88</v>
      </c>
      <c r="N12505" t="s">
        <v>45</v>
      </c>
      <c r="O12505" t="s">
        <v>111</v>
      </c>
      <c r="P12505" t="s">
        <v>468</v>
      </c>
      <c r="Q12505" t="s">
        <v>113</v>
      </c>
      <c r="R12505" t="s">
        <v>72</v>
      </c>
      <c r="S12505" t="s">
        <v>1253</v>
      </c>
      <c r="T12505" t="s">
        <v>51</v>
      </c>
    </row>
    <row r="12506" spans="1:20" x14ac:dyDescent="0.15">
      <c r="A12506">
        <v>2019</v>
      </c>
      <c r="B12506">
        <v>43606.40625</v>
      </c>
      <c r="C12506">
        <v>43606.708333333299</v>
      </c>
      <c r="D12506" t="s">
        <v>65</v>
      </c>
      <c r="E12506" t="s">
        <v>53</v>
      </c>
      <c r="F12506" t="s">
        <v>23334</v>
      </c>
      <c r="G12506" t="s">
        <v>39</v>
      </c>
      <c r="H12506" t="s">
        <v>55</v>
      </c>
      <c r="I12506" t="s">
        <v>56</v>
      </c>
      <c r="J12506" t="s">
        <v>23335</v>
      </c>
      <c r="K12506"/>
      <c r="L12506" t="s">
        <v>43</v>
      </c>
      <c r="M12506" t="s">
        <v>88</v>
      </c>
      <c r="N12506" t="s">
        <v>45</v>
      </c>
      <c r="O12506" t="s">
        <v>385</v>
      </c>
      <c r="P12506" t="s">
        <v>386</v>
      </c>
      <c r="Q12506" t="s">
        <v>882</v>
      </c>
      <c r="R12506" t="s">
        <v>72</v>
      </c>
      <c r="S12506" t="s">
        <v>2357</v>
      </c>
      <c r="T12506" t="s">
        <v>51</v>
      </c>
    </row>
    <row r="12507" spans="1:20" x14ac:dyDescent="0.15">
      <c r="A12507">
        <v>2019</v>
      </c>
      <c r="B12507">
        <v>43606.416666666701</v>
      </c>
      <c r="C12507">
        <v>43606.5</v>
      </c>
      <c r="D12507" t="s">
        <v>65</v>
      </c>
      <c r="E12507" t="s">
        <v>53</v>
      </c>
      <c r="F12507" t="s">
        <v>23336</v>
      </c>
      <c r="G12507" t="s">
        <v>39</v>
      </c>
      <c r="H12507" t="s">
        <v>406</v>
      </c>
      <c r="I12507" t="s">
        <v>415</v>
      </c>
      <c r="J12507" t="s">
        <v>23337</v>
      </c>
      <c r="K12507"/>
      <c r="L12507" t="s">
        <v>43</v>
      </c>
      <c r="M12507" t="s">
        <v>88</v>
      </c>
      <c r="N12507" t="s">
        <v>45</v>
      </c>
      <c r="O12507" t="s">
        <v>214</v>
      </c>
      <c r="P12507" t="s">
        <v>23338</v>
      </c>
      <c r="Q12507" t="s">
        <v>447</v>
      </c>
      <c r="R12507" t="s">
        <v>72</v>
      </c>
      <c r="S12507" t="s">
        <v>626</v>
      </c>
      <c r="T12507" t="s">
        <v>51</v>
      </c>
    </row>
    <row r="12508" spans="1:20" x14ac:dyDescent="0.15">
      <c r="A12508">
        <v>2019</v>
      </c>
      <c r="B12508">
        <v>43606.416666666701</v>
      </c>
      <c r="C12508">
        <v>43606.583333333299</v>
      </c>
      <c r="D12508" t="s">
        <v>65</v>
      </c>
      <c r="E12508" t="s">
        <v>53</v>
      </c>
      <c r="F12508" t="s">
        <v>23339</v>
      </c>
      <c r="G12508" t="s">
        <v>39</v>
      </c>
      <c r="H12508" t="s">
        <v>100</v>
      </c>
      <c r="I12508" t="s">
        <v>171</v>
      </c>
      <c r="J12508" t="s">
        <v>21986</v>
      </c>
      <c r="K12508"/>
      <c r="L12508" t="s">
        <v>43</v>
      </c>
      <c r="M12508" t="s">
        <v>88</v>
      </c>
      <c r="N12508" t="s">
        <v>45</v>
      </c>
      <c r="O12508" t="s">
        <v>46</v>
      </c>
      <c r="P12508" t="s">
        <v>1152</v>
      </c>
      <c r="Q12508" t="s">
        <v>335</v>
      </c>
      <c r="R12508" t="s">
        <v>72</v>
      </c>
      <c r="S12508" t="s">
        <v>3692</v>
      </c>
      <c r="T12508" t="s">
        <v>51</v>
      </c>
    </row>
    <row r="12509" spans="1:20" x14ac:dyDescent="0.15">
      <c r="A12509">
        <v>2019</v>
      </c>
      <c r="B12509">
        <v>43606.416666666701</v>
      </c>
      <c r="C12509">
        <v>43606.666666666701</v>
      </c>
      <c r="D12509" t="s">
        <v>65</v>
      </c>
      <c r="E12509" t="s">
        <v>66</v>
      </c>
      <c r="F12509" t="s">
        <v>23340</v>
      </c>
      <c r="G12509" t="s">
        <v>39</v>
      </c>
      <c r="H12509" t="s">
        <v>55</v>
      </c>
      <c r="I12509" t="s">
        <v>56</v>
      </c>
      <c r="J12509" t="s">
        <v>23341</v>
      </c>
      <c r="K12509"/>
      <c r="L12509" t="s">
        <v>43</v>
      </c>
      <c r="M12509" t="s">
        <v>88</v>
      </c>
      <c r="N12509" t="s">
        <v>45</v>
      </c>
      <c r="O12509" t="s">
        <v>486</v>
      </c>
      <c r="P12509" t="s">
        <v>1223</v>
      </c>
      <c r="Q12509" t="s">
        <v>60</v>
      </c>
      <c r="R12509" t="s">
        <v>72</v>
      </c>
      <c r="S12509" t="s">
        <v>1276</v>
      </c>
      <c r="T12509" t="s">
        <v>51</v>
      </c>
    </row>
    <row r="12510" spans="1:20" x14ac:dyDescent="0.15">
      <c r="A12510">
        <v>2019</v>
      </c>
      <c r="B12510">
        <v>43606.416666666701</v>
      </c>
      <c r="C12510">
        <v>43606.708333333299</v>
      </c>
      <c r="D12510" t="s">
        <v>65</v>
      </c>
      <c r="E12510" t="s">
        <v>53</v>
      </c>
      <c r="F12510" t="s">
        <v>23342</v>
      </c>
      <c r="G12510" t="s">
        <v>39</v>
      </c>
      <c r="H12510" t="s">
        <v>55</v>
      </c>
      <c r="I12510" t="s">
        <v>56</v>
      </c>
      <c r="J12510" t="s">
        <v>23343</v>
      </c>
      <c r="K12510"/>
      <c r="L12510" t="s">
        <v>43</v>
      </c>
      <c r="M12510" t="s">
        <v>88</v>
      </c>
      <c r="N12510" t="s">
        <v>45</v>
      </c>
      <c r="O12510" t="s">
        <v>46</v>
      </c>
      <c r="P12510" t="s">
        <v>685</v>
      </c>
      <c r="Q12510" t="s">
        <v>188</v>
      </c>
      <c r="R12510" t="s">
        <v>72</v>
      </c>
      <c r="S12510" t="s">
        <v>1153</v>
      </c>
      <c r="T12510" t="s">
        <v>51</v>
      </c>
    </row>
    <row r="12511" spans="1:20" x14ac:dyDescent="0.15">
      <c r="A12511">
        <v>2019</v>
      </c>
      <c r="B12511">
        <v>43606.416666666701</v>
      </c>
      <c r="C12511">
        <v>43606.75</v>
      </c>
      <c r="D12511" t="s">
        <v>65</v>
      </c>
      <c r="E12511" t="s">
        <v>53</v>
      </c>
      <c r="F12511" t="s">
        <v>23344</v>
      </c>
      <c r="G12511" t="s">
        <v>39</v>
      </c>
      <c r="H12511" t="s">
        <v>55</v>
      </c>
      <c r="I12511" t="s">
        <v>56</v>
      </c>
      <c r="J12511" t="s">
        <v>2339</v>
      </c>
      <c r="K12511"/>
      <c r="L12511" t="s">
        <v>43</v>
      </c>
      <c r="M12511" t="s">
        <v>88</v>
      </c>
      <c r="N12511" t="s">
        <v>45</v>
      </c>
      <c r="O12511" t="s">
        <v>214</v>
      </c>
      <c r="P12511" t="s">
        <v>141</v>
      </c>
      <c r="Q12511" t="s">
        <v>2311</v>
      </c>
      <c r="R12511" t="s">
        <v>72</v>
      </c>
      <c r="S12511" t="s">
        <v>626</v>
      </c>
      <c r="T12511" t="s">
        <v>51</v>
      </c>
    </row>
    <row r="12512" spans="1:20" x14ac:dyDescent="0.15">
      <c r="A12512">
        <v>2019</v>
      </c>
      <c r="B12512">
        <v>43606.416666666701</v>
      </c>
      <c r="C12512">
        <v>43606.75</v>
      </c>
      <c r="D12512" t="s">
        <v>65</v>
      </c>
      <c r="E12512" t="s">
        <v>53</v>
      </c>
      <c r="F12512" t="s">
        <v>23345</v>
      </c>
      <c r="G12512" t="s">
        <v>39</v>
      </c>
      <c r="H12512" t="s">
        <v>55</v>
      </c>
      <c r="I12512" t="s">
        <v>56</v>
      </c>
      <c r="J12512" t="s">
        <v>22227</v>
      </c>
      <c r="K12512"/>
      <c r="L12512" t="s">
        <v>43</v>
      </c>
      <c r="M12512" t="s">
        <v>88</v>
      </c>
      <c r="N12512" t="s">
        <v>45</v>
      </c>
      <c r="O12512" t="s">
        <v>46</v>
      </c>
      <c r="P12512" t="s">
        <v>567</v>
      </c>
      <c r="Q12512" t="s">
        <v>335</v>
      </c>
      <c r="R12512" t="s">
        <v>72</v>
      </c>
      <c r="S12512" t="s">
        <v>1153</v>
      </c>
      <c r="T12512" t="s">
        <v>51</v>
      </c>
    </row>
    <row r="12513" spans="1:20" x14ac:dyDescent="0.15">
      <c r="A12513">
        <v>2019</v>
      </c>
      <c r="B12513">
        <v>43606.416666666701</v>
      </c>
      <c r="C12513">
        <v>43606.791666666701</v>
      </c>
      <c r="D12513" t="s">
        <v>65</v>
      </c>
      <c r="E12513" t="s">
        <v>53</v>
      </c>
      <c r="F12513" t="s">
        <v>23346</v>
      </c>
      <c r="G12513" t="s">
        <v>39</v>
      </c>
      <c r="H12513" t="s">
        <v>55</v>
      </c>
      <c r="I12513" t="s">
        <v>56</v>
      </c>
      <c r="J12513" t="s">
        <v>20771</v>
      </c>
      <c r="K12513"/>
      <c r="L12513" t="s">
        <v>43</v>
      </c>
      <c r="M12513" t="s">
        <v>88</v>
      </c>
      <c r="N12513" t="s">
        <v>45</v>
      </c>
      <c r="O12513" t="s">
        <v>58</v>
      </c>
      <c r="P12513" t="s">
        <v>59</v>
      </c>
      <c r="Q12513" t="s">
        <v>119</v>
      </c>
      <c r="R12513" t="s">
        <v>77</v>
      </c>
      <c r="S12513" t="s">
        <v>1728</v>
      </c>
      <c r="T12513" t="s">
        <v>51</v>
      </c>
    </row>
    <row r="12514" spans="1:20" x14ac:dyDescent="0.15">
      <c r="A12514">
        <v>2019</v>
      </c>
      <c r="B12514">
        <v>43606.416666666701</v>
      </c>
      <c r="C12514">
        <v>43606.833333333299</v>
      </c>
      <c r="D12514" t="s">
        <v>65</v>
      </c>
      <c r="E12514" t="s">
        <v>53</v>
      </c>
      <c r="F12514" t="s">
        <v>23347</v>
      </c>
      <c r="G12514" t="s">
        <v>39</v>
      </c>
      <c r="H12514" t="s">
        <v>116</v>
      </c>
      <c r="I12514" t="s">
        <v>117</v>
      </c>
      <c r="J12514" t="s">
        <v>22191</v>
      </c>
      <c r="K12514"/>
      <c r="L12514" t="s">
        <v>43</v>
      </c>
      <c r="M12514" t="s">
        <v>88</v>
      </c>
      <c r="N12514" t="s">
        <v>45</v>
      </c>
      <c r="O12514" t="s">
        <v>89</v>
      </c>
      <c r="P12514" t="s">
        <v>293</v>
      </c>
      <c r="Q12514" t="s">
        <v>578</v>
      </c>
      <c r="R12514" t="s">
        <v>72</v>
      </c>
      <c r="S12514" t="s">
        <v>22192</v>
      </c>
      <c r="T12514" t="s">
        <v>51</v>
      </c>
    </row>
    <row r="12515" spans="1:20" x14ac:dyDescent="0.15">
      <c r="A12515">
        <v>2019</v>
      </c>
      <c r="B12515">
        <v>43606.4284722222</v>
      </c>
      <c r="C12515">
        <v>43606.708333333299</v>
      </c>
      <c r="D12515" t="s">
        <v>65</v>
      </c>
      <c r="E12515" t="s">
        <v>122</v>
      </c>
      <c r="F12515" t="s">
        <v>23348</v>
      </c>
      <c r="G12515" t="s">
        <v>39</v>
      </c>
      <c r="H12515" t="s">
        <v>55</v>
      </c>
      <c r="I12515" t="s">
        <v>56</v>
      </c>
      <c r="J12515" t="s">
        <v>87</v>
      </c>
      <c r="K12515"/>
      <c r="L12515" t="s">
        <v>43</v>
      </c>
      <c r="M12515" t="s">
        <v>88</v>
      </c>
      <c r="N12515" t="s">
        <v>45</v>
      </c>
      <c r="O12515" t="s">
        <v>89</v>
      </c>
      <c r="P12515" t="s">
        <v>90</v>
      </c>
      <c r="Q12515" t="s">
        <v>91</v>
      </c>
      <c r="R12515" t="s">
        <v>72</v>
      </c>
      <c r="S12515" t="s">
        <v>92</v>
      </c>
      <c r="T12515" t="s">
        <v>51</v>
      </c>
    </row>
    <row r="12516" spans="1:20" x14ac:dyDescent="0.15">
      <c r="A12516">
        <v>2019</v>
      </c>
      <c r="B12516">
        <v>43606.4375</v>
      </c>
      <c r="C12516">
        <v>43606.708333333299</v>
      </c>
      <c r="D12516" t="s">
        <v>65</v>
      </c>
      <c r="E12516" t="s">
        <v>53</v>
      </c>
      <c r="F12516" t="s">
        <v>23349</v>
      </c>
      <c r="G12516" t="s">
        <v>39</v>
      </c>
      <c r="H12516" t="s">
        <v>55</v>
      </c>
      <c r="I12516" t="s">
        <v>56</v>
      </c>
      <c r="J12516" t="s">
        <v>22399</v>
      </c>
      <c r="K12516"/>
      <c r="L12516" t="s">
        <v>43</v>
      </c>
      <c r="M12516" t="s">
        <v>88</v>
      </c>
      <c r="N12516" t="s">
        <v>45</v>
      </c>
      <c r="O12516" t="s">
        <v>486</v>
      </c>
      <c r="P12516" t="s">
        <v>12884</v>
      </c>
      <c r="Q12516" t="s">
        <v>2608</v>
      </c>
      <c r="R12516" t="s">
        <v>72</v>
      </c>
      <c r="S12516" t="s">
        <v>7607</v>
      </c>
      <c r="T12516" t="s">
        <v>51</v>
      </c>
    </row>
    <row r="12517" spans="1:20" x14ac:dyDescent="0.15">
      <c r="A12517">
        <v>2019</v>
      </c>
      <c r="B12517">
        <v>43606.4555555556</v>
      </c>
      <c r="C12517">
        <v>43606.791666666701</v>
      </c>
      <c r="D12517" t="s">
        <v>65</v>
      </c>
      <c r="E12517" t="s">
        <v>53</v>
      </c>
      <c r="F12517" t="s">
        <v>23350</v>
      </c>
      <c r="G12517" t="s">
        <v>39</v>
      </c>
      <c r="H12517" t="s">
        <v>55</v>
      </c>
      <c r="I12517" t="s">
        <v>56</v>
      </c>
      <c r="J12517" t="s">
        <v>23351</v>
      </c>
      <c r="K12517"/>
      <c r="L12517" t="s">
        <v>43</v>
      </c>
      <c r="M12517" t="s">
        <v>88</v>
      </c>
      <c r="N12517" t="s">
        <v>45</v>
      </c>
      <c r="O12517" t="s">
        <v>162</v>
      </c>
      <c r="P12517" t="s">
        <v>187</v>
      </c>
      <c r="Q12517" t="s">
        <v>270</v>
      </c>
      <c r="R12517" t="s">
        <v>72</v>
      </c>
      <c r="S12517" t="s">
        <v>164</v>
      </c>
      <c r="T12517" t="s">
        <v>51</v>
      </c>
    </row>
    <row r="12518" spans="1:20" x14ac:dyDescent="0.15">
      <c r="A12518">
        <v>2019</v>
      </c>
      <c r="B12518">
        <v>43606.458333333299</v>
      </c>
      <c r="C12518">
        <v>43606.708333333299</v>
      </c>
      <c r="D12518" t="s">
        <v>65</v>
      </c>
      <c r="E12518" t="s">
        <v>53</v>
      </c>
      <c r="F12518" t="s">
        <v>23352</v>
      </c>
      <c r="G12518" t="s">
        <v>39</v>
      </c>
      <c r="H12518" t="s">
        <v>55</v>
      </c>
      <c r="I12518" t="s">
        <v>56</v>
      </c>
      <c r="J12518" t="s">
        <v>23353</v>
      </c>
      <c r="K12518"/>
      <c r="L12518" t="s">
        <v>43</v>
      </c>
      <c r="M12518" t="s">
        <v>88</v>
      </c>
      <c r="N12518" t="s">
        <v>45</v>
      </c>
      <c r="O12518" t="s">
        <v>236</v>
      </c>
      <c r="P12518" t="s">
        <v>237</v>
      </c>
      <c r="Q12518" t="s">
        <v>238</v>
      </c>
      <c r="R12518" t="s">
        <v>72</v>
      </c>
      <c r="S12518" t="s">
        <v>1515</v>
      </c>
      <c r="T12518" t="s">
        <v>51</v>
      </c>
    </row>
    <row r="12519" spans="1:20" x14ac:dyDescent="0.15">
      <c r="A12519">
        <v>2019</v>
      </c>
      <c r="B12519">
        <v>43606.458333333299</v>
      </c>
      <c r="C12519">
        <v>43606.875</v>
      </c>
      <c r="D12519" t="s">
        <v>65</v>
      </c>
      <c r="E12519" t="s">
        <v>53</v>
      </c>
      <c r="F12519" t="s">
        <v>23354</v>
      </c>
      <c r="G12519" t="s">
        <v>39</v>
      </c>
      <c r="H12519" t="s">
        <v>55</v>
      </c>
      <c r="I12519" t="s">
        <v>56</v>
      </c>
      <c r="J12519" t="s">
        <v>23355</v>
      </c>
      <c r="K12519"/>
      <c r="L12519" t="s">
        <v>43</v>
      </c>
      <c r="M12519" t="s">
        <v>88</v>
      </c>
      <c r="N12519" t="s">
        <v>45</v>
      </c>
      <c r="O12519" t="s">
        <v>58</v>
      </c>
      <c r="P12519" t="s">
        <v>76</v>
      </c>
      <c r="Q12519" t="s">
        <v>119</v>
      </c>
      <c r="R12519" t="s">
        <v>120</v>
      </c>
      <c r="S12519" t="s">
        <v>121</v>
      </c>
      <c r="T12519" t="s">
        <v>51</v>
      </c>
    </row>
    <row r="12520" spans="1:20" x14ac:dyDescent="0.15">
      <c r="A12520">
        <v>2019</v>
      </c>
      <c r="B12520">
        <v>43606.477083333302</v>
      </c>
      <c r="C12520">
        <v>43606.708333333299</v>
      </c>
      <c r="D12520" t="s">
        <v>65</v>
      </c>
      <c r="E12520" t="s">
        <v>53</v>
      </c>
      <c r="F12520" t="s">
        <v>23356</v>
      </c>
      <c r="G12520" t="s">
        <v>39</v>
      </c>
      <c r="H12520" t="s">
        <v>55</v>
      </c>
      <c r="I12520" t="s">
        <v>56</v>
      </c>
      <c r="J12520" t="s">
        <v>23357</v>
      </c>
      <c r="K12520"/>
      <c r="L12520" t="s">
        <v>43</v>
      </c>
      <c r="M12520" t="s">
        <v>88</v>
      </c>
      <c r="N12520" t="s">
        <v>45</v>
      </c>
      <c r="O12520" t="s">
        <v>46</v>
      </c>
      <c r="P12520" t="s">
        <v>47</v>
      </c>
      <c r="Q12520" t="s">
        <v>535</v>
      </c>
      <c r="R12520" t="s">
        <v>72</v>
      </c>
      <c r="S12520" t="s">
        <v>1572</v>
      </c>
      <c r="T12520" t="s">
        <v>51</v>
      </c>
    </row>
    <row r="12521" spans="1:20" x14ac:dyDescent="0.15">
      <c r="A12521">
        <v>2019</v>
      </c>
      <c r="B12521">
        <v>43606.479166666701</v>
      </c>
      <c r="C12521">
        <v>43606.625</v>
      </c>
      <c r="D12521" t="s">
        <v>65</v>
      </c>
      <c r="E12521" t="s">
        <v>53</v>
      </c>
      <c r="F12521" t="s">
        <v>23358</v>
      </c>
      <c r="G12521" t="s">
        <v>39</v>
      </c>
      <c r="H12521" t="s">
        <v>55</v>
      </c>
      <c r="I12521" t="s">
        <v>56</v>
      </c>
      <c r="J12521" t="s">
        <v>23359</v>
      </c>
      <c r="K12521"/>
      <c r="L12521" t="s">
        <v>43</v>
      </c>
      <c r="M12521" t="s">
        <v>88</v>
      </c>
      <c r="N12521" t="s">
        <v>45</v>
      </c>
      <c r="O12521" t="s">
        <v>236</v>
      </c>
      <c r="P12521" t="s">
        <v>1003</v>
      </c>
      <c r="Q12521" t="s">
        <v>1004</v>
      </c>
      <c r="R12521" t="s">
        <v>496</v>
      </c>
      <c r="S12521" t="s">
        <v>2655</v>
      </c>
      <c r="T12521" t="s">
        <v>51</v>
      </c>
    </row>
    <row r="12522" spans="1:20" x14ac:dyDescent="0.15">
      <c r="A12522">
        <v>2019</v>
      </c>
      <c r="B12522">
        <v>43606.479166666701</v>
      </c>
      <c r="C12522">
        <v>43606.833333333299</v>
      </c>
      <c r="D12522" t="s">
        <v>65</v>
      </c>
      <c r="E12522" t="s">
        <v>53</v>
      </c>
      <c r="F12522" t="s">
        <v>23360</v>
      </c>
      <c r="G12522" t="s">
        <v>39</v>
      </c>
      <c r="H12522" t="s">
        <v>55</v>
      </c>
      <c r="I12522" t="s">
        <v>56</v>
      </c>
      <c r="J12522" t="s">
        <v>23361</v>
      </c>
      <c r="K12522"/>
      <c r="L12522" t="s">
        <v>43</v>
      </c>
      <c r="M12522" t="s">
        <v>88</v>
      </c>
      <c r="N12522" t="s">
        <v>45</v>
      </c>
      <c r="O12522" t="s">
        <v>486</v>
      </c>
      <c r="P12522" t="s">
        <v>586</v>
      </c>
      <c r="Q12522" t="s">
        <v>587</v>
      </c>
      <c r="R12522" t="s">
        <v>72</v>
      </c>
      <c r="S12522" t="s">
        <v>15617</v>
      </c>
      <c r="T12522" t="s">
        <v>51</v>
      </c>
    </row>
    <row r="12523" spans="1:20" x14ac:dyDescent="0.15">
      <c r="A12523">
        <v>2019</v>
      </c>
      <c r="B12523">
        <v>43606.483333333301</v>
      </c>
      <c r="C12523">
        <v>43606.666666666701</v>
      </c>
      <c r="D12523" t="s">
        <v>65</v>
      </c>
      <c r="E12523" t="s">
        <v>53</v>
      </c>
      <c r="F12523" t="s">
        <v>23362</v>
      </c>
      <c r="G12523" t="s">
        <v>39</v>
      </c>
      <c r="H12523" t="s">
        <v>55</v>
      </c>
      <c r="I12523" t="s">
        <v>56</v>
      </c>
      <c r="J12523" t="s">
        <v>23363</v>
      </c>
      <c r="K12523"/>
      <c r="L12523" t="s">
        <v>43</v>
      </c>
      <c r="M12523" t="s">
        <v>88</v>
      </c>
      <c r="N12523" t="s">
        <v>45</v>
      </c>
      <c r="O12523" t="s">
        <v>46</v>
      </c>
      <c r="P12523" t="s">
        <v>47</v>
      </c>
      <c r="Q12523" t="s">
        <v>535</v>
      </c>
      <c r="R12523" t="s">
        <v>72</v>
      </c>
      <c r="S12523" t="s">
        <v>1572</v>
      </c>
      <c r="T12523" t="s">
        <v>51</v>
      </c>
    </row>
    <row r="12524" spans="1:20" x14ac:dyDescent="0.15">
      <c r="A12524">
        <v>2019</v>
      </c>
      <c r="B12524">
        <v>43606.510416666701</v>
      </c>
      <c r="C12524">
        <v>43606.666666666701</v>
      </c>
      <c r="D12524" t="s">
        <v>65</v>
      </c>
      <c r="E12524" t="s">
        <v>53</v>
      </c>
      <c r="F12524" t="s">
        <v>23364</v>
      </c>
      <c r="G12524" t="s">
        <v>39</v>
      </c>
      <c r="H12524" t="s">
        <v>55</v>
      </c>
      <c r="I12524" t="s">
        <v>56</v>
      </c>
      <c r="J12524" t="s">
        <v>23365</v>
      </c>
      <c r="K12524"/>
      <c r="L12524" t="s">
        <v>43</v>
      </c>
      <c r="M12524" t="s">
        <v>88</v>
      </c>
      <c r="N12524" t="s">
        <v>45</v>
      </c>
      <c r="O12524" t="s">
        <v>46</v>
      </c>
      <c r="P12524" t="s">
        <v>47</v>
      </c>
      <c r="Q12524" t="s">
        <v>535</v>
      </c>
      <c r="R12524" t="s">
        <v>72</v>
      </c>
      <c r="S12524" t="s">
        <v>1572</v>
      </c>
      <c r="T12524" t="s">
        <v>51</v>
      </c>
    </row>
    <row r="12525" spans="1:20" x14ac:dyDescent="0.15">
      <c r="A12525">
        <v>2019</v>
      </c>
      <c r="B12525">
        <v>43606.511805555601</v>
      </c>
      <c r="C12525">
        <v>43606.666666666701</v>
      </c>
      <c r="D12525" t="s">
        <v>65</v>
      </c>
      <c r="E12525" t="s">
        <v>53</v>
      </c>
      <c r="F12525" t="s">
        <v>23366</v>
      </c>
      <c r="G12525" t="s">
        <v>39</v>
      </c>
      <c r="H12525" t="s">
        <v>55</v>
      </c>
      <c r="I12525" t="s">
        <v>56</v>
      </c>
      <c r="J12525" t="s">
        <v>23365</v>
      </c>
      <c r="K12525"/>
      <c r="L12525" t="s">
        <v>43</v>
      </c>
      <c r="M12525" t="s">
        <v>88</v>
      </c>
      <c r="N12525" t="s">
        <v>45</v>
      </c>
      <c r="O12525" t="s">
        <v>46</v>
      </c>
      <c r="P12525" t="s">
        <v>47</v>
      </c>
      <c r="Q12525" t="s">
        <v>535</v>
      </c>
      <c r="R12525" t="s">
        <v>72</v>
      </c>
      <c r="S12525" t="s">
        <v>1572</v>
      </c>
      <c r="T12525" t="s">
        <v>51</v>
      </c>
    </row>
    <row r="12526" spans="1:20" x14ac:dyDescent="0.15">
      <c r="A12526">
        <v>2019</v>
      </c>
      <c r="B12526">
        <v>43606.5131944444</v>
      </c>
      <c r="C12526">
        <v>43606.666666666701</v>
      </c>
      <c r="D12526" t="s">
        <v>65</v>
      </c>
      <c r="E12526" t="s">
        <v>53</v>
      </c>
      <c r="F12526" t="s">
        <v>23367</v>
      </c>
      <c r="G12526" t="s">
        <v>39</v>
      </c>
      <c r="H12526" t="s">
        <v>55</v>
      </c>
      <c r="I12526" t="s">
        <v>56</v>
      </c>
      <c r="J12526" t="s">
        <v>23365</v>
      </c>
      <c r="K12526"/>
      <c r="L12526" t="s">
        <v>43</v>
      </c>
      <c r="M12526" t="s">
        <v>88</v>
      </c>
      <c r="N12526" t="s">
        <v>45</v>
      </c>
      <c r="O12526" t="s">
        <v>46</v>
      </c>
      <c r="P12526" t="s">
        <v>47</v>
      </c>
      <c r="Q12526" t="s">
        <v>535</v>
      </c>
      <c r="R12526" t="s">
        <v>72</v>
      </c>
      <c r="S12526" t="s">
        <v>1572</v>
      </c>
      <c r="T12526" t="s">
        <v>51</v>
      </c>
    </row>
    <row r="12527" spans="1:20" x14ac:dyDescent="0.15">
      <c r="A12527">
        <v>2019</v>
      </c>
      <c r="B12527">
        <v>43606.541666666701</v>
      </c>
      <c r="C12527">
        <v>43606.708333333299</v>
      </c>
      <c r="D12527" t="s">
        <v>65</v>
      </c>
      <c r="E12527" t="s">
        <v>53</v>
      </c>
      <c r="F12527" t="s">
        <v>23368</v>
      </c>
      <c r="G12527" t="s">
        <v>39</v>
      </c>
      <c r="H12527" t="s">
        <v>55</v>
      </c>
      <c r="I12527" t="s">
        <v>56</v>
      </c>
      <c r="J12527" t="s">
        <v>23369</v>
      </c>
      <c r="K12527"/>
      <c r="L12527" t="s">
        <v>43</v>
      </c>
      <c r="M12527" t="s">
        <v>88</v>
      </c>
      <c r="N12527" t="s">
        <v>45</v>
      </c>
      <c r="O12527" t="s">
        <v>89</v>
      </c>
      <c r="P12527" t="s">
        <v>399</v>
      </c>
      <c r="Q12527" t="s">
        <v>4916</v>
      </c>
      <c r="R12527" t="s">
        <v>72</v>
      </c>
      <c r="S12527" t="s">
        <v>400</v>
      </c>
      <c r="T12527" t="s">
        <v>51</v>
      </c>
    </row>
    <row r="12528" spans="1:20" x14ac:dyDescent="0.15">
      <c r="A12528">
        <v>2019</v>
      </c>
      <c r="B12528">
        <v>43606.545138888898</v>
      </c>
      <c r="C12528">
        <v>43606.625</v>
      </c>
      <c r="D12528" t="s">
        <v>65</v>
      </c>
      <c r="E12528" t="s">
        <v>53</v>
      </c>
      <c r="F12528" t="s">
        <v>23370</v>
      </c>
      <c r="G12528" t="s">
        <v>39</v>
      </c>
      <c r="H12528" t="s">
        <v>55</v>
      </c>
      <c r="I12528" t="s">
        <v>56</v>
      </c>
      <c r="J12528" t="s">
        <v>23371</v>
      </c>
      <c r="K12528"/>
      <c r="L12528" t="s">
        <v>43</v>
      </c>
      <c r="M12528" t="s">
        <v>88</v>
      </c>
      <c r="N12528" t="s">
        <v>45</v>
      </c>
      <c r="O12528" t="s">
        <v>95</v>
      </c>
      <c r="P12528" t="s">
        <v>8526</v>
      </c>
      <c r="Q12528" t="s">
        <v>785</v>
      </c>
      <c r="R12528" t="s">
        <v>72</v>
      </c>
      <c r="S12528" t="s">
        <v>4121</v>
      </c>
      <c r="T12528" t="s">
        <v>51</v>
      </c>
    </row>
    <row r="12529" spans="1:20" x14ac:dyDescent="0.15">
      <c r="A12529">
        <v>2019</v>
      </c>
      <c r="B12529">
        <v>43606.583333333299</v>
      </c>
      <c r="C12529">
        <v>43606.75</v>
      </c>
      <c r="D12529" t="s">
        <v>65</v>
      </c>
      <c r="E12529" t="s">
        <v>53</v>
      </c>
      <c r="F12529" t="s">
        <v>23372</v>
      </c>
      <c r="G12529" t="s">
        <v>39</v>
      </c>
      <c r="H12529" t="s">
        <v>55</v>
      </c>
      <c r="I12529" t="s">
        <v>56</v>
      </c>
      <c r="J12529" t="s">
        <v>23373</v>
      </c>
      <c r="K12529"/>
      <c r="L12529" t="s">
        <v>173</v>
      </c>
      <c r="M12529" t="s">
        <v>88</v>
      </c>
      <c r="N12529" t="s">
        <v>45</v>
      </c>
      <c r="O12529" t="s">
        <v>69</v>
      </c>
      <c r="P12529" t="s">
        <v>2238</v>
      </c>
      <c r="Q12529" t="s">
        <v>60</v>
      </c>
      <c r="R12529" t="s">
        <v>77</v>
      </c>
      <c r="S12529" t="s">
        <v>73</v>
      </c>
      <c r="T12529" t="s">
        <v>51</v>
      </c>
    </row>
    <row r="12530" spans="1:20" x14ac:dyDescent="0.15">
      <c r="A12530">
        <v>2019</v>
      </c>
      <c r="B12530">
        <v>43606.600694444402</v>
      </c>
      <c r="C12530">
        <v>43606.625</v>
      </c>
      <c r="D12530" t="s">
        <v>65</v>
      </c>
      <c r="E12530" t="s">
        <v>53</v>
      </c>
      <c r="F12530" t="s">
        <v>23374</v>
      </c>
      <c r="G12530" t="s">
        <v>39</v>
      </c>
      <c r="H12530" t="s">
        <v>55</v>
      </c>
      <c r="I12530" t="s">
        <v>56</v>
      </c>
      <c r="J12530" t="s">
        <v>23375</v>
      </c>
      <c r="K12530"/>
      <c r="L12530" t="s">
        <v>43</v>
      </c>
      <c r="M12530" t="s">
        <v>88</v>
      </c>
      <c r="N12530" t="s">
        <v>45</v>
      </c>
      <c r="O12530" t="s">
        <v>95</v>
      </c>
      <c r="P12530" t="s">
        <v>8526</v>
      </c>
      <c r="Q12530" t="s">
        <v>785</v>
      </c>
      <c r="R12530" t="s">
        <v>72</v>
      </c>
      <c r="S12530" t="s">
        <v>4121</v>
      </c>
      <c r="T12530" t="s">
        <v>51</v>
      </c>
    </row>
    <row r="12531" spans="1:20" x14ac:dyDescent="0.15">
      <c r="A12531">
        <v>2019</v>
      </c>
      <c r="B12531">
        <v>43606.604166666701</v>
      </c>
      <c r="C12531">
        <v>43606.708333333299</v>
      </c>
      <c r="D12531" t="s">
        <v>65</v>
      </c>
      <c r="E12531" t="s">
        <v>66</v>
      </c>
      <c r="F12531" t="s">
        <v>23376</v>
      </c>
      <c r="G12531" t="s">
        <v>39</v>
      </c>
      <c r="H12531" t="s">
        <v>100</v>
      </c>
      <c r="I12531" t="s">
        <v>621</v>
      </c>
      <c r="J12531" t="s">
        <v>22893</v>
      </c>
      <c r="K12531"/>
      <c r="L12531" t="s">
        <v>43</v>
      </c>
      <c r="M12531" t="s">
        <v>88</v>
      </c>
      <c r="N12531" t="s">
        <v>45</v>
      </c>
      <c r="O12531" t="s">
        <v>486</v>
      </c>
      <c r="P12531" t="s">
        <v>1223</v>
      </c>
      <c r="Q12531" t="s">
        <v>2427</v>
      </c>
      <c r="R12531" t="s">
        <v>72</v>
      </c>
      <c r="S12531" t="s">
        <v>2297</v>
      </c>
      <c r="T12531" t="s">
        <v>51</v>
      </c>
    </row>
    <row r="12532" spans="1:20" x14ac:dyDescent="0.15">
      <c r="A12532">
        <v>2019</v>
      </c>
      <c r="B12532">
        <v>43606.604166666701</v>
      </c>
      <c r="C12532">
        <v>43606.708333333299</v>
      </c>
      <c r="D12532" t="s">
        <v>65</v>
      </c>
      <c r="E12532" t="s">
        <v>53</v>
      </c>
      <c r="F12532" t="s">
        <v>23377</v>
      </c>
      <c r="G12532" t="s">
        <v>39</v>
      </c>
      <c r="H12532" t="s">
        <v>55</v>
      </c>
      <c r="I12532" t="s">
        <v>56</v>
      </c>
      <c r="J12532" t="s">
        <v>23378</v>
      </c>
      <c r="K12532"/>
      <c r="L12532" t="s">
        <v>43</v>
      </c>
      <c r="M12532" t="s">
        <v>88</v>
      </c>
      <c r="N12532" t="s">
        <v>45</v>
      </c>
      <c r="O12532" t="s">
        <v>236</v>
      </c>
      <c r="P12532" t="s">
        <v>5408</v>
      </c>
      <c r="Q12532" t="s">
        <v>1004</v>
      </c>
      <c r="R12532" t="s">
        <v>496</v>
      </c>
      <c r="S12532" t="s">
        <v>1005</v>
      </c>
      <c r="T12532" t="s">
        <v>51</v>
      </c>
    </row>
    <row r="12533" spans="1:20" x14ac:dyDescent="0.15">
      <c r="A12533">
        <v>2019</v>
      </c>
      <c r="B12533">
        <v>43606.6118055556</v>
      </c>
      <c r="C12533">
        <v>43606.791666666701</v>
      </c>
      <c r="D12533" t="s">
        <v>65</v>
      </c>
      <c r="E12533" t="s">
        <v>53</v>
      </c>
      <c r="F12533" t="s">
        <v>23379</v>
      </c>
      <c r="G12533" t="s">
        <v>39</v>
      </c>
      <c r="H12533" t="s">
        <v>55</v>
      </c>
      <c r="I12533" t="s">
        <v>56</v>
      </c>
      <c r="J12533" t="s">
        <v>23351</v>
      </c>
      <c r="K12533"/>
      <c r="L12533" t="s">
        <v>43</v>
      </c>
      <c r="M12533" t="s">
        <v>88</v>
      </c>
      <c r="N12533" t="s">
        <v>45</v>
      </c>
      <c r="O12533" t="s">
        <v>162</v>
      </c>
      <c r="P12533" t="s">
        <v>187</v>
      </c>
      <c r="Q12533" t="s">
        <v>270</v>
      </c>
      <c r="R12533" t="s">
        <v>72</v>
      </c>
      <c r="S12533" t="s">
        <v>164</v>
      </c>
      <c r="T12533" t="s">
        <v>51</v>
      </c>
    </row>
    <row r="12534" spans="1:20" x14ac:dyDescent="0.15">
      <c r="A12534">
        <v>2019</v>
      </c>
      <c r="B12534">
        <v>43606.614583333299</v>
      </c>
      <c r="C12534">
        <v>43606.708333333299</v>
      </c>
      <c r="D12534" t="s">
        <v>65</v>
      </c>
      <c r="E12534" t="s">
        <v>53</v>
      </c>
      <c r="F12534" t="s">
        <v>23380</v>
      </c>
      <c r="G12534" t="s">
        <v>39</v>
      </c>
      <c r="H12534" t="s">
        <v>55</v>
      </c>
      <c r="I12534" t="s">
        <v>56</v>
      </c>
      <c r="J12534" t="s">
        <v>23381</v>
      </c>
      <c r="K12534"/>
      <c r="L12534" t="s">
        <v>43</v>
      </c>
      <c r="M12534" t="s">
        <v>88</v>
      </c>
      <c r="N12534" t="s">
        <v>45</v>
      </c>
      <c r="O12534" t="s">
        <v>385</v>
      </c>
      <c r="P12534" t="s">
        <v>386</v>
      </c>
      <c r="Q12534" t="s">
        <v>882</v>
      </c>
      <c r="R12534" t="s">
        <v>72</v>
      </c>
      <c r="S12534" t="s">
        <v>2357</v>
      </c>
      <c r="T12534" t="s">
        <v>51</v>
      </c>
    </row>
    <row r="12535" spans="1:20" x14ac:dyDescent="0.15">
      <c r="A12535">
        <v>2019</v>
      </c>
      <c r="B12535">
        <v>43606.654861111099</v>
      </c>
      <c r="C12535">
        <v>43606.791666666701</v>
      </c>
      <c r="D12535" t="s">
        <v>65</v>
      </c>
      <c r="E12535" t="s">
        <v>53</v>
      </c>
      <c r="F12535" t="s">
        <v>23382</v>
      </c>
      <c r="G12535" t="s">
        <v>39</v>
      </c>
      <c r="H12535" t="s">
        <v>55</v>
      </c>
      <c r="I12535" t="s">
        <v>56</v>
      </c>
      <c r="J12535" t="s">
        <v>23351</v>
      </c>
      <c r="K12535"/>
      <c r="L12535" t="s">
        <v>43</v>
      </c>
      <c r="M12535" t="s">
        <v>88</v>
      </c>
      <c r="N12535" t="s">
        <v>45</v>
      </c>
      <c r="O12535" t="s">
        <v>162</v>
      </c>
      <c r="P12535" t="s">
        <v>187</v>
      </c>
      <c r="Q12535" t="s">
        <v>270</v>
      </c>
      <c r="R12535" t="s">
        <v>72</v>
      </c>
      <c r="S12535" t="s">
        <v>164</v>
      </c>
      <c r="T12535" t="s">
        <v>51</v>
      </c>
    </row>
    <row r="12536" spans="1:20" x14ac:dyDescent="0.15">
      <c r="A12536">
        <v>2019</v>
      </c>
      <c r="B12536">
        <v>43606.65625</v>
      </c>
      <c r="C12536">
        <v>43606.75</v>
      </c>
      <c r="D12536" t="s">
        <v>65</v>
      </c>
      <c r="E12536" t="s">
        <v>53</v>
      </c>
      <c r="F12536" t="s">
        <v>23383</v>
      </c>
      <c r="G12536" t="s">
        <v>39</v>
      </c>
      <c r="H12536" t="s">
        <v>55</v>
      </c>
      <c r="I12536" t="s">
        <v>56</v>
      </c>
      <c r="J12536" t="s">
        <v>23384</v>
      </c>
      <c r="K12536"/>
      <c r="L12536" t="s">
        <v>43</v>
      </c>
      <c r="M12536" t="s">
        <v>88</v>
      </c>
      <c r="N12536" t="s">
        <v>45</v>
      </c>
      <c r="O12536" t="s">
        <v>486</v>
      </c>
      <c r="P12536" t="s">
        <v>586</v>
      </c>
      <c r="Q12536" t="s">
        <v>587</v>
      </c>
      <c r="R12536" t="s">
        <v>72</v>
      </c>
      <c r="S12536" t="s">
        <v>630</v>
      </c>
      <c r="T12536" t="s">
        <v>51</v>
      </c>
    </row>
    <row r="12537" spans="1:20" x14ac:dyDescent="0.15">
      <c r="A12537">
        <v>2019</v>
      </c>
      <c r="B12537">
        <v>43606.65625</v>
      </c>
      <c r="C12537">
        <v>43606.791666666701</v>
      </c>
      <c r="D12537" t="s">
        <v>65</v>
      </c>
      <c r="E12537" t="s">
        <v>53</v>
      </c>
      <c r="F12537" t="s">
        <v>23385</v>
      </c>
      <c r="G12537" t="s">
        <v>39</v>
      </c>
      <c r="H12537" t="s">
        <v>55</v>
      </c>
      <c r="I12537" t="s">
        <v>56</v>
      </c>
      <c r="J12537" t="s">
        <v>23351</v>
      </c>
      <c r="K12537"/>
      <c r="L12537" t="s">
        <v>43</v>
      </c>
      <c r="M12537" t="s">
        <v>88</v>
      </c>
      <c r="N12537" t="s">
        <v>45</v>
      </c>
      <c r="O12537" t="s">
        <v>162</v>
      </c>
      <c r="P12537" t="s">
        <v>187</v>
      </c>
      <c r="Q12537" t="s">
        <v>270</v>
      </c>
      <c r="R12537" t="s">
        <v>72</v>
      </c>
      <c r="S12537" t="s">
        <v>164</v>
      </c>
      <c r="T12537" t="s">
        <v>51</v>
      </c>
    </row>
    <row r="12538" spans="1:20" x14ac:dyDescent="0.15">
      <c r="A12538">
        <v>2019</v>
      </c>
      <c r="B12538">
        <v>43606.681250000001</v>
      </c>
      <c r="C12538">
        <v>43606.75</v>
      </c>
      <c r="D12538" t="s">
        <v>65</v>
      </c>
      <c r="E12538" t="s">
        <v>53</v>
      </c>
      <c r="F12538" t="s">
        <v>23386</v>
      </c>
      <c r="G12538" t="s">
        <v>39</v>
      </c>
      <c r="H12538" t="s">
        <v>55</v>
      </c>
      <c r="I12538" t="s">
        <v>56</v>
      </c>
      <c r="J12538" t="s">
        <v>23387</v>
      </c>
      <c r="K12538"/>
      <c r="L12538" t="s">
        <v>43</v>
      </c>
      <c r="M12538" t="s">
        <v>88</v>
      </c>
      <c r="N12538" t="s">
        <v>45</v>
      </c>
      <c r="O12538" t="s">
        <v>46</v>
      </c>
      <c r="P12538" t="s">
        <v>685</v>
      </c>
      <c r="Q12538" t="s">
        <v>653</v>
      </c>
      <c r="R12538" t="s">
        <v>72</v>
      </c>
      <c r="S12538" t="s">
        <v>977</v>
      </c>
      <c r="T12538" t="s">
        <v>51</v>
      </c>
    </row>
    <row r="12539" spans="1:20" x14ac:dyDescent="0.15">
      <c r="A12539">
        <v>2019</v>
      </c>
      <c r="B12539">
        <v>43606.708333333299</v>
      </c>
      <c r="C12539">
        <v>43606.75</v>
      </c>
      <c r="D12539" t="s">
        <v>65</v>
      </c>
      <c r="E12539" t="s">
        <v>122</v>
      </c>
      <c r="F12539" t="s">
        <v>23388</v>
      </c>
      <c r="G12539" t="s">
        <v>39</v>
      </c>
      <c r="H12539" t="s">
        <v>55</v>
      </c>
      <c r="I12539" t="s">
        <v>56</v>
      </c>
      <c r="J12539" t="s">
        <v>23389</v>
      </c>
      <c r="K12539"/>
      <c r="L12539" t="s">
        <v>43</v>
      </c>
      <c r="M12539" t="s">
        <v>88</v>
      </c>
      <c r="N12539" t="s">
        <v>81</v>
      </c>
      <c r="O12539" t="s">
        <v>1140</v>
      </c>
      <c r="P12539" t="s">
        <v>1302</v>
      </c>
      <c r="Q12539" t="s">
        <v>199</v>
      </c>
      <c r="R12539" t="s">
        <v>200</v>
      </c>
      <c r="S12539" t="s">
        <v>8228</v>
      </c>
      <c r="T12539" t="s">
        <v>51</v>
      </c>
    </row>
    <row r="12540" spans="1:20" x14ac:dyDescent="0.15">
      <c r="A12540">
        <v>2019</v>
      </c>
      <c r="B12540">
        <v>43606.875</v>
      </c>
      <c r="C12540">
        <v>43607.25</v>
      </c>
      <c r="D12540" t="s">
        <v>52</v>
      </c>
      <c r="E12540" t="s">
        <v>53</v>
      </c>
      <c r="F12540" t="s">
        <v>23390</v>
      </c>
      <c r="G12540" t="s">
        <v>39</v>
      </c>
      <c r="H12540" t="s">
        <v>116</v>
      </c>
      <c r="I12540" t="s">
        <v>117</v>
      </c>
      <c r="J12540" t="s">
        <v>23391</v>
      </c>
      <c r="K12540">
        <v>240</v>
      </c>
      <c r="L12540" t="s">
        <v>173</v>
      </c>
      <c r="M12540" t="s">
        <v>44</v>
      </c>
      <c r="N12540" t="s">
        <v>45</v>
      </c>
      <c r="O12540" t="s">
        <v>111</v>
      </c>
      <c r="P12540" t="s">
        <v>112</v>
      </c>
      <c r="Q12540" t="s">
        <v>199</v>
      </c>
      <c r="R12540" t="s">
        <v>1106</v>
      </c>
      <c r="S12540" t="s">
        <v>1356</v>
      </c>
      <c r="T12540" t="s">
        <v>51</v>
      </c>
    </row>
    <row r="12541" spans="1:20" x14ac:dyDescent="0.15">
      <c r="A12541">
        <v>2019</v>
      </c>
      <c r="B12541">
        <v>43606.958333333299</v>
      </c>
      <c r="C12541">
        <v>43607.208333333299</v>
      </c>
      <c r="D12541" t="s">
        <v>37</v>
      </c>
      <c r="E12541" t="s">
        <v>66</v>
      </c>
      <c r="F12541" t="s">
        <v>23392</v>
      </c>
      <c r="G12541" t="s">
        <v>39</v>
      </c>
      <c r="H12541" t="s">
        <v>55</v>
      </c>
      <c r="I12541" t="s">
        <v>56</v>
      </c>
      <c r="J12541" t="s">
        <v>19183</v>
      </c>
      <c r="K12541">
        <v>60</v>
      </c>
      <c r="L12541" t="s">
        <v>43</v>
      </c>
      <c r="M12541" t="s">
        <v>44</v>
      </c>
      <c r="N12541" t="s">
        <v>45</v>
      </c>
      <c r="O12541" t="s">
        <v>58</v>
      </c>
      <c r="P12541" t="s">
        <v>76</v>
      </c>
      <c r="Q12541" t="s">
        <v>320</v>
      </c>
      <c r="R12541" t="s">
        <v>49</v>
      </c>
      <c r="S12541" t="s">
        <v>1665</v>
      </c>
      <c r="T12541" t="s">
        <v>51</v>
      </c>
    </row>
    <row r="12542" spans="1:20" x14ac:dyDescent="0.15">
      <c r="A12542">
        <v>2019</v>
      </c>
      <c r="B12542">
        <v>43607</v>
      </c>
      <c r="C12542">
        <v>43607.25</v>
      </c>
      <c r="D12542" t="s">
        <v>169</v>
      </c>
      <c r="E12542" t="s">
        <v>53</v>
      </c>
      <c r="F12542" t="s">
        <v>23393</v>
      </c>
      <c r="G12542" t="s">
        <v>39</v>
      </c>
      <c r="H12542" t="s">
        <v>55</v>
      </c>
      <c r="I12542" t="s">
        <v>56</v>
      </c>
      <c r="J12542" t="s">
        <v>17360</v>
      </c>
      <c r="K12542">
        <v>240</v>
      </c>
      <c r="L12542" t="s">
        <v>43</v>
      </c>
      <c r="M12542" t="s">
        <v>44</v>
      </c>
      <c r="N12542" t="s">
        <v>45</v>
      </c>
      <c r="O12542" t="s">
        <v>58</v>
      </c>
      <c r="P12542" t="s">
        <v>59</v>
      </c>
      <c r="Q12542" t="s">
        <v>184</v>
      </c>
      <c r="R12542" t="s">
        <v>180</v>
      </c>
      <c r="S12542" t="s">
        <v>62</v>
      </c>
      <c r="T12542" t="s">
        <v>51</v>
      </c>
    </row>
    <row r="12543" spans="1:20" x14ac:dyDescent="0.15">
      <c r="A12543">
        <v>2019</v>
      </c>
      <c r="B12543">
        <v>43607</v>
      </c>
      <c r="C12543">
        <v>43607.25</v>
      </c>
      <c r="D12543" t="s">
        <v>169</v>
      </c>
      <c r="E12543" t="s">
        <v>53</v>
      </c>
      <c r="F12543" t="s">
        <v>23394</v>
      </c>
      <c r="G12543" t="s">
        <v>39</v>
      </c>
      <c r="H12543" t="s">
        <v>116</v>
      </c>
      <c r="I12543" t="s">
        <v>117</v>
      </c>
      <c r="J12543" t="s">
        <v>23395</v>
      </c>
      <c r="K12543">
        <v>15</v>
      </c>
      <c r="L12543" t="s">
        <v>173</v>
      </c>
      <c r="M12543" t="s">
        <v>44</v>
      </c>
      <c r="N12543" t="s">
        <v>45</v>
      </c>
      <c r="O12543" t="s">
        <v>162</v>
      </c>
      <c r="P12543" t="s">
        <v>300</v>
      </c>
      <c r="Q12543" t="s">
        <v>10575</v>
      </c>
      <c r="R12543" t="s">
        <v>432</v>
      </c>
      <c r="S12543" t="s">
        <v>303</v>
      </c>
      <c r="T12543" t="s">
        <v>51</v>
      </c>
    </row>
    <row r="12544" spans="1:20" x14ac:dyDescent="0.15">
      <c r="A12544">
        <v>2019</v>
      </c>
      <c r="B12544">
        <v>43607</v>
      </c>
      <c r="C12544">
        <v>43607.25</v>
      </c>
      <c r="D12544" t="s">
        <v>37</v>
      </c>
      <c r="E12544" t="s">
        <v>122</v>
      </c>
      <c r="F12544" t="s">
        <v>23396</v>
      </c>
      <c r="G12544" t="s">
        <v>39</v>
      </c>
      <c r="H12544" t="s">
        <v>55</v>
      </c>
      <c r="I12544" t="s">
        <v>56</v>
      </c>
      <c r="J12544" t="s">
        <v>23397</v>
      </c>
      <c r="K12544">
        <v>5</v>
      </c>
      <c r="L12544" t="s">
        <v>43</v>
      </c>
      <c r="M12544" t="s">
        <v>44</v>
      </c>
      <c r="N12544" t="s">
        <v>45</v>
      </c>
      <c r="O12544" t="s">
        <v>89</v>
      </c>
      <c r="P12544" t="s">
        <v>399</v>
      </c>
      <c r="Q12544" t="s">
        <v>199</v>
      </c>
      <c r="R12544" t="s">
        <v>49</v>
      </c>
      <c r="S12544" t="s">
        <v>1507</v>
      </c>
      <c r="T12544" t="s">
        <v>51</v>
      </c>
    </row>
    <row r="12545" spans="1:20" x14ac:dyDescent="0.15">
      <c r="A12545">
        <v>2019</v>
      </c>
      <c r="B12545">
        <v>43607</v>
      </c>
      <c r="C12545">
        <v>43607.25</v>
      </c>
      <c r="D12545" t="s">
        <v>37</v>
      </c>
      <c r="E12545" t="s">
        <v>53</v>
      </c>
      <c r="F12545" t="s">
        <v>23398</v>
      </c>
      <c r="G12545" t="s">
        <v>39</v>
      </c>
      <c r="H12545" t="s">
        <v>55</v>
      </c>
      <c r="I12545" t="s">
        <v>56</v>
      </c>
      <c r="J12545" t="s">
        <v>20156</v>
      </c>
      <c r="K12545">
        <v>240</v>
      </c>
      <c r="L12545" t="s">
        <v>43</v>
      </c>
      <c r="M12545" t="s">
        <v>44</v>
      </c>
      <c r="N12545" t="s">
        <v>45</v>
      </c>
      <c r="O12545" t="s">
        <v>58</v>
      </c>
      <c r="P12545" t="s">
        <v>59</v>
      </c>
      <c r="Q12545" t="s">
        <v>184</v>
      </c>
      <c r="R12545" t="s">
        <v>501</v>
      </c>
      <c r="S12545" t="s">
        <v>16651</v>
      </c>
      <c r="T12545" t="s">
        <v>51</v>
      </c>
    </row>
    <row r="12546" spans="1:20" x14ac:dyDescent="0.15">
      <c r="A12546">
        <v>2019</v>
      </c>
      <c r="B12546">
        <v>43607</v>
      </c>
      <c r="C12546">
        <v>43607.25</v>
      </c>
      <c r="D12546" t="s">
        <v>37</v>
      </c>
      <c r="E12546" t="s">
        <v>53</v>
      </c>
      <c r="F12546" t="s">
        <v>23399</v>
      </c>
      <c r="G12546" t="s">
        <v>39</v>
      </c>
      <c r="H12546" t="s">
        <v>55</v>
      </c>
      <c r="I12546" t="s">
        <v>56</v>
      </c>
      <c r="J12546" t="s">
        <v>17616</v>
      </c>
      <c r="K12546"/>
      <c r="L12546" t="s">
        <v>43</v>
      </c>
      <c r="M12546" t="s">
        <v>44</v>
      </c>
      <c r="N12546" t="s">
        <v>45</v>
      </c>
      <c r="O12546" t="s">
        <v>46</v>
      </c>
      <c r="P12546" t="s">
        <v>567</v>
      </c>
      <c r="Q12546" t="s">
        <v>335</v>
      </c>
      <c r="R12546" t="s">
        <v>1143</v>
      </c>
      <c r="S12546" t="s">
        <v>1153</v>
      </c>
      <c r="T12546" t="s">
        <v>51</v>
      </c>
    </row>
    <row r="12547" spans="1:20" x14ac:dyDescent="0.15">
      <c r="A12547">
        <v>2019</v>
      </c>
      <c r="B12547">
        <v>43607</v>
      </c>
      <c r="C12547">
        <v>43607.25</v>
      </c>
      <c r="D12547" t="s">
        <v>37</v>
      </c>
      <c r="E12547"/>
      <c r="F12547" t="s">
        <v>23400</v>
      </c>
      <c r="G12547" t="s">
        <v>39</v>
      </c>
      <c r="H12547" t="s">
        <v>40</v>
      </c>
      <c r="I12547" t="s">
        <v>182</v>
      </c>
      <c r="J12547" t="s">
        <v>23401</v>
      </c>
      <c r="K12547">
        <v>30</v>
      </c>
      <c r="L12547" t="s">
        <v>43</v>
      </c>
      <c r="M12547" t="s">
        <v>44</v>
      </c>
      <c r="N12547" t="s">
        <v>45</v>
      </c>
      <c r="O12547" t="s">
        <v>58</v>
      </c>
      <c r="P12547" t="s">
        <v>59</v>
      </c>
      <c r="Q12547" t="s">
        <v>60</v>
      </c>
      <c r="R12547" t="s">
        <v>49</v>
      </c>
      <c r="S12547" t="s">
        <v>18511</v>
      </c>
      <c r="T12547" t="s">
        <v>51</v>
      </c>
    </row>
    <row r="12548" spans="1:20" x14ac:dyDescent="0.15">
      <c r="A12548">
        <v>2019</v>
      </c>
      <c r="B12548">
        <v>43607</v>
      </c>
      <c r="C12548">
        <v>43607.25</v>
      </c>
      <c r="D12548" t="s">
        <v>65</v>
      </c>
      <c r="E12548" t="s">
        <v>66</v>
      </c>
      <c r="F12548" t="s">
        <v>23402</v>
      </c>
      <c r="G12548" t="s">
        <v>39</v>
      </c>
      <c r="H12548" t="s">
        <v>55</v>
      </c>
      <c r="I12548" t="s">
        <v>56</v>
      </c>
      <c r="J12548" t="s">
        <v>23403</v>
      </c>
      <c r="K12548">
        <v>60</v>
      </c>
      <c r="L12548" t="s">
        <v>173</v>
      </c>
      <c r="M12548" t="s">
        <v>44</v>
      </c>
      <c r="N12548" t="s">
        <v>45</v>
      </c>
      <c r="O12548" t="s">
        <v>385</v>
      </c>
      <c r="P12548" t="s">
        <v>386</v>
      </c>
      <c r="Q12548" t="s">
        <v>1035</v>
      </c>
      <c r="R12548" t="s">
        <v>19522</v>
      </c>
      <c r="S12548" t="s">
        <v>1103</v>
      </c>
      <c r="T12548" t="s">
        <v>51</v>
      </c>
    </row>
    <row r="12549" spans="1:20" x14ac:dyDescent="0.15">
      <c r="A12549">
        <v>2019</v>
      </c>
      <c r="B12549">
        <v>43607</v>
      </c>
      <c r="C12549">
        <v>43607.25</v>
      </c>
      <c r="D12549" t="s">
        <v>65</v>
      </c>
      <c r="E12549" t="s">
        <v>66</v>
      </c>
      <c r="F12549" t="s">
        <v>23404</v>
      </c>
      <c r="G12549" t="s">
        <v>39</v>
      </c>
      <c r="H12549" t="s">
        <v>40</v>
      </c>
      <c r="I12549" t="s">
        <v>733</v>
      </c>
      <c r="J12549" t="s">
        <v>23405</v>
      </c>
      <c r="K12549"/>
      <c r="L12549" t="s">
        <v>173</v>
      </c>
      <c r="M12549" t="s">
        <v>44</v>
      </c>
      <c r="N12549" t="s">
        <v>45</v>
      </c>
      <c r="O12549" t="s">
        <v>95</v>
      </c>
      <c r="P12549" t="s">
        <v>8526</v>
      </c>
      <c r="Q12549" t="s">
        <v>60</v>
      </c>
      <c r="R12549" t="s">
        <v>72</v>
      </c>
      <c r="S12549" t="s">
        <v>23406</v>
      </c>
      <c r="T12549" t="s">
        <v>51</v>
      </c>
    </row>
    <row r="12550" spans="1:20" x14ac:dyDescent="0.15">
      <c r="A12550">
        <v>2019</v>
      </c>
      <c r="B12550">
        <v>43607</v>
      </c>
      <c r="C12550">
        <v>43607.25</v>
      </c>
      <c r="D12550" t="s">
        <v>65</v>
      </c>
      <c r="E12550" t="s">
        <v>66</v>
      </c>
      <c r="F12550" t="s">
        <v>23407</v>
      </c>
      <c r="G12550" t="s">
        <v>39</v>
      </c>
      <c r="H12550" t="s">
        <v>55</v>
      </c>
      <c r="I12550" t="s">
        <v>56</v>
      </c>
      <c r="J12550" t="s">
        <v>23405</v>
      </c>
      <c r="K12550"/>
      <c r="L12550" t="s">
        <v>173</v>
      </c>
      <c r="M12550" t="s">
        <v>44</v>
      </c>
      <c r="N12550" t="s">
        <v>45</v>
      </c>
      <c r="O12550" t="s">
        <v>236</v>
      </c>
      <c r="P12550" t="s">
        <v>330</v>
      </c>
      <c r="Q12550" t="s">
        <v>60</v>
      </c>
      <c r="R12550" t="s">
        <v>72</v>
      </c>
      <c r="S12550" t="s">
        <v>23406</v>
      </c>
      <c r="T12550" t="s">
        <v>51</v>
      </c>
    </row>
    <row r="12551" spans="1:20" x14ac:dyDescent="0.15">
      <c r="A12551">
        <v>2019</v>
      </c>
      <c r="B12551">
        <v>43607</v>
      </c>
      <c r="C12551">
        <v>43607.25</v>
      </c>
      <c r="D12551" t="s">
        <v>65</v>
      </c>
      <c r="E12551" t="s">
        <v>66</v>
      </c>
      <c r="F12551" t="s">
        <v>23408</v>
      </c>
      <c r="G12551" t="s">
        <v>39</v>
      </c>
      <c r="H12551" t="s">
        <v>55</v>
      </c>
      <c r="I12551" t="s">
        <v>56</v>
      </c>
      <c r="J12551" t="s">
        <v>23226</v>
      </c>
      <c r="K12551"/>
      <c r="L12551" t="s">
        <v>173</v>
      </c>
      <c r="M12551" t="s">
        <v>44</v>
      </c>
      <c r="N12551" t="s">
        <v>45</v>
      </c>
      <c r="O12551" t="s">
        <v>95</v>
      </c>
      <c r="P12551" t="s">
        <v>339</v>
      </c>
      <c r="Q12551" t="s">
        <v>1756</v>
      </c>
      <c r="R12551" t="s">
        <v>72</v>
      </c>
      <c r="S12551" t="s">
        <v>4791</v>
      </c>
      <c r="T12551" t="s">
        <v>51</v>
      </c>
    </row>
    <row r="12552" spans="1:20" x14ac:dyDescent="0.15">
      <c r="A12552">
        <v>2019</v>
      </c>
      <c r="B12552">
        <v>43607</v>
      </c>
      <c r="C12552">
        <v>43607.25</v>
      </c>
      <c r="D12552" t="s">
        <v>65</v>
      </c>
      <c r="E12552" t="s">
        <v>122</v>
      </c>
      <c r="F12552" t="s">
        <v>23409</v>
      </c>
      <c r="G12552" t="s">
        <v>39</v>
      </c>
      <c r="H12552" t="s">
        <v>116</v>
      </c>
      <c r="I12552" t="s">
        <v>117</v>
      </c>
      <c r="J12552" t="s">
        <v>23410</v>
      </c>
      <c r="K12552"/>
      <c r="L12552" t="s">
        <v>43</v>
      </c>
      <c r="M12552" t="s">
        <v>44</v>
      </c>
      <c r="N12552" t="s">
        <v>45</v>
      </c>
      <c r="O12552" t="s">
        <v>385</v>
      </c>
      <c r="P12552" t="s">
        <v>386</v>
      </c>
      <c r="Q12552" t="s">
        <v>1592</v>
      </c>
      <c r="R12552" t="s">
        <v>77</v>
      </c>
      <c r="S12552" t="s">
        <v>706</v>
      </c>
      <c r="T12552" t="s">
        <v>51</v>
      </c>
    </row>
    <row r="12553" spans="1:20" x14ac:dyDescent="0.15">
      <c r="A12553">
        <v>2019</v>
      </c>
      <c r="B12553">
        <v>43607</v>
      </c>
      <c r="C12553">
        <v>43607.25</v>
      </c>
      <c r="D12553" t="s">
        <v>65</v>
      </c>
      <c r="E12553" t="s">
        <v>122</v>
      </c>
      <c r="F12553" t="s">
        <v>23411</v>
      </c>
      <c r="G12553" t="s">
        <v>39</v>
      </c>
      <c r="H12553" t="s">
        <v>55</v>
      </c>
      <c r="I12553" t="s">
        <v>56</v>
      </c>
      <c r="J12553" t="s">
        <v>23412</v>
      </c>
      <c r="K12553"/>
      <c r="L12553" t="s">
        <v>173</v>
      </c>
      <c r="M12553" t="s">
        <v>44</v>
      </c>
      <c r="N12553" t="s">
        <v>45</v>
      </c>
      <c r="O12553" t="s">
        <v>191</v>
      </c>
      <c r="P12553" t="s">
        <v>192</v>
      </c>
      <c r="Q12553" t="s">
        <v>1092</v>
      </c>
      <c r="R12553" t="s">
        <v>72</v>
      </c>
      <c r="S12553" t="s">
        <v>194</v>
      </c>
      <c r="T12553" t="s">
        <v>51</v>
      </c>
    </row>
    <row r="12554" spans="1:20" x14ac:dyDescent="0.15">
      <c r="A12554">
        <v>2019</v>
      </c>
      <c r="B12554">
        <v>43607</v>
      </c>
      <c r="C12554">
        <v>43607.25</v>
      </c>
      <c r="D12554" t="s">
        <v>65</v>
      </c>
      <c r="E12554" t="s">
        <v>53</v>
      </c>
      <c r="F12554" t="s">
        <v>23413</v>
      </c>
      <c r="G12554" t="s">
        <v>39</v>
      </c>
      <c r="H12554" t="s">
        <v>55</v>
      </c>
      <c r="I12554" t="s">
        <v>56</v>
      </c>
      <c r="J12554" t="s">
        <v>23414</v>
      </c>
      <c r="K12554"/>
      <c r="L12554" t="s">
        <v>173</v>
      </c>
      <c r="M12554" t="s">
        <v>44</v>
      </c>
      <c r="N12554" t="s">
        <v>45</v>
      </c>
      <c r="O12554" t="s">
        <v>385</v>
      </c>
      <c r="P12554" t="s">
        <v>386</v>
      </c>
      <c r="Q12554" t="s">
        <v>4697</v>
      </c>
      <c r="R12554" t="s">
        <v>77</v>
      </c>
      <c r="S12554" t="s">
        <v>726</v>
      </c>
      <c r="T12554" t="s">
        <v>51</v>
      </c>
    </row>
    <row r="12555" spans="1:20" x14ac:dyDescent="0.15">
      <c r="A12555">
        <v>2019</v>
      </c>
      <c r="B12555">
        <v>43607</v>
      </c>
      <c r="C12555">
        <v>43607.25</v>
      </c>
      <c r="D12555" t="s">
        <v>65</v>
      </c>
      <c r="E12555" t="s">
        <v>53</v>
      </c>
      <c r="F12555" t="s">
        <v>23415</v>
      </c>
      <c r="G12555" t="s">
        <v>39</v>
      </c>
      <c r="H12555" t="s">
        <v>55</v>
      </c>
      <c r="I12555" t="s">
        <v>56</v>
      </c>
      <c r="J12555" t="s">
        <v>23416</v>
      </c>
      <c r="K12555"/>
      <c r="L12555" t="s">
        <v>43</v>
      </c>
      <c r="M12555" t="s">
        <v>44</v>
      </c>
      <c r="N12555" t="s">
        <v>45</v>
      </c>
      <c r="O12555" t="s">
        <v>46</v>
      </c>
      <c r="P12555" t="s">
        <v>567</v>
      </c>
      <c r="Q12555" t="s">
        <v>335</v>
      </c>
      <c r="R12555" t="s">
        <v>72</v>
      </c>
      <c r="S12555" t="s">
        <v>1153</v>
      </c>
      <c r="T12555" t="s">
        <v>51</v>
      </c>
    </row>
    <row r="12556" spans="1:20" x14ac:dyDescent="0.15">
      <c r="A12556">
        <v>2019</v>
      </c>
      <c r="B12556">
        <v>43607</v>
      </c>
      <c r="C12556">
        <v>43607.25</v>
      </c>
      <c r="D12556" t="s">
        <v>65</v>
      </c>
      <c r="E12556" t="s">
        <v>53</v>
      </c>
      <c r="F12556" t="s">
        <v>23417</v>
      </c>
      <c r="G12556" t="s">
        <v>39</v>
      </c>
      <c r="H12556" t="s">
        <v>55</v>
      </c>
      <c r="I12556" t="s">
        <v>56</v>
      </c>
      <c r="J12556" t="s">
        <v>23418</v>
      </c>
      <c r="K12556"/>
      <c r="L12556" t="s">
        <v>43</v>
      </c>
      <c r="M12556" t="s">
        <v>44</v>
      </c>
      <c r="N12556" t="s">
        <v>45</v>
      </c>
      <c r="O12556" t="s">
        <v>135</v>
      </c>
      <c r="P12556" t="s">
        <v>287</v>
      </c>
      <c r="Q12556" t="s">
        <v>18459</v>
      </c>
      <c r="R12556" t="s">
        <v>77</v>
      </c>
      <c r="S12556" t="s">
        <v>493</v>
      </c>
      <c r="T12556" t="s">
        <v>51</v>
      </c>
    </row>
    <row r="12557" spans="1:20" x14ac:dyDescent="0.15">
      <c r="A12557">
        <v>2019</v>
      </c>
      <c r="B12557">
        <v>43607</v>
      </c>
      <c r="C12557">
        <v>43607.25</v>
      </c>
      <c r="D12557" t="s">
        <v>65</v>
      </c>
      <c r="E12557" t="s">
        <v>53</v>
      </c>
      <c r="F12557" t="s">
        <v>23419</v>
      </c>
      <c r="G12557" t="s">
        <v>39</v>
      </c>
      <c r="H12557" t="s">
        <v>55</v>
      </c>
      <c r="I12557" t="s">
        <v>56</v>
      </c>
      <c r="J12557" t="s">
        <v>21927</v>
      </c>
      <c r="K12557"/>
      <c r="L12557" t="s">
        <v>43</v>
      </c>
      <c r="M12557" t="s">
        <v>44</v>
      </c>
      <c r="N12557" t="s">
        <v>45</v>
      </c>
      <c r="O12557" t="s">
        <v>46</v>
      </c>
      <c r="P12557" t="s">
        <v>685</v>
      </c>
      <c r="Q12557" t="s">
        <v>335</v>
      </c>
      <c r="R12557" t="s">
        <v>72</v>
      </c>
      <c r="S12557" t="s">
        <v>546</v>
      </c>
      <c r="T12557" t="s">
        <v>51</v>
      </c>
    </row>
    <row r="12558" spans="1:20" x14ac:dyDescent="0.15">
      <c r="A12558">
        <v>2019</v>
      </c>
      <c r="B12558">
        <v>43607</v>
      </c>
      <c r="C12558">
        <v>43607.25</v>
      </c>
      <c r="D12558" t="s">
        <v>65</v>
      </c>
      <c r="E12558" t="s">
        <v>53</v>
      </c>
      <c r="F12558" t="s">
        <v>23420</v>
      </c>
      <c r="G12558" t="s">
        <v>39</v>
      </c>
      <c r="H12558" t="s">
        <v>116</v>
      </c>
      <c r="I12558" t="s">
        <v>117</v>
      </c>
      <c r="J12558" t="s">
        <v>23421</v>
      </c>
      <c r="K12558"/>
      <c r="L12558" t="s">
        <v>173</v>
      </c>
      <c r="M12558" t="s">
        <v>44</v>
      </c>
      <c r="N12558" t="s">
        <v>81</v>
      </c>
      <c r="O12558" t="s">
        <v>417</v>
      </c>
      <c r="P12558" t="s">
        <v>709</v>
      </c>
      <c r="Q12558" t="s">
        <v>60</v>
      </c>
      <c r="R12558" t="s">
        <v>72</v>
      </c>
      <c r="S12558" t="s">
        <v>250</v>
      </c>
      <c r="T12558" t="s">
        <v>51</v>
      </c>
    </row>
    <row r="12559" spans="1:20" x14ac:dyDescent="0.15">
      <c r="A12559">
        <v>2019</v>
      </c>
      <c r="B12559">
        <v>43607</v>
      </c>
      <c r="C12559">
        <v>43607.25</v>
      </c>
      <c r="D12559" t="s">
        <v>65</v>
      </c>
      <c r="E12559" t="s">
        <v>53</v>
      </c>
      <c r="F12559" t="s">
        <v>23422</v>
      </c>
      <c r="G12559" t="s">
        <v>39</v>
      </c>
      <c r="H12559" t="s">
        <v>55</v>
      </c>
      <c r="I12559" t="s">
        <v>56</v>
      </c>
      <c r="J12559" t="s">
        <v>23423</v>
      </c>
      <c r="K12559"/>
      <c r="L12559" t="s">
        <v>43</v>
      </c>
      <c r="M12559" t="s">
        <v>44</v>
      </c>
      <c r="N12559" t="s">
        <v>45</v>
      </c>
      <c r="O12559" t="s">
        <v>58</v>
      </c>
      <c r="P12559" t="s">
        <v>76</v>
      </c>
      <c r="Q12559" t="s">
        <v>131</v>
      </c>
      <c r="R12559" t="s">
        <v>77</v>
      </c>
      <c r="S12559" t="s">
        <v>18511</v>
      </c>
      <c r="T12559" t="s">
        <v>51</v>
      </c>
    </row>
    <row r="12560" spans="1:20" x14ac:dyDescent="0.15">
      <c r="A12560">
        <v>2019</v>
      </c>
      <c r="B12560">
        <v>43607</v>
      </c>
      <c r="C12560">
        <v>43607.25</v>
      </c>
      <c r="D12560" t="s">
        <v>65</v>
      </c>
      <c r="E12560" t="s">
        <v>53</v>
      </c>
      <c r="F12560" t="s">
        <v>23424</v>
      </c>
      <c r="G12560" t="s">
        <v>39</v>
      </c>
      <c r="H12560" t="s">
        <v>55</v>
      </c>
      <c r="I12560" t="s">
        <v>56</v>
      </c>
      <c r="J12560" t="s">
        <v>23425</v>
      </c>
      <c r="K12560"/>
      <c r="L12560" t="s">
        <v>43</v>
      </c>
      <c r="M12560" t="s">
        <v>44</v>
      </c>
      <c r="N12560" t="s">
        <v>45</v>
      </c>
      <c r="O12560" t="s">
        <v>58</v>
      </c>
      <c r="P12560" t="s">
        <v>76</v>
      </c>
      <c r="Q12560" t="s">
        <v>131</v>
      </c>
      <c r="R12560" t="s">
        <v>72</v>
      </c>
      <c r="S12560" t="s">
        <v>14342</v>
      </c>
      <c r="T12560" t="s">
        <v>51</v>
      </c>
    </row>
    <row r="12561" spans="1:20" x14ac:dyDescent="0.15">
      <c r="A12561">
        <v>2019</v>
      </c>
      <c r="B12561">
        <v>43607</v>
      </c>
      <c r="C12561">
        <v>43607.25</v>
      </c>
      <c r="D12561" t="s">
        <v>65</v>
      </c>
      <c r="E12561" t="s">
        <v>53</v>
      </c>
      <c r="F12561" t="s">
        <v>23426</v>
      </c>
      <c r="G12561" t="s">
        <v>39</v>
      </c>
      <c r="H12561" t="s">
        <v>55</v>
      </c>
      <c r="I12561" t="s">
        <v>56</v>
      </c>
      <c r="J12561" t="s">
        <v>21927</v>
      </c>
      <c r="K12561"/>
      <c r="L12561" t="s">
        <v>43</v>
      </c>
      <c r="M12561" t="s">
        <v>44</v>
      </c>
      <c r="N12561" t="s">
        <v>45</v>
      </c>
      <c r="O12561" t="s">
        <v>46</v>
      </c>
      <c r="P12561" t="s">
        <v>685</v>
      </c>
      <c r="Q12561" t="s">
        <v>335</v>
      </c>
      <c r="R12561" t="s">
        <v>72</v>
      </c>
      <c r="S12561" t="s">
        <v>546</v>
      </c>
      <c r="T12561" t="s">
        <v>51</v>
      </c>
    </row>
    <row r="12562" spans="1:20" x14ac:dyDescent="0.15">
      <c r="A12562">
        <v>2019</v>
      </c>
      <c r="B12562">
        <v>43607</v>
      </c>
      <c r="C12562">
        <v>43607.25</v>
      </c>
      <c r="D12562" t="s">
        <v>65</v>
      </c>
      <c r="E12562" t="s">
        <v>53</v>
      </c>
      <c r="F12562" t="s">
        <v>23427</v>
      </c>
      <c r="G12562" t="s">
        <v>39</v>
      </c>
      <c r="H12562" t="s">
        <v>55</v>
      </c>
      <c r="I12562" t="s">
        <v>56</v>
      </c>
      <c r="J12562" t="s">
        <v>23428</v>
      </c>
      <c r="K12562"/>
      <c r="L12562" t="s">
        <v>43</v>
      </c>
      <c r="M12562" t="s">
        <v>44</v>
      </c>
      <c r="N12562" t="s">
        <v>45</v>
      </c>
      <c r="O12562" t="s">
        <v>58</v>
      </c>
      <c r="P12562" t="s">
        <v>76</v>
      </c>
      <c r="Q12562" t="s">
        <v>131</v>
      </c>
      <c r="R12562" t="s">
        <v>72</v>
      </c>
      <c r="S12562" t="s">
        <v>62</v>
      </c>
      <c r="T12562" t="s">
        <v>51</v>
      </c>
    </row>
    <row r="12563" spans="1:20" x14ac:dyDescent="0.15">
      <c r="A12563">
        <v>2019</v>
      </c>
      <c r="B12563">
        <v>43607</v>
      </c>
      <c r="C12563">
        <v>43607.25</v>
      </c>
      <c r="D12563" t="s">
        <v>65</v>
      </c>
      <c r="E12563" t="s">
        <v>53</v>
      </c>
      <c r="F12563" t="s">
        <v>23429</v>
      </c>
      <c r="G12563" t="s">
        <v>39</v>
      </c>
      <c r="H12563" t="s">
        <v>55</v>
      </c>
      <c r="I12563" t="s">
        <v>56</v>
      </c>
      <c r="J12563" t="s">
        <v>23430</v>
      </c>
      <c r="K12563"/>
      <c r="L12563" t="s">
        <v>43</v>
      </c>
      <c r="M12563" t="s">
        <v>44</v>
      </c>
      <c r="N12563" t="s">
        <v>45</v>
      </c>
      <c r="O12563" t="s">
        <v>58</v>
      </c>
      <c r="P12563" t="s">
        <v>76</v>
      </c>
      <c r="Q12563" t="s">
        <v>131</v>
      </c>
      <c r="R12563" t="s">
        <v>77</v>
      </c>
      <c r="S12563" t="s">
        <v>78</v>
      </c>
      <c r="T12563" t="s">
        <v>51</v>
      </c>
    </row>
    <row r="12564" spans="1:20" x14ac:dyDescent="0.15">
      <c r="A12564">
        <v>2019</v>
      </c>
      <c r="B12564">
        <v>43607</v>
      </c>
      <c r="C12564">
        <v>43607.25</v>
      </c>
      <c r="D12564" t="s">
        <v>65</v>
      </c>
      <c r="E12564" t="s">
        <v>53</v>
      </c>
      <c r="F12564" t="s">
        <v>23431</v>
      </c>
      <c r="G12564" t="s">
        <v>39</v>
      </c>
      <c r="H12564" t="s">
        <v>55</v>
      </c>
      <c r="I12564" t="s">
        <v>56</v>
      </c>
      <c r="J12564" t="s">
        <v>18497</v>
      </c>
      <c r="K12564"/>
      <c r="L12564" t="s">
        <v>43</v>
      </c>
      <c r="M12564" t="s">
        <v>44</v>
      </c>
      <c r="N12564" t="s">
        <v>45</v>
      </c>
      <c r="O12564" t="s">
        <v>58</v>
      </c>
      <c r="P12564" t="s">
        <v>76</v>
      </c>
      <c r="Q12564" t="s">
        <v>131</v>
      </c>
      <c r="R12564" t="s">
        <v>77</v>
      </c>
      <c r="S12564" t="s">
        <v>2739</v>
      </c>
      <c r="T12564" t="s">
        <v>51</v>
      </c>
    </row>
    <row r="12565" spans="1:20" x14ac:dyDescent="0.15">
      <c r="A12565">
        <v>2019</v>
      </c>
      <c r="B12565">
        <v>43607</v>
      </c>
      <c r="C12565">
        <v>43607.25</v>
      </c>
      <c r="D12565" t="s">
        <v>65</v>
      </c>
      <c r="E12565" t="s">
        <v>53</v>
      </c>
      <c r="F12565" t="s">
        <v>23432</v>
      </c>
      <c r="G12565" t="s">
        <v>39</v>
      </c>
      <c r="H12565" t="s">
        <v>55</v>
      </c>
      <c r="I12565" t="s">
        <v>56</v>
      </c>
      <c r="J12565" t="s">
        <v>23433</v>
      </c>
      <c r="K12565"/>
      <c r="L12565" t="s">
        <v>173</v>
      </c>
      <c r="M12565" t="s">
        <v>44</v>
      </c>
      <c r="N12565" t="s">
        <v>45</v>
      </c>
      <c r="O12565" t="s">
        <v>46</v>
      </c>
      <c r="P12565" t="s">
        <v>334</v>
      </c>
      <c r="Q12565" t="s">
        <v>335</v>
      </c>
      <c r="R12565" t="s">
        <v>72</v>
      </c>
      <c r="S12565" t="s">
        <v>536</v>
      </c>
      <c r="T12565" t="s">
        <v>51</v>
      </c>
    </row>
    <row r="12566" spans="1:20" x14ac:dyDescent="0.15">
      <c r="A12566">
        <v>2019</v>
      </c>
      <c r="B12566">
        <v>43607</v>
      </c>
      <c r="C12566">
        <v>43607.25</v>
      </c>
      <c r="D12566" t="s">
        <v>65</v>
      </c>
      <c r="E12566" t="s">
        <v>53</v>
      </c>
      <c r="F12566" t="s">
        <v>23434</v>
      </c>
      <c r="G12566" t="s">
        <v>39</v>
      </c>
      <c r="H12566" t="s">
        <v>55</v>
      </c>
      <c r="I12566" t="s">
        <v>56</v>
      </c>
      <c r="J12566" t="s">
        <v>23435</v>
      </c>
      <c r="K12566"/>
      <c r="L12566" t="s">
        <v>43</v>
      </c>
      <c r="M12566" t="s">
        <v>44</v>
      </c>
      <c r="N12566" t="s">
        <v>45</v>
      </c>
      <c r="O12566" t="s">
        <v>58</v>
      </c>
      <c r="P12566" t="s">
        <v>76</v>
      </c>
      <c r="Q12566" t="s">
        <v>131</v>
      </c>
      <c r="R12566" t="s">
        <v>72</v>
      </c>
      <c r="S12566" t="s">
        <v>1507</v>
      </c>
      <c r="T12566" t="s">
        <v>51</v>
      </c>
    </row>
    <row r="12567" spans="1:20" x14ac:dyDescent="0.15">
      <c r="A12567">
        <v>2019</v>
      </c>
      <c r="B12567">
        <v>43607</v>
      </c>
      <c r="C12567">
        <v>43607.25</v>
      </c>
      <c r="D12567" t="s">
        <v>65</v>
      </c>
      <c r="E12567" t="s">
        <v>53</v>
      </c>
      <c r="F12567" t="s">
        <v>23436</v>
      </c>
      <c r="G12567" t="s">
        <v>39</v>
      </c>
      <c r="H12567" t="s">
        <v>55</v>
      </c>
      <c r="I12567" t="s">
        <v>56</v>
      </c>
      <c r="J12567" t="s">
        <v>23437</v>
      </c>
      <c r="K12567"/>
      <c r="L12567" t="s">
        <v>43</v>
      </c>
      <c r="M12567" t="s">
        <v>44</v>
      </c>
      <c r="N12567" t="s">
        <v>45</v>
      </c>
      <c r="O12567" t="s">
        <v>58</v>
      </c>
      <c r="P12567" t="s">
        <v>59</v>
      </c>
      <c r="Q12567" t="s">
        <v>131</v>
      </c>
      <c r="R12567" t="s">
        <v>72</v>
      </c>
      <c r="S12567" t="s">
        <v>16651</v>
      </c>
      <c r="T12567" t="s">
        <v>51</v>
      </c>
    </row>
    <row r="12568" spans="1:20" x14ac:dyDescent="0.15">
      <c r="A12568">
        <v>2019</v>
      </c>
      <c r="B12568">
        <v>43607</v>
      </c>
      <c r="C12568">
        <v>43607.25</v>
      </c>
      <c r="D12568" t="s">
        <v>65</v>
      </c>
      <c r="E12568" t="s">
        <v>53</v>
      </c>
      <c r="F12568" t="s">
        <v>23438</v>
      </c>
      <c r="G12568" t="s">
        <v>39</v>
      </c>
      <c r="H12568" t="s">
        <v>55</v>
      </c>
      <c r="I12568" t="s">
        <v>56</v>
      </c>
      <c r="J12568" t="s">
        <v>23439</v>
      </c>
      <c r="K12568"/>
      <c r="L12568" t="s">
        <v>43</v>
      </c>
      <c r="M12568" t="s">
        <v>44</v>
      </c>
      <c r="N12568" t="s">
        <v>45</v>
      </c>
      <c r="O12568" t="s">
        <v>162</v>
      </c>
      <c r="P12568" t="s">
        <v>47</v>
      </c>
      <c r="Q12568" t="s">
        <v>270</v>
      </c>
      <c r="R12568" t="s">
        <v>72</v>
      </c>
      <c r="S12568" t="s">
        <v>6438</v>
      </c>
      <c r="T12568" t="s">
        <v>51</v>
      </c>
    </row>
    <row r="12569" spans="1:20" x14ac:dyDescent="0.15">
      <c r="A12569">
        <v>2019</v>
      </c>
      <c r="B12569">
        <v>43607</v>
      </c>
      <c r="C12569">
        <v>43607.25</v>
      </c>
      <c r="D12569" t="s">
        <v>65</v>
      </c>
      <c r="E12569"/>
      <c r="F12569" t="s">
        <v>23440</v>
      </c>
      <c r="G12569" t="s">
        <v>39</v>
      </c>
      <c r="H12569" t="s">
        <v>40</v>
      </c>
      <c r="I12569" t="s">
        <v>41</v>
      </c>
      <c r="J12569" t="s">
        <v>23410</v>
      </c>
      <c r="K12569"/>
      <c r="L12569" t="s">
        <v>43</v>
      </c>
      <c r="M12569" t="s">
        <v>44</v>
      </c>
      <c r="N12569" t="s">
        <v>45</v>
      </c>
      <c r="O12569" t="s">
        <v>385</v>
      </c>
      <c r="P12569" t="s">
        <v>386</v>
      </c>
      <c r="Q12569" t="s">
        <v>1592</v>
      </c>
      <c r="R12569" t="s">
        <v>77</v>
      </c>
      <c r="S12569" t="s">
        <v>706</v>
      </c>
      <c r="T12569" t="s">
        <v>51</v>
      </c>
    </row>
    <row r="12570" spans="1:20" x14ac:dyDescent="0.15">
      <c r="A12570">
        <v>2019</v>
      </c>
      <c r="B12570">
        <v>43607</v>
      </c>
      <c r="C12570">
        <v>43607.25</v>
      </c>
      <c r="D12570" t="s">
        <v>65</v>
      </c>
      <c r="E12570"/>
      <c r="F12570" t="s">
        <v>23441</v>
      </c>
      <c r="G12570" t="s">
        <v>39</v>
      </c>
      <c r="H12570" t="s">
        <v>40</v>
      </c>
      <c r="I12570" t="s">
        <v>41</v>
      </c>
      <c r="J12570" t="s">
        <v>23421</v>
      </c>
      <c r="K12570"/>
      <c r="L12570" t="s">
        <v>173</v>
      </c>
      <c r="M12570" t="s">
        <v>44</v>
      </c>
      <c r="N12570" t="s">
        <v>81</v>
      </c>
      <c r="O12570" t="s">
        <v>417</v>
      </c>
      <c r="P12570" t="s">
        <v>709</v>
      </c>
      <c r="Q12570" t="s">
        <v>60</v>
      </c>
      <c r="R12570" t="s">
        <v>72</v>
      </c>
      <c r="S12570" t="s">
        <v>250</v>
      </c>
      <c r="T12570" t="s">
        <v>51</v>
      </c>
    </row>
    <row r="12571" spans="1:20" x14ac:dyDescent="0.15">
      <c r="A12571">
        <v>2019</v>
      </c>
      <c r="B12571">
        <v>43607</v>
      </c>
      <c r="C12571">
        <v>43607.25</v>
      </c>
      <c r="D12571"/>
      <c r="E12571"/>
      <c r="F12571" t="s">
        <v>23442</v>
      </c>
      <c r="G12571" t="s">
        <v>39</v>
      </c>
      <c r="H12571" t="s">
        <v>40</v>
      </c>
      <c r="I12571" t="s">
        <v>41</v>
      </c>
      <c r="J12571" t="s">
        <v>23443</v>
      </c>
      <c r="K12571"/>
      <c r="L12571" t="s">
        <v>43</v>
      </c>
      <c r="M12571" t="s">
        <v>44</v>
      </c>
      <c r="N12571" t="s">
        <v>45</v>
      </c>
      <c r="O12571" t="s">
        <v>111</v>
      </c>
      <c r="P12571" t="s">
        <v>468</v>
      </c>
      <c r="Q12571" t="s">
        <v>270</v>
      </c>
      <c r="R12571" t="s">
        <v>1721</v>
      </c>
      <c r="S12571" t="s">
        <v>331</v>
      </c>
      <c r="T12571" t="s">
        <v>51</v>
      </c>
    </row>
    <row r="12572" spans="1:20" x14ac:dyDescent="0.15">
      <c r="A12572">
        <v>2019</v>
      </c>
      <c r="B12572">
        <v>43607</v>
      </c>
      <c r="C12572">
        <v>43607.291666666701</v>
      </c>
      <c r="D12572" t="s">
        <v>169</v>
      </c>
      <c r="E12572" t="s">
        <v>66</v>
      </c>
      <c r="F12572" t="s">
        <v>23444</v>
      </c>
      <c r="G12572" t="s">
        <v>39</v>
      </c>
      <c r="H12572" t="s">
        <v>55</v>
      </c>
      <c r="I12572" t="s">
        <v>56</v>
      </c>
      <c r="J12572" t="s">
        <v>23445</v>
      </c>
      <c r="K12572">
        <v>2</v>
      </c>
      <c r="L12572" t="s">
        <v>173</v>
      </c>
      <c r="M12572" t="s">
        <v>44</v>
      </c>
      <c r="N12572" t="s">
        <v>45</v>
      </c>
      <c r="O12572" t="s">
        <v>162</v>
      </c>
      <c r="P12572" t="s">
        <v>1046</v>
      </c>
      <c r="Q12572" t="s">
        <v>2248</v>
      </c>
      <c r="R12572" t="s">
        <v>180</v>
      </c>
      <c r="S12572" t="s">
        <v>164</v>
      </c>
      <c r="T12572" t="s">
        <v>51</v>
      </c>
    </row>
    <row r="12573" spans="1:20" x14ac:dyDescent="0.15">
      <c r="A12573">
        <v>2019</v>
      </c>
      <c r="B12573">
        <v>43637.333333333299</v>
      </c>
      <c r="C12573">
        <v>43637.708333333299</v>
      </c>
      <c r="D12573" t="s">
        <v>65</v>
      </c>
      <c r="E12573" t="s">
        <v>53</v>
      </c>
      <c r="F12573" t="s">
        <v>23446</v>
      </c>
      <c r="G12573" t="s">
        <v>39</v>
      </c>
      <c r="H12573" t="s">
        <v>100</v>
      </c>
      <c r="I12573" t="s">
        <v>171</v>
      </c>
      <c r="J12573" t="s">
        <v>23447</v>
      </c>
      <c r="K12573"/>
      <c r="L12573" t="s">
        <v>43</v>
      </c>
      <c r="M12573" t="s">
        <v>88</v>
      </c>
      <c r="N12573" t="s">
        <v>45</v>
      </c>
      <c r="O12573" t="s">
        <v>46</v>
      </c>
      <c r="P12573" t="s">
        <v>545</v>
      </c>
      <c r="Q12573" t="s">
        <v>4470</v>
      </c>
      <c r="R12573" t="s">
        <v>72</v>
      </c>
      <c r="S12573" t="s">
        <v>1795</v>
      </c>
      <c r="T12573" t="s">
        <v>51</v>
      </c>
    </row>
    <row r="12574" spans="1:20" x14ac:dyDescent="0.15">
      <c r="A12574">
        <v>2019</v>
      </c>
      <c r="B12574">
        <v>43607</v>
      </c>
      <c r="C12574">
        <v>43607.458333333299</v>
      </c>
      <c r="D12574" t="s">
        <v>52</v>
      </c>
      <c r="E12574" t="s">
        <v>53</v>
      </c>
      <c r="F12574" t="s">
        <v>23448</v>
      </c>
      <c r="G12574" t="s">
        <v>39</v>
      </c>
      <c r="H12574" t="s">
        <v>55</v>
      </c>
      <c r="I12574" t="s">
        <v>56</v>
      </c>
      <c r="J12574" t="s">
        <v>23449</v>
      </c>
      <c r="K12574">
        <v>2</v>
      </c>
      <c r="L12574" t="s">
        <v>43</v>
      </c>
      <c r="M12574" t="s">
        <v>44</v>
      </c>
      <c r="N12574" t="s">
        <v>45</v>
      </c>
      <c r="O12574" t="s">
        <v>162</v>
      </c>
      <c r="P12574" t="s">
        <v>811</v>
      </c>
      <c r="Q12574" t="s">
        <v>2296</v>
      </c>
      <c r="R12574" t="s">
        <v>302</v>
      </c>
      <c r="S12574" t="s">
        <v>813</v>
      </c>
      <c r="T12574" t="s">
        <v>51</v>
      </c>
    </row>
    <row r="12575" spans="1:20" x14ac:dyDescent="0.15">
      <c r="A12575">
        <v>2019</v>
      </c>
      <c r="B12575">
        <v>43607.000694444403</v>
      </c>
      <c r="C12575">
        <v>43607.166666666701</v>
      </c>
      <c r="D12575" t="s">
        <v>65</v>
      </c>
      <c r="E12575" t="s">
        <v>53</v>
      </c>
      <c r="F12575" t="s">
        <v>23450</v>
      </c>
      <c r="G12575" t="s">
        <v>39</v>
      </c>
      <c r="H12575" t="s">
        <v>40</v>
      </c>
      <c r="I12575" t="s">
        <v>41</v>
      </c>
      <c r="J12575" t="s">
        <v>23258</v>
      </c>
      <c r="K12575"/>
      <c r="L12575" t="s">
        <v>173</v>
      </c>
      <c r="M12575" t="s">
        <v>44</v>
      </c>
      <c r="N12575" t="s">
        <v>81</v>
      </c>
      <c r="O12575" t="s">
        <v>82</v>
      </c>
      <c r="P12575" t="s">
        <v>18823</v>
      </c>
      <c r="Q12575" t="s">
        <v>18824</v>
      </c>
      <c r="R12575" t="s">
        <v>72</v>
      </c>
      <c r="S12575" t="s">
        <v>2026</v>
      </c>
      <c r="T12575" t="s">
        <v>51</v>
      </c>
    </row>
    <row r="12576" spans="1:20" x14ac:dyDescent="0.15">
      <c r="A12576">
        <v>2019</v>
      </c>
      <c r="B12576">
        <v>43607.000694444403</v>
      </c>
      <c r="C12576">
        <v>43607.999305555597</v>
      </c>
      <c r="D12576" t="s">
        <v>65</v>
      </c>
      <c r="E12576" t="s">
        <v>53</v>
      </c>
      <c r="F12576" t="s">
        <v>23451</v>
      </c>
      <c r="G12576" t="s">
        <v>39</v>
      </c>
      <c r="H12576" t="s">
        <v>55</v>
      </c>
      <c r="I12576" t="s">
        <v>56</v>
      </c>
      <c r="J12576" t="s">
        <v>256</v>
      </c>
      <c r="K12576"/>
      <c r="L12576" t="s">
        <v>43</v>
      </c>
      <c r="M12576" t="s">
        <v>44</v>
      </c>
      <c r="N12576" t="s">
        <v>45</v>
      </c>
      <c r="O12576" t="s">
        <v>236</v>
      </c>
      <c r="P12576" t="s">
        <v>257</v>
      </c>
      <c r="Q12576" t="s">
        <v>617</v>
      </c>
      <c r="R12576" t="s">
        <v>72</v>
      </c>
      <c r="S12576" t="s">
        <v>201</v>
      </c>
      <c r="T12576" t="s">
        <v>51</v>
      </c>
    </row>
    <row r="12577" spans="1:20" x14ac:dyDescent="0.15">
      <c r="A12577">
        <v>2019</v>
      </c>
      <c r="B12577">
        <v>43607.027777777803</v>
      </c>
      <c r="C12577">
        <v>43607.21875</v>
      </c>
      <c r="D12577" t="s">
        <v>169</v>
      </c>
      <c r="E12577" t="s">
        <v>66</v>
      </c>
      <c r="F12577" t="s">
        <v>23452</v>
      </c>
      <c r="G12577" t="s">
        <v>39</v>
      </c>
      <c r="H12577" t="s">
        <v>55</v>
      </c>
      <c r="I12577" t="s">
        <v>56</v>
      </c>
      <c r="J12577" t="s">
        <v>23453</v>
      </c>
      <c r="K12577">
        <v>90</v>
      </c>
      <c r="L12577" t="s">
        <v>173</v>
      </c>
      <c r="M12577" t="s">
        <v>44</v>
      </c>
      <c r="N12577" t="s">
        <v>45</v>
      </c>
      <c r="O12577" t="s">
        <v>385</v>
      </c>
      <c r="P12577" t="s">
        <v>386</v>
      </c>
      <c r="Q12577" t="s">
        <v>1035</v>
      </c>
      <c r="R12577" t="s">
        <v>180</v>
      </c>
      <c r="S12577" t="s">
        <v>389</v>
      </c>
      <c r="T12577" t="s">
        <v>51</v>
      </c>
    </row>
    <row r="12578" spans="1:20" x14ac:dyDescent="0.15">
      <c r="A12578">
        <v>2019</v>
      </c>
      <c r="B12578">
        <v>43607.041666666701</v>
      </c>
      <c r="C12578">
        <v>43607.208333333299</v>
      </c>
      <c r="D12578" t="s">
        <v>65</v>
      </c>
      <c r="E12578" t="s">
        <v>122</v>
      </c>
      <c r="F12578" t="s">
        <v>23454</v>
      </c>
      <c r="G12578" t="s">
        <v>39</v>
      </c>
      <c r="H12578" t="s">
        <v>55</v>
      </c>
      <c r="I12578" t="s">
        <v>56</v>
      </c>
      <c r="J12578" t="s">
        <v>22104</v>
      </c>
      <c r="K12578"/>
      <c r="L12578" t="s">
        <v>173</v>
      </c>
      <c r="M12578" t="s">
        <v>44</v>
      </c>
      <c r="N12578" t="s">
        <v>45</v>
      </c>
      <c r="O12578" t="s">
        <v>135</v>
      </c>
      <c r="P12578" t="s">
        <v>567</v>
      </c>
      <c r="Q12578" t="s">
        <v>2595</v>
      </c>
      <c r="R12578" t="s">
        <v>72</v>
      </c>
      <c r="S12578" t="s">
        <v>1099</v>
      </c>
      <c r="T12578" t="s">
        <v>51</v>
      </c>
    </row>
    <row r="12579" spans="1:20" x14ac:dyDescent="0.15">
      <c r="A12579">
        <v>2019</v>
      </c>
      <c r="B12579">
        <v>43607.083333333299</v>
      </c>
      <c r="C12579">
        <v>43607.25</v>
      </c>
      <c r="D12579" t="s">
        <v>169</v>
      </c>
      <c r="E12579" t="s">
        <v>53</v>
      </c>
      <c r="F12579" t="s">
        <v>23455</v>
      </c>
      <c r="G12579" t="s">
        <v>39</v>
      </c>
      <c r="H12579" t="s">
        <v>55</v>
      </c>
      <c r="I12579" t="s">
        <v>56</v>
      </c>
      <c r="J12579" t="s">
        <v>1108</v>
      </c>
      <c r="K12579">
        <v>5</v>
      </c>
      <c r="L12579" t="s">
        <v>43</v>
      </c>
      <c r="M12579" t="s">
        <v>44</v>
      </c>
      <c r="N12579" t="s">
        <v>45</v>
      </c>
      <c r="O12579" t="s">
        <v>69</v>
      </c>
      <c r="P12579" t="s">
        <v>141</v>
      </c>
      <c r="Q12579" t="s">
        <v>431</v>
      </c>
      <c r="R12579" t="s">
        <v>432</v>
      </c>
      <c r="S12579" t="s">
        <v>433</v>
      </c>
      <c r="T12579" t="s">
        <v>51</v>
      </c>
    </row>
    <row r="12580" spans="1:20" x14ac:dyDescent="0.15">
      <c r="A12580">
        <v>2019</v>
      </c>
      <c r="B12580">
        <v>43607.083333333299</v>
      </c>
      <c r="C12580">
        <v>43607.25</v>
      </c>
      <c r="D12580" t="s">
        <v>65</v>
      </c>
      <c r="E12580" t="s">
        <v>66</v>
      </c>
      <c r="F12580" t="s">
        <v>23456</v>
      </c>
      <c r="G12580" t="s">
        <v>39</v>
      </c>
      <c r="H12580" t="s">
        <v>55</v>
      </c>
      <c r="I12580" t="s">
        <v>56</v>
      </c>
      <c r="J12580" t="s">
        <v>23457</v>
      </c>
      <c r="K12580"/>
      <c r="L12580" t="s">
        <v>173</v>
      </c>
      <c r="M12580" t="s">
        <v>44</v>
      </c>
      <c r="N12580" t="s">
        <v>45</v>
      </c>
      <c r="O12580" t="s">
        <v>135</v>
      </c>
      <c r="P12580" t="s">
        <v>421</v>
      </c>
      <c r="Q12580" t="s">
        <v>2248</v>
      </c>
      <c r="R12580" t="s">
        <v>72</v>
      </c>
      <c r="S12580" t="s">
        <v>14052</v>
      </c>
      <c r="T12580" t="s">
        <v>51</v>
      </c>
    </row>
    <row r="12581" spans="1:20" x14ac:dyDescent="0.15">
      <c r="A12581">
        <v>2019</v>
      </c>
      <c r="B12581">
        <v>43607.083333333299</v>
      </c>
      <c r="C12581">
        <v>43607.25</v>
      </c>
      <c r="D12581" t="s">
        <v>65</v>
      </c>
      <c r="E12581" t="s">
        <v>66</v>
      </c>
      <c r="F12581" t="s">
        <v>23458</v>
      </c>
      <c r="G12581" t="s">
        <v>39</v>
      </c>
      <c r="H12581" t="s">
        <v>100</v>
      </c>
      <c r="I12581" t="s">
        <v>171</v>
      </c>
      <c r="J12581" t="s">
        <v>23459</v>
      </c>
      <c r="K12581"/>
      <c r="L12581" t="s">
        <v>43</v>
      </c>
      <c r="M12581" t="s">
        <v>44</v>
      </c>
      <c r="N12581" t="s">
        <v>45</v>
      </c>
      <c r="O12581" t="s">
        <v>486</v>
      </c>
      <c r="P12581" t="s">
        <v>638</v>
      </c>
      <c r="Q12581" t="s">
        <v>15231</v>
      </c>
      <c r="R12581" t="s">
        <v>200</v>
      </c>
      <c r="S12581" t="s">
        <v>2629</v>
      </c>
      <c r="T12581" t="s">
        <v>51</v>
      </c>
    </row>
    <row r="12582" spans="1:20" x14ac:dyDescent="0.15">
      <c r="A12582">
        <v>2019</v>
      </c>
      <c r="B12582">
        <v>43607.083333333299</v>
      </c>
      <c r="C12582">
        <v>43607.25</v>
      </c>
      <c r="D12582" t="s">
        <v>65</v>
      </c>
      <c r="E12582" t="s">
        <v>122</v>
      </c>
      <c r="F12582" t="s">
        <v>23460</v>
      </c>
      <c r="G12582" t="s">
        <v>39</v>
      </c>
      <c r="H12582" t="s">
        <v>55</v>
      </c>
      <c r="I12582" t="s">
        <v>56</v>
      </c>
      <c r="J12582" t="s">
        <v>23461</v>
      </c>
      <c r="K12582"/>
      <c r="L12582" t="s">
        <v>43</v>
      </c>
      <c r="M12582" t="s">
        <v>44</v>
      </c>
      <c r="N12582" t="s">
        <v>45</v>
      </c>
      <c r="O12582" t="s">
        <v>214</v>
      </c>
      <c r="P12582" t="s">
        <v>478</v>
      </c>
      <c r="Q12582" t="s">
        <v>479</v>
      </c>
      <c r="R12582" t="s">
        <v>72</v>
      </c>
      <c r="S12582" t="s">
        <v>23060</v>
      </c>
      <c r="T12582" t="s">
        <v>51</v>
      </c>
    </row>
    <row r="12583" spans="1:20" x14ac:dyDescent="0.15">
      <c r="A12583">
        <v>2019</v>
      </c>
      <c r="B12583">
        <v>43607.083333333299</v>
      </c>
      <c r="C12583">
        <v>43607.25</v>
      </c>
      <c r="D12583" t="s">
        <v>65</v>
      </c>
      <c r="E12583" t="s">
        <v>53</v>
      </c>
      <c r="F12583" t="s">
        <v>23462</v>
      </c>
      <c r="G12583" t="s">
        <v>39</v>
      </c>
      <c r="H12583" t="s">
        <v>55</v>
      </c>
      <c r="I12583" t="s">
        <v>56</v>
      </c>
      <c r="J12583" t="s">
        <v>23463</v>
      </c>
      <c r="K12583"/>
      <c r="L12583" t="s">
        <v>173</v>
      </c>
      <c r="M12583" t="s">
        <v>44</v>
      </c>
      <c r="N12583" t="s">
        <v>45</v>
      </c>
      <c r="O12583" t="s">
        <v>135</v>
      </c>
      <c r="P12583" t="s">
        <v>567</v>
      </c>
      <c r="Q12583" t="s">
        <v>60</v>
      </c>
      <c r="R12583" t="s">
        <v>72</v>
      </c>
      <c r="S12583" t="s">
        <v>303</v>
      </c>
      <c r="T12583" t="s">
        <v>51</v>
      </c>
    </row>
    <row r="12584" spans="1:20" x14ac:dyDescent="0.15">
      <c r="A12584">
        <v>2019</v>
      </c>
      <c r="B12584">
        <v>43607.083333333299</v>
      </c>
      <c r="C12584">
        <v>43607.25</v>
      </c>
      <c r="D12584" t="s">
        <v>65</v>
      </c>
      <c r="E12584" t="s">
        <v>53</v>
      </c>
      <c r="F12584" t="s">
        <v>23464</v>
      </c>
      <c r="G12584" t="s">
        <v>39</v>
      </c>
      <c r="H12584" t="s">
        <v>55</v>
      </c>
      <c r="I12584" t="s">
        <v>56</v>
      </c>
      <c r="J12584" t="s">
        <v>23465</v>
      </c>
      <c r="K12584"/>
      <c r="L12584" t="s">
        <v>173</v>
      </c>
      <c r="M12584" t="s">
        <v>44</v>
      </c>
      <c r="N12584" t="s">
        <v>45</v>
      </c>
      <c r="O12584" t="s">
        <v>135</v>
      </c>
      <c r="P12584" t="s">
        <v>567</v>
      </c>
      <c r="Q12584" t="s">
        <v>60</v>
      </c>
      <c r="R12584" t="s">
        <v>72</v>
      </c>
      <c r="S12584" t="s">
        <v>303</v>
      </c>
      <c r="T12584" t="s">
        <v>51</v>
      </c>
    </row>
    <row r="12585" spans="1:20" x14ac:dyDescent="0.15">
      <c r="A12585">
        <v>2019</v>
      </c>
      <c r="B12585">
        <v>43607.083333333299</v>
      </c>
      <c r="C12585">
        <v>43607.25</v>
      </c>
      <c r="D12585" t="s">
        <v>65</v>
      </c>
      <c r="E12585" t="s">
        <v>53</v>
      </c>
      <c r="F12585" t="s">
        <v>23466</v>
      </c>
      <c r="G12585" t="s">
        <v>39</v>
      </c>
      <c r="H12585" t="s">
        <v>55</v>
      </c>
      <c r="I12585" t="s">
        <v>56</v>
      </c>
      <c r="J12585" t="s">
        <v>23467</v>
      </c>
      <c r="K12585"/>
      <c r="L12585" t="s">
        <v>173</v>
      </c>
      <c r="M12585" t="s">
        <v>44</v>
      </c>
      <c r="N12585" t="s">
        <v>45</v>
      </c>
      <c r="O12585" t="s">
        <v>135</v>
      </c>
      <c r="P12585" t="s">
        <v>567</v>
      </c>
      <c r="Q12585" t="s">
        <v>60</v>
      </c>
      <c r="R12585" t="s">
        <v>72</v>
      </c>
      <c r="S12585" t="s">
        <v>303</v>
      </c>
      <c r="T12585" t="s">
        <v>51</v>
      </c>
    </row>
    <row r="12586" spans="1:20" x14ac:dyDescent="0.15">
      <c r="A12586">
        <v>2019</v>
      </c>
      <c r="B12586">
        <v>43607.083333333299</v>
      </c>
      <c r="C12586">
        <v>43607.25</v>
      </c>
      <c r="D12586" t="s">
        <v>65</v>
      </c>
      <c r="E12586" t="s">
        <v>53</v>
      </c>
      <c r="F12586" t="s">
        <v>23468</v>
      </c>
      <c r="G12586" t="s">
        <v>39</v>
      </c>
      <c r="H12586" t="s">
        <v>55</v>
      </c>
      <c r="I12586" t="s">
        <v>56</v>
      </c>
      <c r="J12586" t="s">
        <v>23469</v>
      </c>
      <c r="K12586"/>
      <c r="L12586" t="s">
        <v>173</v>
      </c>
      <c r="M12586" t="s">
        <v>44</v>
      </c>
      <c r="N12586" t="s">
        <v>45</v>
      </c>
      <c r="O12586" t="s">
        <v>135</v>
      </c>
      <c r="P12586" t="s">
        <v>567</v>
      </c>
      <c r="Q12586" t="s">
        <v>60</v>
      </c>
      <c r="R12586" t="s">
        <v>72</v>
      </c>
      <c r="S12586" t="s">
        <v>303</v>
      </c>
      <c r="T12586" t="s">
        <v>51</v>
      </c>
    </row>
    <row r="12587" spans="1:20" x14ac:dyDescent="0.15">
      <c r="A12587">
        <v>2019</v>
      </c>
      <c r="B12587">
        <v>43607.083333333299</v>
      </c>
      <c r="C12587">
        <v>43607.25</v>
      </c>
      <c r="D12587" t="s">
        <v>65</v>
      </c>
      <c r="E12587" t="s">
        <v>53</v>
      </c>
      <c r="F12587" t="s">
        <v>23470</v>
      </c>
      <c r="G12587" t="s">
        <v>39</v>
      </c>
      <c r="H12587" t="s">
        <v>55</v>
      </c>
      <c r="I12587" t="s">
        <v>56</v>
      </c>
      <c r="J12587" t="s">
        <v>23471</v>
      </c>
      <c r="K12587"/>
      <c r="L12587" t="s">
        <v>173</v>
      </c>
      <c r="M12587" t="s">
        <v>44</v>
      </c>
      <c r="N12587" t="s">
        <v>45</v>
      </c>
      <c r="O12587" t="s">
        <v>162</v>
      </c>
      <c r="P12587" t="s">
        <v>567</v>
      </c>
      <c r="Q12587" t="s">
        <v>60</v>
      </c>
      <c r="R12587" t="s">
        <v>72</v>
      </c>
      <c r="S12587" t="s">
        <v>303</v>
      </c>
      <c r="T12587" t="s">
        <v>51</v>
      </c>
    </row>
    <row r="12588" spans="1:20" x14ac:dyDescent="0.15">
      <c r="A12588">
        <v>2019</v>
      </c>
      <c r="B12588">
        <v>43607.083333333299</v>
      </c>
      <c r="C12588">
        <v>43607.25</v>
      </c>
      <c r="D12588" t="s">
        <v>65</v>
      </c>
      <c r="E12588" t="s">
        <v>53</v>
      </c>
      <c r="F12588" t="s">
        <v>23472</v>
      </c>
      <c r="G12588" t="s">
        <v>39</v>
      </c>
      <c r="H12588" t="s">
        <v>55</v>
      </c>
      <c r="I12588" t="s">
        <v>56</v>
      </c>
      <c r="J12588" t="s">
        <v>23473</v>
      </c>
      <c r="K12588"/>
      <c r="L12588" t="s">
        <v>43</v>
      </c>
      <c r="M12588" t="s">
        <v>44</v>
      </c>
      <c r="N12588" t="s">
        <v>45</v>
      </c>
      <c r="O12588" t="s">
        <v>162</v>
      </c>
      <c r="P12588" t="s">
        <v>8613</v>
      </c>
      <c r="Q12588" t="s">
        <v>8614</v>
      </c>
      <c r="R12588" t="s">
        <v>72</v>
      </c>
      <c r="S12588" t="s">
        <v>303</v>
      </c>
      <c r="T12588" t="s">
        <v>51</v>
      </c>
    </row>
    <row r="12589" spans="1:20" x14ac:dyDescent="0.15">
      <c r="A12589">
        <v>2019</v>
      </c>
      <c r="B12589">
        <v>43607.083333333299</v>
      </c>
      <c r="C12589">
        <v>43607.25</v>
      </c>
      <c r="D12589" t="s">
        <v>65</v>
      </c>
      <c r="E12589" t="s">
        <v>53</v>
      </c>
      <c r="F12589" t="s">
        <v>23474</v>
      </c>
      <c r="G12589" t="s">
        <v>39</v>
      </c>
      <c r="H12589" t="s">
        <v>55</v>
      </c>
      <c r="I12589" t="s">
        <v>56</v>
      </c>
      <c r="J12589" t="s">
        <v>23475</v>
      </c>
      <c r="K12589"/>
      <c r="L12589" t="s">
        <v>43</v>
      </c>
      <c r="M12589" t="s">
        <v>44</v>
      </c>
      <c r="N12589" t="s">
        <v>45</v>
      </c>
      <c r="O12589" t="s">
        <v>162</v>
      </c>
      <c r="P12589" t="s">
        <v>8613</v>
      </c>
      <c r="Q12589" t="s">
        <v>8614</v>
      </c>
      <c r="R12589" t="s">
        <v>72</v>
      </c>
      <c r="S12589" t="s">
        <v>303</v>
      </c>
      <c r="T12589" t="s">
        <v>51</v>
      </c>
    </row>
    <row r="12590" spans="1:20" x14ac:dyDescent="0.15">
      <c r="A12590">
        <v>2019</v>
      </c>
      <c r="B12590">
        <v>43607.083333333299</v>
      </c>
      <c r="C12590">
        <v>43607.25</v>
      </c>
      <c r="D12590" t="s">
        <v>65</v>
      </c>
      <c r="E12590" t="s">
        <v>53</v>
      </c>
      <c r="F12590" t="s">
        <v>23476</v>
      </c>
      <c r="G12590" t="s">
        <v>39</v>
      </c>
      <c r="H12590" t="s">
        <v>55</v>
      </c>
      <c r="I12590" t="s">
        <v>56</v>
      </c>
      <c r="J12590" t="s">
        <v>23477</v>
      </c>
      <c r="K12590"/>
      <c r="L12590" t="s">
        <v>43</v>
      </c>
      <c r="M12590" t="s">
        <v>44</v>
      </c>
      <c r="N12590" t="s">
        <v>45</v>
      </c>
      <c r="O12590" t="s">
        <v>162</v>
      </c>
      <c r="P12590" t="s">
        <v>8613</v>
      </c>
      <c r="Q12590" t="s">
        <v>8614</v>
      </c>
      <c r="R12590" t="s">
        <v>72</v>
      </c>
      <c r="S12590" t="s">
        <v>303</v>
      </c>
      <c r="T12590" t="s">
        <v>51</v>
      </c>
    </row>
    <row r="12591" spans="1:20" x14ac:dyDescent="0.15">
      <c r="A12591">
        <v>2019</v>
      </c>
      <c r="B12591">
        <v>43607.083333333299</v>
      </c>
      <c r="C12591">
        <v>43607.25</v>
      </c>
      <c r="D12591" t="s">
        <v>65</v>
      </c>
      <c r="E12591" t="s">
        <v>53</v>
      </c>
      <c r="F12591" t="s">
        <v>23478</v>
      </c>
      <c r="G12591" t="s">
        <v>39</v>
      </c>
      <c r="H12591" t="s">
        <v>55</v>
      </c>
      <c r="I12591" t="s">
        <v>56</v>
      </c>
      <c r="J12591" t="s">
        <v>23479</v>
      </c>
      <c r="K12591"/>
      <c r="L12591" t="s">
        <v>43</v>
      </c>
      <c r="M12591" t="s">
        <v>44</v>
      </c>
      <c r="N12591" t="s">
        <v>45</v>
      </c>
      <c r="O12591" t="s">
        <v>162</v>
      </c>
      <c r="P12591" t="s">
        <v>8613</v>
      </c>
      <c r="Q12591" t="s">
        <v>8614</v>
      </c>
      <c r="R12591" t="s">
        <v>72</v>
      </c>
      <c r="S12591" t="s">
        <v>303</v>
      </c>
      <c r="T12591" t="s">
        <v>51</v>
      </c>
    </row>
    <row r="12592" spans="1:20" x14ac:dyDescent="0.15">
      <c r="A12592">
        <v>2019</v>
      </c>
      <c r="B12592">
        <v>43607.083333333299</v>
      </c>
      <c r="C12592">
        <v>43607.25</v>
      </c>
      <c r="D12592" t="s">
        <v>65</v>
      </c>
      <c r="E12592" t="s">
        <v>53</v>
      </c>
      <c r="F12592" t="s">
        <v>23480</v>
      </c>
      <c r="G12592" t="s">
        <v>39</v>
      </c>
      <c r="H12592" t="s">
        <v>55</v>
      </c>
      <c r="I12592" t="s">
        <v>56</v>
      </c>
      <c r="J12592" t="s">
        <v>23481</v>
      </c>
      <c r="K12592"/>
      <c r="L12592" t="s">
        <v>43</v>
      </c>
      <c r="M12592" t="s">
        <v>44</v>
      </c>
      <c r="N12592" t="s">
        <v>45</v>
      </c>
      <c r="O12592" t="s">
        <v>162</v>
      </c>
      <c r="P12592" t="s">
        <v>8613</v>
      </c>
      <c r="Q12592" t="s">
        <v>8614</v>
      </c>
      <c r="R12592" t="s">
        <v>72</v>
      </c>
      <c r="S12592" t="s">
        <v>303</v>
      </c>
      <c r="T12592" t="s">
        <v>51</v>
      </c>
    </row>
    <row r="12593" spans="1:20" x14ac:dyDescent="0.15">
      <c r="A12593">
        <v>2019</v>
      </c>
      <c r="B12593">
        <v>43607.083333333299</v>
      </c>
      <c r="C12593">
        <v>43607.25</v>
      </c>
      <c r="D12593" t="s">
        <v>65</v>
      </c>
      <c r="E12593" t="s">
        <v>53</v>
      </c>
      <c r="F12593" t="s">
        <v>23482</v>
      </c>
      <c r="G12593" t="s">
        <v>39</v>
      </c>
      <c r="H12593" t="s">
        <v>40</v>
      </c>
      <c r="I12593" t="s">
        <v>41</v>
      </c>
      <c r="J12593" t="s">
        <v>13686</v>
      </c>
      <c r="K12593"/>
      <c r="L12593" t="s">
        <v>43</v>
      </c>
      <c r="M12593" t="s">
        <v>44</v>
      </c>
      <c r="N12593" t="s">
        <v>45</v>
      </c>
      <c r="O12593" t="s">
        <v>135</v>
      </c>
      <c r="P12593" t="s">
        <v>421</v>
      </c>
      <c r="Q12593" t="s">
        <v>13687</v>
      </c>
      <c r="R12593" t="s">
        <v>72</v>
      </c>
      <c r="S12593" t="s">
        <v>422</v>
      </c>
      <c r="T12593" t="s">
        <v>51</v>
      </c>
    </row>
    <row r="12594" spans="1:20" x14ac:dyDescent="0.15">
      <c r="A12594">
        <v>2019</v>
      </c>
      <c r="B12594">
        <v>43607.084027777797</v>
      </c>
      <c r="C12594">
        <v>43607.333333333299</v>
      </c>
      <c r="D12594" t="s">
        <v>65</v>
      </c>
      <c r="E12594" t="s">
        <v>53</v>
      </c>
      <c r="F12594" t="s">
        <v>23483</v>
      </c>
      <c r="G12594" t="s">
        <v>39</v>
      </c>
      <c r="H12594" t="s">
        <v>55</v>
      </c>
      <c r="I12594" t="s">
        <v>56</v>
      </c>
      <c r="J12594" t="s">
        <v>23484</v>
      </c>
      <c r="K12594"/>
      <c r="L12594" t="s">
        <v>43</v>
      </c>
      <c r="M12594" t="s">
        <v>44</v>
      </c>
      <c r="N12594" t="s">
        <v>45</v>
      </c>
      <c r="O12594" t="s">
        <v>58</v>
      </c>
      <c r="P12594" t="s">
        <v>59</v>
      </c>
      <c r="Q12594" t="s">
        <v>131</v>
      </c>
      <c r="R12594" t="s">
        <v>72</v>
      </c>
      <c r="S12594" t="s">
        <v>848</v>
      </c>
      <c r="T12594" t="s">
        <v>51</v>
      </c>
    </row>
    <row r="12595" spans="1:20" x14ac:dyDescent="0.15">
      <c r="A12595">
        <v>2019</v>
      </c>
      <c r="B12595">
        <v>43607.084027777797</v>
      </c>
      <c r="C12595">
        <v>43607.333333333299</v>
      </c>
      <c r="D12595" t="s">
        <v>65</v>
      </c>
      <c r="E12595" t="s">
        <v>53</v>
      </c>
      <c r="F12595" t="s">
        <v>23485</v>
      </c>
      <c r="G12595" t="s">
        <v>39</v>
      </c>
      <c r="H12595" t="s">
        <v>55</v>
      </c>
      <c r="I12595" t="s">
        <v>56</v>
      </c>
      <c r="J12595" t="s">
        <v>23486</v>
      </c>
      <c r="K12595"/>
      <c r="L12595" t="s">
        <v>43</v>
      </c>
      <c r="M12595" t="s">
        <v>44</v>
      </c>
      <c r="N12595" t="s">
        <v>45</v>
      </c>
      <c r="O12595" t="s">
        <v>58</v>
      </c>
      <c r="P12595" t="s">
        <v>76</v>
      </c>
      <c r="Q12595" t="s">
        <v>131</v>
      </c>
      <c r="R12595" t="s">
        <v>72</v>
      </c>
      <c r="S12595" t="s">
        <v>848</v>
      </c>
      <c r="T12595" t="s">
        <v>51</v>
      </c>
    </row>
    <row r="12596" spans="1:20" x14ac:dyDescent="0.15">
      <c r="A12596">
        <v>2019</v>
      </c>
      <c r="B12596">
        <v>43607.125</v>
      </c>
      <c r="C12596">
        <v>43607.25</v>
      </c>
      <c r="D12596" t="s">
        <v>65</v>
      </c>
      <c r="E12596" t="s">
        <v>66</v>
      </c>
      <c r="F12596" t="s">
        <v>23487</v>
      </c>
      <c r="G12596" t="s">
        <v>39</v>
      </c>
      <c r="H12596" t="s">
        <v>55</v>
      </c>
      <c r="I12596" t="s">
        <v>56</v>
      </c>
      <c r="J12596" t="s">
        <v>23488</v>
      </c>
      <c r="K12596"/>
      <c r="L12596" t="s">
        <v>173</v>
      </c>
      <c r="M12596" t="s">
        <v>44</v>
      </c>
      <c r="N12596" t="s">
        <v>45</v>
      </c>
      <c r="O12596" t="s">
        <v>135</v>
      </c>
      <c r="P12596" t="s">
        <v>722</v>
      </c>
      <c r="Q12596" t="s">
        <v>175</v>
      </c>
      <c r="R12596" t="s">
        <v>77</v>
      </c>
      <c r="S12596" t="s">
        <v>3525</v>
      </c>
      <c r="T12596" t="s">
        <v>51</v>
      </c>
    </row>
    <row r="12597" spans="1:20" x14ac:dyDescent="0.15">
      <c r="A12597">
        <v>2019</v>
      </c>
      <c r="B12597">
        <v>43607.125</v>
      </c>
      <c r="C12597">
        <v>43607.375</v>
      </c>
      <c r="D12597" t="s">
        <v>37</v>
      </c>
      <c r="E12597" t="s">
        <v>122</v>
      </c>
      <c r="F12597" t="s">
        <v>23489</v>
      </c>
      <c r="G12597" t="s">
        <v>39</v>
      </c>
      <c r="H12597" t="s">
        <v>40</v>
      </c>
      <c r="I12597" t="s">
        <v>41</v>
      </c>
      <c r="J12597" t="s">
        <v>23490</v>
      </c>
      <c r="K12597"/>
      <c r="L12597" t="s">
        <v>173</v>
      </c>
      <c r="M12597" t="s">
        <v>44</v>
      </c>
      <c r="N12597" t="s">
        <v>45</v>
      </c>
      <c r="O12597" t="s">
        <v>135</v>
      </c>
      <c r="P12597" t="s">
        <v>287</v>
      </c>
      <c r="Q12597" t="s">
        <v>175</v>
      </c>
      <c r="R12597" t="s">
        <v>1194</v>
      </c>
      <c r="S12597" t="s">
        <v>23491</v>
      </c>
      <c r="T12597" t="s">
        <v>51</v>
      </c>
    </row>
    <row r="12598" spans="1:20" x14ac:dyDescent="0.15">
      <c r="A12598">
        <v>2019</v>
      </c>
      <c r="B12598">
        <v>43607.125</v>
      </c>
      <c r="C12598">
        <v>43607.375</v>
      </c>
      <c r="D12598" t="s">
        <v>65</v>
      </c>
      <c r="E12598" t="s">
        <v>53</v>
      </c>
      <c r="F12598" t="s">
        <v>23492</v>
      </c>
      <c r="G12598" t="s">
        <v>39</v>
      </c>
      <c r="H12598" t="s">
        <v>55</v>
      </c>
      <c r="I12598" t="s">
        <v>56</v>
      </c>
      <c r="J12598" t="s">
        <v>23493</v>
      </c>
      <c r="K12598"/>
      <c r="L12598" t="s">
        <v>173</v>
      </c>
      <c r="M12598" t="s">
        <v>44</v>
      </c>
      <c r="N12598" t="s">
        <v>45</v>
      </c>
      <c r="O12598" t="s">
        <v>135</v>
      </c>
      <c r="P12598" t="s">
        <v>1206</v>
      </c>
      <c r="Q12598" t="s">
        <v>60</v>
      </c>
      <c r="R12598" t="s">
        <v>72</v>
      </c>
      <c r="S12598" t="s">
        <v>23494</v>
      </c>
      <c r="T12598" t="s">
        <v>51</v>
      </c>
    </row>
    <row r="12599" spans="1:20" x14ac:dyDescent="0.15">
      <c r="A12599">
        <v>2019</v>
      </c>
      <c r="B12599">
        <v>43607.125</v>
      </c>
      <c r="C12599">
        <v>43607.375</v>
      </c>
      <c r="D12599" t="s">
        <v>65</v>
      </c>
      <c r="E12599" t="s">
        <v>53</v>
      </c>
      <c r="F12599" t="s">
        <v>23495</v>
      </c>
      <c r="G12599" t="s">
        <v>39</v>
      </c>
      <c r="H12599" t="s">
        <v>55</v>
      </c>
      <c r="I12599" t="s">
        <v>56</v>
      </c>
      <c r="J12599" t="s">
        <v>23496</v>
      </c>
      <c r="K12599"/>
      <c r="L12599" t="s">
        <v>43</v>
      </c>
      <c r="M12599" t="s">
        <v>44</v>
      </c>
      <c r="N12599" t="s">
        <v>45</v>
      </c>
      <c r="O12599" t="s">
        <v>58</v>
      </c>
      <c r="P12599" t="s">
        <v>76</v>
      </c>
      <c r="Q12599" t="s">
        <v>131</v>
      </c>
      <c r="R12599" t="s">
        <v>496</v>
      </c>
      <c r="S12599" t="s">
        <v>497</v>
      </c>
      <c r="T12599" t="s">
        <v>51</v>
      </c>
    </row>
    <row r="12600" spans="1:20" x14ac:dyDescent="0.15">
      <c r="A12600">
        <v>2019</v>
      </c>
      <c r="B12600">
        <v>43607.25</v>
      </c>
      <c r="C12600">
        <v>43607.75</v>
      </c>
      <c r="D12600" t="s">
        <v>65</v>
      </c>
      <c r="E12600" t="s">
        <v>53</v>
      </c>
      <c r="F12600" t="s">
        <v>23497</v>
      </c>
      <c r="G12600" t="s">
        <v>39</v>
      </c>
      <c r="H12600" t="s">
        <v>55</v>
      </c>
      <c r="I12600" t="s">
        <v>56</v>
      </c>
      <c r="J12600" t="s">
        <v>23498</v>
      </c>
      <c r="K12600"/>
      <c r="L12600" t="s">
        <v>43</v>
      </c>
      <c r="M12600" t="s">
        <v>88</v>
      </c>
      <c r="N12600" t="s">
        <v>45</v>
      </c>
      <c r="O12600" t="s">
        <v>385</v>
      </c>
      <c r="P12600" t="s">
        <v>386</v>
      </c>
      <c r="Q12600" t="s">
        <v>551</v>
      </c>
      <c r="R12600" t="s">
        <v>77</v>
      </c>
      <c r="S12600" t="s">
        <v>2054</v>
      </c>
      <c r="T12600" t="s">
        <v>51</v>
      </c>
    </row>
    <row r="12601" spans="1:20" x14ac:dyDescent="0.15">
      <c r="A12601">
        <v>2019</v>
      </c>
      <c r="B12601">
        <v>43607.25</v>
      </c>
      <c r="C12601">
        <v>43607.75</v>
      </c>
      <c r="D12601" t="s">
        <v>65</v>
      </c>
      <c r="E12601"/>
      <c r="F12601" t="s">
        <v>23499</v>
      </c>
      <c r="G12601" t="s">
        <v>39</v>
      </c>
      <c r="H12601" t="s">
        <v>40</v>
      </c>
      <c r="I12601" t="s">
        <v>182</v>
      </c>
      <c r="J12601" t="s">
        <v>23498</v>
      </c>
      <c r="K12601"/>
      <c r="L12601" t="s">
        <v>43</v>
      </c>
      <c r="M12601" t="s">
        <v>88</v>
      </c>
      <c r="N12601" t="s">
        <v>45</v>
      </c>
      <c r="O12601" t="s">
        <v>385</v>
      </c>
      <c r="P12601" t="s">
        <v>386</v>
      </c>
      <c r="Q12601" t="s">
        <v>551</v>
      </c>
      <c r="R12601" t="s">
        <v>77</v>
      </c>
      <c r="S12601" t="s">
        <v>2054</v>
      </c>
      <c r="T12601" t="s">
        <v>51</v>
      </c>
    </row>
    <row r="12602" spans="1:20" x14ac:dyDescent="0.15">
      <c r="A12602">
        <v>2019</v>
      </c>
      <c r="B12602">
        <v>43607.25</v>
      </c>
      <c r="C12602">
        <v>43607.75</v>
      </c>
      <c r="D12602" t="s">
        <v>65</v>
      </c>
      <c r="E12602"/>
      <c r="F12602" t="s">
        <v>23500</v>
      </c>
      <c r="G12602" t="s">
        <v>39</v>
      </c>
      <c r="H12602" t="s">
        <v>40</v>
      </c>
      <c r="I12602" t="s">
        <v>182</v>
      </c>
      <c r="J12602" t="s">
        <v>23498</v>
      </c>
      <c r="K12602"/>
      <c r="L12602" t="s">
        <v>43</v>
      </c>
      <c r="M12602" t="s">
        <v>88</v>
      </c>
      <c r="N12602" t="s">
        <v>45</v>
      </c>
      <c r="O12602" t="s">
        <v>385</v>
      </c>
      <c r="P12602" t="s">
        <v>386</v>
      </c>
      <c r="Q12602" t="s">
        <v>551</v>
      </c>
      <c r="R12602" t="s">
        <v>77</v>
      </c>
      <c r="S12602" t="s">
        <v>2054</v>
      </c>
      <c r="T12602" t="s">
        <v>51</v>
      </c>
    </row>
    <row r="12603" spans="1:20" x14ac:dyDescent="0.15">
      <c r="A12603">
        <v>2019</v>
      </c>
      <c r="B12603">
        <v>43607.25</v>
      </c>
      <c r="C12603">
        <v>43607.75</v>
      </c>
      <c r="D12603" t="s">
        <v>65</v>
      </c>
      <c r="E12603"/>
      <c r="F12603" t="s">
        <v>23501</v>
      </c>
      <c r="G12603" t="s">
        <v>39</v>
      </c>
      <c r="H12603" t="s">
        <v>40</v>
      </c>
      <c r="I12603" t="s">
        <v>182</v>
      </c>
      <c r="J12603" t="s">
        <v>23498</v>
      </c>
      <c r="K12603"/>
      <c r="L12603" t="s">
        <v>43</v>
      </c>
      <c r="M12603" t="s">
        <v>88</v>
      </c>
      <c r="N12603" t="s">
        <v>45</v>
      </c>
      <c r="O12603" t="s">
        <v>385</v>
      </c>
      <c r="P12603" t="s">
        <v>386</v>
      </c>
      <c r="Q12603" t="s">
        <v>551</v>
      </c>
      <c r="R12603" t="s">
        <v>77</v>
      </c>
      <c r="S12603" t="s">
        <v>2054</v>
      </c>
      <c r="T12603" t="s">
        <v>51</v>
      </c>
    </row>
    <row r="12604" spans="1:20" x14ac:dyDescent="0.15">
      <c r="A12604">
        <v>2019</v>
      </c>
      <c r="B12604">
        <v>43607.25</v>
      </c>
      <c r="C12604">
        <v>43607.75</v>
      </c>
      <c r="D12604" t="s">
        <v>65</v>
      </c>
      <c r="E12604"/>
      <c r="F12604" t="s">
        <v>23502</v>
      </c>
      <c r="G12604" t="s">
        <v>39</v>
      </c>
      <c r="H12604" t="s">
        <v>40</v>
      </c>
      <c r="I12604" t="s">
        <v>182</v>
      </c>
      <c r="J12604" t="s">
        <v>23498</v>
      </c>
      <c r="K12604"/>
      <c r="L12604" t="s">
        <v>43</v>
      </c>
      <c r="M12604" t="s">
        <v>88</v>
      </c>
      <c r="N12604" t="s">
        <v>45</v>
      </c>
      <c r="O12604" t="s">
        <v>385</v>
      </c>
      <c r="P12604" t="s">
        <v>386</v>
      </c>
      <c r="Q12604" t="s">
        <v>551</v>
      </c>
      <c r="R12604" t="s">
        <v>77</v>
      </c>
      <c r="S12604" t="s">
        <v>2054</v>
      </c>
      <c r="T12604" t="s">
        <v>51</v>
      </c>
    </row>
    <row r="12605" spans="1:20" x14ac:dyDescent="0.15">
      <c r="A12605">
        <v>2019</v>
      </c>
      <c r="B12605">
        <v>43607.291666666701</v>
      </c>
      <c r="C12605">
        <v>43607.708333333299</v>
      </c>
      <c r="D12605" t="s">
        <v>65</v>
      </c>
      <c r="E12605" t="s">
        <v>53</v>
      </c>
      <c r="F12605" t="s">
        <v>23503</v>
      </c>
      <c r="G12605" t="s">
        <v>39</v>
      </c>
      <c r="H12605" t="s">
        <v>55</v>
      </c>
      <c r="I12605" t="s">
        <v>56</v>
      </c>
      <c r="J12605" t="s">
        <v>22399</v>
      </c>
      <c r="K12605"/>
      <c r="L12605" t="s">
        <v>43</v>
      </c>
      <c r="M12605" t="s">
        <v>88</v>
      </c>
      <c r="N12605" t="s">
        <v>45</v>
      </c>
      <c r="O12605" t="s">
        <v>486</v>
      </c>
      <c r="P12605" t="s">
        <v>12884</v>
      </c>
      <c r="Q12605" t="s">
        <v>2608</v>
      </c>
      <c r="R12605" t="s">
        <v>72</v>
      </c>
      <c r="S12605" t="s">
        <v>7607</v>
      </c>
      <c r="T12605" t="s">
        <v>51</v>
      </c>
    </row>
    <row r="12606" spans="1:20" x14ac:dyDescent="0.15">
      <c r="A12606">
        <v>2019</v>
      </c>
      <c r="B12606">
        <v>43637.333333333299</v>
      </c>
      <c r="C12606">
        <v>43637.708333333299</v>
      </c>
      <c r="D12606" t="s">
        <v>65</v>
      </c>
      <c r="E12606" t="s">
        <v>53</v>
      </c>
      <c r="F12606" t="s">
        <v>23504</v>
      </c>
      <c r="G12606" t="s">
        <v>39</v>
      </c>
      <c r="H12606" t="s">
        <v>55</v>
      </c>
      <c r="I12606" t="s">
        <v>56</v>
      </c>
      <c r="J12606" t="s">
        <v>23505</v>
      </c>
      <c r="K12606"/>
      <c r="L12606" t="s">
        <v>43</v>
      </c>
      <c r="M12606" t="s">
        <v>88</v>
      </c>
      <c r="N12606" t="s">
        <v>45</v>
      </c>
      <c r="O12606" t="s">
        <v>46</v>
      </c>
      <c r="P12606" t="s">
        <v>545</v>
      </c>
      <c r="Q12606" t="s">
        <v>4470</v>
      </c>
      <c r="R12606" t="s">
        <v>72</v>
      </c>
      <c r="S12606" t="s">
        <v>1795</v>
      </c>
      <c r="T12606" t="s">
        <v>51</v>
      </c>
    </row>
    <row r="12607" spans="1:20" x14ac:dyDescent="0.15">
      <c r="A12607">
        <v>2019</v>
      </c>
      <c r="B12607">
        <v>43607.333333333299</v>
      </c>
      <c r="C12607">
        <v>43607.708333333299</v>
      </c>
      <c r="D12607" t="s">
        <v>37</v>
      </c>
      <c r="E12607" t="s">
        <v>53</v>
      </c>
      <c r="F12607" t="s">
        <v>23506</v>
      </c>
      <c r="G12607" t="s">
        <v>39</v>
      </c>
      <c r="H12607" t="s">
        <v>55</v>
      </c>
      <c r="I12607" t="s">
        <v>56</v>
      </c>
      <c r="J12607" t="s">
        <v>23507</v>
      </c>
      <c r="K12607">
        <v>60</v>
      </c>
      <c r="L12607" t="s">
        <v>43</v>
      </c>
      <c r="M12607" t="s">
        <v>88</v>
      </c>
      <c r="N12607" t="s">
        <v>45</v>
      </c>
      <c r="O12607" t="s">
        <v>58</v>
      </c>
      <c r="P12607" t="s">
        <v>76</v>
      </c>
      <c r="Q12607" t="s">
        <v>184</v>
      </c>
      <c r="R12607" t="s">
        <v>49</v>
      </c>
      <c r="S12607" t="s">
        <v>2739</v>
      </c>
      <c r="T12607" t="s">
        <v>51</v>
      </c>
    </row>
    <row r="12608" spans="1:20" x14ac:dyDescent="0.15">
      <c r="A12608">
        <v>2019</v>
      </c>
      <c r="B12608">
        <v>43607.333333333299</v>
      </c>
      <c r="C12608">
        <v>43607.708333333299</v>
      </c>
      <c r="D12608" t="s">
        <v>65</v>
      </c>
      <c r="E12608" t="s">
        <v>53</v>
      </c>
      <c r="F12608" t="s">
        <v>23508</v>
      </c>
      <c r="G12608" t="s">
        <v>39</v>
      </c>
      <c r="H12608" t="s">
        <v>55</v>
      </c>
      <c r="I12608" t="s">
        <v>56</v>
      </c>
      <c r="J12608" t="s">
        <v>23509</v>
      </c>
      <c r="K12608"/>
      <c r="L12608" t="s">
        <v>43</v>
      </c>
      <c r="M12608" t="s">
        <v>88</v>
      </c>
      <c r="N12608" t="s">
        <v>45</v>
      </c>
      <c r="O12608" t="s">
        <v>46</v>
      </c>
      <c r="P12608" t="s">
        <v>1046</v>
      </c>
      <c r="Q12608" t="s">
        <v>335</v>
      </c>
      <c r="R12608" t="s">
        <v>72</v>
      </c>
      <c r="S12608" t="s">
        <v>530</v>
      </c>
      <c r="T12608" t="s">
        <v>51</v>
      </c>
    </row>
    <row r="12609" spans="1:20" x14ac:dyDescent="0.15">
      <c r="A12609">
        <v>2019</v>
      </c>
      <c r="B12609">
        <v>43640.333333333299</v>
      </c>
      <c r="C12609">
        <v>43640.708333333299</v>
      </c>
      <c r="D12609" t="s">
        <v>65</v>
      </c>
      <c r="E12609" t="s">
        <v>53</v>
      </c>
      <c r="F12609" t="s">
        <v>23510</v>
      </c>
      <c r="G12609" t="s">
        <v>39</v>
      </c>
      <c r="H12609" t="s">
        <v>55</v>
      </c>
      <c r="I12609" t="s">
        <v>56</v>
      </c>
      <c r="J12609" t="s">
        <v>23511</v>
      </c>
      <c r="K12609"/>
      <c r="L12609" t="s">
        <v>43</v>
      </c>
      <c r="M12609" t="s">
        <v>88</v>
      </c>
      <c r="N12609" t="s">
        <v>45</v>
      </c>
      <c r="O12609" t="s">
        <v>46</v>
      </c>
      <c r="P12609" t="s">
        <v>545</v>
      </c>
      <c r="Q12609" t="s">
        <v>4470</v>
      </c>
      <c r="R12609" t="s">
        <v>72</v>
      </c>
      <c r="S12609" t="s">
        <v>1795</v>
      </c>
      <c r="T12609" t="s">
        <v>51</v>
      </c>
    </row>
    <row r="12610" spans="1:20" x14ac:dyDescent="0.15">
      <c r="A12610">
        <v>2019</v>
      </c>
      <c r="B12610">
        <v>43607.333333333299</v>
      </c>
      <c r="C12610">
        <v>43607.708333333299</v>
      </c>
      <c r="D12610" t="s">
        <v>65</v>
      </c>
      <c r="E12610" t="s">
        <v>53</v>
      </c>
      <c r="F12610" t="s">
        <v>23512</v>
      </c>
      <c r="G12610" t="s">
        <v>39</v>
      </c>
      <c r="H12610" t="s">
        <v>55</v>
      </c>
      <c r="I12610" t="s">
        <v>56</v>
      </c>
      <c r="J12610" t="s">
        <v>23513</v>
      </c>
      <c r="K12610"/>
      <c r="L12610" t="s">
        <v>43</v>
      </c>
      <c r="M12610" t="s">
        <v>88</v>
      </c>
      <c r="N12610" t="s">
        <v>45</v>
      </c>
      <c r="O12610" t="s">
        <v>135</v>
      </c>
      <c r="P12610" t="s">
        <v>567</v>
      </c>
      <c r="Q12610" t="s">
        <v>568</v>
      </c>
      <c r="R12610" t="s">
        <v>72</v>
      </c>
      <c r="S12610" t="s">
        <v>1795</v>
      </c>
      <c r="T12610" t="s">
        <v>51</v>
      </c>
    </row>
    <row r="12611" spans="1:20" x14ac:dyDescent="0.15">
      <c r="A12611">
        <v>2019</v>
      </c>
      <c r="B12611">
        <v>43607.333333333299</v>
      </c>
      <c r="C12611">
        <v>43607.708333333299</v>
      </c>
      <c r="D12611" t="s">
        <v>65</v>
      </c>
      <c r="E12611" t="s">
        <v>53</v>
      </c>
      <c r="F12611" t="s">
        <v>23514</v>
      </c>
      <c r="G12611" t="s">
        <v>39</v>
      </c>
      <c r="H12611" t="s">
        <v>55</v>
      </c>
      <c r="I12611" t="s">
        <v>56</v>
      </c>
      <c r="J12611" t="s">
        <v>23515</v>
      </c>
      <c r="K12611"/>
      <c r="L12611" t="s">
        <v>43</v>
      </c>
      <c r="M12611" t="s">
        <v>88</v>
      </c>
      <c r="N12611" t="s">
        <v>45</v>
      </c>
      <c r="O12611" t="s">
        <v>385</v>
      </c>
      <c r="P12611" t="s">
        <v>386</v>
      </c>
      <c r="Q12611" t="s">
        <v>551</v>
      </c>
      <c r="R12611" t="s">
        <v>77</v>
      </c>
      <c r="S12611" t="s">
        <v>18511</v>
      </c>
      <c r="T12611" t="s">
        <v>51</v>
      </c>
    </row>
    <row r="12612" spans="1:20" x14ac:dyDescent="0.15">
      <c r="A12612">
        <v>2019</v>
      </c>
      <c r="B12612">
        <v>43607.333333333299</v>
      </c>
      <c r="C12612">
        <v>43607.708333333299</v>
      </c>
      <c r="D12612" t="s">
        <v>65</v>
      </c>
      <c r="E12612" t="s">
        <v>53</v>
      </c>
      <c r="F12612" t="s">
        <v>23516</v>
      </c>
      <c r="G12612" t="s">
        <v>39</v>
      </c>
      <c r="H12612" t="s">
        <v>55</v>
      </c>
      <c r="I12612" t="s">
        <v>56</v>
      </c>
      <c r="J12612" t="s">
        <v>23517</v>
      </c>
      <c r="K12612"/>
      <c r="L12612" t="s">
        <v>43</v>
      </c>
      <c r="M12612" t="s">
        <v>88</v>
      </c>
      <c r="N12612" t="s">
        <v>81</v>
      </c>
      <c r="O12612" t="s">
        <v>1492</v>
      </c>
      <c r="P12612" t="s">
        <v>22963</v>
      </c>
      <c r="Q12612" t="s">
        <v>60</v>
      </c>
      <c r="R12612" t="s">
        <v>72</v>
      </c>
      <c r="S12612" t="s">
        <v>2563</v>
      </c>
      <c r="T12612" t="s">
        <v>51</v>
      </c>
    </row>
    <row r="12613" spans="1:20" x14ac:dyDescent="0.15">
      <c r="A12613">
        <v>2019</v>
      </c>
      <c r="B12613">
        <v>43642.333333333299</v>
      </c>
      <c r="C12613">
        <v>43642.708333333299</v>
      </c>
      <c r="D12613" t="s">
        <v>65</v>
      </c>
      <c r="E12613" t="s">
        <v>53</v>
      </c>
      <c r="F12613" t="s">
        <v>23518</v>
      </c>
      <c r="G12613" t="s">
        <v>39</v>
      </c>
      <c r="H12613" t="s">
        <v>55</v>
      </c>
      <c r="I12613" t="s">
        <v>56</v>
      </c>
      <c r="J12613" t="s">
        <v>23519</v>
      </c>
      <c r="K12613"/>
      <c r="L12613" t="s">
        <v>43</v>
      </c>
      <c r="M12613" t="s">
        <v>88</v>
      </c>
      <c r="N12613" t="s">
        <v>45</v>
      </c>
      <c r="O12613" t="s">
        <v>46</v>
      </c>
      <c r="P12613" t="s">
        <v>545</v>
      </c>
      <c r="Q12613" t="s">
        <v>4470</v>
      </c>
      <c r="R12613" t="s">
        <v>72</v>
      </c>
      <c r="S12613" t="s">
        <v>1795</v>
      </c>
      <c r="T12613" t="s">
        <v>51</v>
      </c>
    </row>
    <row r="12614" spans="1:20" x14ac:dyDescent="0.15">
      <c r="A12614">
        <v>2019</v>
      </c>
      <c r="B12614">
        <v>43607.333333333299</v>
      </c>
      <c r="C12614">
        <v>43607.708333333299</v>
      </c>
      <c r="D12614" t="s">
        <v>65</v>
      </c>
      <c r="E12614" t="s">
        <v>53</v>
      </c>
      <c r="F12614" t="s">
        <v>23520</v>
      </c>
      <c r="G12614" t="s">
        <v>39</v>
      </c>
      <c r="H12614" t="s">
        <v>55</v>
      </c>
      <c r="I12614" t="s">
        <v>56</v>
      </c>
      <c r="J12614" t="s">
        <v>17436</v>
      </c>
      <c r="K12614"/>
      <c r="L12614" t="s">
        <v>43</v>
      </c>
      <c r="M12614" t="s">
        <v>88</v>
      </c>
      <c r="N12614" t="s">
        <v>45</v>
      </c>
      <c r="O12614" t="s">
        <v>46</v>
      </c>
      <c r="P12614" t="s">
        <v>1046</v>
      </c>
      <c r="Q12614" t="s">
        <v>335</v>
      </c>
      <c r="R12614" t="s">
        <v>72</v>
      </c>
      <c r="S12614" t="s">
        <v>1795</v>
      </c>
      <c r="T12614" t="s">
        <v>51</v>
      </c>
    </row>
    <row r="12615" spans="1:20" x14ac:dyDescent="0.15">
      <c r="A12615">
        <v>2019</v>
      </c>
      <c r="B12615">
        <v>43607.333333333299</v>
      </c>
      <c r="C12615">
        <v>43607.708333333299</v>
      </c>
      <c r="D12615" t="s">
        <v>65</v>
      </c>
      <c r="E12615" t="s">
        <v>53</v>
      </c>
      <c r="F12615" t="s">
        <v>23521</v>
      </c>
      <c r="G12615" t="s">
        <v>39</v>
      </c>
      <c r="H12615" t="s">
        <v>55</v>
      </c>
      <c r="I12615" t="s">
        <v>56</v>
      </c>
      <c r="J12615" t="s">
        <v>23522</v>
      </c>
      <c r="K12615"/>
      <c r="L12615" t="s">
        <v>43</v>
      </c>
      <c r="M12615" t="s">
        <v>88</v>
      </c>
      <c r="N12615" t="s">
        <v>45</v>
      </c>
      <c r="O12615" t="s">
        <v>58</v>
      </c>
      <c r="P12615" t="s">
        <v>76</v>
      </c>
      <c r="Q12615" t="s">
        <v>105</v>
      </c>
      <c r="R12615" t="s">
        <v>72</v>
      </c>
      <c r="S12615" t="s">
        <v>21618</v>
      </c>
      <c r="T12615" t="s">
        <v>51</v>
      </c>
    </row>
    <row r="12616" spans="1:20" x14ac:dyDescent="0.15">
      <c r="A12616">
        <v>2019</v>
      </c>
      <c r="B12616">
        <v>43607.333333333299</v>
      </c>
      <c r="C12616">
        <v>43607.708333333299</v>
      </c>
      <c r="D12616" t="s">
        <v>65</v>
      </c>
      <c r="E12616" t="s">
        <v>53</v>
      </c>
      <c r="F12616" t="s">
        <v>23523</v>
      </c>
      <c r="G12616" t="s">
        <v>39</v>
      </c>
      <c r="H12616" t="s">
        <v>55</v>
      </c>
      <c r="I12616" t="s">
        <v>56</v>
      </c>
      <c r="J12616" t="s">
        <v>23524</v>
      </c>
      <c r="K12616"/>
      <c r="L12616" t="s">
        <v>43</v>
      </c>
      <c r="M12616" t="s">
        <v>88</v>
      </c>
      <c r="N12616" t="s">
        <v>45</v>
      </c>
      <c r="O12616" t="s">
        <v>58</v>
      </c>
      <c r="P12616" t="s">
        <v>76</v>
      </c>
      <c r="Q12616" t="s">
        <v>105</v>
      </c>
      <c r="R12616" t="s">
        <v>72</v>
      </c>
      <c r="S12616" t="s">
        <v>21618</v>
      </c>
      <c r="T12616" t="s">
        <v>51</v>
      </c>
    </row>
    <row r="12617" spans="1:20" x14ac:dyDescent="0.15">
      <c r="A12617">
        <v>2019</v>
      </c>
      <c r="B12617">
        <v>43607.333333333299</v>
      </c>
      <c r="C12617">
        <v>43607.708333333299</v>
      </c>
      <c r="D12617" t="s">
        <v>65</v>
      </c>
      <c r="E12617" t="s">
        <v>53</v>
      </c>
      <c r="F12617" t="s">
        <v>23525</v>
      </c>
      <c r="G12617" t="s">
        <v>39</v>
      </c>
      <c r="H12617" t="s">
        <v>55</v>
      </c>
      <c r="I12617" t="s">
        <v>56</v>
      </c>
      <c r="J12617" t="s">
        <v>23308</v>
      </c>
      <c r="K12617"/>
      <c r="L12617" t="s">
        <v>43</v>
      </c>
      <c r="M12617" t="s">
        <v>88</v>
      </c>
      <c r="N12617" t="s">
        <v>45</v>
      </c>
      <c r="O12617" t="s">
        <v>385</v>
      </c>
      <c r="P12617" t="s">
        <v>386</v>
      </c>
      <c r="Q12617" t="s">
        <v>882</v>
      </c>
      <c r="R12617" t="s">
        <v>72</v>
      </c>
      <c r="S12617" t="s">
        <v>11394</v>
      </c>
      <c r="T12617" t="s">
        <v>51</v>
      </c>
    </row>
    <row r="12618" spans="1:20" x14ac:dyDescent="0.15">
      <c r="A12618">
        <v>2019</v>
      </c>
      <c r="B12618">
        <v>43644.333333333299</v>
      </c>
      <c r="C12618">
        <v>43644.708333333299</v>
      </c>
      <c r="D12618" t="s">
        <v>65</v>
      </c>
      <c r="E12618" t="s">
        <v>53</v>
      </c>
      <c r="F12618" t="s">
        <v>23526</v>
      </c>
      <c r="G12618" t="s">
        <v>39</v>
      </c>
      <c r="H12618" t="s">
        <v>55</v>
      </c>
      <c r="I12618" t="s">
        <v>56</v>
      </c>
      <c r="J12618" t="s">
        <v>23527</v>
      </c>
      <c r="K12618"/>
      <c r="L12618" t="s">
        <v>43</v>
      </c>
      <c r="M12618" t="s">
        <v>88</v>
      </c>
      <c r="N12618" t="s">
        <v>45</v>
      </c>
      <c r="O12618" t="s">
        <v>46</v>
      </c>
      <c r="P12618" t="s">
        <v>545</v>
      </c>
      <c r="Q12618" t="s">
        <v>4470</v>
      </c>
      <c r="R12618" t="s">
        <v>72</v>
      </c>
      <c r="S12618" t="s">
        <v>1795</v>
      </c>
      <c r="T12618" t="s">
        <v>51</v>
      </c>
    </row>
    <row r="12619" spans="1:20" x14ac:dyDescent="0.15">
      <c r="A12619">
        <v>2019</v>
      </c>
      <c r="B12619">
        <v>43607.333333333299</v>
      </c>
      <c r="C12619">
        <v>43607.75</v>
      </c>
      <c r="D12619" t="s">
        <v>65</v>
      </c>
      <c r="E12619" t="s">
        <v>53</v>
      </c>
      <c r="F12619" t="s">
        <v>23528</v>
      </c>
      <c r="G12619" t="s">
        <v>39</v>
      </c>
      <c r="H12619" t="s">
        <v>55</v>
      </c>
      <c r="I12619" t="s">
        <v>56</v>
      </c>
      <c r="J12619" t="s">
        <v>23529</v>
      </c>
      <c r="K12619"/>
      <c r="L12619" t="s">
        <v>43</v>
      </c>
      <c r="M12619" t="s">
        <v>88</v>
      </c>
      <c r="N12619" t="s">
        <v>45</v>
      </c>
      <c r="O12619" t="s">
        <v>58</v>
      </c>
      <c r="P12619" t="s">
        <v>59</v>
      </c>
      <c r="Q12619" t="s">
        <v>105</v>
      </c>
      <c r="R12619" t="s">
        <v>72</v>
      </c>
      <c r="S12619" t="s">
        <v>1507</v>
      </c>
      <c r="T12619" t="s">
        <v>51</v>
      </c>
    </row>
    <row r="12620" spans="1:20" x14ac:dyDescent="0.15">
      <c r="A12620">
        <v>2019</v>
      </c>
      <c r="B12620">
        <v>43607.354166666701</v>
      </c>
      <c r="C12620">
        <v>43607.708333333299</v>
      </c>
      <c r="D12620" t="s">
        <v>65</v>
      </c>
      <c r="E12620" t="s">
        <v>53</v>
      </c>
      <c r="F12620" t="s">
        <v>23530</v>
      </c>
      <c r="G12620" t="s">
        <v>39</v>
      </c>
      <c r="H12620" t="s">
        <v>55</v>
      </c>
      <c r="I12620" t="s">
        <v>56</v>
      </c>
      <c r="J12620" t="s">
        <v>23531</v>
      </c>
      <c r="K12620"/>
      <c r="L12620" t="s">
        <v>43</v>
      </c>
      <c r="M12620" t="s">
        <v>88</v>
      </c>
      <c r="N12620" t="s">
        <v>45</v>
      </c>
      <c r="O12620" t="s">
        <v>58</v>
      </c>
      <c r="P12620" t="s">
        <v>76</v>
      </c>
      <c r="Q12620" t="s">
        <v>131</v>
      </c>
      <c r="R12620" t="s">
        <v>72</v>
      </c>
      <c r="S12620" t="s">
        <v>2998</v>
      </c>
      <c r="T12620" t="s">
        <v>51</v>
      </c>
    </row>
    <row r="12621" spans="1:20" x14ac:dyDescent="0.15">
      <c r="A12621">
        <v>2019</v>
      </c>
      <c r="B12621">
        <v>43607.354166666701</v>
      </c>
      <c r="C12621">
        <v>43607.708333333299</v>
      </c>
      <c r="D12621" t="s">
        <v>65</v>
      </c>
      <c r="E12621" t="s">
        <v>53</v>
      </c>
      <c r="F12621" t="s">
        <v>23532</v>
      </c>
      <c r="G12621" t="s">
        <v>39</v>
      </c>
      <c r="H12621" t="s">
        <v>100</v>
      </c>
      <c r="I12621" t="s">
        <v>101</v>
      </c>
      <c r="J12621" t="s">
        <v>23533</v>
      </c>
      <c r="K12621"/>
      <c r="L12621" t="s">
        <v>43</v>
      </c>
      <c r="M12621" t="s">
        <v>88</v>
      </c>
      <c r="N12621" t="s">
        <v>45</v>
      </c>
      <c r="O12621" t="s">
        <v>95</v>
      </c>
      <c r="P12621" t="s">
        <v>96</v>
      </c>
      <c r="Q12621" t="s">
        <v>97</v>
      </c>
      <c r="R12621" t="s">
        <v>72</v>
      </c>
      <c r="S12621" t="s">
        <v>5076</v>
      </c>
      <c r="T12621" t="s">
        <v>51</v>
      </c>
    </row>
    <row r="12622" spans="1:20" x14ac:dyDescent="0.15">
      <c r="A12622">
        <v>2019</v>
      </c>
      <c r="B12622">
        <v>43607.354166666701</v>
      </c>
      <c r="C12622">
        <v>43607.708333333299</v>
      </c>
      <c r="D12622" t="s">
        <v>65</v>
      </c>
      <c r="E12622" t="s">
        <v>53</v>
      </c>
      <c r="F12622" t="s">
        <v>23534</v>
      </c>
      <c r="G12622" t="s">
        <v>39</v>
      </c>
      <c r="H12622" t="s">
        <v>55</v>
      </c>
      <c r="I12622" t="s">
        <v>56</v>
      </c>
      <c r="J12622" t="s">
        <v>23535</v>
      </c>
      <c r="K12622"/>
      <c r="L12622" t="s">
        <v>43</v>
      </c>
      <c r="M12622" t="s">
        <v>88</v>
      </c>
      <c r="N12622" t="s">
        <v>45</v>
      </c>
      <c r="O12622" t="s">
        <v>95</v>
      </c>
      <c r="P12622" t="s">
        <v>96</v>
      </c>
      <c r="Q12622" t="s">
        <v>97</v>
      </c>
      <c r="R12622" t="s">
        <v>72</v>
      </c>
      <c r="S12622" t="s">
        <v>5076</v>
      </c>
      <c r="T12622" t="s">
        <v>51</v>
      </c>
    </row>
    <row r="12623" spans="1:20" x14ac:dyDescent="0.15">
      <c r="A12623">
        <v>2019</v>
      </c>
      <c r="B12623">
        <v>43607.354166666701</v>
      </c>
      <c r="C12623">
        <v>43607.708333333299</v>
      </c>
      <c r="D12623" t="s">
        <v>65</v>
      </c>
      <c r="E12623" t="s">
        <v>53</v>
      </c>
      <c r="F12623" t="s">
        <v>23536</v>
      </c>
      <c r="G12623" t="s">
        <v>39</v>
      </c>
      <c r="H12623" t="s">
        <v>55</v>
      </c>
      <c r="I12623" t="s">
        <v>56</v>
      </c>
      <c r="J12623" t="s">
        <v>23537</v>
      </c>
      <c r="K12623"/>
      <c r="L12623" t="s">
        <v>43</v>
      </c>
      <c r="M12623" t="s">
        <v>88</v>
      </c>
      <c r="N12623" t="s">
        <v>45</v>
      </c>
      <c r="O12623" t="s">
        <v>95</v>
      </c>
      <c r="P12623" t="s">
        <v>96</v>
      </c>
      <c r="Q12623" t="s">
        <v>97</v>
      </c>
      <c r="R12623" t="s">
        <v>72</v>
      </c>
      <c r="S12623" t="s">
        <v>5076</v>
      </c>
      <c r="T12623" t="s">
        <v>51</v>
      </c>
    </row>
    <row r="12624" spans="1:20" x14ac:dyDescent="0.15">
      <c r="A12624">
        <v>2019</v>
      </c>
      <c r="B12624">
        <v>43607.354166666701</v>
      </c>
      <c r="C12624">
        <v>43607.708333333299</v>
      </c>
      <c r="D12624" t="s">
        <v>65</v>
      </c>
      <c r="E12624" t="s">
        <v>53</v>
      </c>
      <c r="F12624" t="s">
        <v>23538</v>
      </c>
      <c r="G12624" t="s">
        <v>39</v>
      </c>
      <c r="H12624" t="s">
        <v>55</v>
      </c>
      <c r="I12624" t="s">
        <v>56</v>
      </c>
      <c r="J12624" t="s">
        <v>23539</v>
      </c>
      <c r="K12624"/>
      <c r="L12624" t="s">
        <v>43</v>
      </c>
      <c r="M12624" t="s">
        <v>88</v>
      </c>
      <c r="N12624" t="s">
        <v>45</v>
      </c>
      <c r="O12624" t="s">
        <v>95</v>
      </c>
      <c r="P12624" t="s">
        <v>96</v>
      </c>
      <c r="Q12624" t="s">
        <v>97</v>
      </c>
      <c r="R12624" t="s">
        <v>72</v>
      </c>
      <c r="S12624" t="s">
        <v>5076</v>
      </c>
      <c r="T12624" t="s">
        <v>51</v>
      </c>
    </row>
    <row r="12625" spans="1:20" x14ac:dyDescent="0.15">
      <c r="A12625">
        <v>2019</v>
      </c>
      <c r="B12625">
        <v>43607.354166666701</v>
      </c>
      <c r="C12625">
        <v>43607.708333333299</v>
      </c>
      <c r="D12625" t="s">
        <v>65</v>
      </c>
      <c r="E12625" t="s">
        <v>53</v>
      </c>
      <c r="F12625" t="s">
        <v>23540</v>
      </c>
      <c r="G12625" t="s">
        <v>39</v>
      </c>
      <c r="H12625" t="s">
        <v>55</v>
      </c>
      <c r="I12625" t="s">
        <v>56</v>
      </c>
      <c r="J12625" t="s">
        <v>23541</v>
      </c>
      <c r="K12625"/>
      <c r="L12625" t="s">
        <v>43</v>
      </c>
      <c r="M12625" t="s">
        <v>88</v>
      </c>
      <c r="N12625" t="s">
        <v>45</v>
      </c>
      <c r="O12625" t="s">
        <v>58</v>
      </c>
      <c r="P12625" t="s">
        <v>76</v>
      </c>
      <c r="Q12625" t="s">
        <v>2912</v>
      </c>
      <c r="R12625" t="s">
        <v>120</v>
      </c>
      <c r="S12625" t="s">
        <v>2739</v>
      </c>
      <c r="T12625" t="s">
        <v>51</v>
      </c>
    </row>
    <row r="12626" spans="1:20" x14ac:dyDescent="0.15">
      <c r="A12626">
        <v>2019</v>
      </c>
      <c r="B12626">
        <v>43607.354166666701</v>
      </c>
      <c r="C12626">
        <v>43607.708333333299</v>
      </c>
      <c r="D12626" t="s">
        <v>65</v>
      </c>
      <c r="E12626" t="s">
        <v>53</v>
      </c>
      <c r="F12626" t="s">
        <v>23542</v>
      </c>
      <c r="G12626" t="s">
        <v>39</v>
      </c>
      <c r="H12626" t="s">
        <v>55</v>
      </c>
      <c r="I12626" t="s">
        <v>56</v>
      </c>
      <c r="J12626" t="s">
        <v>87</v>
      </c>
      <c r="K12626"/>
      <c r="L12626" t="s">
        <v>43</v>
      </c>
      <c r="M12626" t="s">
        <v>88</v>
      </c>
      <c r="N12626" t="s">
        <v>45</v>
      </c>
      <c r="O12626" t="s">
        <v>89</v>
      </c>
      <c r="P12626" t="s">
        <v>90</v>
      </c>
      <c r="Q12626" t="s">
        <v>91</v>
      </c>
      <c r="R12626" t="s">
        <v>72</v>
      </c>
      <c r="S12626" t="s">
        <v>92</v>
      </c>
      <c r="T12626" t="s">
        <v>51</v>
      </c>
    </row>
    <row r="12627" spans="1:20" x14ac:dyDescent="0.15">
      <c r="A12627">
        <v>2019</v>
      </c>
      <c r="B12627">
        <v>43607.354166666701</v>
      </c>
      <c r="C12627">
        <v>43607.708333333299</v>
      </c>
      <c r="D12627" t="s">
        <v>65</v>
      </c>
      <c r="E12627"/>
      <c r="F12627" t="s">
        <v>23543</v>
      </c>
      <c r="G12627" t="s">
        <v>39</v>
      </c>
      <c r="H12627" t="s">
        <v>40</v>
      </c>
      <c r="I12627" t="s">
        <v>41</v>
      </c>
      <c r="J12627" t="s">
        <v>23544</v>
      </c>
      <c r="K12627"/>
      <c r="L12627" t="s">
        <v>43</v>
      </c>
      <c r="M12627" t="s">
        <v>88</v>
      </c>
      <c r="N12627" t="s">
        <v>45</v>
      </c>
      <c r="O12627" t="s">
        <v>58</v>
      </c>
      <c r="P12627" t="s">
        <v>76</v>
      </c>
      <c r="Q12627" t="s">
        <v>119</v>
      </c>
      <c r="R12627" t="s">
        <v>72</v>
      </c>
      <c r="S12627"/>
      <c r="T12627" t="s">
        <v>51</v>
      </c>
    </row>
    <row r="12628" spans="1:20" x14ac:dyDescent="0.15">
      <c r="A12628">
        <v>2019</v>
      </c>
      <c r="B12628">
        <v>43607.354166666701</v>
      </c>
      <c r="C12628">
        <v>43607.75</v>
      </c>
      <c r="D12628" t="s">
        <v>37</v>
      </c>
      <c r="E12628" t="s">
        <v>53</v>
      </c>
      <c r="F12628" t="s">
        <v>23545</v>
      </c>
      <c r="G12628" t="s">
        <v>39</v>
      </c>
      <c r="H12628" t="s">
        <v>55</v>
      </c>
      <c r="I12628" t="s">
        <v>56</v>
      </c>
      <c r="J12628" t="s">
        <v>23546</v>
      </c>
      <c r="K12628">
        <v>240</v>
      </c>
      <c r="L12628" t="s">
        <v>43</v>
      </c>
      <c r="M12628" t="s">
        <v>88</v>
      </c>
      <c r="N12628" t="s">
        <v>45</v>
      </c>
      <c r="O12628" t="s">
        <v>58</v>
      </c>
      <c r="P12628" t="s">
        <v>59</v>
      </c>
      <c r="Q12628" t="s">
        <v>184</v>
      </c>
      <c r="R12628" t="s">
        <v>49</v>
      </c>
      <c r="S12628" t="s">
        <v>1405</v>
      </c>
      <c r="T12628" t="s">
        <v>51</v>
      </c>
    </row>
    <row r="12629" spans="1:20" x14ac:dyDescent="0.15">
      <c r="A12629">
        <v>2019</v>
      </c>
      <c r="B12629">
        <v>43607.354166666701</v>
      </c>
      <c r="C12629">
        <v>43607.791666666701</v>
      </c>
      <c r="D12629" t="s">
        <v>65</v>
      </c>
      <c r="E12629" t="s">
        <v>53</v>
      </c>
      <c r="F12629" t="s">
        <v>23547</v>
      </c>
      <c r="G12629" t="s">
        <v>39</v>
      </c>
      <c r="H12629" t="s">
        <v>55</v>
      </c>
      <c r="I12629" t="s">
        <v>56</v>
      </c>
      <c r="J12629" t="s">
        <v>23548</v>
      </c>
      <c r="K12629"/>
      <c r="L12629" t="s">
        <v>43</v>
      </c>
      <c r="M12629" t="s">
        <v>88</v>
      </c>
      <c r="N12629" t="s">
        <v>45</v>
      </c>
      <c r="O12629" t="s">
        <v>58</v>
      </c>
      <c r="P12629" t="s">
        <v>76</v>
      </c>
      <c r="Q12629" t="s">
        <v>105</v>
      </c>
      <c r="R12629" t="s">
        <v>72</v>
      </c>
      <c r="S12629" t="s">
        <v>370</v>
      </c>
      <c r="T12629" t="s">
        <v>51</v>
      </c>
    </row>
    <row r="12630" spans="1:20" x14ac:dyDescent="0.15">
      <c r="A12630">
        <v>2019</v>
      </c>
      <c r="B12630">
        <v>43607.354166666701</v>
      </c>
      <c r="C12630">
        <v>43607.833333333299</v>
      </c>
      <c r="D12630" t="s">
        <v>65</v>
      </c>
      <c r="E12630"/>
      <c r="F12630" t="s">
        <v>23549</v>
      </c>
      <c r="G12630" t="s">
        <v>39</v>
      </c>
      <c r="H12630" t="s">
        <v>40</v>
      </c>
      <c r="I12630" t="s">
        <v>182</v>
      </c>
      <c r="J12630" t="s">
        <v>11595</v>
      </c>
      <c r="K12630"/>
      <c r="L12630" t="s">
        <v>43</v>
      </c>
      <c r="M12630" t="s">
        <v>88</v>
      </c>
      <c r="N12630" t="s">
        <v>45</v>
      </c>
      <c r="O12630" t="s">
        <v>58</v>
      </c>
      <c r="P12630" t="s">
        <v>76</v>
      </c>
      <c r="Q12630" t="s">
        <v>105</v>
      </c>
      <c r="R12630" t="s">
        <v>72</v>
      </c>
      <c r="S12630" t="s">
        <v>370</v>
      </c>
      <c r="T12630" t="s">
        <v>51</v>
      </c>
    </row>
    <row r="12631" spans="1:20" x14ac:dyDescent="0.15">
      <c r="A12631">
        <v>2019</v>
      </c>
      <c r="B12631">
        <v>43607.361111111102</v>
      </c>
      <c r="C12631">
        <v>43607.6875</v>
      </c>
      <c r="D12631" t="s">
        <v>65</v>
      </c>
      <c r="E12631" t="s">
        <v>53</v>
      </c>
      <c r="F12631" t="s">
        <v>23550</v>
      </c>
      <c r="G12631" t="s">
        <v>39</v>
      </c>
      <c r="H12631" t="s">
        <v>55</v>
      </c>
      <c r="I12631" t="s">
        <v>56</v>
      </c>
      <c r="J12631" t="s">
        <v>23551</v>
      </c>
      <c r="K12631"/>
      <c r="L12631" t="s">
        <v>43</v>
      </c>
      <c r="M12631" t="s">
        <v>88</v>
      </c>
      <c r="N12631" t="s">
        <v>45</v>
      </c>
      <c r="O12631" t="s">
        <v>385</v>
      </c>
      <c r="P12631" t="s">
        <v>386</v>
      </c>
      <c r="Q12631" t="s">
        <v>882</v>
      </c>
      <c r="R12631" t="s">
        <v>72</v>
      </c>
      <c r="S12631" t="s">
        <v>2357</v>
      </c>
      <c r="T12631" t="s">
        <v>51</v>
      </c>
    </row>
    <row r="12632" spans="1:20" x14ac:dyDescent="0.15">
      <c r="A12632">
        <v>2019</v>
      </c>
      <c r="B12632">
        <v>43644.333333333299</v>
      </c>
      <c r="C12632">
        <v>43644.708333333299</v>
      </c>
      <c r="D12632" t="s">
        <v>65</v>
      </c>
      <c r="E12632" t="s">
        <v>53</v>
      </c>
      <c r="F12632" t="s">
        <v>23552</v>
      </c>
      <c r="G12632" t="s">
        <v>39</v>
      </c>
      <c r="H12632" t="s">
        <v>55</v>
      </c>
      <c r="I12632" t="s">
        <v>56</v>
      </c>
      <c r="J12632" t="s">
        <v>23553</v>
      </c>
      <c r="K12632"/>
      <c r="L12632" t="s">
        <v>43</v>
      </c>
      <c r="M12632" t="s">
        <v>88</v>
      </c>
      <c r="N12632" t="s">
        <v>45</v>
      </c>
      <c r="O12632" t="s">
        <v>46</v>
      </c>
      <c r="P12632" t="s">
        <v>545</v>
      </c>
      <c r="Q12632" t="s">
        <v>4470</v>
      </c>
      <c r="R12632" t="s">
        <v>72</v>
      </c>
      <c r="S12632" t="s">
        <v>1795</v>
      </c>
      <c r="T12632" t="s">
        <v>51</v>
      </c>
    </row>
    <row r="12633" spans="1:20" x14ac:dyDescent="0.15">
      <c r="A12633">
        <v>2019</v>
      </c>
      <c r="B12633">
        <v>43607.375</v>
      </c>
      <c r="C12633">
        <v>43607.625</v>
      </c>
      <c r="D12633" t="s">
        <v>65</v>
      </c>
      <c r="E12633" t="s">
        <v>53</v>
      </c>
      <c r="F12633" t="s">
        <v>23554</v>
      </c>
      <c r="G12633" t="s">
        <v>39</v>
      </c>
      <c r="H12633" t="s">
        <v>55</v>
      </c>
      <c r="I12633" t="s">
        <v>56</v>
      </c>
      <c r="J12633" t="s">
        <v>23555</v>
      </c>
      <c r="K12633"/>
      <c r="L12633" t="s">
        <v>43</v>
      </c>
      <c r="M12633" t="s">
        <v>88</v>
      </c>
      <c r="N12633" t="s">
        <v>45</v>
      </c>
      <c r="O12633" t="s">
        <v>1288</v>
      </c>
      <c r="P12633" t="s">
        <v>1289</v>
      </c>
      <c r="Q12633" t="s">
        <v>60</v>
      </c>
      <c r="R12633" t="s">
        <v>72</v>
      </c>
      <c r="S12633" t="s">
        <v>1290</v>
      </c>
      <c r="T12633" t="s">
        <v>51</v>
      </c>
    </row>
    <row r="12634" spans="1:20" x14ac:dyDescent="0.15">
      <c r="A12634">
        <v>2019</v>
      </c>
      <c r="B12634">
        <v>43607.375</v>
      </c>
      <c r="C12634">
        <v>43607.666666666701</v>
      </c>
      <c r="D12634" t="s">
        <v>65</v>
      </c>
      <c r="E12634" t="s">
        <v>53</v>
      </c>
      <c r="F12634" t="s">
        <v>23556</v>
      </c>
      <c r="G12634" t="s">
        <v>39</v>
      </c>
      <c r="H12634" t="s">
        <v>55</v>
      </c>
      <c r="I12634" t="s">
        <v>56</v>
      </c>
      <c r="J12634" t="s">
        <v>632</v>
      </c>
      <c r="K12634"/>
      <c r="L12634" t="s">
        <v>43</v>
      </c>
      <c r="M12634" t="s">
        <v>88</v>
      </c>
      <c r="N12634" t="s">
        <v>45</v>
      </c>
      <c r="O12634" t="s">
        <v>46</v>
      </c>
      <c r="P12634" t="s">
        <v>633</v>
      </c>
      <c r="Q12634" t="s">
        <v>634</v>
      </c>
      <c r="R12634" t="s">
        <v>72</v>
      </c>
      <c r="S12634" t="s">
        <v>1444</v>
      </c>
      <c r="T12634" t="s">
        <v>51</v>
      </c>
    </row>
    <row r="12635" spans="1:20" x14ac:dyDescent="0.15">
      <c r="A12635">
        <v>2019</v>
      </c>
      <c r="B12635">
        <v>43607.375</v>
      </c>
      <c r="C12635">
        <v>43607.708333333299</v>
      </c>
      <c r="D12635" t="s">
        <v>65</v>
      </c>
      <c r="E12635" t="s">
        <v>53</v>
      </c>
      <c r="F12635" t="s">
        <v>23557</v>
      </c>
      <c r="G12635" t="s">
        <v>39</v>
      </c>
      <c r="H12635" t="s">
        <v>55</v>
      </c>
      <c r="I12635" t="s">
        <v>56</v>
      </c>
      <c r="J12635" t="s">
        <v>23558</v>
      </c>
      <c r="K12635"/>
      <c r="L12635" t="s">
        <v>43</v>
      </c>
      <c r="M12635" t="s">
        <v>88</v>
      </c>
      <c r="N12635" t="s">
        <v>45</v>
      </c>
      <c r="O12635" t="s">
        <v>191</v>
      </c>
      <c r="P12635" t="s">
        <v>791</v>
      </c>
      <c r="Q12635" t="s">
        <v>578</v>
      </c>
      <c r="R12635" t="s">
        <v>72</v>
      </c>
      <c r="S12635" t="s">
        <v>5838</v>
      </c>
      <c r="T12635" t="s">
        <v>51</v>
      </c>
    </row>
    <row r="12636" spans="1:20" x14ac:dyDescent="0.15">
      <c r="A12636">
        <v>2019</v>
      </c>
      <c r="B12636">
        <v>43607.375</v>
      </c>
      <c r="C12636">
        <v>43607.708333333299</v>
      </c>
      <c r="D12636" t="s">
        <v>65</v>
      </c>
      <c r="E12636" t="s">
        <v>53</v>
      </c>
      <c r="F12636" t="s">
        <v>23559</v>
      </c>
      <c r="G12636" t="s">
        <v>39</v>
      </c>
      <c r="H12636" t="s">
        <v>116</v>
      </c>
      <c r="I12636" t="s">
        <v>117</v>
      </c>
      <c r="J12636" t="s">
        <v>23560</v>
      </c>
      <c r="K12636"/>
      <c r="L12636" t="s">
        <v>43</v>
      </c>
      <c r="M12636" t="s">
        <v>88</v>
      </c>
      <c r="N12636" t="s">
        <v>45</v>
      </c>
      <c r="O12636" t="s">
        <v>214</v>
      </c>
      <c r="P12636" t="s">
        <v>15747</v>
      </c>
      <c r="Q12636" t="s">
        <v>1339</v>
      </c>
      <c r="R12636" t="s">
        <v>72</v>
      </c>
      <c r="S12636" t="s">
        <v>626</v>
      </c>
      <c r="T12636" t="s">
        <v>51</v>
      </c>
    </row>
    <row r="12637" spans="1:20" x14ac:dyDescent="0.15">
      <c r="A12637">
        <v>2019</v>
      </c>
      <c r="B12637">
        <v>43607.375</v>
      </c>
      <c r="C12637">
        <v>43607.75</v>
      </c>
      <c r="D12637" t="s">
        <v>65</v>
      </c>
      <c r="E12637" t="s">
        <v>53</v>
      </c>
      <c r="F12637" t="s">
        <v>23561</v>
      </c>
      <c r="G12637" t="s">
        <v>39</v>
      </c>
      <c r="H12637" t="s">
        <v>55</v>
      </c>
      <c r="I12637" t="s">
        <v>56</v>
      </c>
      <c r="J12637" t="s">
        <v>23562</v>
      </c>
      <c r="K12637"/>
      <c r="L12637" t="s">
        <v>43</v>
      </c>
      <c r="M12637" t="s">
        <v>88</v>
      </c>
      <c r="N12637" t="s">
        <v>45</v>
      </c>
      <c r="O12637" t="s">
        <v>486</v>
      </c>
      <c r="P12637" t="s">
        <v>586</v>
      </c>
      <c r="Q12637" t="s">
        <v>587</v>
      </c>
      <c r="R12637" t="s">
        <v>72</v>
      </c>
      <c r="S12637" t="s">
        <v>630</v>
      </c>
      <c r="T12637" t="s">
        <v>51</v>
      </c>
    </row>
    <row r="12638" spans="1:20" x14ac:dyDescent="0.15">
      <c r="A12638">
        <v>2019</v>
      </c>
      <c r="B12638">
        <v>43607.375</v>
      </c>
      <c r="C12638">
        <v>43607.75</v>
      </c>
      <c r="D12638" t="s">
        <v>65</v>
      </c>
      <c r="E12638" t="s">
        <v>53</v>
      </c>
      <c r="F12638" t="s">
        <v>23563</v>
      </c>
      <c r="G12638" t="s">
        <v>39</v>
      </c>
      <c r="H12638" t="s">
        <v>55</v>
      </c>
      <c r="I12638" t="s">
        <v>56</v>
      </c>
      <c r="J12638" t="s">
        <v>23564</v>
      </c>
      <c r="K12638"/>
      <c r="L12638" t="s">
        <v>43</v>
      </c>
      <c r="M12638" t="s">
        <v>88</v>
      </c>
      <c r="N12638" t="s">
        <v>45</v>
      </c>
      <c r="O12638" t="s">
        <v>486</v>
      </c>
      <c r="P12638" t="s">
        <v>487</v>
      </c>
      <c r="Q12638" t="s">
        <v>629</v>
      </c>
      <c r="R12638" t="s">
        <v>72</v>
      </c>
      <c r="S12638" t="s">
        <v>630</v>
      </c>
      <c r="T12638" t="s">
        <v>51</v>
      </c>
    </row>
    <row r="12639" spans="1:20" x14ac:dyDescent="0.15">
      <c r="A12639">
        <v>2019</v>
      </c>
      <c r="B12639">
        <v>43607.375</v>
      </c>
      <c r="C12639">
        <v>43607.75</v>
      </c>
      <c r="D12639" t="s">
        <v>65</v>
      </c>
      <c r="E12639" t="s">
        <v>53</v>
      </c>
      <c r="F12639" t="s">
        <v>23565</v>
      </c>
      <c r="G12639" t="s">
        <v>39</v>
      </c>
      <c r="H12639" t="s">
        <v>55</v>
      </c>
      <c r="I12639" t="s">
        <v>56</v>
      </c>
      <c r="J12639" t="s">
        <v>23566</v>
      </c>
      <c r="K12639"/>
      <c r="L12639" t="s">
        <v>43</v>
      </c>
      <c r="M12639" t="s">
        <v>88</v>
      </c>
      <c r="N12639" t="s">
        <v>45</v>
      </c>
      <c r="O12639" t="s">
        <v>486</v>
      </c>
      <c r="P12639" t="s">
        <v>487</v>
      </c>
      <c r="Q12639" t="s">
        <v>629</v>
      </c>
      <c r="R12639" t="s">
        <v>72</v>
      </c>
      <c r="S12639" t="s">
        <v>630</v>
      </c>
      <c r="T12639" t="s">
        <v>51</v>
      </c>
    </row>
    <row r="12640" spans="1:20" x14ac:dyDescent="0.15">
      <c r="A12640">
        <v>2019</v>
      </c>
      <c r="B12640">
        <v>43607.375</v>
      </c>
      <c r="C12640">
        <v>43607.791666666701</v>
      </c>
      <c r="D12640" t="s">
        <v>65</v>
      </c>
      <c r="E12640" t="s">
        <v>53</v>
      </c>
      <c r="F12640" t="s">
        <v>23567</v>
      </c>
      <c r="G12640" t="s">
        <v>39</v>
      </c>
      <c r="H12640" t="s">
        <v>55</v>
      </c>
      <c r="I12640" t="s">
        <v>56</v>
      </c>
      <c r="J12640" t="s">
        <v>23568</v>
      </c>
      <c r="K12640"/>
      <c r="L12640" t="s">
        <v>43</v>
      </c>
      <c r="M12640" t="s">
        <v>88</v>
      </c>
      <c r="N12640" t="s">
        <v>45</v>
      </c>
      <c r="O12640" t="s">
        <v>58</v>
      </c>
      <c r="P12640" t="s">
        <v>76</v>
      </c>
      <c r="Q12640" t="s">
        <v>105</v>
      </c>
      <c r="R12640" t="s">
        <v>72</v>
      </c>
      <c r="S12640" t="s">
        <v>106</v>
      </c>
      <c r="T12640" t="s">
        <v>51</v>
      </c>
    </row>
    <row r="12641" spans="1:20" x14ac:dyDescent="0.15">
      <c r="A12641">
        <v>2019</v>
      </c>
      <c r="B12641">
        <v>43607.375</v>
      </c>
      <c r="C12641">
        <v>43607.791666666701</v>
      </c>
      <c r="D12641" t="s">
        <v>65</v>
      </c>
      <c r="E12641" t="s">
        <v>53</v>
      </c>
      <c r="F12641" t="s">
        <v>23569</v>
      </c>
      <c r="G12641" t="s">
        <v>39</v>
      </c>
      <c r="H12641" t="s">
        <v>55</v>
      </c>
      <c r="I12641" t="s">
        <v>56</v>
      </c>
      <c r="J12641" t="s">
        <v>23570</v>
      </c>
      <c r="K12641"/>
      <c r="L12641" t="s">
        <v>43</v>
      </c>
      <c r="M12641" t="s">
        <v>88</v>
      </c>
      <c r="N12641" t="s">
        <v>45</v>
      </c>
      <c r="O12641" t="s">
        <v>58</v>
      </c>
      <c r="P12641" t="s">
        <v>76</v>
      </c>
      <c r="Q12641" t="s">
        <v>105</v>
      </c>
      <c r="R12641" t="s">
        <v>72</v>
      </c>
      <c r="S12641" t="s">
        <v>106</v>
      </c>
      <c r="T12641" t="s">
        <v>51</v>
      </c>
    </row>
    <row r="12642" spans="1:20" x14ac:dyDescent="0.15">
      <c r="A12642">
        <v>2019</v>
      </c>
      <c r="B12642">
        <v>43607.375</v>
      </c>
      <c r="C12642">
        <v>43607.791666666701</v>
      </c>
      <c r="D12642" t="s">
        <v>65</v>
      </c>
      <c r="E12642" t="s">
        <v>53</v>
      </c>
      <c r="F12642" t="s">
        <v>23571</v>
      </c>
      <c r="G12642" t="s">
        <v>39</v>
      </c>
      <c r="H12642" t="s">
        <v>55</v>
      </c>
      <c r="I12642" t="s">
        <v>56</v>
      </c>
      <c r="J12642" t="s">
        <v>23572</v>
      </c>
      <c r="K12642"/>
      <c r="L12642" t="s">
        <v>43</v>
      </c>
      <c r="M12642" t="s">
        <v>88</v>
      </c>
      <c r="N12642" t="s">
        <v>45</v>
      </c>
      <c r="O12642" t="s">
        <v>58</v>
      </c>
      <c r="P12642" t="s">
        <v>76</v>
      </c>
      <c r="Q12642" t="s">
        <v>105</v>
      </c>
      <c r="R12642" t="s">
        <v>72</v>
      </c>
      <c r="S12642" t="s">
        <v>106</v>
      </c>
      <c r="T12642" t="s">
        <v>51</v>
      </c>
    </row>
    <row r="12643" spans="1:20" x14ac:dyDescent="0.15">
      <c r="A12643">
        <v>2019</v>
      </c>
      <c r="B12643">
        <v>43607.375</v>
      </c>
      <c r="C12643">
        <v>43607.791666666701</v>
      </c>
      <c r="D12643" t="s">
        <v>65</v>
      </c>
      <c r="E12643" t="s">
        <v>53</v>
      </c>
      <c r="F12643" t="s">
        <v>23573</v>
      </c>
      <c r="G12643" t="s">
        <v>39</v>
      </c>
      <c r="H12643" t="s">
        <v>55</v>
      </c>
      <c r="I12643" t="s">
        <v>56</v>
      </c>
      <c r="J12643" t="s">
        <v>23574</v>
      </c>
      <c r="K12643"/>
      <c r="L12643" t="s">
        <v>43</v>
      </c>
      <c r="M12643" t="s">
        <v>88</v>
      </c>
      <c r="N12643" t="s">
        <v>45</v>
      </c>
      <c r="O12643" t="s">
        <v>486</v>
      </c>
      <c r="P12643" t="s">
        <v>586</v>
      </c>
      <c r="Q12643" t="s">
        <v>587</v>
      </c>
      <c r="R12643" t="s">
        <v>72</v>
      </c>
      <c r="S12643" t="s">
        <v>2629</v>
      </c>
      <c r="T12643" t="s">
        <v>51</v>
      </c>
    </row>
    <row r="12644" spans="1:20" x14ac:dyDescent="0.15">
      <c r="A12644">
        <v>2019</v>
      </c>
      <c r="B12644">
        <v>43607.375</v>
      </c>
      <c r="C12644">
        <v>43607.791666666701</v>
      </c>
      <c r="D12644" t="s">
        <v>65</v>
      </c>
      <c r="E12644" t="s">
        <v>53</v>
      </c>
      <c r="F12644" t="s">
        <v>23575</v>
      </c>
      <c r="G12644" t="s">
        <v>39</v>
      </c>
      <c r="H12644" t="s">
        <v>406</v>
      </c>
      <c r="I12644" t="s">
        <v>415</v>
      </c>
      <c r="J12644" t="s">
        <v>23322</v>
      </c>
      <c r="K12644"/>
      <c r="L12644" t="s">
        <v>43</v>
      </c>
      <c r="M12644" t="s">
        <v>88</v>
      </c>
      <c r="N12644" t="s">
        <v>45</v>
      </c>
      <c r="O12644" t="s">
        <v>486</v>
      </c>
      <c r="P12644" t="s">
        <v>586</v>
      </c>
      <c r="Q12644" t="s">
        <v>689</v>
      </c>
      <c r="R12644" t="s">
        <v>72</v>
      </c>
      <c r="S12644" t="s">
        <v>2629</v>
      </c>
      <c r="T12644" t="s">
        <v>51</v>
      </c>
    </row>
    <row r="12645" spans="1:20" x14ac:dyDescent="0.15">
      <c r="A12645">
        <v>2019</v>
      </c>
      <c r="B12645">
        <v>43607.375</v>
      </c>
      <c r="C12645">
        <v>43607.791666666701</v>
      </c>
      <c r="D12645" t="s">
        <v>65</v>
      </c>
      <c r="E12645" t="s">
        <v>53</v>
      </c>
      <c r="F12645" t="s">
        <v>23576</v>
      </c>
      <c r="G12645" t="s">
        <v>39</v>
      </c>
      <c r="H12645" t="s">
        <v>55</v>
      </c>
      <c r="I12645" t="s">
        <v>56</v>
      </c>
      <c r="J12645" t="s">
        <v>23326</v>
      </c>
      <c r="K12645"/>
      <c r="L12645" t="s">
        <v>43</v>
      </c>
      <c r="M12645" t="s">
        <v>88</v>
      </c>
      <c r="N12645" t="s">
        <v>45</v>
      </c>
      <c r="O12645" t="s">
        <v>58</v>
      </c>
      <c r="P12645" t="s">
        <v>76</v>
      </c>
      <c r="Q12645" t="s">
        <v>105</v>
      </c>
      <c r="R12645" t="s">
        <v>72</v>
      </c>
      <c r="S12645" t="s">
        <v>106</v>
      </c>
      <c r="T12645" t="s">
        <v>51</v>
      </c>
    </row>
    <row r="12646" spans="1:20" x14ac:dyDescent="0.15">
      <c r="A12646">
        <v>2019</v>
      </c>
      <c r="B12646">
        <v>43607.375</v>
      </c>
      <c r="C12646">
        <v>43607.791666666701</v>
      </c>
      <c r="D12646" t="s">
        <v>65</v>
      </c>
      <c r="E12646"/>
      <c r="F12646" t="s">
        <v>23577</v>
      </c>
      <c r="G12646" t="s">
        <v>39</v>
      </c>
      <c r="H12646" t="s">
        <v>40</v>
      </c>
      <c r="I12646" t="s">
        <v>182</v>
      </c>
      <c r="J12646" t="s">
        <v>23574</v>
      </c>
      <c r="K12646"/>
      <c r="L12646" t="s">
        <v>43</v>
      </c>
      <c r="M12646" t="s">
        <v>88</v>
      </c>
      <c r="N12646" t="s">
        <v>45</v>
      </c>
      <c r="O12646" t="s">
        <v>486</v>
      </c>
      <c r="P12646" t="s">
        <v>586</v>
      </c>
      <c r="Q12646" t="s">
        <v>587</v>
      </c>
      <c r="R12646" t="s">
        <v>72</v>
      </c>
      <c r="S12646" t="s">
        <v>2629</v>
      </c>
      <c r="T12646" t="s">
        <v>51</v>
      </c>
    </row>
    <row r="12647" spans="1:20" x14ac:dyDescent="0.15">
      <c r="A12647">
        <v>2019</v>
      </c>
      <c r="B12647">
        <v>43607.395833333299</v>
      </c>
      <c r="C12647">
        <v>43607.916666666701</v>
      </c>
      <c r="D12647" t="s">
        <v>65</v>
      </c>
      <c r="E12647" t="s">
        <v>53</v>
      </c>
      <c r="F12647" t="s">
        <v>23578</v>
      </c>
      <c r="G12647" t="s">
        <v>39</v>
      </c>
      <c r="H12647" t="s">
        <v>55</v>
      </c>
      <c r="I12647" t="s">
        <v>56</v>
      </c>
      <c r="J12647" t="s">
        <v>23579</v>
      </c>
      <c r="K12647"/>
      <c r="L12647" t="s">
        <v>43</v>
      </c>
      <c r="M12647" t="s">
        <v>88</v>
      </c>
      <c r="N12647" t="s">
        <v>45</v>
      </c>
      <c r="O12647" t="s">
        <v>89</v>
      </c>
      <c r="P12647" t="s">
        <v>399</v>
      </c>
      <c r="Q12647" t="s">
        <v>335</v>
      </c>
      <c r="R12647" t="s">
        <v>72</v>
      </c>
      <c r="S12647" t="s">
        <v>21054</v>
      </c>
      <c r="T12647" t="s">
        <v>51</v>
      </c>
    </row>
    <row r="12648" spans="1:20" x14ac:dyDescent="0.15">
      <c r="A12648">
        <v>2019</v>
      </c>
      <c r="B12648">
        <v>43607.416666666701</v>
      </c>
      <c r="C12648">
        <v>43607.5</v>
      </c>
      <c r="D12648" t="s">
        <v>65</v>
      </c>
      <c r="E12648" t="s">
        <v>53</v>
      </c>
      <c r="F12648" t="s">
        <v>23580</v>
      </c>
      <c r="G12648" t="s">
        <v>39</v>
      </c>
      <c r="H12648" t="s">
        <v>55</v>
      </c>
      <c r="I12648" t="s">
        <v>56</v>
      </c>
      <c r="J12648" t="s">
        <v>23337</v>
      </c>
      <c r="K12648"/>
      <c r="L12648" t="s">
        <v>43</v>
      </c>
      <c r="M12648" t="s">
        <v>88</v>
      </c>
      <c r="N12648" t="s">
        <v>45</v>
      </c>
      <c r="O12648" t="s">
        <v>214</v>
      </c>
      <c r="P12648" t="s">
        <v>23338</v>
      </c>
      <c r="Q12648" t="s">
        <v>447</v>
      </c>
      <c r="R12648" t="s">
        <v>72</v>
      </c>
      <c r="S12648" t="s">
        <v>626</v>
      </c>
      <c r="T12648" t="s">
        <v>51</v>
      </c>
    </row>
    <row r="12649" spans="1:20" x14ac:dyDescent="0.15">
      <c r="A12649">
        <v>2019</v>
      </c>
      <c r="B12649">
        <v>43607.416666666701</v>
      </c>
      <c r="C12649">
        <v>43607.582638888904</v>
      </c>
      <c r="D12649" t="s">
        <v>65</v>
      </c>
      <c r="E12649" t="s">
        <v>53</v>
      </c>
      <c r="F12649" t="s">
        <v>23581</v>
      </c>
      <c r="G12649" t="s">
        <v>39</v>
      </c>
      <c r="H12649" t="s">
        <v>55</v>
      </c>
      <c r="I12649" t="s">
        <v>56</v>
      </c>
      <c r="J12649" t="s">
        <v>23582</v>
      </c>
      <c r="K12649"/>
      <c r="L12649" t="s">
        <v>43</v>
      </c>
      <c r="M12649" t="s">
        <v>88</v>
      </c>
      <c r="N12649" t="s">
        <v>45</v>
      </c>
      <c r="O12649" t="s">
        <v>197</v>
      </c>
      <c r="P12649" t="s">
        <v>529</v>
      </c>
      <c r="Q12649" t="s">
        <v>1617</v>
      </c>
      <c r="R12649" t="s">
        <v>72</v>
      </c>
      <c r="S12649" t="s">
        <v>1618</v>
      </c>
      <c r="T12649" t="s">
        <v>51</v>
      </c>
    </row>
    <row r="12650" spans="1:20" x14ac:dyDescent="0.15">
      <c r="A12650">
        <v>2019</v>
      </c>
      <c r="B12650">
        <v>43607.416666666701</v>
      </c>
      <c r="C12650">
        <v>43607.583333333299</v>
      </c>
      <c r="D12650" t="s">
        <v>65</v>
      </c>
      <c r="E12650" t="s">
        <v>53</v>
      </c>
      <c r="F12650" t="s">
        <v>23583</v>
      </c>
      <c r="G12650" t="s">
        <v>39</v>
      </c>
      <c r="H12650" t="s">
        <v>55</v>
      </c>
      <c r="I12650" t="s">
        <v>56</v>
      </c>
      <c r="J12650" t="s">
        <v>23584</v>
      </c>
      <c r="K12650"/>
      <c r="L12650" t="s">
        <v>43</v>
      </c>
      <c r="M12650" t="s">
        <v>88</v>
      </c>
      <c r="N12650" t="s">
        <v>45</v>
      </c>
      <c r="O12650" t="s">
        <v>89</v>
      </c>
      <c r="P12650" t="s">
        <v>399</v>
      </c>
      <c r="Q12650" t="s">
        <v>335</v>
      </c>
      <c r="R12650" t="s">
        <v>496</v>
      </c>
      <c r="S12650" t="s">
        <v>1245</v>
      </c>
      <c r="T12650" t="s">
        <v>51</v>
      </c>
    </row>
    <row r="12651" spans="1:20" x14ac:dyDescent="0.15">
      <c r="A12651">
        <v>2019</v>
      </c>
      <c r="B12651">
        <v>43607.416666666701</v>
      </c>
      <c r="C12651">
        <v>43607.625</v>
      </c>
      <c r="D12651" t="s">
        <v>65</v>
      </c>
      <c r="E12651" t="s">
        <v>53</v>
      </c>
      <c r="F12651" t="s">
        <v>23585</v>
      </c>
      <c r="G12651" t="s">
        <v>39</v>
      </c>
      <c r="H12651" t="s">
        <v>100</v>
      </c>
      <c r="I12651" t="s">
        <v>621</v>
      </c>
      <c r="J12651" t="s">
        <v>22183</v>
      </c>
      <c r="K12651"/>
      <c r="L12651" t="s">
        <v>43</v>
      </c>
      <c r="M12651" t="s">
        <v>88</v>
      </c>
      <c r="N12651" t="s">
        <v>45</v>
      </c>
      <c r="O12651" t="s">
        <v>46</v>
      </c>
      <c r="P12651" t="s">
        <v>1152</v>
      </c>
      <c r="Q12651" t="s">
        <v>335</v>
      </c>
      <c r="R12651" t="s">
        <v>72</v>
      </c>
      <c r="S12651" t="s">
        <v>3692</v>
      </c>
      <c r="T12651" t="s">
        <v>51</v>
      </c>
    </row>
    <row r="12652" spans="1:20" x14ac:dyDescent="0.15">
      <c r="A12652">
        <v>2019</v>
      </c>
      <c r="B12652">
        <v>43607.416666666701</v>
      </c>
      <c r="C12652">
        <v>43607.666666666701</v>
      </c>
      <c r="D12652" t="s">
        <v>65</v>
      </c>
      <c r="E12652" t="s">
        <v>122</v>
      </c>
      <c r="F12652" t="s">
        <v>23586</v>
      </c>
      <c r="G12652" t="s">
        <v>39</v>
      </c>
      <c r="H12652" t="s">
        <v>55</v>
      </c>
      <c r="I12652" t="s">
        <v>56</v>
      </c>
      <c r="J12652" t="s">
        <v>23587</v>
      </c>
      <c r="K12652"/>
      <c r="L12652" t="s">
        <v>173</v>
      </c>
      <c r="M12652" t="s">
        <v>88</v>
      </c>
      <c r="N12652" t="s">
        <v>45</v>
      </c>
      <c r="O12652" t="s">
        <v>191</v>
      </c>
      <c r="P12652" t="s">
        <v>192</v>
      </c>
      <c r="Q12652" t="s">
        <v>199</v>
      </c>
      <c r="R12652" t="s">
        <v>72</v>
      </c>
      <c r="S12652" t="s">
        <v>194</v>
      </c>
      <c r="T12652" t="s">
        <v>51</v>
      </c>
    </row>
    <row r="12653" spans="1:20" x14ac:dyDescent="0.15">
      <c r="A12653">
        <v>2019</v>
      </c>
      <c r="B12653">
        <v>43607.416666666701</v>
      </c>
      <c r="C12653">
        <v>43607.708333333299</v>
      </c>
      <c r="D12653" t="s">
        <v>65</v>
      </c>
      <c r="E12653" t="s">
        <v>66</v>
      </c>
      <c r="F12653" t="s">
        <v>23588</v>
      </c>
      <c r="G12653" t="s">
        <v>39</v>
      </c>
      <c r="H12653" t="s">
        <v>55</v>
      </c>
      <c r="I12653" t="s">
        <v>56</v>
      </c>
      <c r="J12653" t="s">
        <v>22893</v>
      </c>
      <c r="K12653"/>
      <c r="L12653" t="s">
        <v>43</v>
      </c>
      <c r="M12653" t="s">
        <v>88</v>
      </c>
      <c r="N12653" t="s">
        <v>45</v>
      </c>
      <c r="O12653" t="s">
        <v>486</v>
      </c>
      <c r="P12653" t="s">
        <v>1223</v>
      </c>
      <c r="Q12653" t="s">
        <v>2427</v>
      </c>
      <c r="R12653" t="s">
        <v>72</v>
      </c>
      <c r="S12653" t="s">
        <v>2297</v>
      </c>
      <c r="T12653" t="s">
        <v>51</v>
      </c>
    </row>
    <row r="12654" spans="1:20" x14ac:dyDescent="0.15">
      <c r="A12654">
        <v>2019</v>
      </c>
      <c r="B12654">
        <v>43607.416666666701</v>
      </c>
      <c r="C12654">
        <v>43607.708333333299</v>
      </c>
      <c r="D12654" t="s">
        <v>65</v>
      </c>
      <c r="E12654" t="s">
        <v>53</v>
      </c>
      <c r="F12654" t="s">
        <v>23589</v>
      </c>
      <c r="G12654" t="s">
        <v>39</v>
      </c>
      <c r="H12654" t="s">
        <v>55</v>
      </c>
      <c r="I12654" t="s">
        <v>56</v>
      </c>
      <c r="J12654" t="s">
        <v>23590</v>
      </c>
      <c r="K12654"/>
      <c r="L12654" t="s">
        <v>43</v>
      </c>
      <c r="M12654" t="s">
        <v>88</v>
      </c>
      <c r="N12654" t="s">
        <v>45</v>
      </c>
      <c r="O12654" t="s">
        <v>46</v>
      </c>
      <c r="P12654" t="s">
        <v>685</v>
      </c>
      <c r="Q12654" t="s">
        <v>188</v>
      </c>
      <c r="R12654" t="s">
        <v>72</v>
      </c>
      <c r="S12654" t="s">
        <v>1153</v>
      </c>
      <c r="T12654" t="s">
        <v>51</v>
      </c>
    </row>
    <row r="12655" spans="1:20" x14ac:dyDescent="0.15">
      <c r="A12655">
        <v>2019</v>
      </c>
      <c r="B12655">
        <v>43607.416666666701</v>
      </c>
      <c r="C12655">
        <v>43607.708333333299</v>
      </c>
      <c r="D12655" t="s">
        <v>65</v>
      </c>
      <c r="E12655" t="s">
        <v>53</v>
      </c>
      <c r="F12655" t="s">
        <v>23591</v>
      </c>
      <c r="G12655" t="s">
        <v>39</v>
      </c>
      <c r="H12655" t="s">
        <v>55</v>
      </c>
      <c r="I12655" t="s">
        <v>56</v>
      </c>
      <c r="J12655" t="s">
        <v>23592</v>
      </c>
      <c r="K12655"/>
      <c r="L12655" t="s">
        <v>43</v>
      </c>
      <c r="M12655" t="s">
        <v>88</v>
      </c>
      <c r="N12655" t="s">
        <v>45</v>
      </c>
      <c r="O12655" t="s">
        <v>95</v>
      </c>
      <c r="P12655" t="s">
        <v>96</v>
      </c>
      <c r="Q12655" t="s">
        <v>97</v>
      </c>
      <c r="R12655" t="s">
        <v>72</v>
      </c>
      <c r="S12655" t="s">
        <v>5076</v>
      </c>
      <c r="T12655" t="s">
        <v>51</v>
      </c>
    </row>
    <row r="12656" spans="1:20" x14ac:dyDescent="0.15">
      <c r="A12656">
        <v>2019</v>
      </c>
      <c r="B12656">
        <v>43607.416666666701</v>
      </c>
      <c r="C12656">
        <v>43607.708333333299</v>
      </c>
      <c r="D12656" t="s">
        <v>65</v>
      </c>
      <c r="E12656" t="s">
        <v>53</v>
      </c>
      <c r="F12656" t="s">
        <v>23593</v>
      </c>
      <c r="G12656" t="s">
        <v>39</v>
      </c>
      <c r="H12656" t="s">
        <v>55</v>
      </c>
      <c r="I12656" t="s">
        <v>56</v>
      </c>
      <c r="J12656" t="s">
        <v>23594</v>
      </c>
      <c r="K12656"/>
      <c r="L12656" t="s">
        <v>43</v>
      </c>
      <c r="M12656" t="s">
        <v>88</v>
      </c>
      <c r="N12656" t="s">
        <v>81</v>
      </c>
      <c r="O12656" t="s">
        <v>417</v>
      </c>
      <c r="P12656" t="s">
        <v>756</v>
      </c>
      <c r="Q12656" t="s">
        <v>294</v>
      </c>
      <c r="R12656" t="s">
        <v>72</v>
      </c>
      <c r="S12656" t="s">
        <v>757</v>
      </c>
      <c r="T12656" t="s">
        <v>51</v>
      </c>
    </row>
    <row r="12657" spans="1:20" x14ac:dyDescent="0.15">
      <c r="A12657">
        <v>2019</v>
      </c>
      <c r="B12657">
        <v>43607.416666666701</v>
      </c>
      <c r="C12657">
        <v>43607.75</v>
      </c>
      <c r="D12657" t="s">
        <v>65</v>
      </c>
      <c r="E12657" t="s">
        <v>122</v>
      </c>
      <c r="F12657" t="s">
        <v>23595</v>
      </c>
      <c r="G12657" t="s">
        <v>39</v>
      </c>
      <c r="H12657" t="s">
        <v>55</v>
      </c>
      <c r="I12657" t="s">
        <v>56</v>
      </c>
      <c r="J12657" t="s">
        <v>23596</v>
      </c>
      <c r="K12657"/>
      <c r="L12657" t="s">
        <v>173</v>
      </c>
      <c r="M12657" t="s">
        <v>88</v>
      </c>
      <c r="N12657" t="s">
        <v>45</v>
      </c>
      <c r="O12657" t="s">
        <v>135</v>
      </c>
      <c r="P12657" t="s">
        <v>567</v>
      </c>
      <c r="Q12657" t="s">
        <v>382</v>
      </c>
      <c r="R12657" t="s">
        <v>72</v>
      </c>
      <c r="S12657" t="s">
        <v>572</v>
      </c>
      <c r="T12657" t="s">
        <v>51</v>
      </c>
    </row>
    <row r="12658" spans="1:20" x14ac:dyDescent="0.15">
      <c r="A12658">
        <v>2019</v>
      </c>
      <c r="B12658">
        <v>43607.416666666701</v>
      </c>
      <c r="C12658">
        <v>43607.75</v>
      </c>
      <c r="D12658" t="s">
        <v>65</v>
      </c>
      <c r="E12658" t="s">
        <v>53</v>
      </c>
      <c r="F12658" t="s">
        <v>23597</v>
      </c>
      <c r="G12658" t="s">
        <v>39</v>
      </c>
      <c r="H12658" t="s">
        <v>406</v>
      </c>
      <c r="I12658" t="s">
        <v>415</v>
      </c>
      <c r="J12658" t="s">
        <v>264</v>
      </c>
      <c r="K12658"/>
      <c r="L12658" t="s">
        <v>43</v>
      </c>
      <c r="M12658" t="s">
        <v>88</v>
      </c>
      <c r="N12658" t="s">
        <v>45</v>
      </c>
      <c r="O12658" t="s">
        <v>69</v>
      </c>
      <c r="P12658" t="s">
        <v>265</v>
      </c>
      <c r="Q12658" t="s">
        <v>266</v>
      </c>
      <c r="R12658" t="s">
        <v>72</v>
      </c>
      <c r="S12658" t="s">
        <v>73</v>
      </c>
      <c r="T12658" t="s">
        <v>51</v>
      </c>
    </row>
    <row r="12659" spans="1:20" x14ac:dyDescent="0.15">
      <c r="A12659">
        <v>2019</v>
      </c>
      <c r="B12659">
        <v>43607.416666666701</v>
      </c>
      <c r="C12659">
        <v>43607.75</v>
      </c>
      <c r="D12659" t="s">
        <v>65</v>
      </c>
      <c r="E12659" t="s">
        <v>53</v>
      </c>
      <c r="F12659" t="s">
        <v>23598</v>
      </c>
      <c r="G12659" t="s">
        <v>39</v>
      </c>
      <c r="H12659" t="s">
        <v>55</v>
      </c>
      <c r="I12659" t="s">
        <v>56</v>
      </c>
      <c r="J12659" t="s">
        <v>23599</v>
      </c>
      <c r="K12659"/>
      <c r="L12659" t="s">
        <v>173</v>
      </c>
      <c r="M12659" t="s">
        <v>88</v>
      </c>
      <c r="N12659" t="s">
        <v>45</v>
      </c>
      <c r="O12659" t="s">
        <v>191</v>
      </c>
      <c r="P12659" t="s">
        <v>192</v>
      </c>
      <c r="Q12659" t="s">
        <v>1092</v>
      </c>
      <c r="R12659" t="s">
        <v>72</v>
      </c>
      <c r="S12659" t="s">
        <v>1093</v>
      </c>
      <c r="T12659" t="s">
        <v>51</v>
      </c>
    </row>
    <row r="12660" spans="1:20" x14ac:dyDescent="0.15">
      <c r="A12660">
        <v>2019</v>
      </c>
      <c r="B12660">
        <v>43607.427083333299</v>
      </c>
      <c r="C12660">
        <v>43607.708333333299</v>
      </c>
      <c r="D12660" t="s">
        <v>65</v>
      </c>
      <c r="E12660" t="s">
        <v>53</v>
      </c>
      <c r="F12660" t="s">
        <v>23600</v>
      </c>
      <c r="G12660" t="s">
        <v>39</v>
      </c>
      <c r="H12660" t="s">
        <v>55</v>
      </c>
      <c r="I12660" t="s">
        <v>56</v>
      </c>
      <c r="J12660" t="s">
        <v>23601</v>
      </c>
      <c r="K12660"/>
      <c r="L12660" t="s">
        <v>43</v>
      </c>
      <c r="M12660" t="s">
        <v>88</v>
      </c>
      <c r="N12660" t="s">
        <v>45</v>
      </c>
      <c r="O12660" t="s">
        <v>95</v>
      </c>
      <c r="P12660" t="s">
        <v>96</v>
      </c>
      <c r="Q12660" t="s">
        <v>97</v>
      </c>
      <c r="R12660" t="s">
        <v>72</v>
      </c>
      <c r="S12660" t="s">
        <v>5076</v>
      </c>
      <c r="T12660" t="s">
        <v>51</v>
      </c>
    </row>
    <row r="12661" spans="1:20" x14ac:dyDescent="0.15">
      <c r="A12661">
        <v>2019</v>
      </c>
      <c r="B12661">
        <v>43607.4375</v>
      </c>
      <c r="C12661">
        <v>43607.708333333299</v>
      </c>
      <c r="D12661" t="s">
        <v>65</v>
      </c>
      <c r="E12661" t="s">
        <v>53</v>
      </c>
      <c r="F12661" t="s">
        <v>23602</v>
      </c>
      <c r="G12661" t="s">
        <v>39</v>
      </c>
      <c r="H12661" t="s">
        <v>55</v>
      </c>
      <c r="I12661" t="s">
        <v>56</v>
      </c>
      <c r="J12661" t="s">
        <v>23369</v>
      </c>
      <c r="K12661"/>
      <c r="L12661" t="s">
        <v>43</v>
      </c>
      <c r="M12661" t="s">
        <v>88</v>
      </c>
      <c r="N12661" t="s">
        <v>45</v>
      </c>
      <c r="O12661" t="s">
        <v>89</v>
      </c>
      <c r="P12661" t="s">
        <v>399</v>
      </c>
      <c r="Q12661" t="s">
        <v>4916</v>
      </c>
      <c r="R12661" t="s">
        <v>72</v>
      </c>
      <c r="S12661" t="s">
        <v>400</v>
      </c>
      <c r="T12661" t="s">
        <v>51</v>
      </c>
    </row>
    <row r="12662" spans="1:20" x14ac:dyDescent="0.15">
      <c r="A12662">
        <v>2019</v>
      </c>
      <c r="B12662">
        <v>43607.4375</v>
      </c>
      <c r="C12662">
        <v>43607.708333333299</v>
      </c>
      <c r="D12662" t="s">
        <v>65</v>
      </c>
      <c r="E12662" t="s">
        <v>53</v>
      </c>
      <c r="F12662" t="s">
        <v>23603</v>
      </c>
      <c r="G12662" t="s">
        <v>39</v>
      </c>
      <c r="H12662" t="s">
        <v>55</v>
      </c>
      <c r="I12662" t="s">
        <v>56</v>
      </c>
      <c r="J12662" t="s">
        <v>23369</v>
      </c>
      <c r="K12662"/>
      <c r="L12662" t="s">
        <v>43</v>
      </c>
      <c r="M12662" t="s">
        <v>88</v>
      </c>
      <c r="N12662" t="s">
        <v>45</v>
      </c>
      <c r="O12662" t="s">
        <v>89</v>
      </c>
      <c r="P12662" t="s">
        <v>399</v>
      </c>
      <c r="Q12662" t="s">
        <v>4916</v>
      </c>
      <c r="R12662" t="s">
        <v>72</v>
      </c>
      <c r="S12662" t="s">
        <v>400</v>
      </c>
      <c r="T12662" t="s">
        <v>51</v>
      </c>
    </row>
    <row r="12663" spans="1:20" x14ac:dyDescent="0.15">
      <c r="A12663">
        <v>2019</v>
      </c>
      <c r="B12663">
        <v>43607.458333333299</v>
      </c>
      <c r="C12663">
        <v>43607.479166666701</v>
      </c>
      <c r="D12663" t="s">
        <v>65</v>
      </c>
      <c r="E12663" t="s">
        <v>53</v>
      </c>
      <c r="F12663" t="s">
        <v>23604</v>
      </c>
      <c r="G12663" t="s">
        <v>39</v>
      </c>
      <c r="H12663" t="s">
        <v>55</v>
      </c>
      <c r="I12663" t="s">
        <v>56</v>
      </c>
      <c r="J12663" t="s">
        <v>23605</v>
      </c>
      <c r="K12663"/>
      <c r="L12663" t="s">
        <v>43</v>
      </c>
      <c r="M12663" t="s">
        <v>88</v>
      </c>
      <c r="N12663" t="s">
        <v>45</v>
      </c>
      <c r="O12663" t="s">
        <v>89</v>
      </c>
      <c r="P12663" t="s">
        <v>399</v>
      </c>
      <c r="Q12663" t="s">
        <v>335</v>
      </c>
      <c r="R12663" t="s">
        <v>496</v>
      </c>
      <c r="S12663" t="s">
        <v>1245</v>
      </c>
      <c r="T12663" t="s">
        <v>51</v>
      </c>
    </row>
    <row r="12664" spans="1:20" x14ac:dyDescent="0.15">
      <c r="A12664">
        <v>2019</v>
      </c>
      <c r="B12664">
        <v>43607.458333333299</v>
      </c>
      <c r="C12664">
        <v>43607.666666666701</v>
      </c>
      <c r="D12664" t="s">
        <v>65</v>
      </c>
      <c r="E12664" t="s">
        <v>53</v>
      </c>
      <c r="F12664" t="s">
        <v>23606</v>
      </c>
      <c r="G12664" t="s">
        <v>39</v>
      </c>
      <c r="H12664" t="s">
        <v>55</v>
      </c>
      <c r="I12664" t="s">
        <v>56</v>
      </c>
      <c r="J12664" t="s">
        <v>23607</v>
      </c>
      <c r="K12664"/>
      <c r="L12664" t="s">
        <v>43</v>
      </c>
      <c r="M12664" t="s">
        <v>88</v>
      </c>
      <c r="N12664" t="s">
        <v>45</v>
      </c>
      <c r="O12664" t="s">
        <v>236</v>
      </c>
      <c r="P12664" t="s">
        <v>237</v>
      </c>
      <c r="Q12664" t="s">
        <v>238</v>
      </c>
      <c r="R12664" t="s">
        <v>72</v>
      </c>
      <c r="S12664" t="s">
        <v>1256</v>
      </c>
      <c r="T12664" t="s">
        <v>51</v>
      </c>
    </row>
    <row r="12665" spans="1:20" x14ac:dyDescent="0.15">
      <c r="A12665">
        <v>2019</v>
      </c>
      <c r="B12665">
        <v>43607.458333333299</v>
      </c>
      <c r="C12665">
        <v>43607.708333333299</v>
      </c>
      <c r="D12665" t="s">
        <v>65</v>
      </c>
      <c r="E12665" t="s">
        <v>53</v>
      </c>
      <c r="F12665" t="s">
        <v>23608</v>
      </c>
      <c r="G12665" t="s">
        <v>39</v>
      </c>
      <c r="H12665" t="s">
        <v>55</v>
      </c>
      <c r="I12665" t="s">
        <v>56</v>
      </c>
      <c r="J12665" t="s">
        <v>21995</v>
      </c>
      <c r="K12665"/>
      <c r="L12665" t="s">
        <v>43</v>
      </c>
      <c r="M12665" t="s">
        <v>88</v>
      </c>
      <c r="N12665" t="s">
        <v>45</v>
      </c>
      <c r="O12665" t="s">
        <v>214</v>
      </c>
      <c r="P12665" t="s">
        <v>478</v>
      </c>
      <c r="Q12665" t="s">
        <v>479</v>
      </c>
      <c r="R12665" t="s">
        <v>72</v>
      </c>
      <c r="S12665" t="s">
        <v>2365</v>
      </c>
      <c r="T12665" t="s">
        <v>51</v>
      </c>
    </row>
    <row r="12666" spans="1:20" x14ac:dyDescent="0.15">
      <c r="A12666">
        <v>2019</v>
      </c>
      <c r="B12666">
        <v>43607.458333333299</v>
      </c>
      <c r="C12666">
        <v>43607.708333333299</v>
      </c>
      <c r="D12666" t="s">
        <v>65</v>
      </c>
      <c r="E12666" t="s">
        <v>53</v>
      </c>
      <c r="F12666" t="s">
        <v>23609</v>
      </c>
      <c r="G12666" t="s">
        <v>39</v>
      </c>
      <c r="H12666" t="s">
        <v>55</v>
      </c>
      <c r="I12666" t="s">
        <v>56</v>
      </c>
      <c r="J12666" t="s">
        <v>23610</v>
      </c>
      <c r="K12666"/>
      <c r="L12666" t="s">
        <v>43</v>
      </c>
      <c r="M12666" t="s">
        <v>88</v>
      </c>
      <c r="N12666" t="s">
        <v>45</v>
      </c>
      <c r="O12666" t="s">
        <v>214</v>
      </c>
      <c r="P12666" t="s">
        <v>478</v>
      </c>
      <c r="Q12666" t="s">
        <v>479</v>
      </c>
      <c r="R12666" t="s">
        <v>72</v>
      </c>
      <c r="S12666" t="s">
        <v>2365</v>
      </c>
      <c r="T12666" t="s">
        <v>51</v>
      </c>
    </row>
    <row r="12667" spans="1:20" x14ac:dyDescent="0.15">
      <c r="A12667">
        <v>2019</v>
      </c>
      <c r="B12667">
        <v>43607.458333333299</v>
      </c>
      <c r="C12667">
        <v>43607.875</v>
      </c>
      <c r="D12667" t="s">
        <v>65</v>
      </c>
      <c r="E12667" t="s">
        <v>53</v>
      </c>
      <c r="F12667" t="s">
        <v>23611</v>
      </c>
      <c r="G12667" t="s">
        <v>39</v>
      </c>
      <c r="H12667" t="s">
        <v>55</v>
      </c>
      <c r="I12667" t="s">
        <v>56</v>
      </c>
      <c r="J12667" t="s">
        <v>23612</v>
      </c>
      <c r="K12667"/>
      <c r="L12667" t="s">
        <v>43</v>
      </c>
      <c r="M12667" t="s">
        <v>88</v>
      </c>
      <c r="N12667" t="s">
        <v>45</v>
      </c>
      <c r="O12667" t="s">
        <v>58</v>
      </c>
      <c r="P12667" t="s">
        <v>76</v>
      </c>
      <c r="Q12667" t="s">
        <v>105</v>
      </c>
      <c r="R12667" t="s">
        <v>72</v>
      </c>
      <c r="S12667" t="s">
        <v>121</v>
      </c>
      <c r="T12667" t="s">
        <v>51</v>
      </c>
    </row>
    <row r="12668" spans="1:20" x14ac:dyDescent="0.15">
      <c r="A12668">
        <v>2019</v>
      </c>
      <c r="B12668">
        <v>43607.465277777803</v>
      </c>
      <c r="C12668">
        <v>43607.5</v>
      </c>
      <c r="D12668" t="s">
        <v>65</v>
      </c>
      <c r="E12668" t="s">
        <v>53</v>
      </c>
      <c r="F12668" t="s">
        <v>23613</v>
      </c>
      <c r="G12668" t="s">
        <v>39</v>
      </c>
      <c r="H12668" t="s">
        <v>55</v>
      </c>
      <c r="I12668" t="s">
        <v>56</v>
      </c>
      <c r="J12668" t="s">
        <v>23614</v>
      </c>
      <c r="K12668"/>
      <c r="L12668" t="s">
        <v>43</v>
      </c>
      <c r="M12668" t="s">
        <v>88</v>
      </c>
      <c r="N12668" t="s">
        <v>45</v>
      </c>
      <c r="O12668" t="s">
        <v>111</v>
      </c>
      <c r="P12668" t="s">
        <v>468</v>
      </c>
      <c r="Q12668" t="s">
        <v>113</v>
      </c>
      <c r="R12668" t="s">
        <v>72</v>
      </c>
      <c r="S12668" t="s">
        <v>114</v>
      </c>
      <c r="T12668" t="s">
        <v>51</v>
      </c>
    </row>
    <row r="12669" spans="1:20" x14ac:dyDescent="0.15">
      <c r="A12669">
        <v>2019</v>
      </c>
      <c r="B12669">
        <v>43607.473611111098</v>
      </c>
      <c r="C12669">
        <v>43607.791666666701</v>
      </c>
      <c r="D12669" t="s">
        <v>65</v>
      </c>
      <c r="E12669" t="s">
        <v>53</v>
      </c>
      <c r="F12669" t="s">
        <v>23615</v>
      </c>
      <c r="G12669" t="s">
        <v>39</v>
      </c>
      <c r="H12669" t="s">
        <v>55</v>
      </c>
      <c r="I12669" t="s">
        <v>56</v>
      </c>
      <c r="J12669" t="s">
        <v>23616</v>
      </c>
      <c r="K12669"/>
      <c r="L12669" t="s">
        <v>43</v>
      </c>
      <c r="M12669" t="s">
        <v>88</v>
      </c>
      <c r="N12669" t="s">
        <v>45</v>
      </c>
      <c r="O12669" t="s">
        <v>162</v>
      </c>
      <c r="P12669" t="s">
        <v>187</v>
      </c>
      <c r="Q12669" t="s">
        <v>270</v>
      </c>
      <c r="R12669" t="s">
        <v>72</v>
      </c>
      <c r="S12669" t="s">
        <v>164</v>
      </c>
      <c r="T12669" t="s">
        <v>51</v>
      </c>
    </row>
    <row r="12670" spans="1:20" x14ac:dyDescent="0.15">
      <c r="A12670">
        <v>2019</v>
      </c>
      <c r="B12670">
        <v>43607.477083333302</v>
      </c>
      <c r="C12670">
        <v>43607.791666666701</v>
      </c>
      <c r="D12670" t="s">
        <v>65</v>
      </c>
      <c r="E12670" t="s">
        <v>53</v>
      </c>
      <c r="F12670" t="s">
        <v>23617</v>
      </c>
      <c r="G12670" t="s">
        <v>39</v>
      </c>
      <c r="H12670" t="s">
        <v>55</v>
      </c>
      <c r="I12670" t="s">
        <v>56</v>
      </c>
      <c r="J12670" t="s">
        <v>23618</v>
      </c>
      <c r="K12670"/>
      <c r="L12670" t="s">
        <v>43</v>
      </c>
      <c r="M12670" t="s">
        <v>88</v>
      </c>
      <c r="N12670" t="s">
        <v>45</v>
      </c>
      <c r="O12670" t="s">
        <v>162</v>
      </c>
      <c r="P12670" t="s">
        <v>187</v>
      </c>
      <c r="Q12670" t="s">
        <v>270</v>
      </c>
      <c r="R12670" t="s">
        <v>72</v>
      </c>
      <c r="S12670" t="s">
        <v>164</v>
      </c>
      <c r="T12670" t="s">
        <v>51</v>
      </c>
    </row>
    <row r="12671" spans="1:20" x14ac:dyDescent="0.15">
      <c r="A12671">
        <v>2019</v>
      </c>
      <c r="B12671">
        <v>43607.479166666701</v>
      </c>
      <c r="C12671">
        <v>43607.708333333299</v>
      </c>
      <c r="D12671" t="s">
        <v>65</v>
      </c>
      <c r="E12671" t="s">
        <v>53</v>
      </c>
      <c r="F12671" t="s">
        <v>23619</v>
      </c>
      <c r="G12671" t="s">
        <v>39</v>
      </c>
      <c r="H12671" t="s">
        <v>55</v>
      </c>
      <c r="I12671" t="s">
        <v>56</v>
      </c>
      <c r="J12671" t="s">
        <v>23620</v>
      </c>
      <c r="K12671"/>
      <c r="L12671" t="s">
        <v>43</v>
      </c>
      <c r="M12671" t="s">
        <v>88</v>
      </c>
      <c r="N12671" t="s">
        <v>45</v>
      </c>
      <c r="O12671" t="s">
        <v>236</v>
      </c>
      <c r="P12671" t="s">
        <v>1117</v>
      </c>
      <c r="Q12671" t="s">
        <v>1118</v>
      </c>
      <c r="R12671" t="s">
        <v>72</v>
      </c>
      <c r="S12671" t="s">
        <v>1419</v>
      </c>
      <c r="T12671" t="s">
        <v>51</v>
      </c>
    </row>
    <row r="12672" spans="1:20" x14ac:dyDescent="0.15">
      <c r="A12672">
        <v>2019</v>
      </c>
      <c r="B12672">
        <v>43607.479166666701</v>
      </c>
      <c r="C12672">
        <v>43607.791666666701</v>
      </c>
      <c r="D12672" t="s">
        <v>65</v>
      </c>
      <c r="E12672" t="s">
        <v>53</v>
      </c>
      <c r="F12672" t="s">
        <v>23621</v>
      </c>
      <c r="G12672" t="s">
        <v>39</v>
      </c>
      <c r="H12672" t="s">
        <v>55</v>
      </c>
      <c r="I12672" t="s">
        <v>56</v>
      </c>
      <c r="J12672" t="s">
        <v>23622</v>
      </c>
      <c r="K12672"/>
      <c r="L12672" t="s">
        <v>43</v>
      </c>
      <c r="M12672" t="s">
        <v>88</v>
      </c>
      <c r="N12672" t="s">
        <v>45</v>
      </c>
      <c r="O12672" t="s">
        <v>162</v>
      </c>
      <c r="P12672" t="s">
        <v>187</v>
      </c>
      <c r="Q12672" t="s">
        <v>270</v>
      </c>
      <c r="R12672" t="s">
        <v>72</v>
      </c>
      <c r="S12672" t="s">
        <v>164</v>
      </c>
      <c r="T12672" t="s">
        <v>51</v>
      </c>
    </row>
    <row r="12673" spans="1:20" x14ac:dyDescent="0.15">
      <c r="A12673">
        <v>2019</v>
      </c>
      <c r="B12673">
        <v>43607.5</v>
      </c>
      <c r="C12673">
        <v>43607.708333333299</v>
      </c>
      <c r="D12673" t="s">
        <v>65</v>
      </c>
      <c r="E12673" t="s">
        <v>53</v>
      </c>
      <c r="F12673" t="s">
        <v>23623</v>
      </c>
      <c r="G12673" t="s">
        <v>39</v>
      </c>
      <c r="H12673" t="s">
        <v>55</v>
      </c>
      <c r="I12673" t="s">
        <v>56</v>
      </c>
      <c r="J12673" t="s">
        <v>23624</v>
      </c>
      <c r="K12673"/>
      <c r="L12673" t="s">
        <v>43</v>
      </c>
      <c r="M12673" t="s">
        <v>88</v>
      </c>
      <c r="N12673" t="s">
        <v>45</v>
      </c>
      <c r="O12673" t="s">
        <v>236</v>
      </c>
      <c r="P12673" t="s">
        <v>1117</v>
      </c>
      <c r="Q12673" t="s">
        <v>1118</v>
      </c>
      <c r="R12673" t="s">
        <v>72</v>
      </c>
      <c r="S12673" t="s">
        <v>1419</v>
      </c>
      <c r="T12673" t="s">
        <v>51</v>
      </c>
    </row>
    <row r="12674" spans="1:20" x14ac:dyDescent="0.15">
      <c r="A12674">
        <v>2019</v>
      </c>
      <c r="B12674">
        <v>43607.583333333299</v>
      </c>
      <c r="C12674">
        <v>43607.625</v>
      </c>
      <c r="D12674" t="s">
        <v>65</v>
      </c>
      <c r="E12674" t="s">
        <v>53</v>
      </c>
      <c r="F12674" t="s">
        <v>23625</v>
      </c>
      <c r="G12674" t="s">
        <v>39</v>
      </c>
      <c r="H12674" t="s">
        <v>55</v>
      </c>
      <c r="I12674" t="s">
        <v>56</v>
      </c>
      <c r="J12674" t="s">
        <v>23626</v>
      </c>
      <c r="K12674"/>
      <c r="L12674" t="s">
        <v>43</v>
      </c>
      <c r="M12674" t="s">
        <v>88</v>
      </c>
      <c r="N12674" t="s">
        <v>45</v>
      </c>
      <c r="O12674" t="s">
        <v>197</v>
      </c>
      <c r="P12674" t="s">
        <v>529</v>
      </c>
      <c r="Q12674" t="s">
        <v>1617</v>
      </c>
      <c r="R12674" t="s">
        <v>72</v>
      </c>
      <c r="S12674" t="s">
        <v>2391</v>
      </c>
      <c r="T12674" t="s">
        <v>51</v>
      </c>
    </row>
    <row r="12675" spans="1:20" x14ac:dyDescent="0.15">
      <c r="A12675">
        <v>2019</v>
      </c>
      <c r="B12675">
        <v>43607.625</v>
      </c>
      <c r="C12675">
        <v>43607.791666666701</v>
      </c>
      <c r="D12675" t="s">
        <v>65</v>
      </c>
      <c r="E12675" t="s">
        <v>53</v>
      </c>
      <c r="F12675" t="s">
        <v>23627</v>
      </c>
      <c r="G12675" t="s">
        <v>39</v>
      </c>
      <c r="H12675" t="s">
        <v>55</v>
      </c>
      <c r="I12675" t="s">
        <v>56</v>
      </c>
      <c r="J12675" t="s">
        <v>23330</v>
      </c>
      <c r="K12675"/>
      <c r="L12675" t="s">
        <v>43</v>
      </c>
      <c r="M12675" t="s">
        <v>88</v>
      </c>
      <c r="N12675" t="s">
        <v>45</v>
      </c>
      <c r="O12675" t="s">
        <v>58</v>
      </c>
      <c r="P12675" t="s">
        <v>76</v>
      </c>
      <c r="Q12675" t="s">
        <v>105</v>
      </c>
      <c r="R12675" t="s">
        <v>72</v>
      </c>
      <c r="S12675" t="s">
        <v>106</v>
      </c>
      <c r="T12675" t="s">
        <v>51</v>
      </c>
    </row>
    <row r="12676" spans="1:20" x14ac:dyDescent="0.15">
      <c r="A12676">
        <v>2019</v>
      </c>
      <c r="B12676">
        <v>43607.640972222202</v>
      </c>
      <c r="C12676">
        <v>43607.708333333299</v>
      </c>
      <c r="D12676" t="s">
        <v>65</v>
      </c>
      <c r="E12676" t="s">
        <v>53</v>
      </c>
      <c r="F12676" t="s">
        <v>23628</v>
      </c>
      <c r="G12676" t="s">
        <v>39</v>
      </c>
      <c r="H12676" t="s">
        <v>55</v>
      </c>
      <c r="I12676" t="s">
        <v>56</v>
      </c>
      <c r="J12676" t="s">
        <v>23629</v>
      </c>
      <c r="K12676"/>
      <c r="L12676" t="s">
        <v>43</v>
      </c>
      <c r="M12676" t="s">
        <v>88</v>
      </c>
      <c r="N12676" t="s">
        <v>45</v>
      </c>
      <c r="O12676" t="s">
        <v>46</v>
      </c>
      <c r="P12676" t="s">
        <v>47</v>
      </c>
      <c r="Q12676" t="s">
        <v>535</v>
      </c>
      <c r="R12676" t="s">
        <v>72</v>
      </c>
      <c r="S12676" t="s">
        <v>1572</v>
      </c>
      <c r="T12676" t="s">
        <v>51</v>
      </c>
    </row>
    <row r="12677" spans="1:20" x14ac:dyDescent="0.15">
      <c r="A12677">
        <v>2019</v>
      </c>
      <c r="B12677">
        <v>43607.6875</v>
      </c>
      <c r="C12677">
        <v>43607.875</v>
      </c>
      <c r="D12677" t="s">
        <v>65</v>
      </c>
      <c r="E12677" t="s">
        <v>53</v>
      </c>
      <c r="F12677" t="s">
        <v>23630</v>
      </c>
      <c r="G12677" t="s">
        <v>39</v>
      </c>
      <c r="H12677" t="s">
        <v>55</v>
      </c>
      <c r="I12677" t="s">
        <v>56</v>
      </c>
      <c r="J12677" t="s">
        <v>23631</v>
      </c>
      <c r="K12677"/>
      <c r="L12677" t="s">
        <v>43</v>
      </c>
      <c r="M12677" t="s">
        <v>88</v>
      </c>
      <c r="N12677" t="s">
        <v>45</v>
      </c>
      <c r="O12677" t="s">
        <v>486</v>
      </c>
      <c r="P12677" t="s">
        <v>586</v>
      </c>
      <c r="Q12677" t="s">
        <v>587</v>
      </c>
      <c r="R12677" t="s">
        <v>72</v>
      </c>
      <c r="S12677" t="s">
        <v>682</v>
      </c>
      <c r="T12677" t="s">
        <v>51</v>
      </c>
    </row>
    <row r="12678" spans="1:20" x14ac:dyDescent="0.15">
      <c r="A12678">
        <v>2019</v>
      </c>
      <c r="B12678">
        <v>43607.708333333299</v>
      </c>
      <c r="C12678">
        <v>43607.875</v>
      </c>
      <c r="D12678" t="s">
        <v>65</v>
      </c>
      <c r="E12678" t="s">
        <v>53</v>
      </c>
      <c r="F12678" t="s">
        <v>23632</v>
      </c>
      <c r="G12678" t="s">
        <v>39</v>
      </c>
      <c r="H12678" t="s">
        <v>55</v>
      </c>
      <c r="I12678" t="s">
        <v>56</v>
      </c>
      <c r="J12678" t="s">
        <v>23633</v>
      </c>
      <c r="K12678"/>
      <c r="L12678" t="s">
        <v>43</v>
      </c>
      <c r="M12678" t="s">
        <v>88</v>
      </c>
      <c r="N12678" t="s">
        <v>45</v>
      </c>
      <c r="O12678" t="s">
        <v>58</v>
      </c>
      <c r="P12678" t="s">
        <v>76</v>
      </c>
      <c r="Q12678" t="s">
        <v>2912</v>
      </c>
      <c r="R12678" t="s">
        <v>72</v>
      </c>
      <c r="S12678" t="s">
        <v>2998</v>
      </c>
      <c r="T12678" t="s">
        <v>51</v>
      </c>
    </row>
    <row r="12679" spans="1:20" x14ac:dyDescent="0.15">
      <c r="A12679">
        <v>2019</v>
      </c>
      <c r="B12679">
        <v>43607.770833333299</v>
      </c>
      <c r="C12679">
        <v>43607.875</v>
      </c>
      <c r="D12679" t="s">
        <v>169</v>
      </c>
      <c r="E12679" t="s">
        <v>122</v>
      </c>
      <c r="F12679" t="s">
        <v>23634</v>
      </c>
      <c r="G12679" t="s">
        <v>39</v>
      </c>
      <c r="H12679" t="s">
        <v>55</v>
      </c>
      <c r="I12679" t="s">
        <v>56</v>
      </c>
      <c r="J12679" t="s">
        <v>23635</v>
      </c>
      <c r="K12679">
        <v>30</v>
      </c>
      <c r="L12679" t="s">
        <v>173</v>
      </c>
      <c r="M12679" t="s">
        <v>88</v>
      </c>
      <c r="N12679" t="s">
        <v>45</v>
      </c>
      <c r="O12679" t="s">
        <v>385</v>
      </c>
      <c r="P12679" t="s">
        <v>386</v>
      </c>
      <c r="Q12679" t="s">
        <v>4860</v>
      </c>
      <c r="R12679" t="s">
        <v>388</v>
      </c>
      <c r="S12679" t="s">
        <v>552</v>
      </c>
      <c r="T12679" t="s">
        <v>51</v>
      </c>
    </row>
    <row r="12680" spans="1:20" x14ac:dyDescent="0.15">
      <c r="A12680">
        <v>2019</v>
      </c>
      <c r="B12680">
        <v>43607.875</v>
      </c>
      <c r="C12680">
        <v>43607.958333333299</v>
      </c>
      <c r="D12680" t="s">
        <v>65</v>
      </c>
      <c r="E12680" t="s">
        <v>53</v>
      </c>
      <c r="F12680" t="s">
        <v>23636</v>
      </c>
      <c r="G12680" t="s">
        <v>39</v>
      </c>
      <c r="H12680" t="s">
        <v>55</v>
      </c>
      <c r="I12680" t="s">
        <v>56</v>
      </c>
      <c r="J12680" t="s">
        <v>23637</v>
      </c>
      <c r="K12680"/>
      <c r="L12680" t="s">
        <v>43</v>
      </c>
      <c r="M12680" t="s">
        <v>88</v>
      </c>
      <c r="N12680" t="s">
        <v>45</v>
      </c>
      <c r="O12680" t="s">
        <v>162</v>
      </c>
      <c r="P12680" t="s">
        <v>187</v>
      </c>
      <c r="Q12680" t="s">
        <v>270</v>
      </c>
      <c r="R12680" t="s">
        <v>72</v>
      </c>
      <c r="S12680" t="s">
        <v>164</v>
      </c>
      <c r="T12680" t="s">
        <v>51</v>
      </c>
    </row>
    <row r="12681" spans="1:20" x14ac:dyDescent="0.15">
      <c r="A12681">
        <v>2019</v>
      </c>
      <c r="B12681">
        <v>43607.916666666701</v>
      </c>
      <c r="C12681">
        <v>43608.166666666701</v>
      </c>
      <c r="D12681" t="s">
        <v>65</v>
      </c>
      <c r="E12681" t="s">
        <v>53</v>
      </c>
      <c r="F12681" t="s">
        <v>23638</v>
      </c>
      <c r="G12681" t="s">
        <v>39</v>
      </c>
      <c r="H12681" t="s">
        <v>55</v>
      </c>
      <c r="I12681" t="s">
        <v>56</v>
      </c>
      <c r="J12681" t="s">
        <v>23639</v>
      </c>
      <c r="K12681"/>
      <c r="L12681" t="s">
        <v>43</v>
      </c>
      <c r="M12681" t="s">
        <v>44</v>
      </c>
      <c r="N12681" t="s">
        <v>81</v>
      </c>
      <c r="O12681" t="s">
        <v>82</v>
      </c>
      <c r="P12681" t="s">
        <v>18823</v>
      </c>
      <c r="Q12681" t="s">
        <v>1345</v>
      </c>
      <c r="R12681" t="s">
        <v>72</v>
      </c>
      <c r="S12681" t="s">
        <v>3942</v>
      </c>
      <c r="T12681" t="s">
        <v>51</v>
      </c>
    </row>
    <row r="12682" spans="1:20" x14ac:dyDescent="0.15">
      <c r="A12682">
        <v>2019</v>
      </c>
      <c r="B12682">
        <v>43607.916666666701</v>
      </c>
      <c r="C12682">
        <v>43608.166666666701</v>
      </c>
      <c r="D12682" t="s">
        <v>65</v>
      </c>
      <c r="E12682" t="s">
        <v>53</v>
      </c>
      <c r="F12682" t="s">
        <v>23640</v>
      </c>
      <c r="G12682" t="s">
        <v>39</v>
      </c>
      <c r="H12682" t="s">
        <v>116</v>
      </c>
      <c r="I12682" t="s">
        <v>117</v>
      </c>
      <c r="J12682" t="s">
        <v>23641</v>
      </c>
      <c r="K12682"/>
      <c r="L12682" t="s">
        <v>43</v>
      </c>
      <c r="M12682" t="s">
        <v>44</v>
      </c>
      <c r="N12682" t="s">
        <v>81</v>
      </c>
      <c r="O12682" t="s">
        <v>82</v>
      </c>
      <c r="P12682" t="s">
        <v>23642</v>
      </c>
      <c r="Q12682" t="s">
        <v>60</v>
      </c>
      <c r="R12682" t="s">
        <v>72</v>
      </c>
      <c r="S12682" t="s">
        <v>85</v>
      </c>
      <c r="T12682" t="s">
        <v>51</v>
      </c>
    </row>
    <row r="12683" spans="1:20" x14ac:dyDescent="0.15">
      <c r="A12683">
        <v>2019</v>
      </c>
      <c r="B12683">
        <v>43607.934027777803</v>
      </c>
      <c r="C12683">
        <v>43608.25</v>
      </c>
      <c r="D12683" t="s">
        <v>65</v>
      </c>
      <c r="E12683" t="s">
        <v>53</v>
      </c>
      <c r="F12683" t="s">
        <v>23643</v>
      </c>
      <c r="G12683" t="s">
        <v>39</v>
      </c>
      <c r="H12683" t="s">
        <v>55</v>
      </c>
      <c r="I12683" t="s">
        <v>56</v>
      </c>
      <c r="J12683" t="s">
        <v>23644</v>
      </c>
      <c r="K12683"/>
      <c r="L12683" t="s">
        <v>43</v>
      </c>
      <c r="M12683" t="s">
        <v>44</v>
      </c>
      <c r="N12683" t="s">
        <v>45</v>
      </c>
      <c r="O12683" t="s">
        <v>197</v>
      </c>
      <c r="P12683" t="s">
        <v>1326</v>
      </c>
      <c r="Q12683" t="s">
        <v>805</v>
      </c>
      <c r="R12683" t="s">
        <v>72</v>
      </c>
      <c r="S12683" t="s">
        <v>806</v>
      </c>
      <c r="T12683" t="s">
        <v>51</v>
      </c>
    </row>
    <row r="12684" spans="1:20" x14ac:dyDescent="0.15">
      <c r="A12684">
        <v>2019</v>
      </c>
      <c r="B12684">
        <v>43607.958333333299</v>
      </c>
      <c r="C12684">
        <v>43608.208333333299</v>
      </c>
      <c r="D12684" t="s">
        <v>65</v>
      </c>
      <c r="E12684" t="s">
        <v>53</v>
      </c>
      <c r="F12684" t="s">
        <v>23645</v>
      </c>
      <c r="G12684" t="s">
        <v>39</v>
      </c>
      <c r="H12684" t="s">
        <v>55</v>
      </c>
      <c r="I12684" t="s">
        <v>56</v>
      </c>
      <c r="J12684" t="s">
        <v>17338</v>
      </c>
      <c r="K12684"/>
      <c r="L12684" t="s">
        <v>43</v>
      </c>
      <c r="M12684" t="s">
        <v>44</v>
      </c>
      <c r="N12684" t="s">
        <v>45</v>
      </c>
      <c r="O12684" t="s">
        <v>135</v>
      </c>
      <c r="P12684" t="s">
        <v>287</v>
      </c>
      <c r="Q12684" t="s">
        <v>625</v>
      </c>
      <c r="R12684" t="s">
        <v>72</v>
      </c>
      <c r="S12684" t="s">
        <v>1382</v>
      </c>
      <c r="T12684" t="s">
        <v>51</v>
      </c>
    </row>
    <row r="12685" spans="1:20" x14ac:dyDescent="0.15">
      <c r="A12685">
        <v>2019</v>
      </c>
      <c r="B12685">
        <v>43608</v>
      </c>
      <c r="C12685">
        <v>43608.041666666701</v>
      </c>
      <c r="D12685" t="s">
        <v>65</v>
      </c>
      <c r="E12685" t="s">
        <v>53</v>
      </c>
      <c r="F12685" t="s">
        <v>23646</v>
      </c>
      <c r="G12685" t="s">
        <v>39</v>
      </c>
      <c r="H12685" t="s">
        <v>55</v>
      </c>
      <c r="I12685" t="s">
        <v>56</v>
      </c>
      <c r="J12685" t="s">
        <v>23647</v>
      </c>
      <c r="K12685"/>
      <c r="L12685" t="s">
        <v>43</v>
      </c>
      <c r="M12685" t="s">
        <v>44</v>
      </c>
      <c r="N12685" t="s">
        <v>45</v>
      </c>
      <c r="O12685" t="s">
        <v>89</v>
      </c>
      <c r="P12685" t="s">
        <v>399</v>
      </c>
      <c r="Q12685" t="s">
        <v>335</v>
      </c>
      <c r="R12685" t="s">
        <v>496</v>
      </c>
      <c r="S12685" t="s">
        <v>1245</v>
      </c>
      <c r="T12685" t="s">
        <v>51</v>
      </c>
    </row>
    <row r="12686" spans="1:20" x14ac:dyDescent="0.15">
      <c r="A12686">
        <v>2019</v>
      </c>
      <c r="B12686">
        <v>43608</v>
      </c>
      <c r="C12686">
        <v>43608.166666666701</v>
      </c>
      <c r="D12686" t="s">
        <v>65</v>
      </c>
      <c r="E12686" t="s">
        <v>122</v>
      </c>
      <c r="F12686" t="s">
        <v>23648</v>
      </c>
      <c r="G12686" t="s">
        <v>39</v>
      </c>
      <c r="H12686" t="s">
        <v>55</v>
      </c>
      <c r="I12686" t="s">
        <v>56</v>
      </c>
      <c r="J12686" t="s">
        <v>23649</v>
      </c>
      <c r="K12686"/>
      <c r="L12686" t="s">
        <v>173</v>
      </c>
      <c r="M12686" t="s">
        <v>44</v>
      </c>
      <c r="N12686" t="s">
        <v>45</v>
      </c>
      <c r="O12686" t="s">
        <v>135</v>
      </c>
      <c r="P12686" t="s">
        <v>23650</v>
      </c>
      <c r="Q12686" t="s">
        <v>2248</v>
      </c>
      <c r="R12686" t="s">
        <v>200</v>
      </c>
      <c r="S12686" t="s">
        <v>3525</v>
      </c>
      <c r="T12686" t="s">
        <v>51</v>
      </c>
    </row>
    <row r="12687" spans="1:20" x14ac:dyDescent="0.15">
      <c r="A12687">
        <v>2019</v>
      </c>
      <c r="B12687">
        <v>43608</v>
      </c>
      <c r="C12687">
        <v>43608.25</v>
      </c>
      <c r="D12687" t="s">
        <v>169</v>
      </c>
      <c r="E12687" t="s">
        <v>66</v>
      </c>
      <c r="F12687" t="s">
        <v>23651</v>
      </c>
      <c r="G12687" t="s">
        <v>39</v>
      </c>
      <c r="H12687" t="s">
        <v>55</v>
      </c>
      <c r="I12687" t="s">
        <v>56</v>
      </c>
      <c r="J12687" t="s">
        <v>23652</v>
      </c>
      <c r="K12687"/>
      <c r="L12687" t="s">
        <v>173</v>
      </c>
      <c r="M12687" t="s">
        <v>44</v>
      </c>
      <c r="N12687" t="s">
        <v>45</v>
      </c>
      <c r="O12687" t="s">
        <v>111</v>
      </c>
      <c r="P12687" t="s">
        <v>468</v>
      </c>
      <c r="Q12687" t="s">
        <v>60</v>
      </c>
      <c r="R12687" t="s">
        <v>176</v>
      </c>
      <c r="S12687" t="s">
        <v>2010</v>
      </c>
      <c r="T12687" t="s">
        <v>51</v>
      </c>
    </row>
    <row r="12688" spans="1:20" x14ac:dyDescent="0.15">
      <c r="A12688">
        <v>2019</v>
      </c>
      <c r="B12688">
        <v>43608</v>
      </c>
      <c r="C12688">
        <v>43608.25</v>
      </c>
      <c r="D12688" t="s">
        <v>169</v>
      </c>
      <c r="E12688" t="s">
        <v>53</v>
      </c>
      <c r="F12688" t="s">
        <v>23653</v>
      </c>
      <c r="G12688" t="s">
        <v>39</v>
      </c>
      <c r="H12688" t="s">
        <v>40</v>
      </c>
      <c r="I12688" t="s">
        <v>1922</v>
      </c>
      <c r="J12688" t="s">
        <v>23654</v>
      </c>
      <c r="K12688">
        <v>60</v>
      </c>
      <c r="L12688" t="s">
        <v>173</v>
      </c>
      <c r="M12688" t="s">
        <v>44</v>
      </c>
      <c r="N12688" t="s">
        <v>45</v>
      </c>
      <c r="O12688" t="s">
        <v>385</v>
      </c>
      <c r="P12688" t="s">
        <v>386</v>
      </c>
      <c r="Q12688" t="s">
        <v>1035</v>
      </c>
      <c r="R12688" t="s">
        <v>180</v>
      </c>
      <c r="S12688" t="s">
        <v>726</v>
      </c>
      <c r="T12688" t="s">
        <v>51</v>
      </c>
    </row>
    <row r="12689" spans="1:20" x14ac:dyDescent="0.15">
      <c r="A12689">
        <v>2019</v>
      </c>
      <c r="B12689">
        <v>43608</v>
      </c>
      <c r="C12689">
        <v>43608.25</v>
      </c>
      <c r="D12689" t="s">
        <v>169</v>
      </c>
      <c r="E12689" t="s">
        <v>53</v>
      </c>
      <c r="F12689" t="s">
        <v>23655</v>
      </c>
      <c r="G12689" t="s">
        <v>39</v>
      </c>
      <c r="H12689" t="s">
        <v>55</v>
      </c>
      <c r="I12689" t="s">
        <v>56</v>
      </c>
      <c r="J12689" t="s">
        <v>23656</v>
      </c>
      <c r="K12689">
        <v>120</v>
      </c>
      <c r="L12689" t="s">
        <v>173</v>
      </c>
      <c r="M12689" t="s">
        <v>44</v>
      </c>
      <c r="N12689" t="s">
        <v>45</v>
      </c>
      <c r="O12689" t="s">
        <v>385</v>
      </c>
      <c r="P12689" t="s">
        <v>1827</v>
      </c>
      <c r="Q12689" t="s">
        <v>411</v>
      </c>
      <c r="R12689" t="s">
        <v>180</v>
      </c>
      <c r="S12689" t="s">
        <v>1828</v>
      </c>
      <c r="T12689" t="s">
        <v>51</v>
      </c>
    </row>
    <row r="12690" spans="1:20" x14ac:dyDescent="0.15">
      <c r="A12690">
        <v>2019</v>
      </c>
      <c r="B12690">
        <v>43608</v>
      </c>
      <c r="C12690">
        <v>43608.25</v>
      </c>
      <c r="D12690" t="s">
        <v>169</v>
      </c>
      <c r="E12690" t="s">
        <v>53</v>
      </c>
      <c r="F12690" t="s">
        <v>23657</v>
      </c>
      <c r="G12690" t="s">
        <v>39</v>
      </c>
      <c r="H12690" t="s">
        <v>55</v>
      </c>
      <c r="I12690" t="s">
        <v>56</v>
      </c>
      <c r="J12690" t="s">
        <v>23658</v>
      </c>
      <c r="K12690">
        <v>240</v>
      </c>
      <c r="L12690" t="s">
        <v>43</v>
      </c>
      <c r="M12690" t="s">
        <v>44</v>
      </c>
      <c r="N12690" t="s">
        <v>45</v>
      </c>
      <c r="O12690" t="s">
        <v>58</v>
      </c>
      <c r="P12690" t="s">
        <v>59</v>
      </c>
      <c r="Q12690" t="s">
        <v>184</v>
      </c>
      <c r="R12690" t="s">
        <v>180</v>
      </c>
      <c r="S12690" t="s">
        <v>62</v>
      </c>
      <c r="T12690" t="s">
        <v>51</v>
      </c>
    </row>
    <row r="12691" spans="1:20" x14ac:dyDescent="0.15">
      <c r="A12691">
        <v>2019</v>
      </c>
      <c r="B12691">
        <v>43608</v>
      </c>
      <c r="C12691">
        <v>43608.25</v>
      </c>
      <c r="D12691" t="s">
        <v>169</v>
      </c>
      <c r="E12691" t="s">
        <v>53</v>
      </c>
      <c r="F12691" t="s">
        <v>23659</v>
      </c>
      <c r="G12691" t="s">
        <v>39</v>
      </c>
      <c r="H12691" t="s">
        <v>116</v>
      </c>
      <c r="I12691" t="s">
        <v>117</v>
      </c>
      <c r="J12691" t="s">
        <v>23660</v>
      </c>
      <c r="K12691">
        <v>180</v>
      </c>
      <c r="L12691" t="s">
        <v>173</v>
      </c>
      <c r="M12691" t="s">
        <v>44</v>
      </c>
      <c r="N12691" t="s">
        <v>45</v>
      </c>
      <c r="O12691" t="s">
        <v>385</v>
      </c>
      <c r="P12691" t="s">
        <v>386</v>
      </c>
      <c r="Q12691" t="s">
        <v>1035</v>
      </c>
      <c r="R12691" t="s">
        <v>432</v>
      </c>
      <c r="S12691" t="s">
        <v>1103</v>
      </c>
      <c r="T12691" t="s">
        <v>51</v>
      </c>
    </row>
    <row r="12692" spans="1:20" x14ac:dyDescent="0.15">
      <c r="A12692">
        <v>2019</v>
      </c>
      <c r="B12692">
        <v>43608</v>
      </c>
      <c r="C12692">
        <v>43608.25</v>
      </c>
      <c r="D12692" t="s">
        <v>169</v>
      </c>
      <c r="E12692" t="s">
        <v>53</v>
      </c>
      <c r="F12692" t="s">
        <v>23661</v>
      </c>
      <c r="G12692" t="s">
        <v>39</v>
      </c>
      <c r="H12692" t="s">
        <v>55</v>
      </c>
      <c r="I12692" t="s">
        <v>56</v>
      </c>
      <c r="J12692" t="s">
        <v>23662</v>
      </c>
      <c r="K12692">
        <v>240</v>
      </c>
      <c r="L12692" t="s">
        <v>43</v>
      </c>
      <c r="M12692" t="s">
        <v>44</v>
      </c>
      <c r="N12692" t="s">
        <v>45</v>
      </c>
      <c r="O12692" t="s">
        <v>58</v>
      </c>
      <c r="P12692" t="s">
        <v>59</v>
      </c>
      <c r="Q12692" t="s">
        <v>320</v>
      </c>
      <c r="R12692" t="s">
        <v>180</v>
      </c>
      <c r="S12692" t="s">
        <v>1405</v>
      </c>
      <c r="T12692" t="s">
        <v>51</v>
      </c>
    </row>
    <row r="12693" spans="1:20" x14ac:dyDescent="0.15">
      <c r="A12693">
        <v>2019</v>
      </c>
      <c r="B12693">
        <v>43608</v>
      </c>
      <c r="C12693">
        <v>43608.25</v>
      </c>
      <c r="D12693" t="s">
        <v>37</v>
      </c>
      <c r="E12693" t="s">
        <v>66</v>
      </c>
      <c r="F12693" t="s">
        <v>23663</v>
      </c>
      <c r="G12693" t="s">
        <v>39</v>
      </c>
      <c r="H12693" t="s">
        <v>55</v>
      </c>
      <c r="I12693" t="s">
        <v>56</v>
      </c>
      <c r="J12693" t="s">
        <v>23664</v>
      </c>
      <c r="K12693">
        <v>240</v>
      </c>
      <c r="L12693" t="s">
        <v>173</v>
      </c>
      <c r="M12693" t="s">
        <v>44</v>
      </c>
      <c r="N12693" t="s">
        <v>45</v>
      </c>
      <c r="O12693" t="s">
        <v>236</v>
      </c>
      <c r="P12693" t="s">
        <v>2247</v>
      </c>
      <c r="Q12693" t="s">
        <v>288</v>
      </c>
      <c r="R12693" t="s">
        <v>4036</v>
      </c>
      <c r="S12693" t="s">
        <v>4821</v>
      </c>
      <c r="T12693" t="s">
        <v>51</v>
      </c>
    </row>
    <row r="12694" spans="1:20" x14ac:dyDescent="0.15">
      <c r="A12694">
        <v>2019</v>
      </c>
      <c r="B12694">
        <v>43608</v>
      </c>
      <c r="C12694">
        <v>43608.25</v>
      </c>
      <c r="D12694" t="s">
        <v>37</v>
      </c>
      <c r="E12694" t="s">
        <v>53</v>
      </c>
      <c r="F12694" t="s">
        <v>23665</v>
      </c>
      <c r="G12694" t="s">
        <v>39</v>
      </c>
      <c r="H12694" t="s">
        <v>100</v>
      </c>
      <c r="I12694" t="s">
        <v>621</v>
      </c>
      <c r="J12694" t="s">
        <v>23666</v>
      </c>
      <c r="K12694">
        <v>180</v>
      </c>
      <c r="L12694" t="s">
        <v>43</v>
      </c>
      <c r="M12694" t="s">
        <v>44</v>
      </c>
      <c r="N12694" t="s">
        <v>45</v>
      </c>
      <c r="O12694" t="s">
        <v>46</v>
      </c>
      <c r="P12694" t="s">
        <v>567</v>
      </c>
      <c r="Q12694" t="s">
        <v>15806</v>
      </c>
      <c r="R12694" t="s">
        <v>49</v>
      </c>
      <c r="S12694" t="s">
        <v>530</v>
      </c>
      <c r="T12694" t="s">
        <v>51</v>
      </c>
    </row>
    <row r="12695" spans="1:20" x14ac:dyDescent="0.15">
      <c r="A12695">
        <v>2019</v>
      </c>
      <c r="B12695">
        <v>43608</v>
      </c>
      <c r="C12695">
        <v>43608.25</v>
      </c>
      <c r="D12695" t="s">
        <v>37</v>
      </c>
      <c r="E12695" t="s">
        <v>53</v>
      </c>
      <c r="F12695" t="s">
        <v>23667</v>
      </c>
      <c r="G12695" t="s">
        <v>39</v>
      </c>
      <c r="H12695" t="s">
        <v>55</v>
      </c>
      <c r="I12695" t="s">
        <v>56</v>
      </c>
      <c r="J12695" t="s">
        <v>23668</v>
      </c>
      <c r="K12695">
        <v>240</v>
      </c>
      <c r="L12695" t="s">
        <v>43</v>
      </c>
      <c r="M12695" t="s">
        <v>44</v>
      </c>
      <c r="N12695" t="s">
        <v>45</v>
      </c>
      <c r="O12695" t="s">
        <v>58</v>
      </c>
      <c r="P12695" t="s">
        <v>59</v>
      </c>
      <c r="Q12695" t="s">
        <v>184</v>
      </c>
      <c r="R12695" t="s">
        <v>501</v>
      </c>
      <c r="S12695" t="s">
        <v>62</v>
      </c>
      <c r="T12695" t="s">
        <v>51</v>
      </c>
    </row>
    <row r="12696" spans="1:20" x14ac:dyDescent="0.15">
      <c r="A12696">
        <v>2019</v>
      </c>
      <c r="B12696">
        <v>43648.333333333299</v>
      </c>
      <c r="C12696">
        <v>43648.708333333299</v>
      </c>
      <c r="D12696" t="s">
        <v>65</v>
      </c>
      <c r="E12696" t="s">
        <v>53</v>
      </c>
      <c r="F12696" t="s">
        <v>23669</v>
      </c>
      <c r="G12696" t="s">
        <v>39</v>
      </c>
      <c r="H12696" t="s">
        <v>55</v>
      </c>
      <c r="I12696" t="s">
        <v>56</v>
      </c>
      <c r="J12696" t="s">
        <v>23670</v>
      </c>
      <c r="K12696"/>
      <c r="L12696" t="s">
        <v>43</v>
      </c>
      <c r="M12696" t="s">
        <v>88</v>
      </c>
      <c r="N12696" t="s">
        <v>45</v>
      </c>
      <c r="O12696" t="s">
        <v>46</v>
      </c>
      <c r="P12696" t="s">
        <v>545</v>
      </c>
      <c r="Q12696" t="s">
        <v>4470</v>
      </c>
      <c r="R12696" t="s">
        <v>72</v>
      </c>
      <c r="S12696" t="s">
        <v>1795</v>
      </c>
      <c r="T12696" t="s">
        <v>51</v>
      </c>
    </row>
    <row r="12697" spans="1:20" x14ac:dyDescent="0.15">
      <c r="A12697">
        <v>2019</v>
      </c>
      <c r="B12697">
        <v>43608</v>
      </c>
      <c r="C12697">
        <v>43608.25</v>
      </c>
      <c r="D12697" t="s">
        <v>37</v>
      </c>
      <c r="E12697" t="s">
        <v>53</v>
      </c>
      <c r="F12697" t="s">
        <v>23671</v>
      </c>
      <c r="G12697" t="s">
        <v>39</v>
      </c>
      <c r="H12697" t="s">
        <v>55</v>
      </c>
      <c r="I12697" t="s">
        <v>56</v>
      </c>
      <c r="J12697" t="s">
        <v>23397</v>
      </c>
      <c r="K12697">
        <v>5</v>
      </c>
      <c r="L12697" t="s">
        <v>43</v>
      </c>
      <c r="M12697" t="s">
        <v>44</v>
      </c>
      <c r="N12697" t="s">
        <v>45</v>
      </c>
      <c r="O12697" t="s">
        <v>89</v>
      </c>
      <c r="P12697" t="s">
        <v>399</v>
      </c>
      <c r="Q12697" t="s">
        <v>199</v>
      </c>
      <c r="R12697" t="s">
        <v>49</v>
      </c>
      <c r="S12697" t="s">
        <v>1507</v>
      </c>
      <c r="T12697" t="s">
        <v>51</v>
      </c>
    </row>
    <row r="12698" spans="1:20" x14ac:dyDescent="0.15">
      <c r="A12698">
        <v>2019</v>
      </c>
      <c r="B12698">
        <v>43608</v>
      </c>
      <c r="C12698">
        <v>43608.25</v>
      </c>
      <c r="D12698" t="s">
        <v>65</v>
      </c>
      <c r="E12698" t="s">
        <v>66</v>
      </c>
      <c r="F12698" t="s">
        <v>23672</v>
      </c>
      <c r="G12698" t="s">
        <v>39</v>
      </c>
      <c r="H12698" t="s">
        <v>55</v>
      </c>
      <c r="I12698" t="s">
        <v>56</v>
      </c>
      <c r="J12698" t="s">
        <v>23673</v>
      </c>
      <c r="K12698"/>
      <c r="L12698" t="s">
        <v>173</v>
      </c>
      <c r="M12698" t="s">
        <v>44</v>
      </c>
      <c r="N12698" t="s">
        <v>45</v>
      </c>
      <c r="O12698" t="s">
        <v>197</v>
      </c>
      <c r="P12698" t="s">
        <v>269</v>
      </c>
      <c r="Q12698" t="s">
        <v>375</v>
      </c>
      <c r="R12698" t="s">
        <v>72</v>
      </c>
      <c r="S12698" t="s">
        <v>271</v>
      </c>
      <c r="T12698" t="s">
        <v>413</v>
      </c>
    </row>
    <row r="12699" spans="1:20" x14ac:dyDescent="0.15">
      <c r="A12699">
        <v>2019</v>
      </c>
      <c r="B12699">
        <v>43608</v>
      </c>
      <c r="C12699">
        <v>43608.25</v>
      </c>
      <c r="D12699" t="s">
        <v>65</v>
      </c>
      <c r="E12699" t="s">
        <v>66</v>
      </c>
      <c r="F12699" t="s">
        <v>23674</v>
      </c>
      <c r="G12699" t="s">
        <v>39</v>
      </c>
      <c r="H12699" t="s">
        <v>55</v>
      </c>
      <c r="I12699" t="s">
        <v>56</v>
      </c>
      <c r="J12699" t="s">
        <v>23675</v>
      </c>
      <c r="K12699"/>
      <c r="L12699" t="s">
        <v>173</v>
      </c>
      <c r="M12699" t="s">
        <v>44</v>
      </c>
      <c r="N12699" t="s">
        <v>45</v>
      </c>
      <c r="O12699" t="s">
        <v>95</v>
      </c>
      <c r="P12699" t="s">
        <v>249</v>
      </c>
      <c r="Q12699" t="s">
        <v>60</v>
      </c>
      <c r="R12699" t="s">
        <v>72</v>
      </c>
      <c r="S12699" t="s">
        <v>2148</v>
      </c>
      <c r="T12699" t="s">
        <v>51</v>
      </c>
    </row>
    <row r="12700" spans="1:20" x14ac:dyDescent="0.15">
      <c r="A12700">
        <v>2019</v>
      </c>
      <c r="B12700">
        <v>43608</v>
      </c>
      <c r="C12700">
        <v>43608.25</v>
      </c>
      <c r="D12700" t="s">
        <v>65</v>
      </c>
      <c r="E12700" t="s">
        <v>66</v>
      </c>
      <c r="F12700" t="s">
        <v>23676</v>
      </c>
      <c r="G12700" t="s">
        <v>39</v>
      </c>
      <c r="H12700" t="s">
        <v>55</v>
      </c>
      <c r="I12700" t="s">
        <v>56</v>
      </c>
      <c r="J12700" t="s">
        <v>23677</v>
      </c>
      <c r="K12700"/>
      <c r="L12700" t="s">
        <v>43</v>
      </c>
      <c r="M12700" t="s">
        <v>44</v>
      </c>
      <c r="N12700" t="s">
        <v>45</v>
      </c>
      <c r="O12700" t="s">
        <v>191</v>
      </c>
      <c r="P12700" t="s">
        <v>192</v>
      </c>
      <c r="Q12700" t="s">
        <v>1651</v>
      </c>
      <c r="R12700" t="s">
        <v>72</v>
      </c>
      <c r="S12700" t="s">
        <v>348</v>
      </c>
      <c r="T12700" t="s">
        <v>51</v>
      </c>
    </row>
    <row r="12701" spans="1:20" x14ac:dyDescent="0.15">
      <c r="A12701">
        <v>2019</v>
      </c>
      <c r="B12701">
        <v>43608</v>
      </c>
      <c r="C12701">
        <v>43608.25</v>
      </c>
      <c r="D12701" t="s">
        <v>65</v>
      </c>
      <c r="E12701" t="s">
        <v>66</v>
      </c>
      <c r="F12701" t="s">
        <v>23678</v>
      </c>
      <c r="G12701" t="s">
        <v>39</v>
      </c>
      <c r="H12701" t="s">
        <v>55</v>
      </c>
      <c r="I12701" t="s">
        <v>56</v>
      </c>
      <c r="J12701" t="s">
        <v>23679</v>
      </c>
      <c r="K12701"/>
      <c r="L12701" t="s">
        <v>43</v>
      </c>
      <c r="M12701" t="s">
        <v>44</v>
      </c>
      <c r="N12701" t="s">
        <v>45</v>
      </c>
      <c r="O12701" t="s">
        <v>89</v>
      </c>
      <c r="P12701" t="s">
        <v>2432</v>
      </c>
      <c r="Q12701" t="s">
        <v>294</v>
      </c>
      <c r="R12701" t="s">
        <v>77</v>
      </c>
      <c r="S12701" t="s">
        <v>5365</v>
      </c>
      <c r="T12701" t="s">
        <v>51</v>
      </c>
    </row>
    <row r="12702" spans="1:20" x14ac:dyDescent="0.15">
      <c r="A12702">
        <v>2019</v>
      </c>
      <c r="B12702">
        <v>43608</v>
      </c>
      <c r="C12702">
        <v>43608.25</v>
      </c>
      <c r="D12702" t="s">
        <v>65</v>
      </c>
      <c r="E12702" t="s">
        <v>66</v>
      </c>
      <c r="F12702" t="s">
        <v>23680</v>
      </c>
      <c r="G12702" t="s">
        <v>39</v>
      </c>
      <c r="H12702" t="s">
        <v>55</v>
      </c>
      <c r="I12702" t="s">
        <v>56</v>
      </c>
      <c r="J12702" t="s">
        <v>23681</v>
      </c>
      <c r="K12702">
        <v>30</v>
      </c>
      <c r="L12702" t="s">
        <v>173</v>
      </c>
      <c r="M12702" t="s">
        <v>44</v>
      </c>
      <c r="N12702" t="s">
        <v>45</v>
      </c>
      <c r="O12702" t="s">
        <v>385</v>
      </c>
      <c r="P12702" t="s">
        <v>386</v>
      </c>
      <c r="Q12702" t="s">
        <v>1035</v>
      </c>
      <c r="R12702" t="s">
        <v>19522</v>
      </c>
      <c r="S12702" t="s">
        <v>1103</v>
      </c>
      <c r="T12702" t="s">
        <v>51</v>
      </c>
    </row>
    <row r="12703" spans="1:20" x14ac:dyDescent="0.15">
      <c r="A12703">
        <v>2019</v>
      </c>
      <c r="B12703">
        <v>43608</v>
      </c>
      <c r="C12703">
        <v>43608.25</v>
      </c>
      <c r="D12703" t="s">
        <v>65</v>
      </c>
      <c r="E12703" t="s">
        <v>66</v>
      </c>
      <c r="F12703" t="s">
        <v>23682</v>
      </c>
      <c r="G12703" t="s">
        <v>39</v>
      </c>
      <c r="H12703" t="s">
        <v>55</v>
      </c>
      <c r="I12703" t="s">
        <v>56</v>
      </c>
      <c r="J12703" t="s">
        <v>23683</v>
      </c>
      <c r="K12703"/>
      <c r="L12703" t="s">
        <v>173</v>
      </c>
      <c r="M12703" t="s">
        <v>44</v>
      </c>
      <c r="N12703" t="s">
        <v>45</v>
      </c>
      <c r="O12703" t="s">
        <v>191</v>
      </c>
      <c r="P12703" t="s">
        <v>192</v>
      </c>
      <c r="Q12703" t="s">
        <v>175</v>
      </c>
      <c r="R12703" t="s">
        <v>72</v>
      </c>
      <c r="S12703" t="s">
        <v>348</v>
      </c>
      <c r="T12703" t="s">
        <v>51</v>
      </c>
    </row>
    <row r="12704" spans="1:20" x14ac:dyDescent="0.15">
      <c r="A12704">
        <v>2019</v>
      </c>
      <c r="B12704">
        <v>43608</v>
      </c>
      <c r="C12704">
        <v>43608.25</v>
      </c>
      <c r="D12704" t="s">
        <v>65</v>
      </c>
      <c r="E12704" t="s">
        <v>122</v>
      </c>
      <c r="F12704" t="s">
        <v>23684</v>
      </c>
      <c r="G12704" t="s">
        <v>39</v>
      </c>
      <c r="H12704" t="s">
        <v>55</v>
      </c>
      <c r="I12704" t="s">
        <v>56</v>
      </c>
      <c r="J12704" t="s">
        <v>23685</v>
      </c>
      <c r="K12704"/>
      <c r="L12704" t="s">
        <v>173</v>
      </c>
      <c r="M12704" t="s">
        <v>44</v>
      </c>
      <c r="N12704" t="s">
        <v>45</v>
      </c>
      <c r="O12704" t="s">
        <v>95</v>
      </c>
      <c r="P12704" t="s">
        <v>14969</v>
      </c>
      <c r="Q12704" t="s">
        <v>199</v>
      </c>
      <c r="R12704" t="s">
        <v>77</v>
      </c>
      <c r="S12704" t="s">
        <v>1356</v>
      </c>
      <c r="T12704" t="s">
        <v>51</v>
      </c>
    </row>
    <row r="12705" spans="1:20" x14ac:dyDescent="0.15">
      <c r="A12705">
        <v>2019</v>
      </c>
      <c r="B12705">
        <v>43608</v>
      </c>
      <c r="C12705">
        <v>43608.25</v>
      </c>
      <c r="D12705" t="s">
        <v>65</v>
      </c>
      <c r="E12705" t="s">
        <v>122</v>
      </c>
      <c r="F12705" t="s">
        <v>23686</v>
      </c>
      <c r="G12705" t="s">
        <v>39</v>
      </c>
      <c r="H12705" t="s">
        <v>55</v>
      </c>
      <c r="I12705" t="s">
        <v>56</v>
      </c>
      <c r="J12705" t="s">
        <v>23687</v>
      </c>
      <c r="K12705"/>
      <c r="L12705" t="s">
        <v>173</v>
      </c>
      <c r="M12705" t="s">
        <v>44</v>
      </c>
      <c r="N12705" t="s">
        <v>81</v>
      </c>
      <c r="O12705" t="s">
        <v>417</v>
      </c>
      <c r="P12705" t="s">
        <v>709</v>
      </c>
      <c r="Q12705" t="s">
        <v>60</v>
      </c>
      <c r="R12705" t="s">
        <v>72</v>
      </c>
      <c r="S12705" t="s">
        <v>250</v>
      </c>
      <c r="T12705" t="s">
        <v>51</v>
      </c>
    </row>
    <row r="12706" spans="1:20" x14ac:dyDescent="0.15">
      <c r="A12706">
        <v>2019</v>
      </c>
      <c r="B12706">
        <v>43608</v>
      </c>
      <c r="C12706">
        <v>43608.25</v>
      </c>
      <c r="D12706" t="s">
        <v>65</v>
      </c>
      <c r="E12706" t="s">
        <v>122</v>
      </c>
      <c r="F12706" t="s">
        <v>23688</v>
      </c>
      <c r="G12706" t="s">
        <v>39</v>
      </c>
      <c r="H12706" t="s">
        <v>55</v>
      </c>
      <c r="I12706" t="s">
        <v>56</v>
      </c>
      <c r="J12706" t="s">
        <v>23689</v>
      </c>
      <c r="K12706"/>
      <c r="L12706" t="s">
        <v>43</v>
      </c>
      <c r="M12706" t="s">
        <v>44</v>
      </c>
      <c r="N12706" t="s">
        <v>45</v>
      </c>
      <c r="O12706" t="s">
        <v>191</v>
      </c>
      <c r="P12706" t="s">
        <v>192</v>
      </c>
      <c r="Q12706" t="s">
        <v>326</v>
      </c>
      <c r="R12706" t="s">
        <v>72</v>
      </c>
      <c r="S12706" t="s">
        <v>327</v>
      </c>
      <c r="T12706" t="s">
        <v>51</v>
      </c>
    </row>
    <row r="12707" spans="1:20" x14ac:dyDescent="0.15">
      <c r="A12707">
        <v>2019</v>
      </c>
      <c r="B12707">
        <v>43608</v>
      </c>
      <c r="C12707">
        <v>43608.25</v>
      </c>
      <c r="D12707" t="s">
        <v>65</v>
      </c>
      <c r="E12707" t="s">
        <v>53</v>
      </c>
      <c r="F12707" t="s">
        <v>23690</v>
      </c>
      <c r="G12707" t="s">
        <v>39</v>
      </c>
      <c r="H12707" t="s">
        <v>55</v>
      </c>
      <c r="I12707" t="s">
        <v>56</v>
      </c>
      <c r="J12707" t="s">
        <v>23691</v>
      </c>
      <c r="K12707"/>
      <c r="L12707" t="s">
        <v>173</v>
      </c>
      <c r="M12707" t="s">
        <v>44</v>
      </c>
      <c r="N12707" t="s">
        <v>45</v>
      </c>
      <c r="O12707" t="s">
        <v>385</v>
      </c>
      <c r="P12707" t="s">
        <v>386</v>
      </c>
      <c r="Q12707" t="s">
        <v>4697</v>
      </c>
      <c r="R12707" t="s">
        <v>72</v>
      </c>
      <c r="S12707" t="s">
        <v>726</v>
      </c>
      <c r="T12707" t="s">
        <v>51</v>
      </c>
    </row>
    <row r="12708" spans="1:20" x14ac:dyDescent="0.15">
      <c r="A12708">
        <v>2019</v>
      </c>
      <c r="B12708">
        <v>43608</v>
      </c>
      <c r="C12708">
        <v>43608.25</v>
      </c>
      <c r="D12708" t="s">
        <v>65</v>
      </c>
      <c r="E12708" t="s">
        <v>53</v>
      </c>
      <c r="F12708" t="s">
        <v>23692</v>
      </c>
      <c r="G12708" t="s">
        <v>39</v>
      </c>
      <c r="H12708" t="s">
        <v>55</v>
      </c>
      <c r="I12708" t="s">
        <v>56</v>
      </c>
      <c r="J12708" t="s">
        <v>23693</v>
      </c>
      <c r="K12708"/>
      <c r="L12708" t="s">
        <v>43</v>
      </c>
      <c r="M12708" t="s">
        <v>44</v>
      </c>
      <c r="N12708" t="s">
        <v>45</v>
      </c>
      <c r="O12708" t="s">
        <v>46</v>
      </c>
      <c r="P12708" t="s">
        <v>567</v>
      </c>
      <c r="Q12708" t="s">
        <v>335</v>
      </c>
      <c r="R12708" t="s">
        <v>72</v>
      </c>
      <c r="S12708" t="s">
        <v>1153</v>
      </c>
      <c r="T12708" t="s">
        <v>51</v>
      </c>
    </row>
    <row r="12709" spans="1:20" x14ac:dyDescent="0.15">
      <c r="A12709">
        <v>2019</v>
      </c>
      <c r="B12709">
        <v>43608</v>
      </c>
      <c r="C12709">
        <v>43608.25</v>
      </c>
      <c r="D12709" t="s">
        <v>65</v>
      </c>
      <c r="E12709" t="s">
        <v>53</v>
      </c>
      <c r="F12709" t="s">
        <v>23694</v>
      </c>
      <c r="G12709" t="s">
        <v>39</v>
      </c>
      <c r="H12709" t="s">
        <v>55</v>
      </c>
      <c r="I12709" t="s">
        <v>56</v>
      </c>
      <c r="J12709" t="s">
        <v>23695</v>
      </c>
      <c r="K12709"/>
      <c r="L12709" t="s">
        <v>43</v>
      </c>
      <c r="M12709" t="s">
        <v>44</v>
      </c>
      <c r="N12709" t="s">
        <v>45</v>
      </c>
      <c r="O12709" t="s">
        <v>58</v>
      </c>
      <c r="P12709" t="s">
        <v>281</v>
      </c>
      <c r="Q12709" t="s">
        <v>282</v>
      </c>
      <c r="R12709" t="s">
        <v>77</v>
      </c>
      <c r="S12709" t="s">
        <v>1405</v>
      </c>
      <c r="T12709" t="s">
        <v>51</v>
      </c>
    </row>
    <row r="12710" spans="1:20" x14ac:dyDescent="0.15">
      <c r="A12710">
        <v>2019</v>
      </c>
      <c r="B12710">
        <v>43608</v>
      </c>
      <c r="C12710">
        <v>43608.25</v>
      </c>
      <c r="D12710" t="s">
        <v>65</v>
      </c>
      <c r="E12710" t="s">
        <v>53</v>
      </c>
      <c r="F12710" t="s">
        <v>23696</v>
      </c>
      <c r="G12710" t="s">
        <v>39</v>
      </c>
      <c r="H12710" t="s">
        <v>55</v>
      </c>
      <c r="I12710" t="s">
        <v>56</v>
      </c>
      <c r="J12710" t="s">
        <v>23697</v>
      </c>
      <c r="K12710"/>
      <c r="L12710" t="s">
        <v>173</v>
      </c>
      <c r="M12710" t="s">
        <v>44</v>
      </c>
      <c r="N12710" t="s">
        <v>45</v>
      </c>
      <c r="O12710" t="s">
        <v>135</v>
      </c>
      <c r="P12710" t="s">
        <v>287</v>
      </c>
      <c r="Q12710" t="s">
        <v>60</v>
      </c>
      <c r="R12710" t="s">
        <v>200</v>
      </c>
      <c r="S12710" t="s">
        <v>493</v>
      </c>
      <c r="T12710" t="s">
        <v>51</v>
      </c>
    </row>
    <row r="12711" spans="1:20" x14ac:dyDescent="0.15">
      <c r="A12711">
        <v>2019</v>
      </c>
      <c r="B12711">
        <v>43608</v>
      </c>
      <c r="C12711">
        <v>43608.25</v>
      </c>
      <c r="D12711" t="s">
        <v>65</v>
      </c>
      <c r="E12711" t="s">
        <v>53</v>
      </c>
      <c r="F12711" t="s">
        <v>23698</v>
      </c>
      <c r="G12711" t="s">
        <v>39</v>
      </c>
      <c r="H12711" t="s">
        <v>55</v>
      </c>
      <c r="I12711" t="s">
        <v>56</v>
      </c>
      <c r="J12711" t="s">
        <v>21927</v>
      </c>
      <c r="K12711"/>
      <c r="L12711" t="s">
        <v>43</v>
      </c>
      <c r="M12711" t="s">
        <v>44</v>
      </c>
      <c r="N12711" t="s">
        <v>45</v>
      </c>
      <c r="O12711" t="s">
        <v>46</v>
      </c>
      <c r="P12711" t="s">
        <v>685</v>
      </c>
      <c r="Q12711" t="s">
        <v>335</v>
      </c>
      <c r="R12711" t="s">
        <v>72</v>
      </c>
      <c r="S12711" t="s">
        <v>546</v>
      </c>
      <c r="T12711" t="s">
        <v>51</v>
      </c>
    </row>
    <row r="12712" spans="1:20" x14ac:dyDescent="0.15">
      <c r="A12712">
        <v>2019</v>
      </c>
      <c r="B12712">
        <v>43608</v>
      </c>
      <c r="C12712">
        <v>43608.25</v>
      </c>
      <c r="D12712" t="s">
        <v>65</v>
      </c>
      <c r="E12712" t="s">
        <v>53</v>
      </c>
      <c r="F12712" t="s">
        <v>23699</v>
      </c>
      <c r="G12712" t="s">
        <v>39</v>
      </c>
      <c r="H12712" t="s">
        <v>55</v>
      </c>
      <c r="I12712" t="s">
        <v>56</v>
      </c>
      <c r="J12712" t="s">
        <v>21927</v>
      </c>
      <c r="K12712"/>
      <c r="L12712" t="s">
        <v>43</v>
      </c>
      <c r="M12712" t="s">
        <v>44</v>
      </c>
      <c r="N12712" t="s">
        <v>45</v>
      </c>
      <c r="O12712" t="s">
        <v>46</v>
      </c>
      <c r="P12712" t="s">
        <v>685</v>
      </c>
      <c r="Q12712" t="s">
        <v>335</v>
      </c>
      <c r="R12712" t="s">
        <v>72</v>
      </c>
      <c r="S12712" t="s">
        <v>546</v>
      </c>
      <c r="T12712" t="s">
        <v>51</v>
      </c>
    </row>
    <row r="12713" spans="1:20" x14ac:dyDescent="0.15">
      <c r="A12713">
        <v>2019</v>
      </c>
      <c r="B12713">
        <v>43608</v>
      </c>
      <c r="C12713">
        <v>43608.25</v>
      </c>
      <c r="D12713" t="s">
        <v>65</v>
      </c>
      <c r="E12713" t="s">
        <v>53</v>
      </c>
      <c r="F12713" t="s">
        <v>23700</v>
      </c>
      <c r="G12713" t="s">
        <v>39</v>
      </c>
      <c r="H12713" t="s">
        <v>55</v>
      </c>
      <c r="I12713" t="s">
        <v>56</v>
      </c>
      <c r="J12713" t="s">
        <v>23701</v>
      </c>
      <c r="K12713"/>
      <c r="L12713" t="s">
        <v>43</v>
      </c>
      <c r="M12713" t="s">
        <v>44</v>
      </c>
      <c r="N12713" t="s">
        <v>45</v>
      </c>
      <c r="O12713" t="s">
        <v>392</v>
      </c>
      <c r="P12713" t="s">
        <v>1293</v>
      </c>
      <c r="Q12713" t="s">
        <v>20413</v>
      </c>
      <c r="R12713" t="s">
        <v>72</v>
      </c>
      <c r="S12713" t="s">
        <v>780</v>
      </c>
      <c r="T12713" t="s">
        <v>51</v>
      </c>
    </row>
    <row r="12714" spans="1:20" x14ac:dyDescent="0.15">
      <c r="A12714">
        <v>2019</v>
      </c>
      <c r="B12714">
        <v>43608</v>
      </c>
      <c r="C12714">
        <v>43608.25</v>
      </c>
      <c r="D12714" t="s">
        <v>65</v>
      </c>
      <c r="E12714" t="s">
        <v>53</v>
      </c>
      <c r="F12714" t="s">
        <v>23702</v>
      </c>
      <c r="G12714" t="s">
        <v>39</v>
      </c>
      <c r="H12714" t="s">
        <v>55</v>
      </c>
      <c r="I12714" t="s">
        <v>56</v>
      </c>
      <c r="J12714" t="s">
        <v>23703</v>
      </c>
      <c r="K12714"/>
      <c r="L12714" t="s">
        <v>43</v>
      </c>
      <c r="M12714" t="s">
        <v>44</v>
      </c>
      <c r="N12714" t="s">
        <v>45</v>
      </c>
      <c r="O12714" t="s">
        <v>58</v>
      </c>
      <c r="P12714" t="s">
        <v>76</v>
      </c>
      <c r="Q12714" t="s">
        <v>131</v>
      </c>
      <c r="R12714" t="s">
        <v>72</v>
      </c>
      <c r="S12714" t="s">
        <v>1405</v>
      </c>
      <c r="T12714" t="s">
        <v>51</v>
      </c>
    </row>
    <row r="12715" spans="1:20" x14ac:dyDescent="0.15">
      <c r="A12715">
        <v>2019</v>
      </c>
      <c r="B12715">
        <v>43608</v>
      </c>
      <c r="C12715">
        <v>43608.25</v>
      </c>
      <c r="D12715" t="s">
        <v>65</v>
      </c>
      <c r="E12715" t="s">
        <v>53</v>
      </c>
      <c r="F12715" t="s">
        <v>23704</v>
      </c>
      <c r="G12715" t="s">
        <v>39</v>
      </c>
      <c r="H12715" t="s">
        <v>55</v>
      </c>
      <c r="I12715" t="s">
        <v>56</v>
      </c>
      <c r="J12715" t="s">
        <v>23705</v>
      </c>
      <c r="K12715"/>
      <c r="L12715" t="s">
        <v>43</v>
      </c>
      <c r="M12715" t="s">
        <v>44</v>
      </c>
      <c r="N12715" t="s">
        <v>45</v>
      </c>
      <c r="O12715" t="s">
        <v>58</v>
      </c>
      <c r="P12715" t="s">
        <v>76</v>
      </c>
      <c r="Q12715" t="s">
        <v>131</v>
      </c>
      <c r="R12715" t="s">
        <v>77</v>
      </c>
      <c r="S12715" t="s">
        <v>78</v>
      </c>
      <c r="T12715" t="s">
        <v>51</v>
      </c>
    </row>
    <row r="12716" spans="1:20" x14ac:dyDescent="0.15">
      <c r="A12716">
        <v>2019</v>
      </c>
      <c r="B12716">
        <v>43608</v>
      </c>
      <c r="C12716">
        <v>43608.25</v>
      </c>
      <c r="D12716" t="s">
        <v>65</v>
      </c>
      <c r="E12716" t="s">
        <v>53</v>
      </c>
      <c r="F12716" t="s">
        <v>23706</v>
      </c>
      <c r="G12716" t="s">
        <v>39</v>
      </c>
      <c r="H12716" t="s">
        <v>55</v>
      </c>
      <c r="I12716" t="s">
        <v>56</v>
      </c>
      <c r="J12716" t="s">
        <v>23707</v>
      </c>
      <c r="K12716"/>
      <c r="L12716" t="s">
        <v>43</v>
      </c>
      <c r="M12716" t="s">
        <v>44</v>
      </c>
      <c r="N12716" t="s">
        <v>45</v>
      </c>
      <c r="O12716" t="s">
        <v>191</v>
      </c>
      <c r="P12716" t="s">
        <v>2459</v>
      </c>
      <c r="Q12716" t="s">
        <v>270</v>
      </c>
      <c r="R12716" t="s">
        <v>72</v>
      </c>
      <c r="S12716" t="s">
        <v>16893</v>
      </c>
      <c r="T12716" t="s">
        <v>51</v>
      </c>
    </row>
    <row r="12717" spans="1:20" x14ac:dyDescent="0.15">
      <c r="A12717">
        <v>2019</v>
      </c>
      <c r="B12717">
        <v>43608</v>
      </c>
      <c r="C12717">
        <v>43608.25</v>
      </c>
      <c r="D12717" t="s">
        <v>65</v>
      </c>
      <c r="E12717" t="s">
        <v>53</v>
      </c>
      <c r="F12717" t="s">
        <v>23708</v>
      </c>
      <c r="G12717" t="s">
        <v>39</v>
      </c>
      <c r="H12717" t="s">
        <v>55</v>
      </c>
      <c r="I12717" t="s">
        <v>56</v>
      </c>
      <c r="J12717" t="s">
        <v>18503</v>
      </c>
      <c r="K12717"/>
      <c r="L12717" t="s">
        <v>43</v>
      </c>
      <c r="M12717" t="s">
        <v>44</v>
      </c>
      <c r="N12717" t="s">
        <v>45</v>
      </c>
      <c r="O12717" t="s">
        <v>58</v>
      </c>
      <c r="P12717" t="s">
        <v>76</v>
      </c>
      <c r="Q12717" t="s">
        <v>131</v>
      </c>
      <c r="R12717" t="s">
        <v>77</v>
      </c>
      <c r="S12717" t="s">
        <v>2739</v>
      </c>
      <c r="T12717" t="s">
        <v>51</v>
      </c>
    </row>
    <row r="12718" spans="1:20" x14ac:dyDescent="0.15">
      <c r="A12718">
        <v>2019</v>
      </c>
      <c r="B12718">
        <v>43608</v>
      </c>
      <c r="C12718">
        <v>43608.25</v>
      </c>
      <c r="D12718" t="s">
        <v>65</v>
      </c>
      <c r="E12718" t="s">
        <v>53</v>
      </c>
      <c r="F12718" t="s">
        <v>23709</v>
      </c>
      <c r="G12718" t="s">
        <v>39</v>
      </c>
      <c r="H12718" t="s">
        <v>55</v>
      </c>
      <c r="I12718" t="s">
        <v>56</v>
      </c>
      <c r="J12718" t="s">
        <v>23710</v>
      </c>
      <c r="K12718"/>
      <c r="L12718" t="s">
        <v>43</v>
      </c>
      <c r="M12718" t="s">
        <v>44</v>
      </c>
      <c r="N12718" t="s">
        <v>45</v>
      </c>
      <c r="O12718" t="s">
        <v>486</v>
      </c>
      <c r="P12718" t="s">
        <v>638</v>
      </c>
      <c r="Q12718" t="s">
        <v>2296</v>
      </c>
      <c r="R12718" t="s">
        <v>200</v>
      </c>
      <c r="S12718" t="s">
        <v>489</v>
      </c>
      <c r="T12718" t="s">
        <v>51</v>
      </c>
    </row>
    <row r="12719" spans="1:20" x14ac:dyDescent="0.15">
      <c r="A12719">
        <v>2019</v>
      </c>
      <c r="B12719">
        <v>43608</v>
      </c>
      <c r="C12719">
        <v>43608.25</v>
      </c>
      <c r="D12719" t="s">
        <v>65</v>
      </c>
      <c r="E12719" t="s">
        <v>53</v>
      </c>
      <c r="F12719" t="s">
        <v>23711</v>
      </c>
      <c r="G12719" t="s">
        <v>39</v>
      </c>
      <c r="H12719" t="s">
        <v>55</v>
      </c>
      <c r="I12719" t="s">
        <v>56</v>
      </c>
      <c r="J12719" t="s">
        <v>23712</v>
      </c>
      <c r="K12719"/>
      <c r="L12719" t="s">
        <v>173</v>
      </c>
      <c r="M12719" t="s">
        <v>44</v>
      </c>
      <c r="N12719" t="s">
        <v>45</v>
      </c>
      <c r="O12719" t="s">
        <v>95</v>
      </c>
      <c r="P12719" t="s">
        <v>96</v>
      </c>
      <c r="Q12719" t="s">
        <v>60</v>
      </c>
      <c r="R12719" t="s">
        <v>72</v>
      </c>
      <c r="S12719" t="s">
        <v>331</v>
      </c>
      <c r="T12719" t="s">
        <v>413</v>
      </c>
    </row>
    <row r="12720" spans="1:20" x14ac:dyDescent="0.15">
      <c r="A12720">
        <v>2019</v>
      </c>
      <c r="B12720">
        <v>43608</v>
      </c>
      <c r="C12720">
        <v>43608.25</v>
      </c>
      <c r="D12720" t="s">
        <v>65</v>
      </c>
      <c r="E12720" t="s">
        <v>53</v>
      </c>
      <c r="F12720" t="s">
        <v>23713</v>
      </c>
      <c r="G12720" t="s">
        <v>39</v>
      </c>
      <c r="H12720" t="s">
        <v>55</v>
      </c>
      <c r="I12720" t="s">
        <v>56</v>
      </c>
      <c r="J12720" t="s">
        <v>23714</v>
      </c>
      <c r="K12720"/>
      <c r="L12720" t="s">
        <v>173</v>
      </c>
      <c r="M12720" t="s">
        <v>44</v>
      </c>
      <c r="N12720" t="s">
        <v>45</v>
      </c>
      <c r="O12720" t="s">
        <v>46</v>
      </c>
      <c r="P12720" t="s">
        <v>334</v>
      </c>
      <c r="Q12720" t="s">
        <v>335</v>
      </c>
      <c r="R12720" t="s">
        <v>72</v>
      </c>
      <c r="S12720" t="s">
        <v>536</v>
      </c>
      <c r="T12720" t="s">
        <v>51</v>
      </c>
    </row>
    <row r="12721" spans="1:20" x14ac:dyDescent="0.15">
      <c r="A12721">
        <v>2019</v>
      </c>
      <c r="B12721">
        <v>43608</v>
      </c>
      <c r="C12721">
        <v>43608.25</v>
      </c>
      <c r="D12721" t="s">
        <v>65</v>
      </c>
      <c r="E12721" t="s">
        <v>53</v>
      </c>
      <c r="F12721" t="s">
        <v>23715</v>
      </c>
      <c r="G12721" t="s">
        <v>39</v>
      </c>
      <c r="H12721" t="s">
        <v>55</v>
      </c>
      <c r="I12721" t="s">
        <v>56</v>
      </c>
      <c r="J12721" t="s">
        <v>23716</v>
      </c>
      <c r="K12721"/>
      <c r="L12721" t="s">
        <v>173</v>
      </c>
      <c r="M12721" t="s">
        <v>44</v>
      </c>
      <c r="N12721" t="s">
        <v>45</v>
      </c>
      <c r="O12721" t="s">
        <v>135</v>
      </c>
      <c r="P12721" t="s">
        <v>5514</v>
      </c>
      <c r="Q12721" t="s">
        <v>2248</v>
      </c>
      <c r="R12721" t="s">
        <v>72</v>
      </c>
      <c r="S12721" t="s">
        <v>23316</v>
      </c>
      <c r="T12721" t="s">
        <v>51</v>
      </c>
    </row>
    <row r="12722" spans="1:20" x14ac:dyDescent="0.15">
      <c r="A12722">
        <v>2019</v>
      </c>
      <c r="B12722">
        <v>43608</v>
      </c>
      <c r="C12722">
        <v>43608.25</v>
      </c>
      <c r="D12722" t="s">
        <v>65</v>
      </c>
      <c r="E12722" t="s">
        <v>53</v>
      </c>
      <c r="F12722" t="s">
        <v>23717</v>
      </c>
      <c r="G12722" t="s">
        <v>39</v>
      </c>
      <c r="H12722" t="s">
        <v>55</v>
      </c>
      <c r="I12722" t="s">
        <v>56</v>
      </c>
      <c r="J12722" t="s">
        <v>23718</v>
      </c>
      <c r="K12722"/>
      <c r="L12722" t="s">
        <v>43</v>
      </c>
      <c r="M12722" t="s">
        <v>44</v>
      </c>
      <c r="N12722" t="s">
        <v>45</v>
      </c>
      <c r="O12722" t="s">
        <v>58</v>
      </c>
      <c r="P12722" t="s">
        <v>59</v>
      </c>
      <c r="Q12722" t="s">
        <v>131</v>
      </c>
      <c r="R12722" t="s">
        <v>72</v>
      </c>
      <c r="S12722" t="s">
        <v>16651</v>
      </c>
      <c r="T12722" t="s">
        <v>51</v>
      </c>
    </row>
    <row r="12723" spans="1:20" x14ac:dyDescent="0.15">
      <c r="A12723">
        <v>2019</v>
      </c>
      <c r="B12723">
        <v>43608</v>
      </c>
      <c r="C12723">
        <v>43608.25</v>
      </c>
      <c r="D12723" t="s">
        <v>65</v>
      </c>
      <c r="E12723" t="s">
        <v>53</v>
      </c>
      <c r="F12723" t="s">
        <v>23719</v>
      </c>
      <c r="G12723" t="s">
        <v>39</v>
      </c>
      <c r="H12723" t="s">
        <v>55</v>
      </c>
      <c r="I12723" t="s">
        <v>56</v>
      </c>
      <c r="J12723" t="s">
        <v>23720</v>
      </c>
      <c r="K12723"/>
      <c r="L12723" t="s">
        <v>173</v>
      </c>
      <c r="M12723" t="s">
        <v>44</v>
      </c>
      <c r="N12723" t="s">
        <v>45</v>
      </c>
      <c r="O12723" t="s">
        <v>191</v>
      </c>
      <c r="P12723" t="s">
        <v>346</v>
      </c>
      <c r="Q12723" t="s">
        <v>193</v>
      </c>
      <c r="R12723" t="s">
        <v>72</v>
      </c>
      <c r="S12723" t="s">
        <v>201</v>
      </c>
      <c r="T12723" t="s">
        <v>51</v>
      </c>
    </row>
    <row r="12724" spans="1:20" x14ac:dyDescent="0.15">
      <c r="A12724">
        <v>2019</v>
      </c>
      <c r="B12724">
        <v>43608</v>
      </c>
      <c r="C12724">
        <v>43608.25</v>
      </c>
      <c r="D12724" t="s">
        <v>65</v>
      </c>
      <c r="E12724" t="s">
        <v>53</v>
      </c>
      <c r="F12724" t="s">
        <v>23721</v>
      </c>
      <c r="G12724" t="s">
        <v>39</v>
      </c>
      <c r="H12724" t="s">
        <v>55</v>
      </c>
      <c r="I12724" t="s">
        <v>56</v>
      </c>
      <c r="J12724" t="s">
        <v>23722</v>
      </c>
      <c r="K12724"/>
      <c r="L12724" t="s">
        <v>173</v>
      </c>
      <c r="M12724" t="s">
        <v>44</v>
      </c>
      <c r="N12724" t="s">
        <v>45</v>
      </c>
      <c r="O12724" t="s">
        <v>385</v>
      </c>
      <c r="P12724" t="s">
        <v>386</v>
      </c>
      <c r="Q12724" t="s">
        <v>4697</v>
      </c>
      <c r="R12724" t="s">
        <v>77</v>
      </c>
      <c r="S12724" t="s">
        <v>726</v>
      </c>
      <c r="T12724" t="s">
        <v>51</v>
      </c>
    </row>
    <row r="12725" spans="1:20" x14ac:dyDescent="0.15">
      <c r="A12725">
        <v>2019</v>
      </c>
      <c r="B12725">
        <v>43608</v>
      </c>
      <c r="C12725">
        <v>43608.25</v>
      </c>
      <c r="D12725" t="s">
        <v>65</v>
      </c>
      <c r="E12725" t="s">
        <v>53</v>
      </c>
      <c r="F12725" t="s">
        <v>23723</v>
      </c>
      <c r="G12725" t="s">
        <v>39</v>
      </c>
      <c r="H12725" t="s">
        <v>55</v>
      </c>
      <c r="I12725" t="s">
        <v>56</v>
      </c>
      <c r="J12725" t="s">
        <v>23724</v>
      </c>
      <c r="K12725"/>
      <c r="L12725" t="s">
        <v>43</v>
      </c>
      <c r="M12725" t="s">
        <v>44</v>
      </c>
      <c r="N12725" t="s">
        <v>45</v>
      </c>
      <c r="O12725" t="s">
        <v>46</v>
      </c>
      <c r="P12725" t="s">
        <v>567</v>
      </c>
      <c r="Q12725" t="s">
        <v>335</v>
      </c>
      <c r="R12725" t="s">
        <v>72</v>
      </c>
      <c r="S12725" t="s">
        <v>1153</v>
      </c>
      <c r="T12725" t="s">
        <v>51</v>
      </c>
    </row>
    <row r="12726" spans="1:20" x14ac:dyDescent="0.15">
      <c r="A12726">
        <v>2019</v>
      </c>
      <c r="B12726">
        <v>43608</v>
      </c>
      <c r="C12726">
        <v>43608.25</v>
      </c>
      <c r="D12726" t="s">
        <v>65</v>
      </c>
      <c r="E12726" t="s">
        <v>53</v>
      </c>
      <c r="F12726" t="s">
        <v>23725</v>
      </c>
      <c r="G12726" t="s">
        <v>39</v>
      </c>
      <c r="H12726" t="s">
        <v>55</v>
      </c>
      <c r="I12726" t="s">
        <v>56</v>
      </c>
      <c r="J12726" t="s">
        <v>23726</v>
      </c>
      <c r="K12726"/>
      <c r="L12726" t="s">
        <v>43</v>
      </c>
      <c r="M12726" t="s">
        <v>44</v>
      </c>
      <c r="N12726" t="s">
        <v>45</v>
      </c>
      <c r="O12726" t="s">
        <v>162</v>
      </c>
      <c r="P12726" t="s">
        <v>187</v>
      </c>
      <c r="Q12726" t="s">
        <v>188</v>
      </c>
      <c r="R12726" t="s">
        <v>72</v>
      </c>
      <c r="S12726" t="s">
        <v>164</v>
      </c>
      <c r="T12726" t="s">
        <v>51</v>
      </c>
    </row>
    <row r="12727" spans="1:20" x14ac:dyDescent="0.15">
      <c r="A12727">
        <v>2019</v>
      </c>
      <c r="B12727">
        <v>43608</v>
      </c>
      <c r="C12727">
        <v>43608.25</v>
      </c>
      <c r="D12727" t="s">
        <v>65</v>
      </c>
      <c r="E12727" t="s">
        <v>53</v>
      </c>
      <c r="F12727" t="s">
        <v>23727</v>
      </c>
      <c r="G12727" t="s">
        <v>39</v>
      </c>
      <c r="H12727" t="s">
        <v>55</v>
      </c>
      <c r="I12727" t="s">
        <v>56</v>
      </c>
      <c r="J12727" t="s">
        <v>23728</v>
      </c>
      <c r="K12727"/>
      <c r="L12727" t="s">
        <v>43</v>
      </c>
      <c r="M12727" t="s">
        <v>44</v>
      </c>
      <c r="N12727" t="s">
        <v>45</v>
      </c>
      <c r="O12727" t="s">
        <v>58</v>
      </c>
      <c r="P12727" t="s">
        <v>76</v>
      </c>
      <c r="Q12727" t="s">
        <v>131</v>
      </c>
      <c r="R12727" t="s">
        <v>72</v>
      </c>
      <c r="S12727" t="s">
        <v>2998</v>
      </c>
      <c r="T12727" t="s">
        <v>51</v>
      </c>
    </row>
    <row r="12728" spans="1:20" x14ac:dyDescent="0.15">
      <c r="A12728">
        <v>2019</v>
      </c>
      <c r="B12728">
        <v>43608</v>
      </c>
      <c r="C12728">
        <v>43608.25</v>
      </c>
      <c r="D12728" t="s">
        <v>65</v>
      </c>
      <c r="E12728" t="s">
        <v>53</v>
      </c>
      <c r="F12728" t="s">
        <v>23729</v>
      </c>
      <c r="G12728" t="s">
        <v>39</v>
      </c>
      <c r="H12728" t="s">
        <v>55</v>
      </c>
      <c r="I12728" t="s">
        <v>56</v>
      </c>
      <c r="J12728" t="s">
        <v>23730</v>
      </c>
      <c r="K12728"/>
      <c r="L12728" t="s">
        <v>43</v>
      </c>
      <c r="M12728" t="s">
        <v>44</v>
      </c>
      <c r="N12728" t="s">
        <v>45</v>
      </c>
      <c r="O12728" t="s">
        <v>236</v>
      </c>
      <c r="P12728" t="s">
        <v>1117</v>
      </c>
      <c r="Q12728" t="s">
        <v>1118</v>
      </c>
      <c r="R12728" t="s">
        <v>72</v>
      </c>
      <c r="S12728" t="s">
        <v>1119</v>
      </c>
      <c r="T12728" t="s">
        <v>413</v>
      </c>
    </row>
    <row r="12729" spans="1:20" x14ac:dyDescent="0.15">
      <c r="A12729">
        <v>2019</v>
      </c>
      <c r="B12729">
        <v>43608</v>
      </c>
      <c r="C12729">
        <v>43608.25</v>
      </c>
      <c r="D12729" t="s">
        <v>65</v>
      </c>
      <c r="E12729"/>
      <c r="F12729" t="s">
        <v>23731</v>
      </c>
      <c r="G12729" t="s">
        <v>39</v>
      </c>
      <c r="H12729" t="s">
        <v>40</v>
      </c>
      <c r="I12729" t="s">
        <v>41</v>
      </c>
      <c r="J12729" t="s">
        <v>22539</v>
      </c>
      <c r="K12729"/>
      <c r="L12729" t="s">
        <v>43</v>
      </c>
      <c r="M12729" t="s">
        <v>44</v>
      </c>
      <c r="N12729" t="s">
        <v>45</v>
      </c>
      <c r="O12729" t="s">
        <v>58</v>
      </c>
      <c r="P12729" t="s">
        <v>76</v>
      </c>
      <c r="Q12729" t="s">
        <v>131</v>
      </c>
      <c r="R12729" t="s">
        <v>72</v>
      </c>
      <c r="S12729" t="s">
        <v>2998</v>
      </c>
      <c r="T12729" t="s">
        <v>51</v>
      </c>
    </row>
    <row r="12730" spans="1:20" x14ac:dyDescent="0.15">
      <c r="A12730">
        <v>2019</v>
      </c>
      <c r="B12730">
        <v>43608</v>
      </c>
      <c r="C12730">
        <v>43608.25</v>
      </c>
      <c r="D12730" t="s">
        <v>65</v>
      </c>
      <c r="E12730"/>
      <c r="F12730" t="s">
        <v>23732</v>
      </c>
      <c r="G12730" t="s">
        <v>39</v>
      </c>
      <c r="H12730" t="s">
        <v>40</v>
      </c>
      <c r="I12730" t="s">
        <v>41</v>
      </c>
      <c r="J12730" t="s">
        <v>23683</v>
      </c>
      <c r="K12730"/>
      <c r="L12730" t="s">
        <v>173</v>
      </c>
      <c r="M12730" t="s">
        <v>44</v>
      </c>
      <c r="N12730" t="s">
        <v>45</v>
      </c>
      <c r="O12730" t="s">
        <v>191</v>
      </c>
      <c r="P12730" t="s">
        <v>192</v>
      </c>
      <c r="Q12730" t="s">
        <v>175</v>
      </c>
      <c r="R12730" t="s">
        <v>72</v>
      </c>
      <c r="S12730" t="s">
        <v>348</v>
      </c>
      <c r="T12730" t="s">
        <v>51</v>
      </c>
    </row>
    <row r="12731" spans="1:20" x14ac:dyDescent="0.15">
      <c r="A12731">
        <v>2019</v>
      </c>
      <c r="B12731">
        <v>43648.333333333299</v>
      </c>
      <c r="C12731">
        <v>43648.708333333299</v>
      </c>
      <c r="D12731" t="s">
        <v>65</v>
      </c>
      <c r="E12731" t="s">
        <v>53</v>
      </c>
      <c r="F12731" t="s">
        <v>23733</v>
      </c>
      <c r="G12731" t="s">
        <v>39</v>
      </c>
      <c r="H12731" t="s">
        <v>55</v>
      </c>
      <c r="I12731" t="s">
        <v>56</v>
      </c>
      <c r="J12731" t="s">
        <v>23734</v>
      </c>
      <c r="K12731"/>
      <c r="L12731" t="s">
        <v>43</v>
      </c>
      <c r="M12731" t="s">
        <v>88</v>
      </c>
      <c r="N12731" t="s">
        <v>45</v>
      </c>
      <c r="O12731" t="s">
        <v>46</v>
      </c>
      <c r="P12731" t="s">
        <v>545</v>
      </c>
      <c r="Q12731" t="s">
        <v>4470</v>
      </c>
      <c r="R12731" t="s">
        <v>72</v>
      </c>
      <c r="S12731" t="s">
        <v>1795</v>
      </c>
      <c r="T12731" t="s">
        <v>51</v>
      </c>
    </row>
    <row r="12732" spans="1:20" x14ac:dyDescent="0.15">
      <c r="A12732">
        <v>2019</v>
      </c>
      <c r="B12732">
        <v>43608</v>
      </c>
      <c r="C12732">
        <v>43608.375</v>
      </c>
      <c r="D12732" t="s">
        <v>65</v>
      </c>
      <c r="E12732" t="s">
        <v>122</v>
      </c>
      <c r="F12732" t="s">
        <v>23735</v>
      </c>
      <c r="G12732" t="s">
        <v>39</v>
      </c>
      <c r="H12732" t="s">
        <v>55</v>
      </c>
      <c r="I12732" t="s">
        <v>56</v>
      </c>
      <c r="J12732" t="s">
        <v>23736</v>
      </c>
      <c r="K12732"/>
      <c r="L12732" t="s">
        <v>43</v>
      </c>
      <c r="M12732" t="s">
        <v>44</v>
      </c>
      <c r="N12732" t="s">
        <v>45</v>
      </c>
      <c r="O12732" t="s">
        <v>236</v>
      </c>
      <c r="P12732" t="s">
        <v>750</v>
      </c>
      <c r="Q12732" t="s">
        <v>2807</v>
      </c>
      <c r="R12732" t="s">
        <v>496</v>
      </c>
      <c r="S12732" t="s">
        <v>497</v>
      </c>
      <c r="T12732" t="s">
        <v>51</v>
      </c>
    </row>
    <row r="12733" spans="1:20" x14ac:dyDescent="0.15">
      <c r="A12733">
        <v>2019</v>
      </c>
      <c r="B12733">
        <v>43608.000694444403</v>
      </c>
      <c r="C12733">
        <v>43608.028472222199</v>
      </c>
      <c r="D12733" t="s">
        <v>65</v>
      </c>
      <c r="E12733" t="s">
        <v>53</v>
      </c>
      <c r="F12733" t="s">
        <v>23737</v>
      </c>
      <c r="G12733" t="s">
        <v>39</v>
      </c>
      <c r="H12733" t="s">
        <v>55</v>
      </c>
      <c r="I12733" t="s">
        <v>56</v>
      </c>
      <c r="J12733" t="s">
        <v>23738</v>
      </c>
      <c r="K12733"/>
      <c r="L12733" t="s">
        <v>43</v>
      </c>
      <c r="M12733" t="s">
        <v>44</v>
      </c>
      <c r="N12733" t="s">
        <v>45</v>
      </c>
      <c r="O12733" t="s">
        <v>89</v>
      </c>
      <c r="P12733" t="s">
        <v>399</v>
      </c>
      <c r="Q12733" t="s">
        <v>335</v>
      </c>
      <c r="R12733" t="s">
        <v>72</v>
      </c>
      <c r="S12733" t="s">
        <v>817</v>
      </c>
      <c r="T12733" t="s">
        <v>51</v>
      </c>
    </row>
    <row r="12734" spans="1:20" x14ac:dyDescent="0.15">
      <c r="A12734">
        <v>2019</v>
      </c>
      <c r="B12734">
        <v>43608.000694444403</v>
      </c>
      <c r="C12734">
        <v>43608.25</v>
      </c>
      <c r="D12734" t="s">
        <v>65</v>
      </c>
      <c r="E12734" t="s">
        <v>53</v>
      </c>
      <c r="F12734" t="s">
        <v>23739</v>
      </c>
      <c r="G12734" t="s">
        <v>39</v>
      </c>
      <c r="H12734" t="s">
        <v>55</v>
      </c>
      <c r="I12734" t="s">
        <v>56</v>
      </c>
      <c r="J12734" t="s">
        <v>23740</v>
      </c>
      <c r="K12734"/>
      <c r="L12734" t="s">
        <v>43</v>
      </c>
      <c r="M12734" t="s">
        <v>44</v>
      </c>
      <c r="N12734" t="s">
        <v>45</v>
      </c>
      <c r="O12734" t="s">
        <v>58</v>
      </c>
      <c r="P12734" t="s">
        <v>76</v>
      </c>
      <c r="Q12734" t="s">
        <v>131</v>
      </c>
      <c r="R12734" t="s">
        <v>77</v>
      </c>
      <c r="S12734" t="s">
        <v>2558</v>
      </c>
      <c r="T12734" t="s">
        <v>51</v>
      </c>
    </row>
    <row r="12735" spans="1:20" x14ac:dyDescent="0.15">
      <c r="A12735">
        <v>2019</v>
      </c>
      <c r="B12735">
        <v>43608.000694444403</v>
      </c>
      <c r="C12735">
        <v>43608.999305555597</v>
      </c>
      <c r="D12735" t="s">
        <v>65</v>
      </c>
      <c r="E12735" t="s">
        <v>53</v>
      </c>
      <c r="F12735" t="s">
        <v>23741</v>
      </c>
      <c r="G12735" t="s">
        <v>39</v>
      </c>
      <c r="H12735" t="s">
        <v>55</v>
      </c>
      <c r="I12735" t="s">
        <v>56</v>
      </c>
      <c r="J12735" t="s">
        <v>256</v>
      </c>
      <c r="K12735"/>
      <c r="L12735" t="s">
        <v>43</v>
      </c>
      <c r="M12735" t="s">
        <v>44</v>
      </c>
      <c r="N12735" t="s">
        <v>45</v>
      </c>
      <c r="O12735" t="s">
        <v>236</v>
      </c>
      <c r="P12735" t="s">
        <v>257</v>
      </c>
      <c r="Q12735" t="s">
        <v>617</v>
      </c>
      <c r="R12735" t="s">
        <v>72</v>
      </c>
      <c r="S12735" t="s">
        <v>201</v>
      </c>
      <c r="T12735" t="s">
        <v>51</v>
      </c>
    </row>
    <row r="12736" spans="1:20" x14ac:dyDescent="0.15">
      <c r="A12736">
        <v>2019</v>
      </c>
      <c r="B12736">
        <v>43651.333333333299</v>
      </c>
      <c r="C12736">
        <v>43651.708333333299</v>
      </c>
      <c r="D12736" t="s">
        <v>65</v>
      </c>
      <c r="E12736" t="s">
        <v>53</v>
      </c>
      <c r="F12736" t="s">
        <v>23742</v>
      </c>
      <c r="G12736" t="s">
        <v>39</v>
      </c>
      <c r="H12736" t="s">
        <v>55</v>
      </c>
      <c r="I12736" t="s">
        <v>56</v>
      </c>
      <c r="J12736" t="s">
        <v>23743</v>
      </c>
      <c r="K12736"/>
      <c r="L12736" t="s">
        <v>43</v>
      </c>
      <c r="M12736" t="s">
        <v>88</v>
      </c>
      <c r="N12736" t="s">
        <v>45</v>
      </c>
      <c r="O12736" t="s">
        <v>46</v>
      </c>
      <c r="P12736" t="s">
        <v>545</v>
      </c>
      <c r="Q12736" t="s">
        <v>4470</v>
      </c>
      <c r="R12736" t="s">
        <v>72</v>
      </c>
      <c r="S12736" t="s">
        <v>1795</v>
      </c>
      <c r="T12736" t="s">
        <v>51</v>
      </c>
    </row>
    <row r="12737" spans="1:20" x14ac:dyDescent="0.15">
      <c r="A12737">
        <v>2019</v>
      </c>
      <c r="B12737">
        <v>43608.041666666701</v>
      </c>
      <c r="C12737">
        <v>43608.166666666701</v>
      </c>
      <c r="D12737" t="s">
        <v>65</v>
      </c>
      <c r="E12737" t="s">
        <v>53</v>
      </c>
      <c r="F12737" t="s">
        <v>23744</v>
      </c>
      <c r="G12737" t="s">
        <v>39</v>
      </c>
      <c r="H12737" t="s">
        <v>55</v>
      </c>
      <c r="I12737" t="s">
        <v>56</v>
      </c>
      <c r="J12737" t="s">
        <v>23745</v>
      </c>
      <c r="K12737"/>
      <c r="L12737" t="s">
        <v>43</v>
      </c>
      <c r="M12737" t="s">
        <v>44</v>
      </c>
      <c r="N12737" t="s">
        <v>45</v>
      </c>
      <c r="O12737" t="s">
        <v>46</v>
      </c>
      <c r="P12737" t="s">
        <v>1152</v>
      </c>
      <c r="Q12737" t="s">
        <v>335</v>
      </c>
      <c r="R12737" t="s">
        <v>72</v>
      </c>
      <c r="S12737" t="s">
        <v>3692</v>
      </c>
      <c r="T12737" t="s">
        <v>51</v>
      </c>
    </row>
    <row r="12738" spans="1:20" x14ac:dyDescent="0.15">
      <c r="A12738">
        <v>2019</v>
      </c>
      <c r="B12738">
        <v>43608.041666666701</v>
      </c>
      <c r="C12738">
        <v>43608.208333333299</v>
      </c>
      <c r="D12738" t="s">
        <v>65</v>
      </c>
      <c r="E12738" t="s">
        <v>53</v>
      </c>
      <c r="F12738" t="s">
        <v>23746</v>
      </c>
      <c r="G12738" t="s">
        <v>39</v>
      </c>
      <c r="H12738" t="s">
        <v>55</v>
      </c>
      <c r="I12738" t="s">
        <v>56</v>
      </c>
      <c r="J12738" t="s">
        <v>22102</v>
      </c>
      <c r="K12738"/>
      <c r="L12738" t="s">
        <v>173</v>
      </c>
      <c r="M12738" t="s">
        <v>44</v>
      </c>
      <c r="N12738" t="s">
        <v>45</v>
      </c>
      <c r="O12738" t="s">
        <v>135</v>
      </c>
      <c r="P12738" t="s">
        <v>567</v>
      </c>
      <c r="Q12738" t="s">
        <v>2595</v>
      </c>
      <c r="R12738" t="s">
        <v>72</v>
      </c>
      <c r="S12738" t="s">
        <v>1099</v>
      </c>
      <c r="T12738" t="s">
        <v>51</v>
      </c>
    </row>
    <row r="12739" spans="1:20" x14ac:dyDescent="0.15">
      <c r="A12739">
        <v>2019</v>
      </c>
      <c r="B12739">
        <v>43608.041666666701</v>
      </c>
      <c r="C12739">
        <v>43608.208333333299</v>
      </c>
      <c r="D12739" t="s">
        <v>65</v>
      </c>
      <c r="E12739" t="s">
        <v>53</v>
      </c>
      <c r="F12739" t="s">
        <v>23747</v>
      </c>
      <c r="G12739" t="s">
        <v>39</v>
      </c>
      <c r="H12739" t="s">
        <v>100</v>
      </c>
      <c r="I12739" t="s">
        <v>621</v>
      </c>
      <c r="J12739" t="s">
        <v>23748</v>
      </c>
      <c r="K12739"/>
      <c r="L12739" t="s">
        <v>43</v>
      </c>
      <c r="M12739" t="s">
        <v>44</v>
      </c>
      <c r="N12739" t="s">
        <v>45</v>
      </c>
      <c r="O12739" t="s">
        <v>385</v>
      </c>
      <c r="P12739" t="s">
        <v>386</v>
      </c>
      <c r="Q12739" t="s">
        <v>1592</v>
      </c>
      <c r="R12739" t="s">
        <v>77</v>
      </c>
      <c r="S12739" t="s">
        <v>5181</v>
      </c>
      <c r="T12739" t="s">
        <v>51</v>
      </c>
    </row>
    <row r="12740" spans="1:20" x14ac:dyDescent="0.15">
      <c r="A12740">
        <v>2019</v>
      </c>
      <c r="B12740">
        <v>43608.083333333299</v>
      </c>
      <c r="C12740">
        <v>43608.25</v>
      </c>
      <c r="D12740" t="s">
        <v>169</v>
      </c>
      <c r="E12740" t="s">
        <v>53</v>
      </c>
      <c r="F12740" t="s">
        <v>23749</v>
      </c>
      <c r="G12740" t="s">
        <v>39</v>
      </c>
      <c r="H12740" t="s">
        <v>55</v>
      </c>
      <c r="I12740" t="s">
        <v>56</v>
      </c>
      <c r="J12740" t="s">
        <v>823</v>
      </c>
      <c r="K12740">
        <v>5</v>
      </c>
      <c r="L12740" t="s">
        <v>43</v>
      </c>
      <c r="M12740" t="s">
        <v>44</v>
      </c>
      <c r="N12740" t="s">
        <v>45</v>
      </c>
      <c r="O12740" t="s">
        <v>69</v>
      </c>
      <c r="P12740" t="s">
        <v>141</v>
      </c>
      <c r="Q12740" t="s">
        <v>431</v>
      </c>
      <c r="R12740" t="s">
        <v>432</v>
      </c>
      <c r="S12740" t="s">
        <v>433</v>
      </c>
      <c r="T12740" t="s">
        <v>51</v>
      </c>
    </row>
    <row r="12741" spans="1:20" x14ac:dyDescent="0.15">
      <c r="A12741">
        <v>2019</v>
      </c>
      <c r="B12741">
        <v>43608.083333333299</v>
      </c>
      <c r="C12741">
        <v>43608.25</v>
      </c>
      <c r="D12741" t="s">
        <v>37</v>
      </c>
      <c r="E12741" t="s">
        <v>53</v>
      </c>
      <c r="F12741" t="s">
        <v>23750</v>
      </c>
      <c r="G12741" t="s">
        <v>39</v>
      </c>
      <c r="H12741" t="s">
        <v>116</v>
      </c>
      <c r="I12741" t="s">
        <v>117</v>
      </c>
      <c r="J12741" t="s">
        <v>23751</v>
      </c>
      <c r="K12741">
        <v>5</v>
      </c>
      <c r="L12741" t="s">
        <v>43</v>
      </c>
      <c r="M12741" t="s">
        <v>44</v>
      </c>
      <c r="N12741" t="s">
        <v>45</v>
      </c>
      <c r="O12741" t="s">
        <v>214</v>
      </c>
      <c r="P12741" t="s">
        <v>141</v>
      </c>
      <c r="Q12741" t="s">
        <v>6669</v>
      </c>
      <c r="R12741" t="s">
        <v>480</v>
      </c>
      <c r="S12741" t="s">
        <v>449</v>
      </c>
      <c r="T12741" t="s">
        <v>51</v>
      </c>
    </row>
    <row r="12742" spans="1:20" x14ac:dyDescent="0.15">
      <c r="A12742">
        <v>2019</v>
      </c>
      <c r="B12742">
        <v>43651.395833333299</v>
      </c>
      <c r="C12742">
        <v>43651.708333333299</v>
      </c>
      <c r="D12742" t="s">
        <v>65</v>
      </c>
      <c r="E12742" t="s">
        <v>53</v>
      </c>
      <c r="F12742" t="s">
        <v>23752</v>
      </c>
      <c r="G12742" t="s">
        <v>39</v>
      </c>
      <c r="H12742" t="s">
        <v>55</v>
      </c>
      <c r="I12742" t="s">
        <v>56</v>
      </c>
      <c r="J12742" t="s">
        <v>23447</v>
      </c>
      <c r="K12742"/>
      <c r="L12742" t="s">
        <v>43</v>
      </c>
      <c r="M12742" t="s">
        <v>88</v>
      </c>
      <c r="N12742" t="s">
        <v>45</v>
      </c>
      <c r="O12742" t="s">
        <v>46</v>
      </c>
      <c r="P12742" t="s">
        <v>545</v>
      </c>
      <c r="Q12742" t="s">
        <v>4470</v>
      </c>
      <c r="R12742" t="s">
        <v>72</v>
      </c>
      <c r="S12742" t="s">
        <v>1795</v>
      </c>
      <c r="T12742" t="s">
        <v>51</v>
      </c>
    </row>
    <row r="12743" spans="1:20" x14ac:dyDescent="0.15">
      <c r="A12743">
        <v>2019</v>
      </c>
      <c r="B12743">
        <v>43608.083333333299</v>
      </c>
      <c r="C12743">
        <v>43608.25</v>
      </c>
      <c r="D12743" t="s">
        <v>65</v>
      </c>
      <c r="E12743" t="s">
        <v>66</v>
      </c>
      <c r="F12743" t="s">
        <v>23753</v>
      </c>
      <c r="G12743" t="s">
        <v>39</v>
      </c>
      <c r="H12743" t="s">
        <v>55</v>
      </c>
      <c r="I12743" t="s">
        <v>56</v>
      </c>
      <c r="J12743" t="s">
        <v>23754</v>
      </c>
      <c r="K12743"/>
      <c r="L12743" t="s">
        <v>173</v>
      </c>
      <c r="M12743" t="s">
        <v>44</v>
      </c>
      <c r="N12743" t="s">
        <v>45</v>
      </c>
      <c r="O12743" t="s">
        <v>135</v>
      </c>
      <c r="P12743" t="s">
        <v>567</v>
      </c>
      <c r="Q12743" t="s">
        <v>1756</v>
      </c>
      <c r="R12743" t="s">
        <v>72</v>
      </c>
      <c r="S12743" t="s">
        <v>4950</v>
      </c>
      <c r="T12743" t="s">
        <v>51</v>
      </c>
    </row>
    <row r="12744" spans="1:20" x14ac:dyDescent="0.15">
      <c r="A12744">
        <v>2019</v>
      </c>
      <c r="B12744">
        <v>43608.083333333299</v>
      </c>
      <c r="C12744">
        <v>43608.25</v>
      </c>
      <c r="D12744" t="s">
        <v>65</v>
      </c>
      <c r="E12744" t="s">
        <v>53</v>
      </c>
      <c r="F12744" t="s">
        <v>23755</v>
      </c>
      <c r="G12744" t="s">
        <v>39</v>
      </c>
      <c r="H12744" t="s">
        <v>40</v>
      </c>
      <c r="I12744" t="s">
        <v>41</v>
      </c>
      <c r="J12744" t="s">
        <v>23756</v>
      </c>
      <c r="K12744"/>
      <c r="L12744" t="s">
        <v>43</v>
      </c>
      <c r="M12744" t="s">
        <v>44</v>
      </c>
      <c r="N12744" t="s">
        <v>45</v>
      </c>
      <c r="O12744" t="s">
        <v>135</v>
      </c>
      <c r="P12744" t="s">
        <v>421</v>
      </c>
      <c r="Q12744" t="s">
        <v>13687</v>
      </c>
      <c r="R12744" t="s">
        <v>72</v>
      </c>
      <c r="S12744" t="s">
        <v>422</v>
      </c>
      <c r="T12744" t="s">
        <v>51</v>
      </c>
    </row>
    <row r="12745" spans="1:20" x14ac:dyDescent="0.15">
      <c r="A12745">
        <v>2019</v>
      </c>
      <c r="B12745">
        <v>43608.083333333299</v>
      </c>
      <c r="C12745">
        <v>43608.25</v>
      </c>
      <c r="D12745" t="s">
        <v>65</v>
      </c>
      <c r="E12745" t="s">
        <v>53</v>
      </c>
      <c r="F12745" t="s">
        <v>23757</v>
      </c>
      <c r="G12745" t="s">
        <v>39</v>
      </c>
      <c r="H12745" t="s">
        <v>55</v>
      </c>
      <c r="I12745" t="s">
        <v>56</v>
      </c>
      <c r="J12745" t="s">
        <v>140</v>
      </c>
      <c r="K12745"/>
      <c r="L12745" t="s">
        <v>43</v>
      </c>
      <c r="M12745" t="s">
        <v>44</v>
      </c>
      <c r="N12745" t="s">
        <v>45</v>
      </c>
      <c r="O12745" t="s">
        <v>69</v>
      </c>
      <c r="P12745" t="s">
        <v>141</v>
      </c>
      <c r="Q12745" t="s">
        <v>142</v>
      </c>
      <c r="R12745" t="s">
        <v>72</v>
      </c>
      <c r="S12745" t="s">
        <v>73</v>
      </c>
      <c r="T12745" t="s">
        <v>51</v>
      </c>
    </row>
    <row r="12746" spans="1:20" x14ac:dyDescent="0.15">
      <c r="A12746">
        <v>2019</v>
      </c>
      <c r="B12746">
        <v>43608.083333333299</v>
      </c>
      <c r="C12746">
        <v>43608.25</v>
      </c>
      <c r="D12746" t="s">
        <v>65</v>
      </c>
      <c r="E12746" t="s">
        <v>53</v>
      </c>
      <c r="F12746" t="s">
        <v>23758</v>
      </c>
      <c r="G12746" t="s">
        <v>39</v>
      </c>
      <c r="H12746" t="s">
        <v>55</v>
      </c>
      <c r="I12746" t="s">
        <v>56</v>
      </c>
      <c r="J12746" t="s">
        <v>144</v>
      </c>
      <c r="K12746"/>
      <c r="L12746" t="s">
        <v>43</v>
      </c>
      <c r="M12746" t="s">
        <v>44</v>
      </c>
      <c r="N12746" t="s">
        <v>45</v>
      </c>
      <c r="O12746" t="s">
        <v>69</v>
      </c>
      <c r="P12746" t="s">
        <v>141</v>
      </c>
      <c r="Q12746" t="s">
        <v>142</v>
      </c>
      <c r="R12746" t="s">
        <v>72</v>
      </c>
      <c r="S12746" t="s">
        <v>73</v>
      </c>
      <c r="T12746" t="s">
        <v>51</v>
      </c>
    </row>
    <row r="12747" spans="1:20" x14ac:dyDescent="0.15">
      <c r="A12747">
        <v>2019</v>
      </c>
      <c r="B12747">
        <v>43608.083333333299</v>
      </c>
      <c r="C12747">
        <v>43608.25</v>
      </c>
      <c r="D12747" t="s">
        <v>65</v>
      </c>
      <c r="E12747" t="s">
        <v>53</v>
      </c>
      <c r="F12747" t="s">
        <v>23759</v>
      </c>
      <c r="G12747" t="s">
        <v>39</v>
      </c>
      <c r="H12747" t="s">
        <v>55</v>
      </c>
      <c r="I12747" t="s">
        <v>56</v>
      </c>
      <c r="J12747" t="s">
        <v>146</v>
      </c>
      <c r="K12747"/>
      <c r="L12747" t="s">
        <v>43</v>
      </c>
      <c r="M12747" t="s">
        <v>44</v>
      </c>
      <c r="N12747" t="s">
        <v>45</v>
      </c>
      <c r="O12747" t="s">
        <v>69</v>
      </c>
      <c r="P12747" t="s">
        <v>141</v>
      </c>
      <c r="Q12747" t="s">
        <v>142</v>
      </c>
      <c r="R12747" t="s">
        <v>72</v>
      </c>
      <c r="S12747" t="s">
        <v>73</v>
      </c>
      <c r="T12747" t="s">
        <v>51</v>
      </c>
    </row>
    <row r="12748" spans="1:20" x14ac:dyDescent="0.15">
      <c r="A12748">
        <v>2019</v>
      </c>
      <c r="B12748">
        <v>43608.083333333299</v>
      </c>
      <c r="C12748">
        <v>43608.25</v>
      </c>
      <c r="D12748" t="s">
        <v>65</v>
      </c>
      <c r="E12748" t="s">
        <v>53</v>
      </c>
      <c r="F12748" t="s">
        <v>23760</v>
      </c>
      <c r="G12748" t="s">
        <v>39</v>
      </c>
      <c r="H12748" t="s">
        <v>55</v>
      </c>
      <c r="I12748" t="s">
        <v>56</v>
      </c>
      <c r="J12748" t="s">
        <v>148</v>
      </c>
      <c r="K12748"/>
      <c r="L12748" t="s">
        <v>43</v>
      </c>
      <c r="M12748" t="s">
        <v>44</v>
      </c>
      <c r="N12748" t="s">
        <v>45</v>
      </c>
      <c r="O12748" t="s">
        <v>69</v>
      </c>
      <c r="P12748" t="s">
        <v>141</v>
      </c>
      <c r="Q12748" t="s">
        <v>142</v>
      </c>
      <c r="R12748" t="s">
        <v>72</v>
      </c>
      <c r="S12748" t="s">
        <v>73</v>
      </c>
      <c r="T12748" t="s">
        <v>51</v>
      </c>
    </row>
    <row r="12749" spans="1:20" x14ac:dyDescent="0.15">
      <c r="A12749">
        <v>2019</v>
      </c>
      <c r="B12749">
        <v>43608.083333333299</v>
      </c>
      <c r="C12749">
        <v>43608.25</v>
      </c>
      <c r="D12749" t="s">
        <v>65</v>
      </c>
      <c r="E12749" t="s">
        <v>53</v>
      </c>
      <c r="F12749" t="s">
        <v>23761</v>
      </c>
      <c r="G12749" t="s">
        <v>39</v>
      </c>
      <c r="H12749" t="s">
        <v>55</v>
      </c>
      <c r="I12749" t="s">
        <v>56</v>
      </c>
      <c r="J12749" t="s">
        <v>23762</v>
      </c>
      <c r="K12749"/>
      <c r="L12749" t="s">
        <v>43</v>
      </c>
      <c r="M12749" t="s">
        <v>44</v>
      </c>
      <c r="N12749" t="s">
        <v>45</v>
      </c>
      <c r="O12749" t="s">
        <v>214</v>
      </c>
      <c r="P12749" t="s">
        <v>478</v>
      </c>
      <c r="Q12749" t="s">
        <v>479</v>
      </c>
      <c r="R12749" t="s">
        <v>72</v>
      </c>
      <c r="S12749" t="s">
        <v>2365</v>
      </c>
      <c r="T12749" t="s">
        <v>51</v>
      </c>
    </row>
    <row r="12750" spans="1:20" x14ac:dyDescent="0.15">
      <c r="A12750">
        <v>2019</v>
      </c>
      <c r="B12750">
        <v>43608.083333333299</v>
      </c>
      <c r="C12750">
        <v>43608.333333333299</v>
      </c>
      <c r="D12750" t="s">
        <v>37</v>
      </c>
      <c r="E12750" t="s">
        <v>53</v>
      </c>
      <c r="F12750" t="s">
        <v>23763</v>
      </c>
      <c r="G12750" t="s">
        <v>39</v>
      </c>
      <c r="H12750" t="s">
        <v>55</v>
      </c>
      <c r="I12750" t="s">
        <v>56</v>
      </c>
      <c r="J12750" t="s">
        <v>23764</v>
      </c>
      <c r="K12750">
        <v>15</v>
      </c>
      <c r="L12750" t="s">
        <v>173</v>
      </c>
      <c r="M12750" t="s">
        <v>44</v>
      </c>
      <c r="N12750" t="s">
        <v>45</v>
      </c>
      <c r="O12750" t="s">
        <v>135</v>
      </c>
      <c r="P12750" t="s">
        <v>287</v>
      </c>
      <c r="Q12750" t="s">
        <v>60</v>
      </c>
      <c r="R12750" t="s">
        <v>2509</v>
      </c>
      <c r="S12750" t="s">
        <v>23765</v>
      </c>
      <c r="T12750" t="s">
        <v>51</v>
      </c>
    </row>
    <row r="12751" spans="1:20" x14ac:dyDescent="0.15">
      <c r="A12751">
        <v>2019</v>
      </c>
      <c r="B12751">
        <v>43608.083333333299</v>
      </c>
      <c r="C12751">
        <v>43608.333333333299</v>
      </c>
      <c r="D12751" t="s">
        <v>37</v>
      </c>
      <c r="E12751" t="s">
        <v>53</v>
      </c>
      <c r="F12751" t="s">
        <v>23766</v>
      </c>
      <c r="G12751" t="s">
        <v>39</v>
      </c>
      <c r="H12751" t="s">
        <v>100</v>
      </c>
      <c r="I12751" t="s">
        <v>621</v>
      </c>
      <c r="J12751" t="s">
        <v>23767</v>
      </c>
      <c r="K12751">
        <v>120</v>
      </c>
      <c r="L12751" t="s">
        <v>43</v>
      </c>
      <c r="M12751" t="s">
        <v>44</v>
      </c>
      <c r="N12751" t="s">
        <v>45</v>
      </c>
      <c r="O12751" t="s">
        <v>58</v>
      </c>
      <c r="P12751" t="s">
        <v>76</v>
      </c>
      <c r="Q12751" t="s">
        <v>184</v>
      </c>
      <c r="R12751" t="s">
        <v>501</v>
      </c>
      <c r="S12751" t="s">
        <v>23768</v>
      </c>
      <c r="T12751" t="s">
        <v>51</v>
      </c>
    </row>
    <row r="12752" spans="1:20" x14ac:dyDescent="0.15">
      <c r="A12752">
        <v>2019</v>
      </c>
      <c r="B12752">
        <v>43608.125</v>
      </c>
      <c r="C12752">
        <v>43608.375</v>
      </c>
      <c r="D12752" t="s">
        <v>37</v>
      </c>
      <c r="E12752" t="s">
        <v>66</v>
      </c>
      <c r="F12752" t="s">
        <v>23769</v>
      </c>
      <c r="G12752" t="s">
        <v>39</v>
      </c>
      <c r="H12752" t="s">
        <v>55</v>
      </c>
      <c r="I12752" t="s">
        <v>56</v>
      </c>
      <c r="J12752" t="s">
        <v>23770</v>
      </c>
      <c r="K12752">
        <v>2</v>
      </c>
      <c r="L12752" t="s">
        <v>173</v>
      </c>
      <c r="M12752" t="s">
        <v>44</v>
      </c>
      <c r="N12752" t="s">
        <v>45</v>
      </c>
      <c r="O12752" t="s">
        <v>135</v>
      </c>
      <c r="P12752" t="s">
        <v>136</v>
      </c>
      <c r="Q12752" t="s">
        <v>175</v>
      </c>
      <c r="R12752" t="s">
        <v>480</v>
      </c>
      <c r="S12752" t="s">
        <v>1208</v>
      </c>
      <c r="T12752" t="s">
        <v>51</v>
      </c>
    </row>
    <row r="12753" spans="1:20" x14ac:dyDescent="0.15">
      <c r="A12753">
        <v>2019</v>
      </c>
      <c r="B12753">
        <v>43608.125</v>
      </c>
      <c r="C12753">
        <v>43608.375</v>
      </c>
      <c r="D12753" t="s">
        <v>65</v>
      </c>
      <c r="E12753" t="s">
        <v>53</v>
      </c>
      <c r="F12753" t="s">
        <v>23771</v>
      </c>
      <c r="G12753" t="s">
        <v>39</v>
      </c>
      <c r="H12753" t="s">
        <v>55</v>
      </c>
      <c r="I12753" t="s">
        <v>56</v>
      </c>
      <c r="J12753" t="s">
        <v>23772</v>
      </c>
      <c r="K12753"/>
      <c r="L12753" t="s">
        <v>43</v>
      </c>
      <c r="M12753" t="s">
        <v>44</v>
      </c>
      <c r="N12753" t="s">
        <v>45</v>
      </c>
      <c r="O12753" t="s">
        <v>89</v>
      </c>
      <c r="P12753" t="s">
        <v>293</v>
      </c>
      <c r="Q12753" t="s">
        <v>19300</v>
      </c>
      <c r="R12753" t="s">
        <v>72</v>
      </c>
      <c r="S12753" t="s">
        <v>1515</v>
      </c>
      <c r="T12753" t="s">
        <v>51</v>
      </c>
    </row>
    <row r="12754" spans="1:20" x14ac:dyDescent="0.15">
      <c r="A12754">
        <v>2019</v>
      </c>
      <c r="B12754">
        <v>43608.25</v>
      </c>
      <c r="C12754">
        <v>43608.458333333299</v>
      </c>
      <c r="D12754" t="s">
        <v>65</v>
      </c>
      <c r="E12754" t="s">
        <v>53</v>
      </c>
      <c r="F12754" t="s">
        <v>23773</v>
      </c>
      <c r="G12754" t="s">
        <v>39</v>
      </c>
      <c r="H12754" t="s">
        <v>55</v>
      </c>
      <c r="I12754" t="s">
        <v>56</v>
      </c>
      <c r="J12754" t="s">
        <v>23774</v>
      </c>
      <c r="K12754"/>
      <c r="L12754" t="s">
        <v>43</v>
      </c>
      <c r="M12754" t="s">
        <v>88</v>
      </c>
      <c r="N12754" t="s">
        <v>45</v>
      </c>
      <c r="O12754" t="s">
        <v>214</v>
      </c>
      <c r="P12754" t="s">
        <v>141</v>
      </c>
      <c r="Q12754" t="s">
        <v>233</v>
      </c>
      <c r="R12754" t="s">
        <v>72</v>
      </c>
      <c r="S12754" t="s">
        <v>216</v>
      </c>
      <c r="T12754" t="s">
        <v>51</v>
      </c>
    </row>
    <row r="12755" spans="1:20" x14ac:dyDescent="0.15">
      <c r="A12755">
        <v>2019</v>
      </c>
      <c r="B12755">
        <v>43608.291666666701</v>
      </c>
      <c r="C12755">
        <v>43608.708333333299</v>
      </c>
      <c r="D12755" t="s">
        <v>65</v>
      </c>
      <c r="E12755" t="s">
        <v>53</v>
      </c>
      <c r="F12755" t="s">
        <v>23775</v>
      </c>
      <c r="G12755" t="s">
        <v>39</v>
      </c>
      <c r="H12755" t="s">
        <v>55</v>
      </c>
      <c r="I12755" t="s">
        <v>56</v>
      </c>
      <c r="J12755" t="s">
        <v>22399</v>
      </c>
      <c r="K12755"/>
      <c r="L12755" t="s">
        <v>43</v>
      </c>
      <c r="M12755" t="s">
        <v>88</v>
      </c>
      <c r="N12755" t="s">
        <v>45</v>
      </c>
      <c r="O12755" t="s">
        <v>486</v>
      </c>
      <c r="P12755" t="s">
        <v>12884</v>
      </c>
      <c r="Q12755" t="s">
        <v>2608</v>
      </c>
      <c r="R12755" t="s">
        <v>72</v>
      </c>
      <c r="S12755" t="s">
        <v>7607</v>
      </c>
      <c r="T12755" t="s">
        <v>51</v>
      </c>
    </row>
    <row r="12756" spans="1:20" x14ac:dyDescent="0.15">
      <c r="A12756">
        <v>2019</v>
      </c>
      <c r="B12756">
        <v>43608.333333333299</v>
      </c>
      <c r="C12756">
        <v>43608.604166666701</v>
      </c>
      <c r="D12756" t="s">
        <v>65</v>
      </c>
      <c r="E12756" t="s">
        <v>53</v>
      </c>
      <c r="F12756" t="s">
        <v>23776</v>
      </c>
      <c r="G12756" t="s">
        <v>39</v>
      </c>
      <c r="H12756" t="s">
        <v>55</v>
      </c>
      <c r="I12756" t="s">
        <v>56</v>
      </c>
      <c r="J12756" t="s">
        <v>23777</v>
      </c>
      <c r="K12756"/>
      <c r="L12756" t="s">
        <v>43</v>
      </c>
      <c r="M12756" t="s">
        <v>88</v>
      </c>
      <c r="N12756" t="s">
        <v>45</v>
      </c>
      <c r="O12756" t="s">
        <v>392</v>
      </c>
      <c r="P12756" t="s">
        <v>1293</v>
      </c>
      <c r="Q12756" t="s">
        <v>1294</v>
      </c>
      <c r="R12756" t="s">
        <v>496</v>
      </c>
      <c r="S12756" t="s">
        <v>396</v>
      </c>
      <c r="T12756" t="s">
        <v>51</v>
      </c>
    </row>
    <row r="12757" spans="1:20" x14ac:dyDescent="0.15">
      <c r="A12757">
        <v>2019</v>
      </c>
      <c r="B12757">
        <v>43608.333333333299</v>
      </c>
      <c r="C12757">
        <v>43608.666666666701</v>
      </c>
      <c r="D12757" t="s">
        <v>37</v>
      </c>
      <c r="E12757" t="s">
        <v>53</v>
      </c>
      <c r="F12757" t="s">
        <v>23778</v>
      </c>
      <c r="G12757" t="s">
        <v>39</v>
      </c>
      <c r="H12757" t="s">
        <v>55</v>
      </c>
      <c r="I12757" t="s">
        <v>56</v>
      </c>
      <c r="J12757" t="s">
        <v>23779</v>
      </c>
      <c r="K12757">
        <v>20</v>
      </c>
      <c r="L12757" t="s">
        <v>43</v>
      </c>
      <c r="M12757" t="s">
        <v>88</v>
      </c>
      <c r="N12757" t="s">
        <v>45</v>
      </c>
      <c r="O12757" t="s">
        <v>58</v>
      </c>
      <c r="P12757" t="s">
        <v>59</v>
      </c>
      <c r="Q12757" t="s">
        <v>184</v>
      </c>
      <c r="R12757" t="s">
        <v>501</v>
      </c>
      <c r="S12757" t="s">
        <v>18511</v>
      </c>
      <c r="T12757" t="s">
        <v>51</v>
      </c>
    </row>
    <row r="12758" spans="1:20" x14ac:dyDescent="0.15">
      <c r="A12758">
        <v>2019</v>
      </c>
      <c r="B12758">
        <v>43608.333333333299</v>
      </c>
      <c r="C12758">
        <v>43608.666666666701</v>
      </c>
      <c r="D12758" t="s">
        <v>37</v>
      </c>
      <c r="E12758" t="s">
        <v>53</v>
      </c>
      <c r="F12758" t="s">
        <v>23780</v>
      </c>
      <c r="G12758" t="s">
        <v>39</v>
      </c>
      <c r="H12758" t="s">
        <v>55</v>
      </c>
      <c r="I12758" t="s">
        <v>56</v>
      </c>
      <c r="J12758" t="s">
        <v>23781</v>
      </c>
      <c r="K12758">
        <v>20</v>
      </c>
      <c r="L12758" t="s">
        <v>43</v>
      </c>
      <c r="M12758" t="s">
        <v>88</v>
      </c>
      <c r="N12758" t="s">
        <v>45</v>
      </c>
      <c r="O12758" t="s">
        <v>58</v>
      </c>
      <c r="P12758" t="s">
        <v>59</v>
      </c>
      <c r="Q12758" t="s">
        <v>184</v>
      </c>
      <c r="R12758" t="s">
        <v>49</v>
      </c>
      <c r="S12758" t="s">
        <v>18511</v>
      </c>
      <c r="T12758" t="s">
        <v>51</v>
      </c>
    </row>
    <row r="12759" spans="1:20" x14ac:dyDescent="0.15">
      <c r="A12759">
        <v>2019</v>
      </c>
      <c r="B12759">
        <v>43608.333333333299</v>
      </c>
      <c r="C12759">
        <v>43608.708333333299</v>
      </c>
      <c r="D12759" t="s">
        <v>37</v>
      </c>
      <c r="E12759" t="s">
        <v>53</v>
      </c>
      <c r="F12759" t="s">
        <v>23782</v>
      </c>
      <c r="G12759" t="s">
        <v>39</v>
      </c>
      <c r="H12759" t="s">
        <v>55</v>
      </c>
      <c r="I12759" t="s">
        <v>56</v>
      </c>
      <c r="J12759" t="s">
        <v>23783</v>
      </c>
      <c r="K12759">
        <v>60</v>
      </c>
      <c r="L12759" t="s">
        <v>43</v>
      </c>
      <c r="M12759" t="s">
        <v>88</v>
      </c>
      <c r="N12759" t="s">
        <v>45</v>
      </c>
      <c r="O12759" t="s">
        <v>58</v>
      </c>
      <c r="P12759" t="s">
        <v>76</v>
      </c>
      <c r="Q12759" t="s">
        <v>184</v>
      </c>
      <c r="R12759" t="s">
        <v>501</v>
      </c>
      <c r="S12759" t="s">
        <v>2739</v>
      </c>
      <c r="T12759" t="s">
        <v>51</v>
      </c>
    </row>
    <row r="12760" spans="1:20" x14ac:dyDescent="0.15">
      <c r="A12760">
        <v>2019</v>
      </c>
      <c r="B12760">
        <v>43608.333333333299</v>
      </c>
      <c r="C12760">
        <v>43608.708333333299</v>
      </c>
      <c r="D12760" t="s">
        <v>65</v>
      </c>
      <c r="E12760" t="s">
        <v>53</v>
      </c>
      <c r="F12760" t="s">
        <v>23784</v>
      </c>
      <c r="G12760" t="s">
        <v>39</v>
      </c>
      <c r="H12760" t="s">
        <v>55</v>
      </c>
      <c r="I12760" t="s">
        <v>56</v>
      </c>
      <c r="J12760" t="s">
        <v>23785</v>
      </c>
      <c r="K12760"/>
      <c r="L12760" t="s">
        <v>43</v>
      </c>
      <c r="M12760" t="s">
        <v>88</v>
      </c>
      <c r="N12760" t="s">
        <v>45</v>
      </c>
      <c r="O12760" t="s">
        <v>46</v>
      </c>
      <c r="P12760" t="s">
        <v>1046</v>
      </c>
      <c r="Q12760" t="s">
        <v>335</v>
      </c>
      <c r="R12760" t="s">
        <v>72</v>
      </c>
      <c r="S12760" t="s">
        <v>530</v>
      </c>
      <c r="T12760" t="s">
        <v>51</v>
      </c>
    </row>
    <row r="12761" spans="1:20" x14ac:dyDescent="0.15">
      <c r="A12761">
        <v>2019</v>
      </c>
      <c r="B12761">
        <v>43608.333333333299</v>
      </c>
      <c r="C12761">
        <v>43608.708333333299</v>
      </c>
      <c r="D12761" t="s">
        <v>65</v>
      </c>
      <c r="E12761" t="s">
        <v>53</v>
      </c>
      <c r="F12761" t="s">
        <v>23786</v>
      </c>
      <c r="G12761" t="s">
        <v>39</v>
      </c>
      <c r="H12761" t="s">
        <v>55</v>
      </c>
      <c r="I12761" t="s">
        <v>56</v>
      </c>
      <c r="J12761" t="s">
        <v>23787</v>
      </c>
      <c r="K12761"/>
      <c r="L12761" t="s">
        <v>43</v>
      </c>
      <c r="M12761" t="s">
        <v>88</v>
      </c>
      <c r="N12761" t="s">
        <v>45</v>
      </c>
      <c r="O12761" t="s">
        <v>58</v>
      </c>
      <c r="P12761" t="s">
        <v>76</v>
      </c>
      <c r="Q12761" t="s">
        <v>105</v>
      </c>
      <c r="R12761" t="s">
        <v>72</v>
      </c>
      <c r="S12761" t="s">
        <v>21618</v>
      </c>
      <c r="T12761" t="s">
        <v>51</v>
      </c>
    </row>
    <row r="12762" spans="1:20" x14ac:dyDescent="0.15">
      <c r="A12762">
        <v>2019</v>
      </c>
      <c r="B12762">
        <v>43608.333333333299</v>
      </c>
      <c r="C12762">
        <v>43608.708333333299</v>
      </c>
      <c r="D12762" t="s">
        <v>65</v>
      </c>
      <c r="E12762" t="s">
        <v>53</v>
      </c>
      <c r="F12762" t="s">
        <v>23788</v>
      </c>
      <c r="G12762" t="s">
        <v>39</v>
      </c>
      <c r="H12762" t="s">
        <v>55</v>
      </c>
      <c r="I12762" t="s">
        <v>56</v>
      </c>
      <c r="J12762" t="s">
        <v>23789</v>
      </c>
      <c r="K12762"/>
      <c r="L12762" t="s">
        <v>43</v>
      </c>
      <c r="M12762" t="s">
        <v>88</v>
      </c>
      <c r="N12762" t="s">
        <v>45</v>
      </c>
      <c r="O12762" t="s">
        <v>58</v>
      </c>
      <c r="P12762" t="s">
        <v>76</v>
      </c>
      <c r="Q12762" t="s">
        <v>105</v>
      </c>
      <c r="R12762" t="s">
        <v>72</v>
      </c>
      <c r="S12762" t="s">
        <v>21618</v>
      </c>
      <c r="T12762" t="s">
        <v>51</v>
      </c>
    </row>
    <row r="12763" spans="1:20" x14ac:dyDescent="0.15">
      <c r="A12763">
        <v>2019</v>
      </c>
      <c r="B12763">
        <v>43654.333333333299</v>
      </c>
      <c r="C12763">
        <v>43654.708333333299</v>
      </c>
      <c r="D12763" t="s">
        <v>65</v>
      </c>
      <c r="E12763" t="s">
        <v>53</v>
      </c>
      <c r="F12763" t="s">
        <v>23790</v>
      </c>
      <c r="G12763" t="s">
        <v>39</v>
      </c>
      <c r="H12763" t="s">
        <v>116</v>
      </c>
      <c r="I12763" t="s">
        <v>2864</v>
      </c>
      <c r="J12763" t="s">
        <v>23791</v>
      </c>
      <c r="K12763"/>
      <c r="L12763" t="s">
        <v>43</v>
      </c>
      <c r="M12763" t="s">
        <v>88</v>
      </c>
      <c r="N12763" t="s">
        <v>45</v>
      </c>
      <c r="O12763" t="s">
        <v>46</v>
      </c>
      <c r="P12763" t="s">
        <v>545</v>
      </c>
      <c r="Q12763" t="s">
        <v>653</v>
      </c>
      <c r="R12763" t="s">
        <v>72</v>
      </c>
      <c r="S12763" t="s">
        <v>1795</v>
      </c>
      <c r="T12763" t="s">
        <v>51</v>
      </c>
    </row>
    <row r="12764" spans="1:20" x14ac:dyDescent="0.15">
      <c r="A12764">
        <v>2019</v>
      </c>
      <c r="B12764">
        <v>43608.333333333299</v>
      </c>
      <c r="C12764">
        <v>43608.708333333299</v>
      </c>
      <c r="D12764" t="s">
        <v>65</v>
      </c>
      <c r="E12764"/>
      <c r="F12764" t="s">
        <v>23792</v>
      </c>
      <c r="G12764" t="s">
        <v>39</v>
      </c>
      <c r="H12764" t="s">
        <v>40</v>
      </c>
      <c r="I12764" t="s">
        <v>182</v>
      </c>
      <c r="J12764" t="s">
        <v>23301</v>
      </c>
      <c r="K12764"/>
      <c r="L12764" t="s">
        <v>43</v>
      </c>
      <c r="M12764" t="s">
        <v>88</v>
      </c>
      <c r="N12764" t="s">
        <v>45</v>
      </c>
      <c r="O12764" t="s">
        <v>58</v>
      </c>
      <c r="P12764" t="s">
        <v>76</v>
      </c>
      <c r="Q12764" t="s">
        <v>119</v>
      </c>
      <c r="R12764" t="s">
        <v>72</v>
      </c>
      <c r="S12764" t="s">
        <v>2998</v>
      </c>
      <c r="T12764" t="s">
        <v>51</v>
      </c>
    </row>
    <row r="12765" spans="1:20" x14ac:dyDescent="0.15">
      <c r="A12765">
        <v>2019</v>
      </c>
      <c r="B12765">
        <v>43608.333333333299</v>
      </c>
      <c r="C12765">
        <v>43608.75</v>
      </c>
      <c r="D12765" t="s">
        <v>65</v>
      </c>
      <c r="E12765" t="s">
        <v>53</v>
      </c>
      <c r="F12765" t="s">
        <v>23793</v>
      </c>
      <c r="G12765" t="s">
        <v>39</v>
      </c>
      <c r="H12765" t="s">
        <v>55</v>
      </c>
      <c r="I12765" t="s">
        <v>56</v>
      </c>
      <c r="J12765" t="s">
        <v>23308</v>
      </c>
      <c r="K12765"/>
      <c r="L12765" t="s">
        <v>43</v>
      </c>
      <c r="M12765" t="s">
        <v>88</v>
      </c>
      <c r="N12765" t="s">
        <v>45</v>
      </c>
      <c r="O12765" t="s">
        <v>385</v>
      </c>
      <c r="P12765" t="s">
        <v>386</v>
      </c>
      <c r="Q12765" t="s">
        <v>882</v>
      </c>
      <c r="R12765" t="s">
        <v>72</v>
      </c>
      <c r="S12765" t="s">
        <v>11394</v>
      </c>
      <c r="T12765" t="s">
        <v>51</v>
      </c>
    </row>
    <row r="12766" spans="1:20" x14ac:dyDescent="0.15">
      <c r="A12766">
        <v>2019</v>
      </c>
      <c r="B12766">
        <v>43608.333333333299</v>
      </c>
      <c r="C12766">
        <v>43608.75</v>
      </c>
      <c r="D12766" t="s">
        <v>65</v>
      </c>
      <c r="E12766" t="s">
        <v>53</v>
      </c>
      <c r="F12766" t="s">
        <v>23794</v>
      </c>
      <c r="G12766" t="s">
        <v>39</v>
      </c>
      <c r="H12766" t="s">
        <v>55</v>
      </c>
      <c r="I12766" t="s">
        <v>56</v>
      </c>
      <c r="J12766" t="s">
        <v>23795</v>
      </c>
      <c r="K12766"/>
      <c r="L12766" t="s">
        <v>43</v>
      </c>
      <c r="M12766" t="s">
        <v>88</v>
      </c>
      <c r="N12766" t="s">
        <v>45</v>
      </c>
      <c r="O12766" t="s">
        <v>58</v>
      </c>
      <c r="P12766" t="s">
        <v>59</v>
      </c>
      <c r="Q12766" t="s">
        <v>105</v>
      </c>
      <c r="R12766" t="s">
        <v>72</v>
      </c>
      <c r="S12766" t="s">
        <v>1507</v>
      </c>
      <c r="T12766" t="s">
        <v>51</v>
      </c>
    </row>
    <row r="12767" spans="1:20" x14ac:dyDescent="0.15">
      <c r="A12767">
        <v>2019</v>
      </c>
      <c r="B12767">
        <v>43608.354166666701</v>
      </c>
      <c r="C12767">
        <v>43608.708333333299</v>
      </c>
      <c r="D12767" t="s">
        <v>65</v>
      </c>
      <c r="E12767" t="s">
        <v>53</v>
      </c>
      <c r="F12767" t="s">
        <v>23796</v>
      </c>
      <c r="G12767" t="s">
        <v>39</v>
      </c>
      <c r="H12767" t="s">
        <v>55</v>
      </c>
      <c r="I12767" t="s">
        <v>56</v>
      </c>
      <c r="J12767" t="s">
        <v>23797</v>
      </c>
      <c r="K12767"/>
      <c r="L12767" t="s">
        <v>43</v>
      </c>
      <c r="M12767" t="s">
        <v>88</v>
      </c>
      <c r="N12767" t="s">
        <v>45</v>
      </c>
      <c r="O12767" t="s">
        <v>58</v>
      </c>
      <c r="P12767" t="s">
        <v>76</v>
      </c>
      <c r="Q12767" t="s">
        <v>105</v>
      </c>
      <c r="R12767" t="s">
        <v>72</v>
      </c>
      <c r="S12767" t="s">
        <v>2998</v>
      </c>
      <c r="T12767" t="s">
        <v>51</v>
      </c>
    </row>
    <row r="12768" spans="1:20" x14ac:dyDescent="0.15">
      <c r="A12768">
        <v>2019</v>
      </c>
      <c r="B12768">
        <v>43608.354166666701</v>
      </c>
      <c r="C12768">
        <v>43608.708333333299</v>
      </c>
      <c r="D12768" t="s">
        <v>65</v>
      </c>
      <c r="E12768" t="s">
        <v>53</v>
      </c>
      <c r="F12768" t="s">
        <v>23798</v>
      </c>
      <c r="G12768" t="s">
        <v>39</v>
      </c>
      <c r="H12768" t="s">
        <v>55</v>
      </c>
      <c r="I12768" t="s">
        <v>56</v>
      </c>
      <c r="J12768" t="s">
        <v>87</v>
      </c>
      <c r="K12768"/>
      <c r="L12768" t="s">
        <v>43</v>
      </c>
      <c r="M12768" t="s">
        <v>88</v>
      </c>
      <c r="N12768" t="s">
        <v>45</v>
      </c>
      <c r="O12768" t="s">
        <v>89</v>
      </c>
      <c r="P12768" t="s">
        <v>90</v>
      </c>
      <c r="Q12768" t="s">
        <v>91</v>
      </c>
      <c r="R12768" t="s">
        <v>72</v>
      </c>
      <c r="S12768" t="s">
        <v>92</v>
      </c>
      <c r="T12768" t="s">
        <v>51</v>
      </c>
    </row>
    <row r="12769" spans="1:20" x14ac:dyDescent="0.15">
      <c r="A12769">
        <v>2019</v>
      </c>
      <c r="B12769">
        <v>43608.361111111102</v>
      </c>
      <c r="C12769">
        <v>43608.708333333299</v>
      </c>
      <c r="D12769" t="s">
        <v>65</v>
      </c>
      <c r="E12769" t="s">
        <v>53</v>
      </c>
      <c r="F12769" t="s">
        <v>23799</v>
      </c>
      <c r="G12769" t="s">
        <v>39</v>
      </c>
      <c r="H12769" t="s">
        <v>55</v>
      </c>
      <c r="I12769" t="s">
        <v>56</v>
      </c>
      <c r="J12769" t="s">
        <v>23551</v>
      </c>
      <c r="K12769"/>
      <c r="L12769" t="s">
        <v>43</v>
      </c>
      <c r="M12769" t="s">
        <v>88</v>
      </c>
      <c r="N12769" t="s">
        <v>45</v>
      </c>
      <c r="O12769" t="s">
        <v>385</v>
      </c>
      <c r="P12769" t="s">
        <v>386</v>
      </c>
      <c r="Q12769" t="s">
        <v>882</v>
      </c>
      <c r="R12769" t="s">
        <v>72</v>
      </c>
      <c r="S12769" t="s">
        <v>2357</v>
      </c>
      <c r="T12769" t="s">
        <v>51</v>
      </c>
    </row>
    <row r="12770" spans="1:20" x14ac:dyDescent="0.15">
      <c r="A12770">
        <v>2019</v>
      </c>
      <c r="B12770">
        <v>43654.333333333299</v>
      </c>
      <c r="C12770">
        <v>43654.708333333299</v>
      </c>
      <c r="D12770" t="s">
        <v>65</v>
      </c>
      <c r="E12770" t="s">
        <v>53</v>
      </c>
      <c r="F12770" t="s">
        <v>23800</v>
      </c>
      <c r="G12770" t="s">
        <v>39</v>
      </c>
      <c r="H12770" t="s">
        <v>116</v>
      </c>
      <c r="I12770" t="s">
        <v>2864</v>
      </c>
      <c r="J12770" t="s">
        <v>23801</v>
      </c>
      <c r="K12770"/>
      <c r="L12770" t="s">
        <v>43</v>
      </c>
      <c r="M12770" t="s">
        <v>88</v>
      </c>
      <c r="N12770" t="s">
        <v>45</v>
      </c>
      <c r="O12770" t="s">
        <v>46</v>
      </c>
      <c r="P12770" t="s">
        <v>545</v>
      </c>
      <c r="Q12770" t="s">
        <v>653</v>
      </c>
      <c r="R12770" t="s">
        <v>72</v>
      </c>
      <c r="S12770" t="s">
        <v>1795</v>
      </c>
      <c r="T12770" t="s">
        <v>51</v>
      </c>
    </row>
    <row r="12771" spans="1:20" x14ac:dyDescent="0.15">
      <c r="A12771">
        <v>2019</v>
      </c>
      <c r="B12771">
        <v>43608.375</v>
      </c>
      <c r="C12771">
        <v>43608.666666666701</v>
      </c>
      <c r="D12771" t="s">
        <v>65</v>
      </c>
      <c r="E12771"/>
      <c r="F12771" t="s">
        <v>23802</v>
      </c>
      <c r="G12771" t="s">
        <v>39</v>
      </c>
      <c r="H12771" t="s">
        <v>40</v>
      </c>
      <c r="I12771" t="s">
        <v>182</v>
      </c>
      <c r="J12771" t="s">
        <v>23803</v>
      </c>
      <c r="K12771"/>
      <c r="L12771" t="s">
        <v>43</v>
      </c>
      <c r="M12771" t="s">
        <v>88</v>
      </c>
      <c r="N12771" t="s">
        <v>45</v>
      </c>
      <c r="O12771" t="s">
        <v>385</v>
      </c>
      <c r="P12771" t="s">
        <v>386</v>
      </c>
      <c r="Q12771" t="s">
        <v>551</v>
      </c>
      <c r="R12771" t="s">
        <v>72</v>
      </c>
      <c r="S12771" t="s">
        <v>706</v>
      </c>
      <c r="T12771" t="s">
        <v>51</v>
      </c>
    </row>
    <row r="12772" spans="1:20" x14ac:dyDescent="0.15">
      <c r="A12772">
        <v>2019</v>
      </c>
      <c r="B12772">
        <v>43608.375</v>
      </c>
      <c r="C12772">
        <v>43608.708333333299</v>
      </c>
      <c r="D12772" t="s">
        <v>65</v>
      </c>
      <c r="E12772" t="s">
        <v>53</v>
      </c>
      <c r="F12772" t="s">
        <v>23804</v>
      </c>
      <c r="G12772" t="s">
        <v>39</v>
      </c>
      <c r="H12772" t="s">
        <v>55</v>
      </c>
      <c r="I12772" t="s">
        <v>56</v>
      </c>
      <c r="J12772" t="s">
        <v>23805</v>
      </c>
      <c r="K12772"/>
      <c r="L12772" t="s">
        <v>43</v>
      </c>
      <c r="M12772" t="s">
        <v>88</v>
      </c>
      <c r="N12772" t="s">
        <v>45</v>
      </c>
      <c r="O12772" t="s">
        <v>46</v>
      </c>
      <c r="P12772" t="s">
        <v>1046</v>
      </c>
      <c r="Q12772" t="s">
        <v>335</v>
      </c>
      <c r="R12772" t="s">
        <v>72</v>
      </c>
      <c r="S12772" t="s">
        <v>530</v>
      </c>
      <c r="T12772" t="s">
        <v>51</v>
      </c>
    </row>
    <row r="12773" spans="1:20" x14ac:dyDescent="0.15">
      <c r="A12773">
        <v>2019</v>
      </c>
      <c r="B12773">
        <v>43608.375</v>
      </c>
      <c r="C12773">
        <v>43608.708333333299</v>
      </c>
      <c r="D12773" t="s">
        <v>65</v>
      </c>
      <c r="E12773" t="s">
        <v>53</v>
      </c>
      <c r="F12773" t="s">
        <v>23806</v>
      </c>
      <c r="G12773" t="s">
        <v>39</v>
      </c>
      <c r="H12773" t="s">
        <v>55</v>
      </c>
      <c r="I12773" t="s">
        <v>56</v>
      </c>
      <c r="J12773" t="s">
        <v>23807</v>
      </c>
      <c r="K12773"/>
      <c r="L12773" t="s">
        <v>43</v>
      </c>
      <c r="M12773" t="s">
        <v>88</v>
      </c>
      <c r="N12773" t="s">
        <v>45</v>
      </c>
      <c r="O12773" t="s">
        <v>135</v>
      </c>
      <c r="P12773" t="s">
        <v>567</v>
      </c>
      <c r="Q12773" t="s">
        <v>568</v>
      </c>
      <c r="R12773" t="s">
        <v>72</v>
      </c>
      <c r="S12773" t="s">
        <v>650</v>
      </c>
      <c r="T12773" t="s">
        <v>51</v>
      </c>
    </row>
    <row r="12774" spans="1:20" x14ac:dyDescent="0.15">
      <c r="A12774">
        <v>2019</v>
      </c>
      <c r="B12774">
        <v>43608.375</v>
      </c>
      <c r="C12774">
        <v>43608.708333333299</v>
      </c>
      <c r="D12774" t="s">
        <v>65</v>
      </c>
      <c r="E12774" t="s">
        <v>53</v>
      </c>
      <c r="F12774" t="s">
        <v>23808</v>
      </c>
      <c r="G12774" t="s">
        <v>39</v>
      </c>
      <c r="H12774" t="s">
        <v>55</v>
      </c>
      <c r="I12774" t="s">
        <v>56</v>
      </c>
      <c r="J12774" t="s">
        <v>23809</v>
      </c>
      <c r="K12774"/>
      <c r="L12774" t="s">
        <v>43</v>
      </c>
      <c r="M12774" t="s">
        <v>88</v>
      </c>
      <c r="N12774" t="s">
        <v>45</v>
      </c>
      <c r="O12774" t="s">
        <v>135</v>
      </c>
      <c r="P12774" t="s">
        <v>567</v>
      </c>
      <c r="Q12774" t="s">
        <v>568</v>
      </c>
      <c r="R12774" t="s">
        <v>72</v>
      </c>
      <c r="S12774" t="s">
        <v>650</v>
      </c>
      <c r="T12774" t="s">
        <v>51</v>
      </c>
    </row>
    <row r="12775" spans="1:20" x14ac:dyDescent="0.15">
      <c r="A12775">
        <v>2019</v>
      </c>
      <c r="B12775">
        <v>43608.375</v>
      </c>
      <c r="C12775">
        <v>43608.708333333299</v>
      </c>
      <c r="D12775" t="s">
        <v>65</v>
      </c>
      <c r="E12775" t="s">
        <v>53</v>
      </c>
      <c r="F12775" t="s">
        <v>23810</v>
      </c>
      <c r="G12775" t="s">
        <v>39</v>
      </c>
      <c r="H12775" t="s">
        <v>55</v>
      </c>
      <c r="I12775" t="s">
        <v>56</v>
      </c>
      <c r="J12775" t="s">
        <v>23811</v>
      </c>
      <c r="K12775"/>
      <c r="L12775" t="s">
        <v>43</v>
      </c>
      <c r="M12775" t="s">
        <v>88</v>
      </c>
      <c r="N12775" t="s">
        <v>45</v>
      </c>
      <c r="O12775" t="s">
        <v>214</v>
      </c>
      <c r="P12775" t="s">
        <v>15747</v>
      </c>
      <c r="Q12775" t="s">
        <v>1339</v>
      </c>
      <c r="R12775" t="s">
        <v>72</v>
      </c>
      <c r="S12775" t="s">
        <v>626</v>
      </c>
      <c r="T12775" t="s">
        <v>51</v>
      </c>
    </row>
    <row r="12776" spans="1:20" x14ac:dyDescent="0.15">
      <c r="A12776">
        <v>2019</v>
      </c>
      <c r="B12776">
        <v>43608.375</v>
      </c>
      <c r="C12776">
        <v>43608.708333333299</v>
      </c>
      <c r="D12776" t="s">
        <v>65</v>
      </c>
      <c r="E12776" t="s">
        <v>53</v>
      </c>
      <c r="F12776" t="s">
        <v>23812</v>
      </c>
      <c r="G12776" t="s">
        <v>39</v>
      </c>
      <c r="H12776" t="s">
        <v>55</v>
      </c>
      <c r="I12776" t="s">
        <v>56</v>
      </c>
      <c r="J12776" t="s">
        <v>23813</v>
      </c>
      <c r="K12776"/>
      <c r="L12776" t="s">
        <v>43</v>
      </c>
      <c r="M12776" t="s">
        <v>88</v>
      </c>
      <c r="N12776" t="s">
        <v>45</v>
      </c>
      <c r="O12776" t="s">
        <v>135</v>
      </c>
      <c r="P12776" t="s">
        <v>421</v>
      </c>
      <c r="Q12776" t="s">
        <v>18521</v>
      </c>
      <c r="R12776" t="s">
        <v>72</v>
      </c>
      <c r="S12776" t="s">
        <v>1099</v>
      </c>
      <c r="T12776" t="s">
        <v>51</v>
      </c>
    </row>
    <row r="12777" spans="1:20" x14ac:dyDescent="0.15">
      <c r="A12777">
        <v>2019</v>
      </c>
      <c r="B12777">
        <v>43608.375</v>
      </c>
      <c r="C12777">
        <v>43608.708333333299</v>
      </c>
      <c r="D12777" t="s">
        <v>65</v>
      </c>
      <c r="E12777" t="s">
        <v>53</v>
      </c>
      <c r="F12777" t="s">
        <v>23814</v>
      </c>
      <c r="G12777" t="s">
        <v>39</v>
      </c>
      <c r="H12777" t="s">
        <v>55</v>
      </c>
      <c r="I12777" t="s">
        <v>56</v>
      </c>
      <c r="J12777" t="s">
        <v>23815</v>
      </c>
      <c r="K12777"/>
      <c r="L12777" t="s">
        <v>43</v>
      </c>
      <c r="M12777" t="s">
        <v>88</v>
      </c>
      <c r="N12777" t="s">
        <v>45</v>
      </c>
      <c r="O12777" t="s">
        <v>95</v>
      </c>
      <c r="P12777" t="s">
        <v>96</v>
      </c>
      <c r="Q12777" t="s">
        <v>97</v>
      </c>
      <c r="R12777" t="s">
        <v>72</v>
      </c>
      <c r="S12777" t="s">
        <v>5076</v>
      </c>
      <c r="T12777" t="s">
        <v>51</v>
      </c>
    </row>
    <row r="12778" spans="1:20" x14ac:dyDescent="0.15">
      <c r="A12778">
        <v>2019</v>
      </c>
      <c r="B12778">
        <v>43608.375</v>
      </c>
      <c r="C12778">
        <v>43608.708333333299</v>
      </c>
      <c r="D12778" t="s">
        <v>65</v>
      </c>
      <c r="E12778" t="s">
        <v>53</v>
      </c>
      <c r="F12778" t="s">
        <v>23816</v>
      </c>
      <c r="G12778" t="s">
        <v>39</v>
      </c>
      <c r="H12778" t="s">
        <v>55</v>
      </c>
      <c r="I12778" t="s">
        <v>56</v>
      </c>
      <c r="J12778" t="s">
        <v>23817</v>
      </c>
      <c r="K12778"/>
      <c r="L12778" t="s">
        <v>43</v>
      </c>
      <c r="M12778" t="s">
        <v>88</v>
      </c>
      <c r="N12778" t="s">
        <v>45</v>
      </c>
      <c r="O12778" t="s">
        <v>95</v>
      </c>
      <c r="P12778" t="s">
        <v>96</v>
      </c>
      <c r="Q12778" t="s">
        <v>97</v>
      </c>
      <c r="R12778" t="s">
        <v>72</v>
      </c>
      <c r="S12778" t="s">
        <v>5076</v>
      </c>
      <c r="T12778" t="s">
        <v>51</v>
      </c>
    </row>
    <row r="12779" spans="1:20" x14ac:dyDescent="0.15">
      <c r="A12779">
        <v>2019</v>
      </c>
      <c r="B12779">
        <v>43608.375</v>
      </c>
      <c r="C12779">
        <v>43608.708333333299</v>
      </c>
      <c r="D12779" t="s">
        <v>65</v>
      </c>
      <c r="E12779" t="s">
        <v>53</v>
      </c>
      <c r="F12779" t="s">
        <v>23818</v>
      </c>
      <c r="G12779" t="s">
        <v>39</v>
      </c>
      <c r="H12779" t="s">
        <v>55</v>
      </c>
      <c r="I12779" t="s">
        <v>56</v>
      </c>
      <c r="J12779" t="s">
        <v>23819</v>
      </c>
      <c r="K12779"/>
      <c r="L12779" t="s">
        <v>43</v>
      </c>
      <c r="M12779" t="s">
        <v>88</v>
      </c>
      <c r="N12779" t="s">
        <v>45</v>
      </c>
      <c r="O12779" t="s">
        <v>95</v>
      </c>
      <c r="P12779" t="s">
        <v>96</v>
      </c>
      <c r="Q12779" t="s">
        <v>97</v>
      </c>
      <c r="R12779" t="s">
        <v>72</v>
      </c>
      <c r="S12779" t="s">
        <v>5076</v>
      </c>
      <c r="T12779" t="s">
        <v>51</v>
      </c>
    </row>
    <row r="12780" spans="1:20" x14ac:dyDescent="0.15">
      <c r="A12780">
        <v>2019</v>
      </c>
      <c r="B12780">
        <v>43608.375</v>
      </c>
      <c r="C12780">
        <v>43608.708333333299</v>
      </c>
      <c r="D12780" t="s">
        <v>65</v>
      </c>
      <c r="E12780" t="s">
        <v>53</v>
      </c>
      <c r="F12780" t="s">
        <v>23820</v>
      </c>
      <c r="G12780" t="s">
        <v>39</v>
      </c>
      <c r="H12780" t="s">
        <v>55</v>
      </c>
      <c r="I12780" t="s">
        <v>56</v>
      </c>
      <c r="J12780" t="s">
        <v>23821</v>
      </c>
      <c r="K12780"/>
      <c r="L12780" t="s">
        <v>43</v>
      </c>
      <c r="M12780" t="s">
        <v>88</v>
      </c>
      <c r="N12780" t="s">
        <v>45</v>
      </c>
      <c r="O12780" t="s">
        <v>95</v>
      </c>
      <c r="P12780" t="s">
        <v>96</v>
      </c>
      <c r="Q12780" t="s">
        <v>97</v>
      </c>
      <c r="R12780" t="s">
        <v>72</v>
      </c>
      <c r="S12780" t="s">
        <v>5076</v>
      </c>
      <c r="T12780" t="s">
        <v>51</v>
      </c>
    </row>
    <row r="12781" spans="1:20" x14ac:dyDescent="0.15">
      <c r="A12781">
        <v>2019</v>
      </c>
      <c r="B12781">
        <v>43608.375</v>
      </c>
      <c r="C12781">
        <v>43608.708333333299</v>
      </c>
      <c r="D12781" t="s">
        <v>65</v>
      </c>
      <c r="E12781" t="s">
        <v>53</v>
      </c>
      <c r="F12781" t="s">
        <v>23822</v>
      </c>
      <c r="G12781" t="s">
        <v>39</v>
      </c>
      <c r="H12781" t="s">
        <v>55</v>
      </c>
      <c r="I12781" t="s">
        <v>56</v>
      </c>
      <c r="J12781" t="s">
        <v>23823</v>
      </c>
      <c r="K12781"/>
      <c r="L12781" t="s">
        <v>43</v>
      </c>
      <c r="M12781" t="s">
        <v>88</v>
      </c>
      <c r="N12781" t="s">
        <v>45</v>
      </c>
      <c r="O12781" t="s">
        <v>214</v>
      </c>
      <c r="P12781" t="s">
        <v>478</v>
      </c>
      <c r="Q12781" t="s">
        <v>479</v>
      </c>
      <c r="R12781" t="s">
        <v>72</v>
      </c>
      <c r="S12781" t="s">
        <v>481</v>
      </c>
      <c r="T12781" t="s">
        <v>51</v>
      </c>
    </row>
    <row r="12782" spans="1:20" x14ac:dyDescent="0.15">
      <c r="A12782">
        <v>2019</v>
      </c>
      <c r="B12782">
        <v>43608.375</v>
      </c>
      <c r="C12782">
        <v>43608.75</v>
      </c>
      <c r="D12782" t="s">
        <v>65</v>
      </c>
      <c r="E12782" t="s">
        <v>53</v>
      </c>
      <c r="F12782" t="s">
        <v>23824</v>
      </c>
      <c r="G12782" t="s">
        <v>39</v>
      </c>
      <c r="H12782" t="s">
        <v>55</v>
      </c>
      <c r="I12782" t="s">
        <v>56</v>
      </c>
      <c r="J12782" t="s">
        <v>6741</v>
      </c>
      <c r="K12782"/>
      <c r="L12782" t="s">
        <v>43</v>
      </c>
      <c r="M12782" t="s">
        <v>88</v>
      </c>
      <c r="N12782" t="s">
        <v>45</v>
      </c>
      <c r="O12782" t="s">
        <v>162</v>
      </c>
      <c r="P12782" t="s">
        <v>300</v>
      </c>
      <c r="Q12782" t="s">
        <v>1869</v>
      </c>
      <c r="R12782" t="s">
        <v>72</v>
      </c>
      <c r="S12782" t="s">
        <v>164</v>
      </c>
      <c r="T12782" t="s">
        <v>51</v>
      </c>
    </row>
    <row r="12783" spans="1:20" x14ac:dyDescent="0.15">
      <c r="A12783">
        <v>2019</v>
      </c>
      <c r="B12783">
        <v>43608.375</v>
      </c>
      <c r="C12783">
        <v>43608.791666666701</v>
      </c>
      <c r="D12783" t="s">
        <v>65</v>
      </c>
      <c r="E12783" t="s">
        <v>53</v>
      </c>
      <c r="F12783" t="s">
        <v>23825</v>
      </c>
      <c r="G12783" t="s">
        <v>39</v>
      </c>
      <c r="H12783" t="s">
        <v>55</v>
      </c>
      <c r="I12783" t="s">
        <v>56</v>
      </c>
      <c r="J12783" t="s">
        <v>23826</v>
      </c>
      <c r="K12783"/>
      <c r="L12783" t="s">
        <v>43</v>
      </c>
      <c r="M12783" t="s">
        <v>88</v>
      </c>
      <c r="N12783" t="s">
        <v>45</v>
      </c>
      <c r="O12783" t="s">
        <v>58</v>
      </c>
      <c r="P12783" t="s">
        <v>76</v>
      </c>
      <c r="Q12783" t="s">
        <v>105</v>
      </c>
      <c r="R12783" t="s">
        <v>72</v>
      </c>
      <c r="S12783" t="s">
        <v>106</v>
      </c>
      <c r="T12783" t="s">
        <v>51</v>
      </c>
    </row>
    <row r="12784" spans="1:20" x14ac:dyDescent="0.15">
      <c r="A12784">
        <v>2019</v>
      </c>
      <c r="B12784">
        <v>43608.375</v>
      </c>
      <c r="C12784">
        <v>43608.791666666701</v>
      </c>
      <c r="D12784" t="s">
        <v>65</v>
      </c>
      <c r="E12784" t="s">
        <v>53</v>
      </c>
      <c r="F12784" t="s">
        <v>23827</v>
      </c>
      <c r="G12784" t="s">
        <v>39</v>
      </c>
      <c r="H12784" t="s">
        <v>55</v>
      </c>
      <c r="I12784" t="s">
        <v>56</v>
      </c>
      <c r="J12784" t="s">
        <v>23828</v>
      </c>
      <c r="K12784"/>
      <c r="L12784" t="s">
        <v>43</v>
      </c>
      <c r="M12784" t="s">
        <v>88</v>
      </c>
      <c r="N12784" t="s">
        <v>45</v>
      </c>
      <c r="O12784" t="s">
        <v>58</v>
      </c>
      <c r="P12784" t="s">
        <v>76</v>
      </c>
      <c r="Q12784" t="s">
        <v>105</v>
      </c>
      <c r="R12784" t="s">
        <v>72</v>
      </c>
      <c r="S12784" t="s">
        <v>106</v>
      </c>
      <c r="T12784" t="s">
        <v>51</v>
      </c>
    </row>
    <row r="12785" spans="1:20" x14ac:dyDescent="0.15">
      <c r="A12785">
        <v>2019</v>
      </c>
      <c r="B12785">
        <v>43608.375</v>
      </c>
      <c r="C12785">
        <v>43608.791666666701</v>
      </c>
      <c r="D12785" t="s">
        <v>65</v>
      </c>
      <c r="E12785" t="s">
        <v>53</v>
      </c>
      <c r="F12785" t="s">
        <v>23829</v>
      </c>
      <c r="G12785" t="s">
        <v>39</v>
      </c>
      <c r="H12785" t="s">
        <v>55</v>
      </c>
      <c r="I12785" t="s">
        <v>56</v>
      </c>
      <c r="J12785" t="s">
        <v>23322</v>
      </c>
      <c r="K12785"/>
      <c r="L12785" t="s">
        <v>43</v>
      </c>
      <c r="M12785" t="s">
        <v>88</v>
      </c>
      <c r="N12785" t="s">
        <v>45</v>
      </c>
      <c r="O12785" t="s">
        <v>486</v>
      </c>
      <c r="P12785" t="s">
        <v>586</v>
      </c>
      <c r="Q12785" t="s">
        <v>689</v>
      </c>
      <c r="R12785" t="s">
        <v>72</v>
      </c>
      <c r="S12785" t="s">
        <v>2629</v>
      </c>
      <c r="T12785" t="s">
        <v>51</v>
      </c>
    </row>
    <row r="12786" spans="1:20" x14ac:dyDescent="0.15">
      <c r="A12786">
        <v>2019</v>
      </c>
      <c r="B12786">
        <v>43608.375</v>
      </c>
      <c r="C12786">
        <v>43608.791666666701</v>
      </c>
      <c r="D12786" t="s">
        <v>65</v>
      </c>
      <c r="E12786" t="s">
        <v>53</v>
      </c>
      <c r="F12786" t="s">
        <v>23830</v>
      </c>
      <c r="G12786" t="s">
        <v>39</v>
      </c>
      <c r="H12786" t="s">
        <v>55</v>
      </c>
      <c r="I12786" t="s">
        <v>56</v>
      </c>
      <c r="J12786" t="s">
        <v>23831</v>
      </c>
      <c r="K12786"/>
      <c r="L12786" t="s">
        <v>43</v>
      </c>
      <c r="M12786" t="s">
        <v>88</v>
      </c>
      <c r="N12786" t="s">
        <v>45</v>
      </c>
      <c r="O12786" t="s">
        <v>58</v>
      </c>
      <c r="P12786" t="s">
        <v>76</v>
      </c>
      <c r="Q12786" t="s">
        <v>105</v>
      </c>
      <c r="R12786" t="s">
        <v>72</v>
      </c>
      <c r="S12786" t="s">
        <v>106</v>
      </c>
      <c r="T12786" t="s">
        <v>51</v>
      </c>
    </row>
    <row r="12787" spans="1:20" x14ac:dyDescent="0.15">
      <c r="A12787">
        <v>2019</v>
      </c>
      <c r="B12787">
        <v>43608.381944444402</v>
      </c>
      <c r="C12787">
        <v>43608.791666666701</v>
      </c>
      <c r="D12787" t="s">
        <v>65</v>
      </c>
      <c r="E12787" t="s">
        <v>53</v>
      </c>
      <c r="F12787" t="s">
        <v>23832</v>
      </c>
      <c r="G12787" t="s">
        <v>39</v>
      </c>
      <c r="H12787" t="s">
        <v>55</v>
      </c>
      <c r="I12787" t="s">
        <v>56</v>
      </c>
      <c r="J12787" t="s">
        <v>23833</v>
      </c>
      <c r="K12787"/>
      <c r="L12787" t="s">
        <v>43</v>
      </c>
      <c r="M12787" t="s">
        <v>88</v>
      </c>
      <c r="N12787" t="s">
        <v>45</v>
      </c>
      <c r="O12787" t="s">
        <v>58</v>
      </c>
      <c r="P12787" t="s">
        <v>76</v>
      </c>
      <c r="Q12787" t="s">
        <v>105</v>
      </c>
      <c r="R12787" t="s">
        <v>72</v>
      </c>
      <c r="S12787" t="s">
        <v>106</v>
      </c>
      <c r="T12787" t="s">
        <v>51</v>
      </c>
    </row>
    <row r="12788" spans="1:20" x14ac:dyDescent="0.15">
      <c r="A12788">
        <v>2019</v>
      </c>
      <c r="B12788">
        <v>43608.381944444402</v>
      </c>
      <c r="C12788">
        <v>43608.791666666701</v>
      </c>
      <c r="D12788" t="s">
        <v>65</v>
      </c>
      <c r="E12788" t="s">
        <v>53</v>
      </c>
      <c r="F12788" t="s">
        <v>23834</v>
      </c>
      <c r="G12788" t="s">
        <v>39</v>
      </c>
      <c r="H12788" t="s">
        <v>55</v>
      </c>
      <c r="I12788" t="s">
        <v>56</v>
      </c>
      <c r="J12788" t="s">
        <v>23835</v>
      </c>
      <c r="K12788"/>
      <c r="L12788" t="s">
        <v>43</v>
      </c>
      <c r="M12788" t="s">
        <v>88</v>
      </c>
      <c r="N12788" t="s">
        <v>45</v>
      </c>
      <c r="O12788" t="s">
        <v>58</v>
      </c>
      <c r="P12788" t="s">
        <v>76</v>
      </c>
      <c r="Q12788" t="s">
        <v>105</v>
      </c>
      <c r="R12788" t="s">
        <v>72</v>
      </c>
      <c r="S12788" t="s">
        <v>106</v>
      </c>
      <c r="T12788" t="s">
        <v>51</v>
      </c>
    </row>
    <row r="12789" spans="1:20" x14ac:dyDescent="0.15">
      <c r="A12789">
        <v>2019</v>
      </c>
      <c r="B12789">
        <v>43608.381944444402</v>
      </c>
      <c r="C12789">
        <v>43608.791666666701</v>
      </c>
      <c r="D12789" t="s">
        <v>65</v>
      </c>
      <c r="E12789"/>
      <c r="F12789" t="s">
        <v>23836</v>
      </c>
      <c r="G12789" t="s">
        <v>39</v>
      </c>
      <c r="H12789" t="s">
        <v>40</v>
      </c>
      <c r="I12789" t="s">
        <v>182</v>
      </c>
      <c r="J12789" t="s">
        <v>23833</v>
      </c>
      <c r="K12789"/>
      <c r="L12789" t="s">
        <v>43</v>
      </c>
      <c r="M12789" t="s">
        <v>88</v>
      </c>
      <c r="N12789" t="s">
        <v>45</v>
      </c>
      <c r="O12789" t="s">
        <v>58</v>
      </c>
      <c r="P12789" t="s">
        <v>76</v>
      </c>
      <c r="Q12789" t="s">
        <v>105</v>
      </c>
      <c r="R12789" t="s">
        <v>72</v>
      </c>
      <c r="S12789" t="s">
        <v>106</v>
      </c>
      <c r="T12789" t="s">
        <v>51</v>
      </c>
    </row>
    <row r="12790" spans="1:20" x14ac:dyDescent="0.15">
      <c r="A12790">
        <v>2019</v>
      </c>
      <c r="B12790">
        <v>43608.395833333299</v>
      </c>
      <c r="C12790">
        <v>43608.666666666701</v>
      </c>
      <c r="D12790" t="s">
        <v>65</v>
      </c>
      <c r="E12790" t="s">
        <v>53</v>
      </c>
      <c r="F12790" t="s">
        <v>23837</v>
      </c>
      <c r="G12790" t="s">
        <v>39</v>
      </c>
      <c r="H12790" t="s">
        <v>55</v>
      </c>
      <c r="I12790" t="s">
        <v>56</v>
      </c>
      <c r="J12790" t="s">
        <v>23838</v>
      </c>
      <c r="K12790"/>
      <c r="L12790" t="s">
        <v>43</v>
      </c>
      <c r="M12790" t="s">
        <v>88</v>
      </c>
      <c r="N12790" t="s">
        <v>45</v>
      </c>
      <c r="O12790" t="s">
        <v>1288</v>
      </c>
      <c r="P12790" t="s">
        <v>1289</v>
      </c>
      <c r="Q12790" t="s">
        <v>60</v>
      </c>
      <c r="R12790" t="s">
        <v>72</v>
      </c>
      <c r="S12790" t="s">
        <v>1290</v>
      </c>
      <c r="T12790" t="s">
        <v>51</v>
      </c>
    </row>
    <row r="12791" spans="1:20" x14ac:dyDescent="0.15">
      <c r="A12791">
        <v>2019</v>
      </c>
      <c r="B12791">
        <v>43608.395833333299</v>
      </c>
      <c r="C12791">
        <v>43608.708333333299</v>
      </c>
      <c r="D12791" t="s">
        <v>65</v>
      </c>
      <c r="E12791" t="s">
        <v>53</v>
      </c>
      <c r="F12791" t="s">
        <v>23839</v>
      </c>
      <c r="G12791" t="s">
        <v>39</v>
      </c>
      <c r="H12791" t="s">
        <v>55</v>
      </c>
      <c r="I12791" t="s">
        <v>56</v>
      </c>
      <c r="J12791" t="s">
        <v>23369</v>
      </c>
      <c r="K12791"/>
      <c r="L12791" t="s">
        <v>43</v>
      </c>
      <c r="M12791" t="s">
        <v>88</v>
      </c>
      <c r="N12791" t="s">
        <v>45</v>
      </c>
      <c r="O12791" t="s">
        <v>89</v>
      </c>
      <c r="P12791" t="s">
        <v>399</v>
      </c>
      <c r="Q12791" t="s">
        <v>4916</v>
      </c>
      <c r="R12791" t="s">
        <v>72</v>
      </c>
      <c r="S12791" t="s">
        <v>400</v>
      </c>
      <c r="T12791" t="s">
        <v>51</v>
      </c>
    </row>
    <row r="12792" spans="1:20" x14ac:dyDescent="0.15">
      <c r="A12792">
        <v>2019</v>
      </c>
      <c r="B12792">
        <v>43608.40625</v>
      </c>
      <c r="C12792">
        <v>43608.625</v>
      </c>
      <c r="D12792" t="s">
        <v>65</v>
      </c>
      <c r="E12792" t="s">
        <v>53</v>
      </c>
      <c r="F12792" t="s">
        <v>23840</v>
      </c>
      <c r="G12792" t="s">
        <v>39</v>
      </c>
      <c r="H12792" t="s">
        <v>55</v>
      </c>
      <c r="I12792" t="s">
        <v>56</v>
      </c>
      <c r="J12792" t="s">
        <v>23841</v>
      </c>
      <c r="K12792"/>
      <c r="L12792" t="s">
        <v>43</v>
      </c>
      <c r="M12792" t="s">
        <v>88</v>
      </c>
      <c r="N12792" t="s">
        <v>45</v>
      </c>
      <c r="O12792" t="s">
        <v>236</v>
      </c>
      <c r="P12792" t="s">
        <v>750</v>
      </c>
      <c r="Q12792" t="s">
        <v>2347</v>
      </c>
      <c r="R12792" t="s">
        <v>72</v>
      </c>
      <c r="S12792" t="s">
        <v>1147</v>
      </c>
      <c r="T12792" t="s">
        <v>51</v>
      </c>
    </row>
    <row r="12793" spans="1:20" x14ac:dyDescent="0.15">
      <c r="A12793">
        <v>2019</v>
      </c>
      <c r="B12793">
        <v>43608.416666666701</v>
      </c>
      <c r="C12793">
        <v>43608.583333333299</v>
      </c>
      <c r="D12793" t="s">
        <v>65</v>
      </c>
      <c r="E12793" t="s">
        <v>53</v>
      </c>
      <c r="F12793" t="s">
        <v>23842</v>
      </c>
      <c r="G12793" t="s">
        <v>39</v>
      </c>
      <c r="H12793" t="s">
        <v>55</v>
      </c>
      <c r="I12793" t="s">
        <v>56</v>
      </c>
      <c r="J12793" t="s">
        <v>23584</v>
      </c>
      <c r="K12793"/>
      <c r="L12793" t="s">
        <v>43</v>
      </c>
      <c r="M12793" t="s">
        <v>88</v>
      </c>
      <c r="N12793" t="s">
        <v>45</v>
      </c>
      <c r="O12793" t="s">
        <v>89</v>
      </c>
      <c r="P12793" t="s">
        <v>399</v>
      </c>
      <c r="Q12793" t="s">
        <v>335</v>
      </c>
      <c r="R12793" t="s">
        <v>496</v>
      </c>
      <c r="S12793" t="s">
        <v>1245</v>
      </c>
      <c r="T12793" t="s">
        <v>51</v>
      </c>
    </row>
    <row r="12794" spans="1:20" x14ac:dyDescent="0.15">
      <c r="A12794">
        <v>2019</v>
      </c>
      <c r="B12794">
        <v>43608.416666666701</v>
      </c>
      <c r="C12794">
        <v>43608.708333333299</v>
      </c>
      <c r="D12794" t="s">
        <v>65</v>
      </c>
      <c r="E12794" t="s">
        <v>53</v>
      </c>
      <c r="F12794" t="s">
        <v>23843</v>
      </c>
      <c r="G12794" t="s">
        <v>39</v>
      </c>
      <c r="H12794" t="s">
        <v>55</v>
      </c>
      <c r="I12794" t="s">
        <v>56</v>
      </c>
      <c r="J12794" t="s">
        <v>23844</v>
      </c>
      <c r="K12794"/>
      <c r="L12794" t="s">
        <v>43</v>
      </c>
      <c r="M12794" t="s">
        <v>88</v>
      </c>
      <c r="N12794" t="s">
        <v>45</v>
      </c>
      <c r="O12794" t="s">
        <v>46</v>
      </c>
      <c r="P12794" t="s">
        <v>685</v>
      </c>
      <c r="Q12794" t="s">
        <v>188</v>
      </c>
      <c r="R12794" t="s">
        <v>72</v>
      </c>
      <c r="S12794" t="s">
        <v>1153</v>
      </c>
      <c r="T12794" t="s">
        <v>51</v>
      </c>
    </row>
    <row r="12795" spans="1:20" x14ac:dyDescent="0.15">
      <c r="A12795">
        <v>2019</v>
      </c>
      <c r="B12795">
        <v>43608.416666666701</v>
      </c>
      <c r="C12795">
        <v>43608.75</v>
      </c>
      <c r="D12795" t="s">
        <v>65</v>
      </c>
      <c r="E12795" t="s">
        <v>53</v>
      </c>
      <c r="F12795" t="s">
        <v>23845</v>
      </c>
      <c r="G12795" t="s">
        <v>39</v>
      </c>
      <c r="H12795" t="s">
        <v>55</v>
      </c>
      <c r="I12795" t="s">
        <v>56</v>
      </c>
      <c r="J12795" t="s">
        <v>23846</v>
      </c>
      <c r="K12795"/>
      <c r="L12795" t="s">
        <v>173</v>
      </c>
      <c r="M12795" t="s">
        <v>88</v>
      </c>
      <c r="N12795" t="s">
        <v>45</v>
      </c>
      <c r="O12795" t="s">
        <v>135</v>
      </c>
      <c r="P12795" t="s">
        <v>567</v>
      </c>
      <c r="Q12795" t="s">
        <v>382</v>
      </c>
      <c r="R12795" t="s">
        <v>72</v>
      </c>
      <c r="S12795" t="s">
        <v>572</v>
      </c>
      <c r="T12795" t="s">
        <v>51</v>
      </c>
    </row>
    <row r="12796" spans="1:20" x14ac:dyDescent="0.15">
      <c r="A12796">
        <v>2019</v>
      </c>
      <c r="B12796">
        <v>43608.416666666701</v>
      </c>
      <c r="C12796">
        <v>43608.791666666701</v>
      </c>
      <c r="D12796" t="s">
        <v>65</v>
      </c>
      <c r="E12796" t="s">
        <v>53</v>
      </c>
      <c r="F12796" t="s">
        <v>23847</v>
      </c>
      <c r="G12796" t="s">
        <v>39</v>
      </c>
      <c r="H12796" t="s">
        <v>55</v>
      </c>
      <c r="I12796" t="s">
        <v>56</v>
      </c>
      <c r="J12796" t="s">
        <v>23848</v>
      </c>
      <c r="K12796"/>
      <c r="L12796" t="s">
        <v>43</v>
      </c>
      <c r="M12796" t="s">
        <v>88</v>
      </c>
      <c r="N12796" t="s">
        <v>45</v>
      </c>
      <c r="O12796" t="s">
        <v>58</v>
      </c>
      <c r="P12796" t="s">
        <v>76</v>
      </c>
      <c r="Q12796" t="s">
        <v>119</v>
      </c>
      <c r="R12796" t="s">
        <v>77</v>
      </c>
      <c r="S12796" t="s">
        <v>1728</v>
      </c>
      <c r="T12796" t="s">
        <v>51</v>
      </c>
    </row>
    <row r="12797" spans="1:20" x14ac:dyDescent="0.15">
      <c r="A12797">
        <v>2019</v>
      </c>
      <c r="B12797">
        <v>43608.416666666701</v>
      </c>
      <c r="C12797">
        <v>43608.791666666701</v>
      </c>
      <c r="D12797" t="s">
        <v>65</v>
      </c>
      <c r="E12797" t="s">
        <v>53</v>
      </c>
      <c r="F12797" t="s">
        <v>23849</v>
      </c>
      <c r="G12797" t="s">
        <v>39</v>
      </c>
      <c r="H12797" t="s">
        <v>55</v>
      </c>
      <c r="I12797" t="s">
        <v>56</v>
      </c>
      <c r="J12797" t="s">
        <v>23850</v>
      </c>
      <c r="K12797"/>
      <c r="L12797" t="s">
        <v>43</v>
      </c>
      <c r="M12797" t="s">
        <v>88</v>
      </c>
      <c r="N12797" t="s">
        <v>45</v>
      </c>
      <c r="O12797" t="s">
        <v>385</v>
      </c>
      <c r="P12797" t="s">
        <v>1827</v>
      </c>
      <c r="Q12797" t="s">
        <v>1592</v>
      </c>
      <c r="R12797" t="s">
        <v>72</v>
      </c>
      <c r="S12797" t="s">
        <v>848</v>
      </c>
      <c r="T12797" t="s">
        <v>51</v>
      </c>
    </row>
    <row r="12798" spans="1:20" x14ac:dyDescent="0.15">
      <c r="A12798">
        <v>2019</v>
      </c>
      <c r="B12798">
        <v>43608.416666666701</v>
      </c>
      <c r="C12798">
        <v>43608.875</v>
      </c>
      <c r="D12798" t="s">
        <v>65</v>
      </c>
      <c r="E12798" t="s">
        <v>66</v>
      </c>
      <c r="F12798" t="s">
        <v>23851</v>
      </c>
      <c r="G12798" t="s">
        <v>39</v>
      </c>
      <c r="H12798" t="s">
        <v>55</v>
      </c>
      <c r="I12798" t="s">
        <v>56</v>
      </c>
      <c r="J12798" t="s">
        <v>23852</v>
      </c>
      <c r="K12798"/>
      <c r="L12798" t="s">
        <v>43</v>
      </c>
      <c r="M12798" t="s">
        <v>88</v>
      </c>
      <c r="N12798" t="s">
        <v>45</v>
      </c>
      <c r="O12798" t="s">
        <v>486</v>
      </c>
      <c r="P12798" t="s">
        <v>1248</v>
      </c>
      <c r="Q12798" t="s">
        <v>3881</v>
      </c>
      <c r="R12798" t="s">
        <v>72</v>
      </c>
      <c r="S12798" t="s">
        <v>630</v>
      </c>
      <c r="T12798" t="s">
        <v>51</v>
      </c>
    </row>
    <row r="12799" spans="1:20" x14ac:dyDescent="0.15">
      <c r="A12799">
        <v>2019</v>
      </c>
      <c r="B12799">
        <v>43608.418055555601</v>
      </c>
      <c r="C12799">
        <v>43608.791666666701</v>
      </c>
      <c r="D12799" t="s">
        <v>65</v>
      </c>
      <c r="E12799" t="s">
        <v>53</v>
      </c>
      <c r="F12799" t="s">
        <v>23853</v>
      </c>
      <c r="G12799" t="s">
        <v>39</v>
      </c>
      <c r="H12799" t="s">
        <v>55</v>
      </c>
      <c r="I12799" t="s">
        <v>56</v>
      </c>
      <c r="J12799" t="s">
        <v>23854</v>
      </c>
      <c r="K12799"/>
      <c r="L12799" t="s">
        <v>43</v>
      </c>
      <c r="M12799" t="s">
        <v>88</v>
      </c>
      <c r="N12799" t="s">
        <v>45</v>
      </c>
      <c r="O12799" t="s">
        <v>162</v>
      </c>
      <c r="P12799" t="s">
        <v>187</v>
      </c>
      <c r="Q12799" t="s">
        <v>270</v>
      </c>
      <c r="R12799" t="s">
        <v>72</v>
      </c>
      <c r="S12799" t="s">
        <v>164</v>
      </c>
      <c r="T12799" t="s">
        <v>51</v>
      </c>
    </row>
    <row r="12800" spans="1:20" x14ac:dyDescent="0.15">
      <c r="A12800">
        <v>2019</v>
      </c>
      <c r="B12800">
        <v>43608.4375</v>
      </c>
      <c r="C12800">
        <v>43608.604166666701</v>
      </c>
      <c r="D12800" t="s">
        <v>65</v>
      </c>
      <c r="E12800" t="s">
        <v>53</v>
      </c>
      <c r="F12800" t="s">
        <v>23855</v>
      </c>
      <c r="G12800" t="s">
        <v>39</v>
      </c>
      <c r="H12800" t="s">
        <v>55</v>
      </c>
      <c r="I12800" t="s">
        <v>56</v>
      </c>
      <c r="J12800" t="s">
        <v>23856</v>
      </c>
      <c r="K12800"/>
      <c r="L12800" t="s">
        <v>43</v>
      </c>
      <c r="M12800" t="s">
        <v>88</v>
      </c>
      <c r="N12800" t="s">
        <v>45</v>
      </c>
      <c r="O12800" t="s">
        <v>385</v>
      </c>
      <c r="P12800" t="s">
        <v>386</v>
      </c>
      <c r="Q12800" t="s">
        <v>2096</v>
      </c>
      <c r="R12800" t="s">
        <v>72</v>
      </c>
      <c r="S12800" t="s">
        <v>883</v>
      </c>
      <c r="T12800" t="s">
        <v>51</v>
      </c>
    </row>
    <row r="12801" spans="1:20" x14ac:dyDescent="0.15">
      <c r="A12801">
        <v>2019</v>
      </c>
      <c r="B12801">
        <v>43608.4375</v>
      </c>
      <c r="C12801">
        <v>43608.604166666701</v>
      </c>
      <c r="D12801" t="s">
        <v>65</v>
      </c>
      <c r="E12801"/>
      <c r="F12801" t="s">
        <v>23857</v>
      </c>
      <c r="G12801" t="s">
        <v>39</v>
      </c>
      <c r="H12801" t="s">
        <v>40</v>
      </c>
      <c r="I12801" t="s">
        <v>182</v>
      </c>
      <c r="J12801" t="s">
        <v>23856</v>
      </c>
      <c r="K12801"/>
      <c r="L12801" t="s">
        <v>43</v>
      </c>
      <c r="M12801" t="s">
        <v>88</v>
      </c>
      <c r="N12801" t="s">
        <v>45</v>
      </c>
      <c r="O12801" t="s">
        <v>385</v>
      </c>
      <c r="P12801" t="s">
        <v>386</v>
      </c>
      <c r="Q12801" t="s">
        <v>2096</v>
      </c>
      <c r="R12801" t="s">
        <v>72</v>
      </c>
      <c r="S12801" t="s">
        <v>883</v>
      </c>
      <c r="T12801" t="s">
        <v>51</v>
      </c>
    </row>
    <row r="12802" spans="1:20" x14ac:dyDescent="0.15">
      <c r="A12802">
        <v>2019</v>
      </c>
      <c r="B12802">
        <v>43608.458333333299</v>
      </c>
      <c r="C12802">
        <v>43608.666666666701</v>
      </c>
      <c r="D12802" t="s">
        <v>65</v>
      </c>
      <c r="E12802" t="s">
        <v>53</v>
      </c>
      <c r="F12802" t="s">
        <v>23858</v>
      </c>
      <c r="G12802" t="s">
        <v>39</v>
      </c>
      <c r="H12802" t="s">
        <v>55</v>
      </c>
      <c r="I12802" t="s">
        <v>56</v>
      </c>
      <c r="J12802" t="s">
        <v>23859</v>
      </c>
      <c r="K12802"/>
      <c r="L12802" t="s">
        <v>43</v>
      </c>
      <c r="M12802" t="s">
        <v>88</v>
      </c>
      <c r="N12802" t="s">
        <v>45</v>
      </c>
      <c r="O12802" t="s">
        <v>236</v>
      </c>
      <c r="P12802" t="s">
        <v>1003</v>
      </c>
      <c r="Q12802" t="s">
        <v>1004</v>
      </c>
      <c r="R12802" t="s">
        <v>72</v>
      </c>
      <c r="S12802" t="s">
        <v>1256</v>
      </c>
      <c r="T12802" t="s">
        <v>51</v>
      </c>
    </row>
    <row r="12803" spans="1:20" x14ac:dyDescent="0.15">
      <c r="A12803">
        <v>2019</v>
      </c>
      <c r="B12803">
        <v>43608.458333333299</v>
      </c>
      <c r="C12803">
        <v>43608.708333333299</v>
      </c>
      <c r="D12803" t="s">
        <v>65</v>
      </c>
      <c r="E12803" t="s">
        <v>53</v>
      </c>
      <c r="F12803" t="s">
        <v>23860</v>
      </c>
      <c r="G12803" t="s">
        <v>39</v>
      </c>
      <c r="H12803" t="s">
        <v>55</v>
      </c>
      <c r="I12803" t="s">
        <v>56</v>
      </c>
      <c r="J12803" t="s">
        <v>23861</v>
      </c>
      <c r="K12803"/>
      <c r="L12803" t="s">
        <v>43</v>
      </c>
      <c r="M12803" t="s">
        <v>88</v>
      </c>
      <c r="N12803" t="s">
        <v>45</v>
      </c>
      <c r="O12803" t="s">
        <v>111</v>
      </c>
      <c r="P12803" t="s">
        <v>3562</v>
      </c>
      <c r="Q12803" t="s">
        <v>785</v>
      </c>
      <c r="R12803" t="s">
        <v>72</v>
      </c>
      <c r="S12803" t="s">
        <v>6438</v>
      </c>
      <c r="T12803" t="s">
        <v>51</v>
      </c>
    </row>
    <row r="12804" spans="1:20" x14ac:dyDescent="0.15">
      <c r="A12804">
        <v>2019</v>
      </c>
      <c r="B12804">
        <v>43608.458333333299</v>
      </c>
      <c r="C12804">
        <v>43608.708333333299</v>
      </c>
      <c r="D12804" t="s">
        <v>65</v>
      </c>
      <c r="E12804" t="s">
        <v>53</v>
      </c>
      <c r="F12804" t="s">
        <v>23862</v>
      </c>
      <c r="G12804" t="s">
        <v>39</v>
      </c>
      <c r="H12804" t="s">
        <v>55</v>
      </c>
      <c r="I12804" t="s">
        <v>56</v>
      </c>
      <c r="J12804" t="s">
        <v>23369</v>
      </c>
      <c r="K12804"/>
      <c r="L12804" t="s">
        <v>43</v>
      </c>
      <c r="M12804" t="s">
        <v>88</v>
      </c>
      <c r="N12804" t="s">
        <v>45</v>
      </c>
      <c r="O12804" t="s">
        <v>89</v>
      </c>
      <c r="P12804" t="s">
        <v>399</v>
      </c>
      <c r="Q12804" t="s">
        <v>4916</v>
      </c>
      <c r="R12804" t="s">
        <v>72</v>
      </c>
      <c r="S12804" t="s">
        <v>400</v>
      </c>
      <c r="T12804" t="s">
        <v>51</v>
      </c>
    </row>
    <row r="12805" spans="1:20" x14ac:dyDescent="0.15">
      <c r="A12805">
        <v>2019</v>
      </c>
      <c r="B12805">
        <v>43608.479166666701</v>
      </c>
      <c r="C12805">
        <v>43608.708333333299</v>
      </c>
      <c r="D12805" t="s">
        <v>65</v>
      </c>
      <c r="E12805" t="s">
        <v>53</v>
      </c>
      <c r="F12805" t="s">
        <v>23863</v>
      </c>
      <c r="G12805" t="s">
        <v>39</v>
      </c>
      <c r="H12805" t="s">
        <v>55</v>
      </c>
      <c r="I12805" t="s">
        <v>56</v>
      </c>
      <c r="J12805" t="s">
        <v>23864</v>
      </c>
      <c r="K12805"/>
      <c r="L12805" t="s">
        <v>43</v>
      </c>
      <c r="M12805" t="s">
        <v>88</v>
      </c>
      <c r="N12805" t="s">
        <v>45</v>
      </c>
      <c r="O12805" t="s">
        <v>236</v>
      </c>
      <c r="P12805" t="s">
        <v>1117</v>
      </c>
      <c r="Q12805" t="s">
        <v>1118</v>
      </c>
      <c r="R12805" t="s">
        <v>72</v>
      </c>
      <c r="S12805" t="s">
        <v>1419</v>
      </c>
      <c r="T12805" t="s">
        <v>51</v>
      </c>
    </row>
    <row r="12806" spans="1:20" x14ac:dyDescent="0.15">
      <c r="A12806">
        <v>2019</v>
      </c>
      <c r="B12806">
        <v>43608.484722222202</v>
      </c>
      <c r="C12806">
        <v>43608.708333333299</v>
      </c>
      <c r="D12806" t="s">
        <v>65</v>
      </c>
      <c r="E12806" t="s">
        <v>53</v>
      </c>
      <c r="F12806" t="s">
        <v>23865</v>
      </c>
      <c r="G12806" t="s">
        <v>39</v>
      </c>
      <c r="H12806" t="s">
        <v>55</v>
      </c>
      <c r="I12806" t="s">
        <v>56</v>
      </c>
      <c r="J12806" t="s">
        <v>23866</v>
      </c>
      <c r="K12806"/>
      <c r="L12806" t="s">
        <v>43</v>
      </c>
      <c r="M12806" t="s">
        <v>88</v>
      </c>
      <c r="N12806" t="s">
        <v>45</v>
      </c>
      <c r="O12806" t="s">
        <v>46</v>
      </c>
      <c r="P12806" t="s">
        <v>47</v>
      </c>
      <c r="Q12806" t="s">
        <v>535</v>
      </c>
      <c r="R12806" t="s">
        <v>72</v>
      </c>
      <c r="S12806" t="s">
        <v>1572</v>
      </c>
      <c r="T12806" t="s">
        <v>51</v>
      </c>
    </row>
    <row r="12807" spans="1:20" x14ac:dyDescent="0.15">
      <c r="A12807">
        <v>2019</v>
      </c>
      <c r="B12807">
        <v>43608.502083333296</v>
      </c>
      <c r="C12807">
        <v>43608.666666666701</v>
      </c>
      <c r="D12807" t="s">
        <v>65</v>
      </c>
      <c r="E12807" t="s">
        <v>53</v>
      </c>
      <c r="F12807" t="s">
        <v>23867</v>
      </c>
      <c r="G12807" t="s">
        <v>39</v>
      </c>
      <c r="H12807" t="s">
        <v>55</v>
      </c>
      <c r="I12807" t="s">
        <v>56</v>
      </c>
      <c r="J12807" t="s">
        <v>23868</v>
      </c>
      <c r="K12807"/>
      <c r="L12807" t="s">
        <v>43</v>
      </c>
      <c r="M12807" t="s">
        <v>88</v>
      </c>
      <c r="N12807" t="s">
        <v>45</v>
      </c>
      <c r="O12807" t="s">
        <v>46</v>
      </c>
      <c r="P12807" t="s">
        <v>47</v>
      </c>
      <c r="Q12807" t="s">
        <v>535</v>
      </c>
      <c r="R12807" t="s">
        <v>72</v>
      </c>
      <c r="S12807" t="s">
        <v>1572</v>
      </c>
      <c r="T12807" t="s">
        <v>51</v>
      </c>
    </row>
    <row r="12808" spans="1:20" x14ac:dyDescent="0.15">
      <c r="A12808">
        <v>2019</v>
      </c>
      <c r="B12808">
        <v>43608.583333333299</v>
      </c>
      <c r="C12808">
        <v>43608.708333333299</v>
      </c>
      <c r="D12808" t="s">
        <v>65</v>
      </c>
      <c r="E12808" t="s">
        <v>122</v>
      </c>
      <c r="F12808" t="s">
        <v>23869</v>
      </c>
      <c r="G12808" t="s">
        <v>39</v>
      </c>
      <c r="H12808" t="s">
        <v>55</v>
      </c>
      <c r="I12808" t="s">
        <v>56</v>
      </c>
      <c r="J12808" t="s">
        <v>23870</v>
      </c>
      <c r="K12808"/>
      <c r="L12808" t="s">
        <v>43</v>
      </c>
      <c r="M12808" t="s">
        <v>88</v>
      </c>
      <c r="N12808" t="s">
        <v>45</v>
      </c>
      <c r="O12808" t="s">
        <v>135</v>
      </c>
      <c r="P12808" t="s">
        <v>136</v>
      </c>
      <c r="Q12808" t="s">
        <v>137</v>
      </c>
      <c r="R12808" t="s">
        <v>72</v>
      </c>
      <c r="S12808" t="s">
        <v>493</v>
      </c>
      <c r="T12808" t="s">
        <v>51</v>
      </c>
    </row>
    <row r="12809" spans="1:20" x14ac:dyDescent="0.15">
      <c r="A12809">
        <v>2019</v>
      </c>
      <c r="B12809">
        <v>43608.583333333299</v>
      </c>
      <c r="C12809">
        <v>43608.75</v>
      </c>
      <c r="D12809" t="s">
        <v>65</v>
      </c>
      <c r="E12809" t="s">
        <v>53</v>
      </c>
      <c r="F12809" t="s">
        <v>23871</v>
      </c>
      <c r="G12809" t="s">
        <v>39</v>
      </c>
      <c r="H12809" t="s">
        <v>55</v>
      </c>
      <c r="I12809" t="s">
        <v>56</v>
      </c>
      <c r="J12809" t="s">
        <v>23872</v>
      </c>
      <c r="K12809"/>
      <c r="L12809" t="s">
        <v>43</v>
      </c>
      <c r="M12809" t="s">
        <v>88</v>
      </c>
      <c r="N12809" t="s">
        <v>45</v>
      </c>
      <c r="O12809" t="s">
        <v>162</v>
      </c>
      <c r="P12809" t="s">
        <v>47</v>
      </c>
      <c r="Q12809" t="s">
        <v>163</v>
      </c>
      <c r="R12809" t="s">
        <v>72</v>
      </c>
      <c r="S12809" t="s">
        <v>23873</v>
      </c>
      <c r="T12809" t="s">
        <v>51</v>
      </c>
    </row>
    <row r="12810" spans="1:20" x14ac:dyDescent="0.15">
      <c r="A12810">
        <v>2019</v>
      </c>
      <c r="B12810">
        <v>43608.604166666701</v>
      </c>
      <c r="C12810">
        <v>43608.708333333299</v>
      </c>
      <c r="D12810" t="s">
        <v>65</v>
      </c>
      <c r="E12810" t="s">
        <v>53</v>
      </c>
      <c r="F12810" t="s">
        <v>23874</v>
      </c>
      <c r="G12810" t="s">
        <v>39</v>
      </c>
      <c r="H12810" t="s">
        <v>55</v>
      </c>
      <c r="I12810" t="s">
        <v>56</v>
      </c>
      <c r="J12810" t="s">
        <v>23875</v>
      </c>
      <c r="K12810"/>
      <c r="L12810" t="s">
        <v>43</v>
      </c>
      <c r="M12810" t="s">
        <v>88</v>
      </c>
      <c r="N12810" t="s">
        <v>45</v>
      </c>
      <c r="O12810" t="s">
        <v>58</v>
      </c>
      <c r="P12810" t="s">
        <v>76</v>
      </c>
      <c r="Q12810" t="s">
        <v>105</v>
      </c>
      <c r="R12810" t="s">
        <v>72</v>
      </c>
      <c r="S12810" t="s">
        <v>2998</v>
      </c>
      <c r="T12810" t="s">
        <v>51</v>
      </c>
    </row>
    <row r="12811" spans="1:20" x14ac:dyDescent="0.15">
      <c r="A12811">
        <v>2019</v>
      </c>
      <c r="B12811">
        <v>43608.604166666701</v>
      </c>
      <c r="C12811">
        <v>43608.708333333299</v>
      </c>
      <c r="D12811" t="s">
        <v>65</v>
      </c>
      <c r="E12811" t="s">
        <v>53</v>
      </c>
      <c r="F12811" t="s">
        <v>23876</v>
      </c>
      <c r="G12811" t="s">
        <v>39</v>
      </c>
      <c r="H12811" t="s">
        <v>55</v>
      </c>
      <c r="I12811" t="s">
        <v>56</v>
      </c>
      <c r="J12811" t="s">
        <v>23877</v>
      </c>
      <c r="K12811"/>
      <c r="L12811" t="s">
        <v>43</v>
      </c>
      <c r="M12811" t="s">
        <v>88</v>
      </c>
      <c r="N12811" t="s">
        <v>45</v>
      </c>
      <c r="O12811" t="s">
        <v>111</v>
      </c>
      <c r="P12811" t="s">
        <v>112</v>
      </c>
      <c r="Q12811" t="s">
        <v>113</v>
      </c>
      <c r="R12811" t="s">
        <v>72</v>
      </c>
      <c r="S12811" t="s">
        <v>1253</v>
      </c>
      <c r="T12811" t="s">
        <v>51</v>
      </c>
    </row>
    <row r="12812" spans="1:20" x14ac:dyDescent="0.15">
      <c r="A12812">
        <v>2019</v>
      </c>
      <c r="B12812">
        <v>43608.604166666701</v>
      </c>
      <c r="C12812">
        <v>43608.708333333299</v>
      </c>
      <c r="D12812" t="s">
        <v>65</v>
      </c>
      <c r="E12812" t="s">
        <v>53</v>
      </c>
      <c r="F12812" t="s">
        <v>23878</v>
      </c>
      <c r="G12812" t="s">
        <v>39</v>
      </c>
      <c r="H12812" t="s">
        <v>55</v>
      </c>
      <c r="I12812" t="s">
        <v>56</v>
      </c>
      <c r="J12812" t="s">
        <v>23879</v>
      </c>
      <c r="K12812"/>
      <c r="L12812" t="s">
        <v>43</v>
      </c>
      <c r="M12812" t="s">
        <v>88</v>
      </c>
      <c r="N12812" t="s">
        <v>45</v>
      </c>
      <c r="O12812" t="s">
        <v>58</v>
      </c>
      <c r="P12812" t="s">
        <v>59</v>
      </c>
      <c r="Q12812" t="s">
        <v>131</v>
      </c>
      <c r="R12812" t="s">
        <v>72</v>
      </c>
      <c r="S12812" t="s">
        <v>284</v>
      </c>
      <c r="T12812" t="s">
        <v>51</v>
      </c>
    </row>
    <row r="12813" spans="1:20" x14ac:dyDescent="0.15">
      <c r="A12813">
        <v>2019</v>
      </c>
      <c r="B12813">
        <v>43608.604166666701</v>
      </c>
      <c r="C12813">
        <v>43608.708333333299</v>
      </c>
      <c r="D12813" t="s">
        <v>65</v>
      </c>
      <c r="E12813"/>
      <c r="F12813" t="s">
        <v>23880</v>
      </c>
      <c r="G12813" t="s">
        <v>39</v>
      </c>
      <c r="H12813" t="s">
        <v>40</v>
      </c>
      <c r="I12813" t="s">
        <v>41</v>
      </c>
      <c r="J12813" t="s">
        <v>23875</v>
      </c>
      <c r="K12813"/>
      <c r="L12813" t="s">
        <v>43</v>
      </c>
      <c r="M12813" t="s">
        <v>88</v>
      </c>
      <c r="N12813" t="s">
        <v>45</v>
      </c>
      <c r="O12813" t="s">
        <v>58</v>
      </c>
      <c r="P12813" t="s">
        <v>76</v>
      </c>
      <c r="Q12813" t="s">
        <v>105</v>
      </c>
      <c r="R12813" t="s">
        <v>72</v>
      </c>
      <c r="S12813" t="s">
        <v>2998</v>
      </c>
      <c r="T12813" t="s">
        <v>51</v>
      </c>
    </row>
    <row r="12814" spans="1:20" x14ac:dyDescent="0.15">
      <c r="A12814">
        <v>2019</v>
      </c>
      <c r="B12814">
        <v>43608.606249999997</v>
      </c>
      <c r="C12814">
        <v>43608.75</v>
      </c>
      <c r="D12814" t="s">
        <v>65</v>
      </c>
      <c r="E12814" t="s">
        <v>53</v>
      </c>
      <c r="F12814" t="s">
        <v>23881</v>
      </c>
      <c r="G12814" t="s">
        <v>39</v>
      </c>
      <c r="H12814" t="s">
        <v>55</v>
      </c>
      <c r="I12814" t="s">
        <v>56</v>
      </c>
      <c r="J12814" t="s">
        <v>23882</v>
      </c>
      <c r="K12814"/>
      <c r="L12814" t="s">
        <v>43</v>
      </c>
      <c r="M12814" t="s">
        <v>88</v>
      </c>
      <c r="N12814" t="s">
        <v>45</v>
      </c>
      <c r="O12814" t="s">
        <v>162</v>
      </c>
      <c r="P12814" t="s">
        <v>187</v>
      </c>
      <c r="Q12814" t="s">
        <v>270</v>
      </c>
      <c r="R12814" t="s">
        <v>72</v>
      </c>
      <c r="S12814" t="s">
        <v>164</v>
      </c>
      <c r="T12814" t="s">
        <v>51</v>
      </c>
    </row>
    <row r="12815" spans="1:20" x14ac:dyDescent="0.15">
      <c r="A12815">
        <v>2019</v>
      </c>
      <c r="B12815">
        <v>43608.617361111101</v>
      </c>
      <c r="C12815">
        <v>43608.75</v>
      </c>
      <c r="D12815" t="s">
        <v>65</v>
      </c>
      <c r="E12815" t="s">
        <v>53</v>
      </c>
      <c r="F12815" t="s">
        <v>23883</v>
      </c>
      <c r="G12815" t="s">
        <v>39</v>
      </c>
      <c r="H12815" t="s">
        <v>55</v>
      </c>
      <c r="I12815" t="s">
        <v>56</v>
      </c>
      <c r="J12815" t="s">
        <v>23884</v>
      </c>
      <c r="K12815"/>
      <c r="L12815" t="s">
        <v>43</v>
      </c>
      <c r="M12815" t="s">
        <v>88</v>
      </c>
      <c r="N12815" t="s">
        <v>45</v>
      </c>
      <c r="O12815" t="s">
        <v>162</v>
      </c>
      <c r="P12815" t="s">
        <v>187</v>
      </c>
      <c r="Q12815" t="s">
        <v>270</v>
      </c>
      <c r="R12815" t="s">
        <v>72</v>
      </c>
      <c r="S12815" t="s">
        <v>164</v>
      </c>
      <c r="T12815" t="s">
        <v>51</v>
      </c>
    </row>
    <row r="12816" spans="1:20" x14ac:dyDescent="0.15">
      <c r="A12816">
        <v>2019</v>
      </c>
      <c r="B12816">
        <v>43608.620138888902</v>
      </c>
      <c r="C12816">
        <v>43608.75</v>
      </c>
      <c r="D12816" t="s">
        <v>65</v>
      </c>
      <c r="E12816" t="s">
        <v>53</v>
      </c>
      <c r="F12816" t="s">
        <v>23885</v>
      </c>
      <c r="G12816" t="s">
        <v>39</v>
      </c>
      <c r="H12816" t="s">
        <v>55</v>
      </c>
      <c r="I12816" t="s">
        <v>56</v>
      </c>
      <c r="J12816" t="s">
        <v>23886</v>
      </c>
      <c r="K12816"/>
      <c r="L12816" t="s">
        <v>43</v>
      </c>
      <c r="M12816" t="s">
        <v>88</v>
      </c>
      <c r="N12816" t="s">
        <v>45</v>
      </c>
      <c r="O12816" t="s">
        <v>162</v>
      </c>
      <c r="P12816" t="s">
        <v>187</v>
      </c>
      <c r="Q12816" t="s">
        <v>270</v>
      </c>
      <c r="R12816" t="s">
        <v>72</v>
      </c>
      <c r="S12816" t="s">
        <v>164</v>
      </c>
      <c r="T12816" t="s">
        <v>51</v>
      </c>
    </row>
    <row r="12817" spans="1:20" x14ac:dyDescent="0.15">
      <c r="A12817">
        <v>2019</v>
      </c>
      <c r="B12817">
        <v>43608.625</v>
      </c>
      <c r="C12817">
        <v>43608.75</v>
      </c>
      <c r="D12817" t="s">
        <v>65</v>
      </c>
      <c r="E12817" t="s">
        <v>53</v>
      </c>
      <c r="F12817" t="s">
        <v>23887</v>
      </c>
      <c r="G12817" t="s">
        <v>39</v>
      </c>
      <c r="H12817" t="s">
        <v>55</v>
      </c>
      <c r="I12817" t="s">
        <v>56</v>
      </c>
      <c r="J12817" t="s">
        <v>23888</v>
      </c>
      <c r="K12817"/>
      <c r="L12817" t="s">
        <v>43</v>
      </c>
      <c r="M12817" t="s">
        <v>88</v>
      </c>
      <c r="N12817" t="s">
        <v>45</v>
      </c>
      <c r="O12817" t="s">
        <v>162</v>
      </c>
      <c r="P12817" t="s">
        <v>47</v>
      </c>
      <c r="Q12817" t="s">
        <v>163</v>
      </c>
      <c r="R12817" t="s">
        <v>72</v>
      </c>
      <c r="S12817" t="s">
        <v>23873</v>
      </c>
      <c r="T12817" t="s">
        <v>51</v>
      </c>
    </row>
    <row r="12818" spans="1:20" x14ac:dyDescent="0.15">
      <c r="A12818">
        <v>2019</v>
      </c>
      <c r="B12818">
        <v>43608.6430555556</v>
      </c>
      <c r="C12818">
        <v>43608.708333333299</v>
      </c>
      <c r="D12818" t="s">
        <v>65</v>
      </c>
      <c r="E12818" t="s">
        <v>53</v>
      </c>
      <c r="F12818" t="s">
        <v>23889</v>
      </c>
      <c r="G12818" t="s">
        <v>39</v>
      </c>
      <c r="H12818" t="s">
        <v>55</v>
      </c>
      <c r="I12818" t="s">
        <v>56</v>
      </c>
      <c r="J12818" t="s">
        <v>23890</v>
      </c>
      <c r="K12818"/>
      <c r="L12818" t="s">
        <v>43</v>
      </c>
      <c r="M12818" t="s">
        <v>88</v>
      </c>
      <c r="N12818" t="s">
        <v>45</v>
      </c>
      <c r="O12818" t="s">
        <v>46</v>
      </c>
      <c r="P12818" t="s">
        <v>685</v>
      </c>
      <c r="Q12818" t="s">
        <v>653</v>
      </c>
      <c r="R12818" t="s">
        <v>72</v>
      </c>
      <c r="S12818" t="s">
        <v>977</v>
      </c>
      <c r="T12818" t="s">
        <v>51</v>
      </c>
    </row>
    <row r="12819" spans="1:20" x14ac:dyDescent="0.15">
      <c r="A12819">
        <v>2019</v>
      </c>
      <c r="B12819">
        <v>43608.645833333299</v>
      </c>
      <c r="C12819">
        <v>43608.75</v>
      </c>
      <c r="D12819" t="s">
        <v>65</v>
      </c>
      <c r="E12819" t="s">
        <v>53</v>
      </c>
      <c r="F12819" t="s">
        <v>23891</v>
      </c>
      <c r="G12819" t="s">
        <v>39</v>
      </c>
      <c r="H12819" t="s">
        <v>55</v>
      </c>
      <c r="I12819" t="s">
        <v>56</v>
      </c>
      <c r="J12819" t="s">
        <v>23892</v>
      </c>
      <c r="K12819"/>
      <c r="L12819" t="s">
        <v>43</v>
      </c>
      <c r="M12819" t="s">
        <v>88</v>
      </c>
      <c r="N12819" t="s">
        <v>45</v>
      </c>
      <c r="O12819" t="s">
        <v>162</v>
      </c>
      <c r="P12819" t="s">
        <v>187</v>
      </c>
      <c r="Q12819" t="s">
        <v>270</v>
      </c>
      <c r="R12819" t="s">
        <v>72</v>
      </c>
      <c r="S12819" t="s">
        <v>164</v>
      </c>
      <c r="T12819" t="s">
        <v>51</v>
      </c>
    </row>
    <row r="12820" spans="1:20" x14ac:dyDescent="0.15">
      <c r="A12820">
        <v>2019</v>
      </c>
      <c r="B12820">
        <v>43608.645833333299</v>
      </c>
      <c r="C12820">
        <v>43608.895833333299</v>
      </c>
      <c r="D12820" t="s">
        <v>65</v>
      </c>
      <c r="E12820" t="s">
        <v>122</v>
      </c>
      <c r="F12820" t="s">
        <v>23893</v>
      </c>
      <c r="G12820" t="s">
        <v>39</v>
      </c>
      <c r="H12820" t="s">
        <v>40</v>
      </c>
      <c r="I12820" t="s">
        <v>41</v>
      </c>
      <c r="J12820" t="s">
        <v>23875</v>
      </c>
      <c r="K12820"/>
      <c r="L12820" t="s">
        <v>43</v>
      </c>
      <c r="M12820" t="s">
        <v>88</v>
      </c>
      <c r="N12820" t="s">
        <v>45</v>
      </c>
      <c r="O12820" t="s">
        <v>58</v>
      </c>
      <c r="P12820" t="s">
        <v>76</v>
      </c>
      <c r="Q12820" t="s">
        <v>119</v>
      </c>
      <c r="R12820" t="s">
        <v>72</v>
      </c>
      <c r="S12820" t="s">
        <v>2998</v>
      </c>
      <c r="T12820" t="s">
        <v>51</v>
      </c>
    </row>
    <row r="12821" spans="1:20" x14ac:dyDescent="0.15">
      <c r="A12821">
        <v>2019</v>
      </c>
      <c r="B12821">
        <v>43608.645833333299</v>
      </c>
      <c r="C12821">
        <v>43608.895833333299</v>
      </c>
      <c r="D12821" t="s">
        <v>65</v>
      </c>
      <c r="E12821"/>
      <c r="F12821" t="s">
        <v>23894</v>
      </c>
      <c r="G12821" t="s">
        <v>39</v>
      </c>
      <c r="H12821" t="s">
        <v>40</v>
      </c>
      <c r="I12821" t="s">
        <v>41</v>
      </c>
      <c r="J12821" t="s">
        <v>23875</v>
      </c>
      <c r="K12821"/>
      <c r="L12821" t="s">
        <v>43</v>
      </c>
      <c r="M12821" t="s">
        <v>88</v>
      </c>
      <c r="N12821" t="s">
        <v>45</v>
      </c>
      <c r="O12821" t="s">
        <v>58</v>
      </c>
      <c r="P12821" t="s">
        <v>76</v>
      </c>
      <c r="Q12821" t="s">
        <v>119</v>
      </c>
      <c r="R12821" t="s">
        <v>72</v>
      </c>
      <c r="S12821" t="s">
        <v>2998</v>
      </c>
      <c r="T12821" t="s">
        <v>51</v>
      </c>
    </row>
    <row r="12822" spans="1:20" x14ac:dyDescent="0.15">
      <c r="A12822">
        <v>2019</v>
      </c>
      <c r="B12822">
        <v>43608.645833333299</v>
      </c>
      <c r="C12822">
        <v>43608.895833333299</v>
      </c>
      <c r="D12822" t="s">
        <v>65</v>
      </c>
      <c r="E12822"/>
      <c r="F12822" t="s">
        <v>23895</v>
      </c>
      <c r="G12822" t="s">
        <v>39</v>
      </c>
      <c r="H12822" t="s">
        <v>40</v>
      </c>
      <c r="I12822" t="s">
        <v>41</v>
      </c>
      <c r="J12822" t="s">
        <v>23875</v>
      </c>
      <c r="K12822"/>
      <c r="L12822" t="s">
        <v>43</v>
      </c>
      <c r="M12822" t="s">
        <v>88</v>
      </c>
      <c r="N12822" t="s">
        <v>45</v>
      </c>
      <c r="O12822" t="s">
        <v>58</v>
      </c>
      <c r="P12822" t="s">
        <v>76</v>
      </c>
      <c r="Q12822" t="s">
        <v>119</v>
      </c>
      <c r="R12822" t="s">
        <v>72</v>
      </c>
      <c r="S12822" t="s">
        <v>2998</v>
      </c>
      <c r="T12822" t="s">
        <v>51</v>
      </c>
    </row>
    <row r="12823" spans="1:20" x14ac:dyDescent="0.15">
      <c r="A12823">
        <v>2019</v>
      </c>
      <c r="B12823">
        <v>43608.645833333299</v>
      </c>
      <c r="C12823">
        <v>43608.895833333299</v>
      </c>
      <c r="D12823" t="s">
        <v>65</v>
      </c>
      <c r="E12823"/>
      <c r="F12823" t="s">
        <v>23896</v>
      </c>
      <c r="G12823" t="s">
        <v>39</v>
      </c>
      <c r="H12823" t="s">
        <v>40</v>
      </c>
      <c r="I12823" t="s">
        <v>41</v>
      </c>
      <c r="J12823" t="s">
        <v>23875</v>
      </c>
      <c r="K12823"/>
      <c r="L12823" t="s">
        <v>43</v>
      </c>
      <c r="M12823" t="s">
        <v>88</v>
      </c>
      <c r="N12823" t="s">
        <v>45</v>
      </c>
      <c r="O12823" t="s">
        <v>58</v>
      </c>
      <c r="P12823" t="s">
        <v>76</v>
      </c>
      <c r="Q12823" t="s">
        <v>119</v>
      </c>
      <c r="R12823" t="s">
        <v>72</v>
      </c>
      <c r="S12823" t="s">
        <v>2998</v>
      </c>
      <c r="T12823" t="s">
        <v>51</v>
      </c>
    </row>
    <row r="12824" spans="1:20" x14ac:dyDescent="0.15">
      <c r="A12824">
        <v>2019</v>
      </c>
      <c r="B12824">
        <v>43608.645833333299</v>
      </c>
      <c r="C12824">
        <v>43608.895833333299</v>
      </c>
      <c r="D12824" t="s">
        <v>65</v>
      </c>
      <c r="E12824"/>
      <c r="F12824" t="s">
        <v>23897</v>
      </c>
      <c r="G12824" t="s">
        <v>39</v>
      </c>
      <c r="H12824" t="s">
        <v>40</v>
      </c>
      <c r="I12824" t="s">
        <v>41</v>
      </c>
      <c r="J12824" t="s">
        <v>23875</v>
      </c>
      <c r="K12824"/>
      <c r="L12824" t="s">
        <v>43</v>
      </c>
      <c r="M12824" t="s">
        <v>88</v>
      </c>
      <c r="N12824" t="s">
        <v>45</v>
      </c>
      <c r="O12824" t="s">
        <v>58</v>
      </c>
      <c r="P12824" t="s">
        <v>76</v>
      </c>
      <c r="Q12824" t="s">
        <v>119</v>
      </c>
      <c r="R12824" t="s">
        <v>72</v>
      </c>
      <c r="S12824" t="s">
        <v>2998</v>
      </c>
      <c r="T12824" t="s">
        <v>51</v>
      </c>
    </row>
    <row r="12825" spans="1:20" x14ac:dyDescent="0.15">
      <c r="A12825">
        <v>2019</v>
      </c>
      <c r="B12825">
        <v>43608.645833333299</v>
      </c>
      <c r="C12825">
        <v>43608.895833333299</v>
      </c>
      <c r="D12825" t="s">
        <v>65</v>
      </c>
      <c r="E12825"/>
      <c r="F12825" t="s">
        <v>23898</v>
      </c>
      <c r="G12825" t="s">
        <v>39</v>
      </c>
      <c r="H12825" t="s">
        <v>40</v>
      </c>
      <c r="I12825" t="s">
        <v>41</v>
      </c>
      <c r="J12825" t="s">
        <v>23875</v>
      </c>
      <c r="K12825"/>
      <c r="L12825" t="s">
        <v>43</v>
      </c>
      <c r="M12825" t="s">
        <v>88</v>
      </c>
      <c r="N12825" t="s">
        <v>45</v>
      </c>
      <c r="O12825" t="s">
        <v>58</v>
      </c>
      <c r="P12825" t="s">
        <v>76</v>
      </c>
      <c r="Q12825" t="s">
        <v>119</v>
      </c>
      <c r="R12825" t="s">
        <v>72</v>
      </c>
      <c r="S12825" t="s">
        <v>2998</v>
      </c>
      <c r="T12825" t="s">
        <v>51</v>
      </c>
    </row>
    <row r="12826" spans="1:20" x14ac:dyDescent="0.15">
      <c r="A12826">
        <v>2019</v>
      </c>
      <c r="B12826">
        <v>43608.645833333299</v>
      </c>
      <c r="C12826">
        <v>43608.895833333299</v>
      </c>
      <c r="D12826" t="s">
        <v>65</v>
      </c>
      <c r="E12826"/>
      <c r="F12826" t="s">
        <v>23899</v>
      </c>
      <c r="G12826" t="s">
        <v>39</v>
      </c>
      <c r="H12826" t="s">
        <v>40</v>
      </c>
      <c r="I12826" t="s">
        <v>41</v>
      </c>
      <c r="J12826" t="s">
        <v>23875</v>
      </c>
      <c r="K12826"/>
      <c r="L12826" t="s">
        <v>43</v>
      </c>
      <c r="M12826" t="s">
        <v>88</v>
      </c>
      <c r="N12826" t="s">
        <v>45</v>
      </c>
      <c r="O12826" t="s">
        <v>58</v>
      </c>
      <c r="P12826" t="s">
        <v>76</v>
      </c>
      <c r="Q12826" t="s">
        <v>119</v>
      </c>
      <c r="R12826" t="s">
        <v>72</v>
      </c>
      <c r="S12826" t="s">
        <v>2998</v>
      </c>
      <c r="T12826" t="s">
        <v>51</v>
      </c>
    </row>
    <row r="12827" spans="1:20" x14ac:dyDescent="0.15">
      <c r="A12827">
        <v>2019</v>
      </c>
      <c r="B12827">
        <v>43608.645833333299</v>
      </c>
      <c r="C12827">
        <v>43608.895833333299</v>
      </c>
      <c r="D12827" t="s">
        <v>65</v>
      </c>
      <c r="E12827"/>
      <c r="F12827" t="s">
        <v>23900</v>
      </c>
      <c r="G12827" t="s">
        <v>39</v>
      </c>
      <c r="H12827" t="s">
        <v>40</v>
      </c>
      <c r="I12827" t="s">
        <v>41</v>
      </c>
      <c r="J12827" t="s">
        <v>23875</v>
      </c>
      <c r="K12827"/>
      <c r="L12827" t="s">
        <v>43</v>
      </c>
      <c r="M12827" t="s">
        <v>88</v>
      </c>
      <c r="N12827" t="s">
        <v>45</v>
      </c>
      <c r="O12827" t="s">
        <v>58</v>
      </c>
      <c r="P12827" t="s">
        <v>76</v>
      </c>
      <c r="Q12827" t="s">
        <v>119</v>
      </c>
      <c r="R12827" t="s">
        <v>72</v>
      </c>
      <c r="S12827" t="s">
        <v>2998</v>
      </c>
      <c r="T12827" t="s">
        <v>51</v>
      </c>
    </row>
    <row r="12828" spans="1:20" x14ac:dyDescent="0.15">
      <c r="A12828">
        <v>2019</v>
      </c>
      <c r="B12828">
        <v>43608.645833333299</v>
      </c>
      <c r="C12828">
        <v>43608.895833333299</v>
      </c>
      <c r="D12828" t="s">
        <v>65</v>
      </c>
      <c r="E12828"/>
      <c r="F12828" t="s">
        <v>23901</v>
      </c>
      <c r="G12828" t="s">
        <v>39</v>
      </c>
      <c r="H12828" t="s">
        <v>40</v>
      </c>
      <c r="I12828" t="s">
        <v>41</v>
      </c>
      <c r="J12828" t="s">
        <v>23875</v>
      </c>
      <c r="K12828"/>
      <c r="L12828" t="s">
        <v>43</v>
      </c>
      <c r="M12828" t="s">
        <v>88</v>
      </c>
      <c r="N12828" t="s">
        <v>45</v>
      </c>
      <c r="O12828" t="s">
        <v>58</v>
      </c>
      <c r="P12828" t="s">
        <v>76</v>
      </c>
      <c r="Q12828" t="s">
        <v>119</v>
      </c>
      <c r="R12828" t="s">
        <v>72</v>
      </c>
      <c r="S12828" t="s">
        <v>2998</v>
      </c>
      <c r="T12828" t="s">
        <v>51</v>
      </c>
    </row>
    <row r="12829" spans="1:20" x14ac:dyDescent="0.15">
      <c r="A12829">
        <v>2019</v>
      </c>
      <c r="B12829">
        <v>43608.645833333299</v>
      </c>
      <c r="C12829">
        <v>43608.895833333299</v>
      </c>
      <c r="D12829" t="s">
        <v>65</v>
      </c>
      <c r="E12829"/>
      <c r="F12829" t="s">
        <v>23902</v>
      </c>
      <c r="G12829" t="s">
        <v>39</v>
      </c>
      <c r="H12829" t="s">
        <v>40</v>
      </c>
      <c r="I12829" t="s">
        <v>41</v>
      </c>
      <c r="J12829" t="s">
        <v>23875</v>
      </c>
      <c r="K12829"/>
      <c r="L12829" t="s">
        <v>43</v>
      </c>
      <c r="M12829" t="s">
        <v>88</v>
      </c>
      <c r="N12829" t="s">
        <v>45</v>
      </c>
      <c r="O12829" t="s">
        <v>58</v>
      </c>
      <c r="P12829" t="s">
        <v>76</v>
      </c>
      <c r="Q12829" t="s">
        <v>119</v>
      </c>
      <c r="R12829" t="s">
        <v>72</v>
      </c>
      <c r="S12829" t="s">
        <v>2998</v>
      </c>
      <c r="T12829" t="s">
        <v>51</v>
      </c>
    </row>
    <row r="12830" spans="1:20" x14ac:dyDescent="0.15">
      <c r="A12830">
        <v>2019</v>
      </c>
      <c r="B12830">
        <v>43608.6472222222</v>
      </c>
      <c r="C12830">
        <v>43608.75</v>
      </c>
      <c r="D12830" t="s">
        <v>65</v>
      </c>
      <c r="E12830" t="s">
        <v>53</v>
      </c>
      <c r="F12830" t="s">
        <v>23903</v>
      </c>
      <c r="G12830" t="s">
        <v>39</v>
      </c>
      <c r="H12830" t="s">
        <v>55</v>
      </c>
      <c r="I12830" t="s">
        <v>56</v>
      </c>
      <c r="J12830" t="s">
        <v>23904</v>
      </c>
      <c r="K12830"/>
      <c r="L12830" t="s">
        <v>43</v>
      </c>
      <c r="M12830" t="s">
        <v>88</v>
      </c>
      <c r="N12830" t="s">
        <v>45</v>
      </c>
      <c r="O12830" t="s">
        <v>162</v>
      </c>
      <c r="P12830" t="s">
        <v>187</v>
      </c>
      <c r="Q12830" t="s">
        <v>270</v>
      </c>
      <c r="R12830" t="s">
        <v>72</v>
      </c>
      <c r="S12830" t="s">
        <v>164</v>
      </c>
      <c r="T12830" t="s">
        <v>51</v>
      </c>
    </row>
    <row r="12831" spans="1:20" x14ac:dyDescent="0.15">
      <c r="A12831">
        <v>2019</v>
      </c>
      <c r="B12831">
        <v>43608.654861111099</v>
      </c>
      <c r="C12831">
        <v>43608.75</v>
      </c>
      <c r="D12831" t="s">
        <v>65</v>
      </c>
      <c r="E12831" t="s">
        <v>53</v>
      </c>
      <c r="F12831" t="s">
        <v>23905</v>
      </c>
      <c r="G12831" t="s">
        <v>39</v>
      </c>
      <c r="H12831" t="s">
        <v>55</v>
      </c>
      <c r="I12831" t="s">
        <v>56</v>
      </c>
      <c r="J12831" t="s">
        <v>23906</v>
      </c>
      <c r="K12831"/>
      <c r="L12831" t="s">
        <v>43</v>
      </c>
      <c r="M12831" t="s">
        <v>88</v>
      </c>
      <c r="N12831" t="s">
        <v>45</v>
      </c>
      <c r="O12831" t="s">
        <v>162</v>
      </c>
      <c r="P12831" t="s">
        <v>187</v>
      </c>
      <c r="Q12831" t="s">
        <v>270</v>
      </c>
      <c r="R12831" t="s">
        <v>72</v>
      </c>
      <c r="S12831" t="s">
        <v>164</v>
      </c>
      <c r="T12831" t="s">
        <v>51</v>
      </c>
    </row>
    <row r="12832" spans="1:20" x14ac:dyDescent="0.15">
      <c r="A12832">
        <v>2019</v>
      </c>
      <c r="B12832">
        <v>43608.659027777801</v>
      </c>
      <c r="C12832">
        <v>43608.75</v>
      </c>
      <c r="D12832" t="s">
        <v>65</v>
      </c>
      <c r="E12832" t="s">
        <v>53</v>
      </c>
      <c r="F12832" t="s">
        <v>23907</v>
      </c>
      <c r="G12832" t="s">
        <v>39</v>
      </c>
      <c r="H12832" t="s">
        <v>55</v>
      </c>
      <c r="I12832" t="s">
        <v>56</v>
      </c>
      <c r="J12832" t="s">
        <v>23908</v>
      </c>
      <c r="K12832"/>
      <c r="L12832" t="s">
        <v>43</v>
      </c>
      <c r="M12832" t="s">
        <v>88</v>
      </c>
      <c r="N12832" t="s">
        <v>45</v>
      </c>
      <c r="O12832" t="s">
        <v>162</v>
      </c>
      <c r="P12832" t="s">
        <v>187</v>
      </c>
      <c r="Q12832" t="s">
        <v>270</v>
      </c>
      <c r="R12832" t="s">
        <v>72</v>
      </c>
      <c r="S12832" t="s">
        <v>164</v>
      </c>
      <c r="T12832" t="s">
        <v>51</v>
      </c>
    </row>
    <row r="12833" spans="1:20" x14ac:dyDescent="0.15">
      <c r="A12833">
        <v>2019</v>
      </c>
      <c r="B12833">
        <v>43608.673611111102</v>
      </c>
      <c r="C12833">
        <v>43608.75</v>
      </c>
      <c r="D12833" t="s">
        <v>65</v>
      </c>
      <c r="E12833" t="s">
        <v>53</v>
      </c>
      <c r="F12833" t="s">
        <v>23909</v>
      </c>
      <c r="G12833" t="s">
        <v>39</v>
      </c>
      <c r="H12833" t="s">
        <v>55</v>
      </c>
      <c r="I12833" t="s">
        <v>56</v>
      </c>
      <c r="J12833" t="s">
        <v>19149</v>
      </c>
      <c r="K12833"/>
      <c r="L12833" t="s">
        <v>43</v>
      </c>
      <c r="M12833" t="s">
        <v>88</v>
      </c>
      <c r="N12833" t="s">
        <v>45</v>
      </c>
      <c r="O12833" t="s">
        <v>236</v>
      </c>
      <c r="P12833" t="s">
        <v>1117</v>
      </c>
      <c r="Q12833" t="s">
        <v>555</v>
      </c>
      <c r="R12833" t="s">
        <v>72</v>
      </c>
      <c r="S12833" t="s">
        <v>1147</v>
      </c>
      <c r="T12833" t="s">
        <v>51</v>
      </c>
    </row>
    <row r="12834" spans="1:20" x14ac:dyDescent="0.15">
      <c r="A12834">
        <v>2019</v>
      </c>
      <c r="B12834">
        <v>43608.673611111102</v>
      </c>
      <c r="C12834">
        <v>43608.75</v>
      </c>
      <c r="D12834" t="s">
        <v>65</v>
      </c>
      <c r="E12834" t="s">
        <v>53</v>
      </c>
      <c r="F12834" t="s">
        <v>23910</v>
      </c>
      <c r="G12834" t="s">
        <v>39</v>
      </c>
      <c r="H12834" t="s">
        <v>55</v>
      </c>
      <c r="I12834" t="s">
        <v>56</v>
      </c>
      <c r="J12834" t="s">
        <v>23911</v>
      </c>
      <c r="K12834"/>
      <c r="L12834" t="s">
        <v>43</v>
      </c>
      <c r="M12834" t="s">
        <v>88</v>
      </c>
      <c r="N12834" t="s">
        <v>45</v>
      </c>
      <c r="O12834" t="s">
        <v>162</v>
      </c>
      <c r="P12834" t="s">
        <v>187</v>
      </c>
      <c r="Q12834" t="s">
        <v>270</v>
      </c>
      <c r="R12834" t="s">
        <v>72</v>
      </c>
      <c r="S12834" t="s">
        <v>164</v>
      </c>
      <c r="T12834" t="s">
        <v>51</v>
      </c>
    </row>
    <row r="12835" spans="1:20" x14ac:dyDescent="0.15">
      <c r="A12835">
        <v>2019</v>
      </c>
      <c r="B12835">
        <v>43608.75</v>
      </c>
      <c r="C12835">
        <v>43609.083333333299</v>
      </c>
      <c r="D12835" t="s">
        <v>65</v>
      </c>
      <c r="E12835" t="s">
        <v>66</v>
      </c>
      <c r="F12835" t="s">
        <v>23912</v>
      </c>
      <c r="G12835" t="s">
        <v>39</v>
      </c>
      <c r="H12835" t="s">
        <v>55</v>
      </c>
      <c r="I12835" t="s">
        <v>56</v>
      </c>
      <c r="J12835" t="s">
        <v>23913</v>
      </c>
      <c r="K12835"/>
      <c r="L12835" t="s">
        <v>43</v>
      </c>
      <c r="M12835" t="s">
        <v>44</v>
      </c>
      <c r="N12835" t="s">
        <v>45</v>
      </c>
      <c r="O12835" t="s">
        <v>135</v>
      </c>
      <c r="P12835" t="s">
        <v>722</v>
      </c>
      <c r="Q12835" t="s">
        <v>653</v>
      </c>
      <c r="R12835" t="s">
        <v>72</v>
      </c>
      <c r="S12835" t="s">
        <v>1382</v>
      </c>
      <c r="T12835" t="s">
        <v>51</v>
      </c>
    </row>
    <row r="12836" spans="1:20" x14ac:dyDescent="0.15">
      <c r="A12836">
        <v>2019</v>
      </c>
      <c r="B12836">
        <v>43608.792361111096</v>
      </c>
      <c r="C12836">
        <v>43609</v>
      </c>
      <c r="D12836" t="s">
        <v>65</v>
      </c>
      <c r="E12836" t="s">
        <v>53</v>
      </c>
      <c r="F12836" t="s">
        <v>23914</v>
      </c>
      <c r="G12836" t="s">
        <v>39</v>
      </c>
      <c r="H12836" t="s">
        <v>55</v>
      </c>
      <c r="I12836" t="s">
        <v>56</v>
      </c>
      <c r="J12836" t="s">
        <v>23835</v>
      </c>
      <c r="K12836"/>
      <c r="L12836" t="s">
        <v>43</v>
      </c>
      <c r="M12836" t="s">
        <v>44</v>
      </c>
      <c r="N12836" t="s">
        <v>45</v>
      </c>
      <c r="O12836" t="s">
        <v>58</v>
      </c>
      <c r="P12836" t="s">
        <v>76</v>
      </c>
      <c r="Q12836" t="s">
        <v>105</v>
      </c>
      <c r="R12836" t="s">
        <v>72</v>
      </c>
      <c r="S12836" t="s">
        <v>106</v>
      </c>
      <c r="T12836" t="s">
        <v>51</v>
      </c>
    </row>
    <row r="12837" spans="1:20" x14ac:dyDescent="0.15">
      <c r="A12837">
        <v>2019</v>
      </c>
      <c r="B12837">
        <v>43608.797916666699</v>
      </c>
      <c r="C12837">
        <v>43609</v>
      </c>
      <c r="D12837" t="s">
        <v>65</v>
      </c>
      <c r="E12837" t="s">
        <v>53</v>
      </c>
      <c r="F12837" t="s">
        <v>23915</v>
      </c>
      <c r="G12837" t="s">
        <v>39</v>
      </c>
      <c r="H12837" t="s">
        <v>55</v>
      </c>
      <c r="I12837" t="s">
        <v>56</v>
      </c>
      <c r="J12837" t="s">
        <v>23828</v>
      </c>
      <c r="K12837"/>
      <c r="L12837" t="s">
        <v>43</v>
      </c>
      <c r="M12837" t="s">
        <v>44</v>
      </c>
      <c r="N12837" t="s">
        <v>45</v>
      </c>
      <c r="O12837" t="s">
        <v>58</v>
      </c>
      <c r="P12837" t="s">
        <v>76</v>
      </c>
      <c r="Q12837" t="s">
        <v>105</v>
      </c>
      <c r="R12837" t="s">
        <v>72</v>
      </c>
      <c r="S12837" t="s">
        <v>106</v>
      </c>
      <c r="T12837" t="s">
        <v>51</v>
      </c>
    </row>
    <row r="12838" spans="1:20" x14ac:dyDescent="0.15">
      <c r="A12838">
        <v>2019</v>
      </c>
      <c r="B12838">
        <v>43609</v>
      </c>
      <c r="C12838">
        <v>43609.145833333299</v>
      </c>
      <c r="D12838" t="s">
        <v>65</v>
      </c>
      <c r="E12838" t="s">
        <v>53</v>
      </c>
      <c r="F12838" t="s">
        <v>23916</v>
      </c>
      <c r="G12838" t="s">
        <v>39</v>
      </c>
      <c r="H12838" t="s">
        <v>55</v>
      </c>
      <c r="I12838" t="s">
        <v>56</v>
      </c>
      <c r="J12838" t="s">
        <v>3432</v>
      </c>
      <c r="K12838"/>
      <c r="L12838" t="s">
        <v>43</v>
      </c>
      <c r="M12838" t="s">
        <v>44</v>
      </c>
      <c r="N12838" t="s">
        <v>45</v>
      </c>
      <c r="O12838" t="s">
        <v>69</v>
      </c>
      <c r="P12838" t="s">
        <v>141</v>
      </c>
      <c r="Q12838" t="s">
        <v>697</v>
      </c>
      <c r="R12838" t="s">
        <v>72</v>
      </c>
      <c r="S12838" t="s">
        <v>73</v>
      </c>
      <c r="T12838" t="s">
        <v>51</v>
      </c>
    </row>
    <row r="12839" spans="1:20" x14ac:dyDescent="0.15">
      <c r="A12839">
        <v>2019</v>
      </c>
      <c r="B12839">
        <v>43609</v>
      </c>
      <c r="C12839">
        <v>43609.145833333299</v>
      </c>
      <c r="D12839" t="s">
        <v>65</v>
      </c>
      <c r="E12839" t="s">
        <v>53</v>
      </c>
      <c r="F12839" t="s">
        <v>23917</v>
      </c>
      <c r="G12839" t="s">
        <v>39</v>
      </c>
      <c r="H12839" t="s">
        <v>55</v>
      </c>
      <c r="I12839" t="s">
        <v>56</v>
      </c>
      <c r="J12839" t="s">
        <v>3434</v>
      </c>
      <c r="K12839"/>
      <c r="L12839" t="s">
        <v>43</v>
      </c>
      <c r="M12839" t="s">
        <v>44</v>
      </c>
      <c r="N12839" t="s">
        <v>45</v>
      </c>
      <c r="O12839" t="s">
        <v>69</v>
      </c>
      <c r="P12839" t="s">
        <v>141</v>
      </c>
      <c r="Q12839" t="s">
        <v>697</v>
      </c>
      <c r="R12839" t="s">
        <v>72</v>
      </c>
      <c r="S12839" t="s">
        <v>73</v>
      </c>
      <c r="T12839" t="s">
        <v>51</v>
      </c>
    </row>
    <row r="12840" spans="1:20" x14ac:dyDescent="0.15">
      <c r="A12840">
        <v>2019</v>
      </c>
      <c r="B12840">
        <v>43609</v>
      </c>
      <c r="C12840">
        <v>43609.145833333299</v>
      </c>
      <c r="D12840" t="s">
        <v>65</v>
      </c>
      <c r="E12840" t="s">
        <v>53</v>
      </c>
      <c r="F12840" t="s">
        <v>23918</v>
      </c>
      <c r="G12840" t="s">
        <v>39</v>
      </c>
      <c r="H12840" t="s">
        <v>55</v>
      </c>
      <c r="I12840" t="s">
        <v>56</v>
      </c>
      <c r="J12840" t="s">
        <v>3436</v>
      </c>
      <c r="K12840"/>
      <c r="L12840" t="s">
        <v>43</v>
      </c>
      <c r="M12840" t="s">
        <v>44</v>
      </c>
      <c r="N12840" t="s">
        <v>45</v>
      </c>
      <c r="O12840" t="s">
        <v>69</v>
      </c>
      <c r="P12840" t="s">
        <v>141</v>
      </c>
      <c r="Q12840" t="s">
        <v>697</v>
      </c>
      <c r="R12840" t="s">
        <v>72</v>
      </c>
      <c r="S12840" t="s">
        <v>73</v>
      </c>
      <c r="T12840" t="s">
        <v>51</v>
      </c>
    </row>
    <row r="12841" spans="1:20" x14ac:dyDescent="0.15">
      <c r="A12841">
        <v>2019</v>
      </c>
      <c r="B12841">
        <v>43609</v>
      </c>
      <c r="C12841">
        <v>43609.145833333299</v>
      </c>
      <c r="D12841" t="s">
        <v>65</v>
      </c>
      <c r="E12841" t="s">
        <v>53</v>
      </c>
      <c r="F12841" t="s">
        <v>23919</v>
      </c>
      <c r="G12841" t="s">
        <v>39</v>
      </c>
      <c r="H12841" t="s">
        <v>55</v>
      </c>
      <c r="I12841" t="s">
        <v>56</v>
      </c>
      <c r="J12841" t="s">
        <v>3438</v>
      </c>
      <c r="K12841"/>
      <c r="L12841" t="s">
        <v>43</v>
      </c>
      <c r="M12841" t="s">
        <v>44</v>
      </c>
      <c r="N12841" t="s">
        <v>45</v>
      </c>
      <c r="O12841" t="s">
        <v>69</v>
      </c>
      <c r="P12841" t="s">
        <v>141</v>
      </c>
      <c r="Q12841" t="s">
        <v>697</v>
      </c>
      <c r="R12841" t="s">
        <v>72</v>
      </c>
      <c r="S12841" t="s">
        <v>73</v>
      </c>
      <c r="T12841" t="s">
        <v>51</v>
      </c>
    </row>
    <row r="12842" spans="1:20" x14ac:dyDescent="0.15">
      <c r="A12842">
        <v>2019</v>
      </c>
      <c r="B12842">
        <v>43609</v>
      </c>
      <c r="C12842">
        <v>43609.25</v>
      </c>
      <c r="D12842" t="s">
        <v>52</v>
      </c>
      <c r="E12842" t="s">
        <v>66</v>
      </c>
      <c r="F12842" t="s">
        <v>23920</v>
      </c>
      <c r="G12842" t="s">
        <v>39</v>
      </c>
      <c r="H12842" t="s">
        <v>406</v>
      </c>
      <c r="I12842" t="s">
        <v>2768</v>
      </c>
      <c r="J12842" t="s">
        <v>23921</v>
      </c>
      <c r="K12842">
        <v>240</v>
      </c>
      <c r="L12842" t="s">
        <v>173</v>
      </c>
      <c r="M12842" t="s">
        <v>44</v>
      </c>
      <c r="N12842" t="s">
        <v>45</v>
      </c>
      <c r="O12842" t="s">
        <v>385</v>
      </c>
      <c r="P12842" t="s">
        <v>386</v>
      </c>
      <c r="Q12842" t="s">
        <v>1035</v>
      </c>
      <c r="R12842" t="s">
        <v>61</v>
      </c>
      <c r="S12842" t="s">
        <v>1036</v>
      </c>
      <c r="T12842" t="s">
        <v>51</v>
      </c>
    </row>
    <row r="12843" spans="1:20" x14ac:dyDescent="0.15">
      <c r="A12843">
        <v>2019</v>
      </c>
      <c r="B12843">
        <v>43654.333333333299</v>
      </c>
      <c r="C12843">
        <v>43654.708333333299</v>
      </c>
      <c r="D12843" t="s">
        <v>65</v>
      </c>
      <c r="E12843" t="s">
        <v>53</v>
      </c>
      <c r="F12843" t="s">
        <v>23922</v>
      </c>
      <c r="G12843" t="s">
        <v>39</v>
      </c>
      <c r="H12843" t="s">
        <v>116</v>
      </c>
      <c r="I12843" t="s">
        <v>2864</v>
      </c>
      <c r="J12843" t="s">
        <v>23923</v>
      </c>
      <c r="K12843"/>
      <c r="L12843" t="s">
        <v>43</v>
      </c>
      <c r="M12843" t="s">
        <v>88</v>
      </c>
      <c r="N12843" t="s">
        <v>45</v>
      </c>
      <c r="O12843" t="s">
        <v>46</v>
      </c>
      <c r="P12843" t="s">
        <v>545</v>
      </c>
      <c r="Q12843" t="s">
        <v>4470</v>
      </c>
      <c r="R12843" t="s">
        <v>72</v>
      </c>
      <c r="S12843" t="s">
        <v>1795</v>
      </c>
      <c r="T12843" t="s">
        <v>51</v>
      </c>
    </row>
    <row r="12844" spans="1:20" x14ac:dyDescent="0.15">
      <c r="A12844">
        <v>2019</v>
      </c>
      <c r="B12844">
        <v>43609</v>
      </c>
      <c r="C12844">
        <v>43609.25</v>
      </c>
      <c r="D12844" t="s">
        <v>169</v>
      </c>
      <c r="E12844" t="s">
        <v>53</v>
      </c>
      <c r="F12844" t="s">
        <v>23924</v>
      </c>
      <c r="G12844" t="s">
        <v>39</v>
      </c>
      <c r="H12844" t="s">
        <v>55</v>
      </c>
      <c r="I12844" t="s">
        <v>56</v>
      </c>
      <c r="J12844" t="s">
        <v>6881</v>
      </c>
      <c r="K12844"/>
      <c r="L12844" t="s">
        <v>43</v>
      </c>
      <c r="M12844" t="s">
        <v>44</v>
      </c>
      <c r="N12844" t="s">
        <v>45</v>
      </c>
      <c r="O12844" t="s">
        <v>89</v>
      </c>
      <c r="P12844" t="s">
        <v>2432</v>
      </c>
      <c r="Q12844" t="s">
        <v>2184</v>
      </c>
      <c r="R12844" t="s">
        <v>283</v>
      </c>
      <c r="S12844" t="s">
        <v>5365</v>
      </c>
      <c r="T12844" t="s">
        <v>51</v>
      </c>
    </row>
    <row r="12845" spans="1:20" x14ac:dyDescent="0.15">
      <c r="A12845">
        <v>2019</v>
      </c>
      <c r="B12845">
        <v>43609</v>
      </c>
      <c r="C12845">
        <v>43609.25</v>
      </c>
      <c r="D12845" t="s">
        <v>169</v>
      </c>
      <c r="E12845" t="s">
        <v>53</v>
      </c>
      <c r="F12845" t="s">
        <v>23925</v>
      </c>
      <c r="G12845" t="s">
        <v>39</v>
      </c>
      <c r="H12845" t="s">
        <v>55</v>
      </c>
      <c r="I12845" t="s">
        <v>56</v>
      </c>
      <c r="J12845" t="s">
        <v>23926</v>
      </c>
      <c r="K12845"/>
      <c r="L12845" t="s">
        <v>173</v>
      </c>
      <c r="M12845" t="s">
        <v>44</v>
      </c>
      <c r="N12845" t="s">
        <v>45</v>
      </c>
      <c r="O12845" t="s">
        <v>111</v>
      </c>
      <c r="P12845" t="s">
        <v>1082</v>
      </c>
      <c r="Q12845" t="s">
        <v>60</v>
      </c>
      <c r="R12845" t="s">
        <v>176</v>
      </c>
      <c r="S12845" t="s">
        <v>353</v>
      </c>
      <c r="T12845" t="s">
        <v>51</v>
      </c>
    </row>
    <row r="12846" spans="1:20" x14ac:dyDescent="0.15">
      <c r="A12846">
        <v>2019</v>
      </c>
      <c r="B12846">
        <v>43609</v>
      </c>
      <c r="C12846">
        <v>43609.25</v>
      </c>
      <c r="D12846" t="s">
        <v>169</v>
      </c>
      <c r="E12846" t="s">
        <v>53</v>
      </c>
      <c r="F12846" t="s">
        <v>23927</v>
      </c>
      <c r="G12846" t="s">
        <v>39</v>
      </c>
      <c r="H12846" t="s">
        <v>55</v>
      </c>
      <c r="I12846" t="s">
        <v>56</v>
      </c>
      <c r="J12846" t="s">
        <v>23928</v>
      </c>
      <c r="K12846">
        <v>15</v>
      </c>
      <c r="L12846" t="s">
        <v>173</v>
      </c>
      <c r="M12846" t="s">
        <v>44</v>
      </c>
      <c r="N12846" t="s">
        <v>45</v>
      </c>
      <c r="O12846" t="s">
        <v>135</v>
      </c>
      <c r="P12846" t="s">
        <v>136</v>
      </c>
      <c r="Q12846" t="s">
        <v>199</v>
      </c>
      <c r="R12846" t="s">
        <v>289</v>
      </c>
      <c r="S12846" t="s">
        <v>493</v>
      </c>
      <c r="T12846" t="s">
        <v>51</v>
      </c>
    </row>
    <row r="12847" spans="1:20" x14ac:dyDescent="0.15">
      <c r="A12847">
        <v>2019</v>
      </c>
      <c r="B12847">
        <v>43609</v>
      </c>
      <c r="C12847">
        <v>43609.25</v>
      </c>
      <c r="D12847" t="s">
        <v>169</v>
      </c>
      <c r="E12847" t="s">
        <v>53</v>
      </c>
      <c r="F12847" t="s">
        <v>23929</v>
      </c>
      <c r="G12847" t="s">
        <v>39</v>
      </c>
      <c r="H12847" t="s">
        <v>55</v>
      </c>
      <c r="I12847" t="s">
        <v>56</v>
      </c>
      <c r="J12847" t="s">
        <v>23930</v>
      </c>
      <c r="K12847"/>
      <c r="L12847" t="s">
        <v>173</v>
      </c>
      <c r="M12847" t="s">
        <v>44</v>
      </c>
      <c r="N12847" t="s">
        <v>45</v>
      </c>
      <c r="O12847" t="s">
        <v>95</v>
      </c>
      <c r="P12847" t="s">
        <v>249</v>
      </c>
      <c r="Q12847" t="s">
        <v>288</v>
      </c>
      <c r="R12847" t="s">
        <v>176</v>
      </c>
      <c r="S12847" t="s">
        <v>2148</v>
      </c>
      <c r="T12847" t="s">
        <v>51</v>
      </c>
    </row>
    <row r="12848" spans="1:20" x14ac:dyDescent="0.15">
      <c r="A12848">
        <v>2019</v>
      </c>
      <c r="B12848">
        <v>43609</v>
      </c>
      <c r="C12848">
        <v>43609.25</v>
      </c>
      <c r="D12848" t="s">
        <v>169</v>
      </c>
      <c r="E12848" t="s">
        <v>53</v>
      </c>
      <c r="F12848" t="s">
        <v>23931</v>
      </c>
      <c r="G12848" t="s">
        <v>39</v>
      </c>
      <c r="H12848" t="s">
        <v>55</v>
      </c>
      <c r="I12848" t="s">
        <v>56</v>
      </c>
      <c r="J12848" t="s">
        <v>17835</v>
      </c>
      <c r="K12848">
        <v>240</v>
      </c>
      <c r="L12848" t="s">
        <v>43</v>
      </c>
      <c r="M12848" t="s">
        <v>44</v>
      </c>
      <c r="N12848" t="s">
        <v>45</v>
      </c>
      <c r="O12848" t="s">
        <v>58</v>
      </c>
      <c r="P12848" t="s">
        <v>59</v>
      </c>
      <c r="Q12848" t="s">
        <v>184</v>
      </c>
      <c r="R12848" t="s">
        <v>180</v>
      </c>
      <c r="S12848" t="s">
        <v>1405</v>
      </c>
      <c r="T12848" t="s">
        <v>51</v>
      </c>
    </row>
    <row r="12849" spans="1:20" x14ac:dyDescent="0.15">
      <c r="A12849">
        <v>2019</v>
      </c>
      <c r="B12849">
        <v>43609</v>
      </c>
      <c r="C12849">
        <v>43609.25</v>
      </c>
      <c r="D12849" t="s">
        <v>37</v>
      </c>
      <c r="E12849" t="s">
        <v>66</v>
      </c>
      <c r="F12849" t="s">
        <v>23932</v>
      </c>
      <c r="G12849" t="s">
        <v>39</v>
      </c>
      <c r="H12849" t="s">
        <v>55</v>
      </c>
      <c r="I12849" t="s">
        <v>56</v>
      </c>
      <c r="J12849" t="s">
        <v>23933</v>
      </c>
      <c r="K12849">
        <v>60</v>
      </c>
      <c r="L12849" t="s">
        <v>43</v>
      </c>
      <c r="M12849" t="s">
        <v>44</v>
      </c>
      <c r="N12849" t="s">
        <v>45</v>
      </c>
      <c r="O12849" t="s">
        <v>58</v>
      </c>
      <c r="P12849" t="s">
        <v>76</v>
      </c>
      <c r="Q12849" t="s">
        <v>320</v>
      </c>
      <c r="R12849" t="s">
        <v>501</v>
      </c>
      <c r="S12849" t="s">
        <v>2199</v>
      </c>
      <c r="T12849" t="s">
        <v>51</v>
      </c>
    </row>
    <row r="12850" spans="1:20" x14ac:dyDescent="0.15">
      <c r="A12850">
        <v>2019</v>
      </c>
      <c r="B12850">
        <v>43609</v>
      </c>
      <c r="C12850">
        <v>43609.25</v>
      </c>
      <c r="D12850" t="s">
        <v>37</v>
      </c>
      <c r="E12850" t="s">
        <v>53</v>
      </c>
      <c r="F12850" t="s">
        <v>23934</v>
      </c>
      <c r="G12850" t="s">
        <v>39</v>
      </c>
      <c r="H12850" t="s">
        <v>100</v>
      </c>
      <c r="I12850" t="s">
        <v>1669</v>
      </c>
      <c r="J12850" t="s">
        <v>23935</v>
      </c>
      <c r="K12850">
        <v>180</v>
      </c>
      <c r="L12850" t="s">
        <v>43</v>
      </c>
      <c r="M12850" t="s">
        <v>44</v>
      </c>
      <c r="N12850" t="s">
        <v>45</v>
      </c>
      <c r="O12850" t="s">
        <v>46</v>
      </c>
      <c r="P12850" t="s">
        <v>567</v>
      </c>
      <c r="Q12850" t="s">
        <v>15806</v>
      </c>
      <c r="R12850" t="s">
        <v>49</v>
      </c>
      <c r="S12850" t="s">
        <v>530</v>
      </c>
      <c r="T12850" t="s">
        <v>51</v>
      </c>
    </row>
    <row r="12851" spans="1:20" x14ac:dyDescent="0.15">
      <c r="A12851">
        <v>2019</v>
      </c>
      <c r="B12851">
        <v>43609</v>
      </c>
      <c r="C12851">
        <v>43609.25</v>
      </c>
      <c r="D12851" t="s">
        <v>37</v>
      </c>
      <c r="E12851" t="s">
        <v>53</v>
      </c>
      <c r="F12851" t="s">
        <v>23936</v>
      </c>
      <c r="G12851" t="s">
        <v>39</v>
      </c>
      <c r="H12851" t="s">
        <v>55</v>
      </c>
      <c r="I12851" t="s">
        <v>56</v>
      </c>
      <c r="J12851" t="s">
        <v>23937</v>
      </c>
      <c r="K12851"/>
      <c r="L12851" t="s">
        <v>43</v>
      </c>
      <c r="M12851" t="s">
        <v>44</v>
      </c>
      <c r="N12851" t="s">
        <v>45</v>
      </c>
      <c r="O12851" t="s">
        <v>46</v>
      </c>
      <c r="P12851" t="s">
        <v>685</v>
      </c>
      <c r="Q12851" t="s">
        <v>1397</v>
      </c>
      <c r="R12851" t="s">
        <v>1143</v>
      </c>
      <c r="S12851" t="s">
        <v>530</v>
      </c>
      <c r="T12851" t="s">
        <v>51</v>
      </c>
    </row>
    <row r="12852" spans="1:20" x14ac:dyDescent="0.15">
      <c r="A12852">
        <v>2019</v>
      </c>
      <c r="B12852">
        <v>43609</v>
      </c>
      <c r="C12852">
        <v>43609.25</v>
      </c>
      <c r="D12852" t="s">
        <v>37</v>
      </c>
      <c r="E12852" t="s">
        <v>53</v>
      </c>
      <c r="F12852" t="s">
        <v>23938</v>
      </c>
      <c r="G12852" t="s">
        <v>39</v>
      </c>
      <c r="H12852" t="s">
        <v>55</v>
      </c>
      <c r="I12852" t="s">
        <v>56</v>
      </c>
      <c r="J12852" t="s">
        <v>23939</v>
      </c>
      <c r="K12852"/>
      <c r="L12852" t="s">
        <v>173</v>
      </c>
      <c r="M12852" t="s">
        <v>44</v>
      </c>
      <c r="N12852" t="s">
        <v>45</v>
      </c>
      <c r="O12852" t="s">
        <v>46</v>
      </c>
      <c r="P12852" t="s">
        <v>47</v>
      </c>
      <c r="Q12852" t="s">
        <v>4321</v>
      </c>
      <c r="R12852" t="s">
        <v>1143</v>
      </c>
      <c r="S12852" t="s">
        <v>1099</v>
      </c>
      <c r="T12852" t="s">
        <v>51</v>
      </c>
    </row>
    <row r="12853" spans="1:20" x14ac:dyDescent="0.15">
      <c r="A12853">
        <v>2019</v>
      </c>
      <c r="B12853">
        <v>43609</v>
      </c>
      <c r="C12853">
        <v>43609.25</v>
      </c>
      <c r="D12853" t="s">
        <v>37</v>
      </c>
      <c r="E12853"/>
      <c r="F12853" t="s">
        <v>23940</v>
      </c>
      <c r="G12853" t="s">
        <v>39</v>
      </c>
      <c r="H12853" t="s">
        <v>40</v>
      </c>
      <c r="I12853" t="s">
        <v>41</v>
      </c>
      <c r="J12853" t="s">
        <v>23941</v>
      </c>
      <c r="K12853"/>
      <c r="L12853" t="s">
        <v>173</v>
      </c>
      <c r="M12853" t="s">
        <v>44</v>
      </c>
      <c r="N12853" t="s">
        <v>45</v>
      </c>
      <c r="O12853" t="s">
        <v>46</v>
      </c>
      <c r="P12853" t="s">
        <v>334</v>
      </c>
      <c r="Q12853" t="s">
        <v>4321</v>
      </c>
      <c r="R12853" t="s">
        <v>49</v>
      </c>
      <c r="S12853" t="s">
        <v>1099</v>
      </c>
      <c r="T12853" t="s">
        <v>51</v>
      </c>
    </row>
    <row r="12854" spans="1:20" x14ac:dyDescent="0.15">
      <c r="A12854">
        <v>2019</v>
      </c>
      <c r="B12854">
        <v>43609</v>
      </c>
      <c r="C12854">
        <v>43609.25</v>
      </c>
      <c r="D12854" t="s">
        <v>65</v>
      </c>
      <c r="E12854" t="s">
        <v>66</v>
      </c>
      <c r="F12854" t="s">
        <v>23942</v>
      </c>
      <c r="G12854" t="s">
        <v>39</v>
      </c>
      <c r="H12854" t="s">
        <v>100</v>
      </c>
      <c r="I12854" t="s">
        <v>171</v>
      </c>
      <c r="J12854" t="s">
        <v>23943</v>
      </c>
      <c r="K12854"/>
      <c r="L12854" t="s">
        <v>173</v>
      </c>
      <c r="M12854" t="s">
        <v>44</v>
      </c>
      <c r="N12854" t="s">
        <v>45</v>
      </c>
      <c r="O12854" t="s">
        <v>111</v>
      </c>
      <c r="P12854" t="s">
        <v>112</v>
      </c>
      <c r="Q12854" t="s">
        <v>175</v>
      </c>
      <c r="R12854" t="s">
        <v>72</v>
      </c>
      <c r="S12854" t="s">
        <v>114</v>
      </c>
      <c r="T12854" t="s">
        <v>51</v>
      </c>
    </row>
    <row r="12855" spans="1:20" x14ac:dyDescent="0.15">
      <c r="A12855">
        <v>2019</v>
      </c>
      <c r="B12855">
        <v>43609</v>
      </c>
      <c r="C12855">
        <v>43609.25</v>
      </c>
      <c r="D12855" t="s">
        <v>65</v>
      </c>
      <c r="E12855" t="s">
        <v>66</v>
      </c>
      <c r="F12855" t="s">
        <v>23944</v>
      </c>
      <c r="G12855" t="s">
        <v>39</v>
      </c>
      <c r="H12855" t="s">
        <v>55</v>
      </c>
      <c r="I12855" t="s">
        <v>56</v>
      </c>
      <c r="J12855" t="s">
        <v>23945</v>
      </c>
      <c r="K12855"/>
      <c r="L12855" t="s">
        <v>173</v>
      </c>
      <c r="M12855" t="s">
        <v>44</v>
      </c>
      <c r="N12855" t="s">
        <v>45</v>
      </c>
      <c r="O12855" t="s">
        <v>162</v>
      </c>
      <c r="P12855" t="s">
        <v>567</v>
      </c>
      <c r="Q12855" t="s">
        <v>2248</v>
      </c>
      <c r="R12855" t="s">
        <v>72</v>
      </c>
      <c r="S12855" t="s">
        <v>164</v>
      </c>
      <c r="T12855" t="s">
        <v>51</v>
      </c>
    </row>
    <row r="12856" spans="1:20" x14ac:dyDescent="0.15">
      <c r="A12856">
        <v>2019</v>
      </c>
      <c r="B12856">
        <v>43609</v>
      </c>
      <c r="C12856">
        <v>43609.25</v>
      </c>
      <c r="D12856" t="s">
        <v>65</v>
      </c>
      <c r="E12856" t="s">
        <v>66</v>
      </c>
      <c r="F12856" t="s">
        <v>23946</v>
      </c>
      <c r="G12856" t="s">
        <v>39</v>
      </c>
      <c r="H12856" t="s">
        <v>55</v>
      </c>
      <c r="I12856" t="s">
        <v>56</v>
      </c>
      <c r="J12856" t="s">
        <v>23947</v>
      </c>
      <c r="K12856"/>
      <c r="L12856" t="s">
        <v>173</v>
      </c>
      <c r="M12856" t="s">
        <v>44</v>
      </c>
      <c r="N12856" t="s">
        <v>45</v>
      </c>
      <c r="O12856" t="s">
        <v>197</v>
      </c>
      <c r="P12856" t="s">
        <v>3945</v>
      </c>
      <c r="Q12856" t="s">
        <v>60</v>
      </c>
      <c r="R12856" t="s">
        <v>77</v>
      </c>
      <c r="S12856" t="s">
        <v>9072</v>
      </c>
      <c r="T12856" t="s">
        <v>51</v>
      </c>
    </row>
    <row r="12857" spans="1:20" x14ac:dyDescent="0.15">
      <c r="A12857">
        <v>2019</v>
      </c>
      <c r="B12857">
        <v>43609</v>
      </c>
      <c r="C12857">
        <v>43609.25</v>
      </c>
      <c r="D12857" t="s">
        <v>65</v>
      </c>
      <c r="E12857" t="s">
        <v>66</v>
      </c>
      <c r="F12857" t="s">
        <v>23948</v>
      </c>
      <c r="G12857" t="s">
        <v>39</v>
      </c>
      <c r="H12857" t="s">
        <v>55</v>
      </c>
      <c r="I12857" t="s">
        <v>56</v>
      </c>
      <c r="J12857" t="s">
        <v>23949</v>
      </c>
      <c r="K12857"/>
      <c r="L12857" t="s">
        <v>173</v>
      </c>
      <c r="M12857" t="s">
        <v>44</v>
      </c>
      <c r="N12857" t="s">
        <v>45</v>
      </c>
      <c r="O12857" t="s">
        <v>197</v>
      </c>
      <c r="P12857" t="s">
        <v>269</v>
      </c>
      <c r="Q12857" t="s">
        <v>375</v>
      </c>
      <c r="R12857" t="s">
        <v>72</v>
      </c>
      <c r="S12857" t="s">
        <v>271</v>
      </c>
      <c r="T12857" t="s">
        <v>51</v>
      </c>
    </row>
    <row r="12858" spans="1:20" x14ac:dyDescent="0.15">
      <c r="A12858">
        <v>2019</v>
      </c>
      <c r="B12858">
        <v>43609</v>
      </c>
      <c r="C12858">
        <v>43609.25</v>
      </c>
      <c r="D12858" t="s">
        <v>65</v>
      </c>
      <c r="E12858" t="s">
        <v>53</v>
      </c>
      <c r="F12858" t="s">
        <v>23950</v>
      </c>
      <c r="G12858" t="s">
        <v>39</v>
      </c>
      <c r="H12858" t="s">
        <v>55</v>
      </c>
      <c r="I12858" t="s">
        <v>56</v>
      </c>
      <c r="J12858" t="s">
        <v>23951</v>
      </c>
      <c r="K12858"/>
      <c r="L12858" t="s">
        <v>43</v>
      </c>
      <c r="M12858" t="s">
        <v>44</v>
      </c>
      <c r="N12858" t="s">
        <v>45</v>
      </c>
      <c r="O12858" t="s">
        <v>46</v>
      </c>
      <c r="P12858" t="s">
        <v>567</v>
      </c>
      <c r="Q12858" t="s">
        <v>335</v>
      </c>
      <c r="R12858" t="s">
        <v>72</v>
      </c>
      <c r="S12858" t="s">
        <v>1153</v>
      </c>
      <c r="T12858" t="s">
        <v>51</v>
      </c>
    </row>
    <row r="12859" spans="1:20" x14ac:dyDescent="0.15">
      <c r="A12859">
        <v>2019</v>
      </c>
      <c r="B12859">
        <v>43609</v>
      </c>
      <c r="C12859">
        <v>43609.25</v>
      </c>
      <c r="D12859" t="s">
        <v>65</v>
      </c>
      <c r="E12859" t="s">
        <v>53</v>
      </c>
      <c r="F12859" t="s">
        <v>23952</v>
      </c>
      <c r="G12859" t="s">
        <v>39</v>
      </c>
      <c r="H12859" t="s">
        <v>55</v>
      </c>
      <c r="I12859" t="s">
        <v>56</v>
      </c>
      <c r="J12859" t="s">
        <v>23953</v>
      </c>
      <c r="K12859"/>
      <c r="L12859" t="s">
        <v>173</v>
      </c>
      <c r="M12859" t="s">
        <v>44</v>
      </c>
      <c r="N12859" t="s">
        <v>45</v>
      </c>
      <c r="O12859" t="s">
        <v>111</v>
      </c>
      <c r="P12859" t="s">
        <v>112</v>
      </c>
      <c r="Q12859" t="s">
        <v>60</v>
      </c>
      <c r="R12859" t="s">
        <v>72</v>
      </c>
      <c r="S12859" t="s">
        <v>493</v>
      </c>
      <c r="T12859" t="s">
        <v>51</v>
      </c>
    </row>
    <row r="12860" spans="1:20" x14ac:dyDescent="0.15">
      <c r="A12860">
        <v>2019</v>
      </c>
      <c r="B12860">
        <v>43609</v>
      </c>
      <c r="C12860">
        <v>43609.25</v>
      </c>
      <c r="D12860" t="s">
        <v>65</v>
      </c>
      <c r="E12860" t="s">
        <v>53</v>
      </c>
      <c r="F12860" t="s">
        <v>23954</v>
      </c>
      <c r="G12860" t="s">
        <v>39</v>
      </c>
      <c r="H12860" t="s">
        <v>100</v>
      </c>
      <c r="I12860" t="s">
        <v>1669</v>
      </c>
      <c r="J12860" t="s">
        <v>23955</v>
      </c>
      <c r="K12860"/>
      <c r="L12860" t="s">
        <v>173</v>
      </c>
      <c r="M12860" t="s">
        <v>44</v>
      </c>
      <c r="N12860" t="s">
        <v>45</v>
      </c>
      <c r="O12860" t="s">
        <v>385</v>
      </c>
      <c r="P12860" t="s">
        <v>386</v>
      </c>
      <c r="Q12860" t="s">
        <v>4697</v>
      </c>
      <c r="R12860" t="s">
        <v>72</v>
      </c>
      <c r="S12860" t="s">
        <v>726</v>
      </c>
      <c r="T12860" t="s">
        <v>51</v>
      </c>
    </row>
    <row r="12861" spans="1:20" x14ac:dyDescent="0.15">
      <c r="A12861">
        <v>2019</v>
      </c>
      <c r="B12861">
        <v>43609</v>
      </c>
      <c r="C12861">
        <v>43609.25</v>
      </c>
      <c r="D12861" t="s">
        <v>65</v>
      </c>
      <c r="E12861" t="s">
        <v>53</v>
      </c>
      <c r="F12861" t="s">
        <v>23956</v>
      </c>
      <c r="G12861" t="s">
        <v>39</v>
      </c>
      <c r="H12861" t="s">
        <v>55</v>
      </c>
      <c r="I12861" t="s">
        <v>56</v>
      </c>
      <c r="J12861" t="s">
        <v>23957</v>
      </c>
      <c r="K12861"/>
      <c r="L12861" t="s">
        <v>43</v>
      </c>
      <c r="M12861" t="s">
        <v>44</v>
      </c>
      <c r="N12861" t="s">
        <v>45</v>
      </c>
      <c r="O12861" t="s">
        <v>58</v>
      </c>
      <c r="P12861" t="s">
        <v>76</v>
      </c>
      <c r="Q12861" t="s">
        <v>131</v>
      </c>
      <c r="R12861" t="s">
        <v>72</v>
      </c>
      <c r="S12861" t="s">
        <v>23958</v>
      </c>
      <c r="T12861" t="s">
        <v>51</v>
      </c>
    </row>
    <row r="12862" spans="1:20" x14ac:dyDescent="0.15">
      <c r="A12862">
        <v>2019</v>
      </c>
      <c r="B12862">
        <v>43609</v>
      </c>
      <c r="C12862">
        <v>43609.25</v>
      </c>
      <c r="D12862" t="s">
        <v>65</v>
      </c>
      <c r="E12862" t="s">
        <v>53</v>
      </c>
      <c r="F12862" t="s">
        <v>23959</v>
      </c>
      <c r="G12862" t="s">
        <v>39</v>
      </c>
      <c r="H12862" t="s">
        <v>55</v>
      </c>
      <c r="I12862" t="s">
        <v>56</v>
      </c>
      <c r="J12862" t="s">
        <v>23960</v>
      </c>
      <c r="K12862"/>
      <c r="L12862" t="s">
        <v>43</v>
      </c>
      <c r="M12862" t="s">
        <v>44</v>
      </c>
      <c r="N12862" t="s">
        <v>45</v>
      </c>
      <c r="O12862" t="s">
        <v>58</v>
      </c>
      <c r="P12862" t="s">
        <v>76</v>
      </c>
      <c r="Q12862" t="s">
        <v>131</v>
      </c>
      <c r="R12862" t="s">
        <v>72</v>
      </c>
      <c r="S12862" t="s">
        <v>14342</v>
      </c>
      <c r="T12862" t="s">
        <v>51</v>
      </c>
    </row>
    <row r="12863" spans="1:20" x14ac:dyDescent="0.15">
      <c r="A12863">
        <v>2019</v>
      </c>
      <c r="B12863">
        <v>43609</v>
      </c>
      <c r="C12863">
        <v>43609.25</v>
      </c>
      <c r="D12863" t="s">
        <v>65</v>
      </c>
      <c r="E12863" t="s">
        <v>53</v>
      </c>
      <c r="F12863" t="s">
        <v>23961</v>
      </c>
      <c r="G12863" t="s">
        <v>39</v>
      </c>
      <c r="H12863" t="s">
        <v>55</v>
      </c>
      <c r="I12863" t="s">
        <v>56</v>
      </c>
      <c r="J12863" t="s">
        <v>23962</v>
      </c>
      <c r="K12863"/>
      <c r="L12863" t="s">
        <v>43</v>
      </c>
      <c r="M12863" t="s">
        <v>44</v>
      </c>
      <c r="N12863" t="s">
        <v>45</v>
      </c>
      <c r="O12863" t="s">
        <v>58</v>
      </c>
      <c r="P12863" t="s">
        <v>76</v>
      </c>
      <c r="Q12863" t="s">
        <v>131</v>
      </c>
      <c r="R12863" t="s">
        <v>72</v>
      </c>
      <c r="S12863" t="s">
        <v>14342</v>
      </c>
      <c r="T12863" t="s">
        <v>51</v>
      </c>
    </row>
    <row r="12864" spans="1:20" x14ac:dyDescent="0.15">
      <c r="A12864">
        <v>2019</v>
      </c>
      <c r="B12864">
        <v>43609</v>
      </c>
      <c r="C12864">
        <v>43609.25</v>
      </c>
      <c r="D12864" t="s">
        <v>65</v>
      </c>
      <c r="E12864" t="s">
        <v>53</v>
      </c>
      <c r="F12864" t="s">
        <v>23963</v>
      </c>
      <c r="G12864" t="s">
        <v>39</v>
      </c>
      <c r="H12864" t="s">
        <v>55</v>
      </c>
      <c r="I12864" t="s">
        <v>56</v>
      </c>
      <c r="J12864" t="s">
        <v>23964</v>
      </c>
      <c r="K12864"/>
      <c r="L12864" t="s">
        <v>43</v>
      </c>
      <c r="M12864" t="s">
        <v>44</v>
      </c>
      <c r="N12864" t="s">
        <v>45</v>
      </c>
      <c r="O12864" t="s">
        <v>58</v>
      </c>
      <c r="P12864" t="s">
        <v>59</v>
      </c>
      <c r="Q12864" t="s">
        <v>131</v>
      </c>
      <c r="R12864" t="s">
        <v>72</v>
      </c>
      <c r="S12864" t="s">
        <v>14342</v>
      </c>
      <c r="T12864" t="s">
        <v>51</v>
      </c>
    </row>
    <row r="12865" spans="1:20" x14ac:dyDescent="0.15">
      <c r="A12865">
        <v>2019</v>
      </c>
      <c r="B12865">
        <v>43609</v>
      </c>
      <c r="C12865">
        <v>43609.25</v>
      </c>
      <c r="D12865" t="s">
        <v>65</v>
      </c>
      <c r="E12865" t="s">
        <v>53</v>
      </c>
      <c r="F12865" t="s">
        <v>23965</v>
      </c>
      <c r="G12865" t="s">
        <v>39</v>
      </c>
      <c r="H12865" t="s">
        <v>55</v>
      </c>
      <c r="I12865" t="s">
        <v>56</v>
      </c>
      <c r="J12865" t="s">
        <v>23966</v>
      </c>
      <c r="K12865"/>
      <c r="L12865" t="s">
        <v>173</v>
      </c>
      <c r="M12865" t="s">
        <v>44</v>
      </c>
      <c r="N12865" t="s">
        <v>45</v>
      </c>
      <c r="O12865" t="s">
        <v>162</v>
      </c>
      <c r="P12865" t="s">
        <v>567</v>
      </c>
      <c r="Q12865" t="s">
        <v>60</v>
      </c>
      <c r="R12865" t="s">
        <v>72</v>
      </c>
      <c r="S12865" t="s">
        <v>164</v>
      </c>
      <c r="T12865" t="s">
        <v>51</v>
      </c>
    </row>
    <row r="12866" spans="1:20" x14ac:dyDescent="0.15">
      <c r="A12866">
        <v>2019</v>
      </c>
      <c r="B12866">
        <v>43609</v>
      </c>
      <c r="C12866">
        <v>43609.25</v>
      </c>
      <c r="D12866" t="s">
        <v>65</v>
      </c>
      <c r="E12866" t="s">
        <v>53</v>
      </c>
      <c r="F12866" t="s">
        <v>23967</v>
      </c>
      <c r="G12866" t="s">
        <v>39</v>
      </c>
      <c r="H12866" t="s">
        <v>55</v>
      </c>
      <c r="I12866" t="s">
        <v>56</v>
      </c>
      <c r="J12866" t="s">
        <v>21927</v>
      </c>
      <c r="K12866"/>
      <c r="L12866" t="s">
        <v>43</v>
      </c>
      <c r="M12866" t="s">
        <v>44</v>
      </c>
      <c r="N12866" t="s">
        <v>45</v>
      </c>
      <c r="O12866" t="s">
        <v>46</v>
      </c>
      <c r="P12866" t="s">
        <v>685</v>
      </c>
      <c r="Q12866" t="s">
        <v>335</v>
      </c>
      <c r="R12866" t="s">
        <v>72</v>
      </c>
      <c r="S12866" t="s">
        <v>546</v>
      </c>
      <c r="T12866" t="s">
        <v>51</v>
      </c>
    </row>
    <row r="12867" spans="1:20" x14ac:dyDescent="0.15">
      <c r="A12867">
        <v>2019</v>
      </c>
      <c r="B12867">
        <v>43609</v>
      </c>
      <c r="C12867">
        <v>43609.25</v>
      </c>
      <c r="D12867" t="s">
        <v>65</v>
      </c>
      <c r="E12867" t="s">
        <v>53</v>
      </c>
      <c r="F12867" t="s">
        <v>23968</v>
      </c>
      <c r="G12867" t="s">
        <v>39</v>
      </c>
      <c r="H12867" t="s">
        <v>55</v>
      </c>
      <c r="I12867" t="s">
        <v>56</v>
      </c>
      <c r="J12867" t="s">
        <v>21927</v>
      </c>
      <c r="K12867"/>
      <c r="L12867" t="s">
        <v>43</v>
      </c>
      <c r="M12867" t="s">
        <v>44</v>
      </c>
      <c r="N12867" t="s">
        <v>45</v>
      </c>
      <c r="O12867" t="s">
        <v>46</v>
      </c>
      <c r="P12867" t="s">
        <v>685</v>
      </c>
      <c r="Q12867" t="s">
        <v>335</v>
      </c>
      <c r="R12867" t="s">
        <v>72</v>
      </c>
      <c r="S12867" t="s">
        <v>546</v>
      </c>
      <c r="T12867" t="s">
        <v>51</v>
      </c>
    </row>
    <row r="12868" spans="1:20" x14ac:dyDescent="0.15">
      <c r="A12868">
        <v>2019</v>
      </c>
      <c r="B12868">
        <v>43609</v>
      </c>
      <c r="C12868">
        <v>43609.25</v>
      </c>
      <c r="D12868" t="s">
        <v>65</v>
      </c>
      <c r="E12868" t="s">
        <v>53</v>
      </c>
      <c r="F12868" t="s">
        <v>23969</v>
      </c>
      <c r="G12868" t="s">
        <v>39</v>
      </c>
      <c r="H12868" t="s">
        <v>55</v>
      </c>
      <c r="I12868" t="s">
        <v>56</v>
      </c>
      <c r="J12868" t="s">
        <v>23970</v>
      </c>
      <c r="K12868"/>
      <c r="L12868" t="s">
        <v>43</v>
      </c>
      <c r="M12868" t="s">
        <v>44</v>
      </c>
      <c r="N12868" t="s">
        <v>45</v>
      </c>
      <c r="O12868" t="s">
        <v>58</v>
      </c>
      <c r="P12868" t="s">
        <v>59</v>
      </c>
      <c r="Q12868" t="s">
        <v>131</v>
      </c>
      <c r="R12868" t="s">
        <v>72</v>
      </c>
      <c r="S12868" t="s">
        <v>16651</v>
      </c>
      <c r="T12868" t="s">
        <v>51</v>
      </c>
    </row>
    <row r="12869" spans="1:20" x14ac:dyDescent="0.15">
      <c r="A12869">
        <v>2019</v>
      </c>
      <c r="B12869">
        <v>43609</v>
      </c>
      <c r="C12869">
        <v>43609.25</v>
      </c>
      <c r="D12869" t="s">
        <v>65</v>
      </c>
      <c r="E12869" t="s">
        <v>53</v>
      </c>
      <c r="F12869" t="s">
        <v>23971</v>
      </c>
      <c r="G12869" t="s">
        <v>39</v>
      </c>
      <c r="H12869" t="s">
        <v>55</v>
      </c>
      <c r="I12869" t="s">
        <v>56</v>
      </c>
      <c r="J12869" t="s">
        <v>23972</v>
      </c>
      <c r="K12869"/>
      <c r="L12869" t="s">
        <v>43</v>
      </c>
      <c r="M12869" t="s">
        <v>44</v>
      </c>
      <c r="N12869" t="s">
        <v>45</v>
      </c>
      <c r="O12869" t="s">
        <v>236</v>
      </c>
      <c r="P12869" t="s">
        <v>237</v>
      </c>
      <c r="Q12869" t="s">
        <v>713</v>
      </c>
      <c r="R12869" t="s">
        <v>496</v>
      </c>
      <c r="S12869" t="s">
        <v>714</v>
      </c>
      <c r="T12869" t="s">
        <v>51</v>
      </c>
    </row>
    <row r="12870" spans="1:20" x14ac:dyDescent="0.15">
      <c r="A12870">
        <v>2019</v>
      </c>
      <c r="B12870">
        <v>43609</v>
      </c>
      <c r="C12870">
        <v>43609.25</v>
      </c>
      <c r="D12870" t="s">
        <v>65</v>
      </c>
      <c r="E12870" t="s">
        <v>53</v>
      </c>
      <c r="F12870" t="s">
        <v>23973</v>
      </c>
      <c r="G12870" t="s">
        <v>39</v>
      </c>
      <c r="H12870" t="s">
        <v>55</v>
      </c>
      <c r="I12870" t="s">
        <v>56</v>
      </c>
      <c r="J12870" t="s">
        <v>23974</v>
      </c>
      <c r="K12870"/>
      <c r="L12870" t="s">
        <v>173</v>
      </c>
      <c r="M12870" t="s">
        <v>44</v>
      </c>
      <c r="N12870" t="s">
        <v>45</v>
      </c>
      <c r="O12870" t="s">
        <v>162</v>
      </c>
      <c r="P12870" t="s">
        <v>1046</v>
      </c>
      <c r="Q12870" t="s">
        <v>60</v>
      </c>
      <c r="R12870" t="s">
        <v>72</v>
      </c>
      <c r="S12870" t="s">
        <v>164</v>
      </c>
      <c r="T12870" t="s">
        <v>51</v>
      </c>
    </row>
    <row r="12871" spans="1:20" x14ac:dyDescent="0.15">
      <c r="A12871">
        <v>2019</v>
      </c>
      <c r="B12871">
        <v>43609</v>
      </c>
      <c r="C12871">
        <v>43609.25</v>
      </c>
      <c r="D12871" t="s">
        <v>65</v>
      </c>
      <c r="E12871" t="s">
        <v>53</v>
      </c>
      <c r="F12871" t="s">
        <v>23975</v>
      </c>
      <c r="G12871" t="s">
        <v>39</v>
      </c>
      <c r="H12871" t="s">
        <v>55</v>
      </c>
      <c r="I12871" t="s">
        <v>56</v>
      </c>
      <c r="J12871" t="s">
        <v>23976</v>
      </c>
      <c r="K12871"/>
      <c r="L12871" t="s">
        <v>173</v>
      </c>
      <c r="M12871" t="s">
        <v>44</v>
      </c>
      <c r="N12871" t="s">
        <v>45</v>
      </c>
      <c r="O12871" t="s">
        <v>162</v>
      </c>
      <c r="P12871" t="s">
        <v>567</v>
      </c>
      <c r="Q12871" t="s">
        <v>60</v>
      </c>
      <c r="R12871" t="s">
        <v>72</v>
      </c>
      <c r="S12871" t="s">
        <v>164</v>
      </c>
      <c r="T12871" t="s">
        <v>51</v>
      </c>
    </row>
    <row r="12872" spans="1:20" x14ac:dyDescent="0.15">
      <c r="A12872">
        <v>2019</v>
      </c>
      <c r="B12872">
        <v>43609</v>
      </c>
      <c r="C12872">
        <v>43609.25</v>
      </c>
      <c r="D12872" t="s">
        <v>65</v>
      </c>
      <c r="E12872" t="s">
        <v>53</v>
      </c>
      <c r="F12872" t="s">
        <v>23977</v>
      </c>
      <c r="G12872" t="s">
        <v>39</v>
      </c>
      <c r="H12872" t="s">
        <v>55</v>
      </c>
      <c r="I12872" t="s">
        <v>56</v>
      </c>
      <c r="J12872" t="s">
        <v>23978</v>
      </c>
      <c r="K12872"/>
      <c r="L12872" t="s">
        <v>43</v>
      </c>
      <c r="M12872" t="s">
        <v>44</v>
      </c>
      <c r="N12872" t="s">
        <v>45</v>
      </c>
      <c r="O12872" t="s">
        <v>236</v>
      </c>
      <c r="P12872" t="s">
        <v>237</v>
      </c>
      <c r="Q12872" t="s">
        <v>4937</v>
      </c>
      <c r="R12872" t="s">
        <v>72</v>
      </c>
      <c r="S12872" t="s">
        <v>1119</v>
      </c>
      <c r="T12872" t="s">
        <v>413</v>
      </c>
    </row>
    <row r="12873" spans="1:20" x14ac:dyDescent="0.15">
      <c r="A12873">
        <v>2019</v>
      </c>
      <c r="B12873">
        <v>43609</v>
      </c>
      <c r="C12873">
        <v>43609.25</v>
      </c>
      <c r="D12873" t="s">
        <v>65</v>
      </c>
      <c r="E12873" t="s">
        <v>53</v>
      </c>
      <c r="F12873" t="s">
        <v>23979</v>
      </c>
      <c r="G12873" t="s">
        <v>39</v>
      </c>
      <c r="H12873" t="s">
        <v>55</v>
      </c>
      <c r="I12873" t="s">
        <v>56</v>
      </c>
      <c r="J12873" t="s">
        <v>23980</v>
      </c>
      <c r="K12873"/>
      <c r="L12873" t="s">
        <v>43</v>
      </c>
      <c r="M12873" t="s">
        <v>44</v>
      </c>
      <c r="N12873" t="s">
        <v>45</v>
      </c>
      <c r="O12873" t="s">
        <v>162</v>
      </c>
      <c r="P12873" t="s">
        <v>47</v>
      </c>
      <c r="Q12873" t="s">
        <v>270</v>
      </c>
      <c r="R12873" t="s">
        <v>72</v>
      </c>
      <c r="S12873" t="s">
        <v>6438</v>
      </c>
      <c r="T12873" t="s">
        <v>51</v>
      </c>
    </row>
    <row r="12874" spans="1:20" x14ac:dyDescent="0.15">
      <c r="A12874">
        <v>2019</v>
      </c>
      <c r="B12874">
        <v>43609</v>
      </c>
      <c r="C12874">
        <v>43609.25</v>
      </c>
      <c r="D12874" t="s">
        <v>65</v>
      </c>
      <c r="E12874" t="s">
        <v>53</v>
      </c>
      <c r="F12874" t="s">
        <v>23981</v>
      </c>
      <c r="G12874" t="s">
        <v>39</v>
      </c>
      <c r="H12874" t="s">
        <v>55</v>
      </c>
      <c r="I12874" t="s">
        <v>56</v>
      </c>
      <c r="J12874" t="s">
        <v>23982</v>
      </c>
      <c r="K12874"/>
      <c r="L12874" t="s">
        <v>43</v>
      </c>
      <c r="M12874" t="s">
        <v>44</v>
      </c>
      <c r="N12874" t="s">
        <v>45</v>
      </c>
      <c r="O12874" t="s">
        <v>236</v>
      </c>
      <c r="P12874" t="s">
        <v>1003</v>
      </c>
      <c r="Q12874" t="s">
        <v>795</v>
      </c>
      <c r="R12874" t="s">
        <v>72</v>
      </c>
      <c r="S12874" t="s">
        <v>1119</v>
      </c>
      <c r="T12874" t="s">
        <v>413</v>
      </c>
    </row>
    <row r="12875" spans="1:20" x14ac:dyDescent="0.15">
      <c r="A12875">
        <v>2019</v>
      </c>
      <c r="B12875">
        <v>43609</v>
      </c>
      <c r="C12875">
        <v>43609.25</v>
      </c>
      <c r="D12875"/>
      <c r="E12875"/>
      <c r="F12875" t="s">
        <v>23983</v>
      </c>
      <c r="G12875" t="s">
        <v>39</v>
      </c>
      <c r="H12875" t="s">
        <v>40</v>
      </c>
      <c r="I12875" t="s">
        <v>41</v>
      </c>
      <c r="J12875" t="s">
        <v>23984</v>
      </c>
      <c r="K12875"/>
      <c r="L12875" t="s">
        <v>173</v>
      </c>
      <c r="M12875" t="s">
        <v>44</v>
      </c>
      <c r="N12875" t="s">
        <v>45</v>
      </c>
      <c r="O12875" t="s">
        <v>191</v>
      </c>
      <c r="P12875" t="s">
        <v>791</v>
      </c>
      <c r="Q12875" t="s">
        <v>3716</v>
      </c>
      <c r="R12875" t="s">
        <v>1721</v>
      </c>
      <c r="S12875" t="s">
        <v>353</v>
      </c>
      <c r="T12875" t="s">
        <v>51</v>
      </c>
    </row>
    <row r="12876" spans="1:20" x14ac:dyDescent="0.15">
      <c r="A12876">
        <v>2019</v>
      </c>
      <c r="B12876">
        <v>43609</v>
      </c>
      <c r="C12876">
        <v>43609.541666666701</v>
      </c>
      <c r="D12876" t="s">
        <v>65</v>
      </c>
      <c r="E12876" t="s">
        <v>53</v>
      </c>
      <c r="F12876" t="s">
        <v>23985</v>
      </c>
      <c r="G12876" t="s">
        <v>39</v>
      </c>
      <c r="H12876" t="s">
        <v>55</v>
      </c>
      <c r="I12876" t="s">
        <v>56</v>
      </c>
      <c r="J12876" t="s">
        <v>23986</v>
      </c>
      <c r="K12876"/>
      <c r="L12876" t="s">
        <v>43</v>
      </c>
      <c r="M12876" t="s">
        <v>44</v>
      </c>
      <c r="N12876" t="s">
        <v>45</v>
      </c>
      <c r="O12876" t="s">
        <v>392</v>
      </c>
      <c r="P12876" t="s">
        <v>1293</v>
      </c>
      <c r="Q12876" t="s">
        <v>1294</v>
      </c>
      <c r="R12876" t="s">
        <v>72</v>
      </c>
      <c r="S12876" t="s">
        <v>396</v>
      </c>
      <c r="T12876" t="s">
        <v>51</v>
      </c>
    </row>
    <row r="12877" spans="1:20" x14ac:dyDescent="0.15">
      <c r="A12877">
        <v>2019</v>
      </c>
      <c r="B12877">
        <v>43609.000694444403</v>
      </c>
      <c r="C12877">
        <v>43609.999305555597</v>
      </c>
      <c r="D12877" t="s">
        <v>65</v>
      </c>
      <c r="E12877" t="s">
        <v>53</v>
      </c>
      <c r="F12877" t="s">
        <v>23987</v>
      </c>
      <c r="G12877" t="s">
        <v>39</v>
      </c>
      <c r="H12877" t="s">
        <v>55</v>
      </c>
      <c r="I12877" t="s">
        <v>56</v>
      </c>
      <c r="J12877" t="s">
        <v>256</v>
      </c>
      <c r="K12877"/>
      <c r="L12877" t="s">
        <v>43</v>
      </c>
      <c r="M12877" t="s">
        <v>44</v>
      </c>
      <c r="N12877" t="s">
        <v>45</v>
      </c>
      <c r="O12877" t="s">
        <v>236</v>
      </c>
      <c r="P12877" t="s">
        <v>257</v>
      </c>
      <c r="Q12877" t="s">
        <v>617</v>
      </c>
      <c r="R12877" t="s">
        <v>72</v>
      </c>
      <c r="S12877" t="s">
        <v>201</v>
      </c>
      <c r="T12877" t="s">
        <v>51</v>
      </c>
    </row>
    <row r="12878" spans="1:20" x14ac:dyDescent="0.15">
      <c r="A12878">
        <v>2019</v>
      </c>
      <c r="B12878">
        <v>43609.041666666701</v>
      </c>
      <c r="C12878">
        <v>43609.291666666701</v>
      </c>
      <c r="D12878" t="s">
        <v>65</v>
      </c>
      <c r="E12878" t="s">
        <v>66</v>
      </c>
      <c r="F12878" t="s">
        <v>23988</v>
      </c>
      <c r="G12878" t="s">
        <v>39</v>
      </c>
      <c r="H12878" t="s">
        <v>55</v>
      </c>
      <c r="I12878" t="s">
        <v>56</v>
      </c>
      <c r="J12878" t="s">
        <v>23989</v>
      </c>
      <c r="K12878"/>
      <c r="L12878" t="s">
        <v>43</v>
      </c>
      <c r="M12878" t="s">
        <v>44</v>
      </c>
      <c r="N12878" t="s">
        <v>45</v>
      </c>
      <c r="O12878" t="s">
        <v>191</v>
      </c>
      <c r="P12878" t="s">
        <v>192</v>
      </c>
      <c r="Q12878" t="s">
        <v>326</v>
      </c>
      <c r="R12878" t="s">
        <v>72</v>
      </c>
      <c r="S12878" t="s">
        <v>348</v>
      </c>
      <c r="T12878" t="s">
        <v>51</v>
      </c>
    </row>
    <row r="12879" spans="1:20" x14ac:dyDescent="0.15">
      <c r="A12879">
        <v>2019</v>
      </c>
      <c r="B12879">
        <v>43609.041666666701</v>
      </c>
      <c r="C12879">
        <v>43609.291666666701</v>
      </c>
      <c r="D12879" t="s">
        <v>65</v>
      </c>
      <c r="E12879" t="s">
        <v>66</v>
      </c>
      <c r="F12879" t="s">
        <v>23990</v>
      </c>
      <c r="G12879" t="s">
        <v>39</v>
      </c>
      <c r="H12879" t="s">
        <v>55</v>
      </c>
      <c r="I12879" t="s">
        <v>56</v>
      </c>
      <c r="J12879" t="s">
        <v>23991</v>
      </c>
      <c r="K12879"/>
      <c r="L12879" t="s">
        <v>43</v>
      </c>
      <c r="M12879" t="s">
        <v>44</v>
      </c>
      <c r="N12879" t="s">
        <v>45</v>
      </c>
      <c r="O12879" t="s">
        <v>191</v>
      </c>
      <c r="P12879" t="s">
        <v>192</v>
      </c>
      <c r="Q12879" t="s">
        <v>1651</v>
      </c>
      <c r="R12879" t="s">
        <v>72</v>
      </c>
      <c r="S12879" t="s">
        <v>348</v>
      </c>
      <c r="T12879" t="s">
        <v>51</v>
      </c>
    </row>
    <row r="12880" spans="1:20" x14ac:dyDescent="0.15">
      <c r="A12880">
        <v>2019</v>
      </c>
      <c r="B12880">
        <v>43609.041666666701</v>
      </c>
      <c r="C12880">
        <v>43609.291666666701</v>
      </c>
      <c r="D12880" t="s">
        <v>65</v>
      </c>
      <c r="E12880" t="s">
        <v>53</v>
      </c>
      <c r="F12880" t="s">
        <v>23992</v>
      </c>
      <c r="G12880" t="s">
        <v>39</v>
      </c>
      <c r="H12880" t="s">
        <v>55</v>
      </c>
      <c r="I12880" t="s">
        <v>56</v>
      </c>
      <c r="J12880" t="s">
        <v>22517</v>
      </c>
      <c r="K12880"/>
      <c r="L12880" t="s">
        <v>43</v>
      </c>
      <c r="M12880" t="s">
        <v>44</v>
      </c>
      <c r="N12880" t="s">
        <v>45</v>
      </c>
      <c r="O12880" t="s">
        <v>385</v>
      </c>
      <c r="P12880" t="s">
        <v>386</v>
      </c>
      <c r="Q12880" t="s">
        <v>1102</v>
      </c>
      <c r="R12880" t="s">
        <v>77</v>
      </c>
      <c r="S12880" t="s">
        <v>726</v>
      </c>
      <c r="T12880" t="s">
        <v>51</v>
      </c>
    </row>
    <row r="12881" spans="1:20" x14ac:dyDescent="0.15">
      <c r="A12881">
        <v>2019</v>
      </c>
      <c r="B12881">
        <v>43609.041666666701</v>
      </c>
      <c r="C12881">
        <v>43610.041666666701</v>
      </c>
      <c r="D12881" t="s">
        <v>65</v>
      </c>
      <c r="E12881" t="s">
        <v>53</v>
      </c>
      <c r="F12881" t="s">
        <v>23993</v>
      </c>
      <c r="G12881" t="s">
        <v>39</v>
      </c>
      <c r="H12881" t="s">
        <v>55</v>
      </c>
      <c r="I12881" t="s">
        <v>56</v>
      </c>
      <c r="J12881" t="s">
        <v>22809</v>
      </c>
      <c r="K12881"/>
      <c r="L12881" t="s">
        <v>43</v>
      </c>
      <c r="M12881" t="s">
        <v>44</v>
      </c>
      <c r="N12881" t="s">
        <v>81</v>
      </c>
      <c r="O12881" t="s">
        <v>82</v>
      </c>
      <c r="P12881" t="s">
        <v>16378</v>
      </c>
      <c r="Q12881" t="s">
        <v>84</v>
      </c>
      <c r="R12881" t="s">
        <v>72</v>
      </c>
      <c r="S12881" t="s">
        <v>3942</v>
      </c>
      <c r="T12881" t="s">
        <v>51</v>
      </c>
    </row>
    <row r="12882" spans="1:20" x14ac:dyDescent="0.15">
      <c r="A12882">
        <v>2019</v>
      </c>
      <c r="B12882">
        <v>43609.076388888898</v>
      </c>
      <c r="C12882">
        <v>43609.079861111102</v>
      </c>
      <c r="D12882" t="s">
        <v>65</v>
      </c>
      <c r="E12882" t="s">
        <v>53</v>
      </c>
      <c r="F12882" t="s">
        <v>23994</v>
      </c>
      <c r="G12882" t="s">
        <v>39</v>
      </c>
      <c r="H12882" t="s">
        <v>55</v>
      </c>
      <c r="I12882" t="s">
        <v>56</v>
      </c>
      <c r="J12882" t="s">
        <v>23995</v>
      </c>
      <c r="K12882"/>
      <c r="L12882" t="s">
        <v>43</v>
      </c>
      <c r="M12882" t="s">
        <v>44</v>
      </c>
      <c r="N12882" t="s">
        <v>45</v>
      </c>
      <c r="O12882" t="s">
        <v>89</v>
      </c>
      <c r="P12882" t="s">
        <v>399</v>
      </c>
      <c r="Q12882" t="s">
        <v>335</v>
      </c>
      <c r="R12882" t="s">
        <v>496</v>
      </c>
      <c r="S12882" t="s">
        <v>2254</v>
      </c>
      <c r="T12882" t="s">
        <v>51</v>
      </c>
    </row>
    <row r="12883" spans="1:20" x14ac:dyDescent="0.15">
      <c r="A12883">
        <v>2019</v>
      </c>
      <c r="B12883">
        <v>43609.076388888898</v>
      </c>
      <c r="C12883">
        <v>43609.708333333299</v>
      </c>
      <c r="D12883" t="s">
        <v>65</v>
      </c>
      <c r="E12883" t="s">
        <v>122</v>
      </c>
      <c r="F12883" t="s">
        <v>23996</v>
      </c>
      <c r="G12883" t="s">
        <v>39</v>
      </c>
      <c r="H12883" t="s">
        <v>55</v>
      </c>
      <c r="I12883" t="s">
        <v>56</v>
      </c>
      <c r="J12883" t="s">
        <v>23997</v>
      </c>
      <c r="K12883"/>
      <c r="L12883" t="s">
        <v>43</v>
      </c>
      <c r="M12883" t="s">
        <v>44</v>
      </c>
      <c r="N12883" t="s">
        <v>45</v>
      </c>
      <c r="O12883" t="s">
        <v>89</v>
      </c>
      <c r="P12883" t="s">
        <v>293</v>
      </c>
      <c r="Q12883" t="s">
        <v>578</v>
      </c>
      <c r="R12883" t="s">
        <v>72</v>
      </c>
      <c r="S12883" t="s">
        <v>3011</v>
      </c>
      <c r="T12883" t="s">
        <v>51</v>
      </c>
    </row>
    <row r="12884" spans="1:20" x14ac:dyDescent="0.15">
      <c r="A12884">
        <v>2019</v>
      </c>
      <c r="B12884">
        <v>43609.083333333299</v>
      </c>
      <c r="C12884">
        <v>43609.25</v>
      </c>
      <c r="D12884" t="s">
        <v>169</v>
      </c>
      <c r="E12884" t="s">
        <v>53</v>
      </c>
      <c r="F12884" t="s">
        <v>23998</v>
      </c>
      <c r="G12884" t="s">
        <v>39</v>
      </c>
      <c r="H12884" t="s">
        <v>55</v>
      </c>
      <c r="I12884" t="s">
        <v>56</v>
      </c>
      <c r="J12884" t="s">
        <v>1736</v>
      </c>
      <c r="K12884">
        <v>5</v>
      </c>
      <c r="L12884" t="s">
        <v>43</v>
      </c>
      <c r="M12884" t="s">
        <v>44</v>
      </c>
      <c r="N12884" t="s">
        <v>45</v>
      </c>
      <c r="O12884" t="s">
        <v>69</v>
      </c>
      <c r="P12884" t="s">
        <v>141</v>
      </c>
      <c r="Q12884" t="s">
        <v>431</v>
      </c>
      <c r="R12884" t="s">
        <v>432</v>
      </c>
      <c r="S12884" t="s">
        <v>433</v>
      </c>
      <c r="T12884" t="s">
        <v>51</v>
      </c>
    </row>
    <row r="12885" spans="1:20" x14ac:dyDescent="0.15">
      <c r="A12885">
        <v>2019</v>
      </c>
      <c r="B12885">
        <v>43658.333333333299</v>
      </c>
      <c r="C12885">
        <v>43658.708333333299</v>
      </c>
      <c r="D12885" t="s">
        <v>65</v>
      </c>
      <c r="E12885" t="s">
        <v>53</v>
      </c>
      <c r="F12885" t="s">
        <v>23999</v>
      </c>
      <c r="G12885" t="s">
        <v>39</v>
      </c>
      <c r="H12885" t="s">
        <v>55</v>
      </c>
      <c r="I12885" t="s">
        <v>56</v>
      </c>
      <c r="J12885" t="s">
        <v>24000</v>
      </c>
      <c r="K12885"/>
      <c r="L12885" t="s">
        <v>43</v>
      </c>
      <c r="M12885" t="s">
        <v>88</v>
      </c>
      <c r="N12885" t="s">
        <v>45</v>
      </c>
      <c r="O12885" t="s">
        <v>46</v>
      </c>
      <c r="P12885" t="s">
        <v>545</v>
      </c>
      <c r="Q12885" t="s">
        <v>4470</v>
      </c>
      <c r="R12885" t="s">
        <v>72</v>
      </c>
      <c r="S12885" t="s">
        <v>1795</v>
      </c>
      <c r="T12885" t="s">
        <v>51</v>
      </c>
    </row>
    <row r="12886" spans="1:20" x14ac:dyDescent="0.15">
      <c r="A12886">
        <v>2019</v>
      </c>
      <c r="B12886">
        <v>43609.083333333299</v>
      </c>
      <c r="C12886">
        <v>43609.25</v>
      </c>
      <c r="D12886" t="s">
        <v>37</v>
      </c>
      <c r="E12886" t="s">
        <v>53</v>
      </c>
      <c r="F12886" t="s">
        <v>24001</v>
      </c>
      <c r="G12886" t="s">
        <v>39</v>
      </c>
      <c r="H12886" t="s">
        <v>55</v>
      </c>
      <c r="I12886" t="s">
        <v>56</v>
      </c>
      <c r="J12886" t="s">
        <v>24002</v>
      </c>
      <c r="K12886">
        <v>15</v>
      </c>
      <c r="L12886" t="s">
        <v>43</v>
      </c>
      <c r="M12886" t="s">
        <v>44</v>
      </c>
      <c r="N12886" t="s">
        <v>45</v>
      </c>
      <c r="O12886" t="s">
        <v>1288</v>
      </c>
      <c r="P12886" t="s">
        <v>1289</v>
      </c>
      <c r="Q12886" t="s">
        <v>23048</v>
      </c>
      <c r="R12886" t="s">
        <v>205</v>
      </c>
      <c r="S12886" t="s">
        <v>21350</v>
      </c>
      <c r="T12886" t="s">
        <v>51</v>
      </c>
    </row>
    <row r="12887" spans="1:20" x14ac:dyDescent="0.15">
      <c r="A12887">
        <v>2019</v>
      </c>
      <c r="B12887">
        <v>43609.083333333299</v>
      </c>
      <c r="C12887">
        <v>43609.25</v>
      </c>
      <c r="D12887" t="s">
        <v>37</v>
      </c>
      <c r="E12887" t="s">
        <v>53</v>
      </c>
      <c r="F12887" t="s">
        <v>24003</v>
      </c>
      <c r="G12887" t="s">
        <v>39</v>
      </c>
      <c r="H12887" t="s">
        <v>55</v>
      </c>
      <c r="I12887" t="s">
        <v>56</v>
      </c>
      <c r="J12887" t="s">
        <v>203</v>
      </c>
      <c r="K12887">
        <v>5</v>
      </c>
      <c r="L12887" t="s">
        <v>43</v>
      </c>
      <c r="M12887" t="s">
        <v>44</v>
      </c>
      <c r="N12887" t="s">
        <v>45</v>
      </c>
      <c r="O12887" t="s">
        <v>69</v>
      </c>
      <c r="P12887" t="s">
        <v>141</v>
      </c>
      <c r="Q12887" t="s">
        <v>204</v>
      </c>
      <c r="R12887" t="s">
        <v>205</v>
      </c>
      <c r="S12887" t="s">
        <v>73</v>
      </c>
      <c r="T12887" t="s">
        <v>51</v>
      </c>
    </row>
    <row r="12888" spans="1:20" x14ac:dyDescent="0.15">
      <c r="A12888">
        <v>2019</v>
      </c>
      <c r="B12888">
        <v>43609.083333333299</v>
      </c>
      <c r="C12888">
        <v>43609.25</v>
      </c>
      <c r="D12888" t="s">
        <v>37</v>
      </c>
      <c r="E12888" t="s">
        <v>53</v>
      </c>
      <c r="F12888" t="s">
        <v>24004</v>
      </c>
      <c r="G12888" t="s">
        <v>39</v>
      </c>
      <c r="H12888" t="s">
        <v>55</v>
      </c>
      <c r="I12888" t="s">
        <v>56</v>
      </c>
      <c r="J12888" t="s">
        <v>207</v>
      </c>
      <c r="K12888">
        <v>5</v>
      </c>
      <c r="L12888" t="s">
        <v>43</v>
      </c>
      <c r="M12888" t="s">
        <v>44</v>
      </c>
      <c r="N12888" t="s">
        <v>45</v>
      </c>
      <c r="O12888" t="s">
        <v>69</v>
      </c>
      <c r="P12888" t="s">
        <v>141</v>
      </c>
      <c r="Q12888" t="s">
        <v>204</v>
      </c>
      <c r="R12888" t="s">
        <v>205</v>
      </c>
      <c r="S12888" t="s">
        <v>73</v>
      </c>
      <c r="T12888" t="s">
        <v>51</v>
      </c>
    </row>
    <row r="12889" spans="1:20" x14ac:dyDescent="0.15">
      <c r="A12889">
        <v>2019</v>
      </c>
      <c r="B12889">
        <v>43609.083333333299</v>
      </c>
      <c r="C12889">
        <v>43609.25</v>
      </c>
      <c r="D12889" t="s">
        <v>37</v>
      </c>
      <c r="E12889" t="s">
        <v>53</v>
      </c>
      <c r="F12889" t="s">
        <v>24005</v>
      </c>
      <c r="G12889" t="s">
        <v>39</v>
      </c>
      <c r="H12889" t="s">
        <v>55</v>
      </c>
      <c r="I12889" t="s">
        <v>56</v>
      </c>
      <c r="J12889" t="s">
        <v>209</v>
      </c>
      <c r="K12889">
        <v>5</v>
      </c>
      <c r="L12889" t="s">
        <v>43</v>
      </c>
      <c r="M12889" t="s">
        <v>44</v>
      </c>
      <c r="N12889" t="s">
        <v>45</v>
      </c>
      <c r="O12889" t="s">
        <v>69</v>
      </c>
      <c r="P12889" t="s">
        <v>141</v>
      </c>
      <c r="Q12889" t="s">
        <v>204</v>
      </c>
      <c r="R12889" t="s">
        <v>205</v>
      </c>
      <c r="S12889" t="s">
        <v>73</v>
      </c>
      <c r="T12889" t="s">
        <v>51</v>
      </c>
    </row>
    <row r="12890" spans="1:20" x14ac:dyDescent="0.15">
      <c r="A12890">
        <v>2019</v>
      </c>
      <c r="B12890">
        <v>43609.083333333299</v>
      </c>
      <c r="C12890">
        <v>43609.25</v>
      </c>
      <c r="D12890" t="s">
        <v>37</v>
      </c>
      <c r="E12890" t="s">
        <v>53</v>
      </c>
      <c r="F12890" t="s">
        <v>24006</v>
      </c>
      <c r="G12890" t="s">
        <v>39</v>
      </c>
      <c r="H12890" t="s">
        <v>55</v>
      </c>
      <c r="I12890" t="s">
        <v>56</v>
      </c>
      <c r="J12890" t="s">
        <v>211</v>
      </c>
      <c r="K12890">
        <v>5</v>
      </c>
      <c r="L12890" t="s">
        <v>43</v>
      </c>
      <c r="M12890" t="s">
        <v>44</v>
      </c>
      <c r="N12890" t="s">
        <v>45</v>
      </c>
      <c r="O12890" t="s">
        <v>69</v>
      </c>
      <c r="P12890" t="s">
        <v>141</v>
      </c>
      <c r="Q12890" t="s">
        <v>204</v>
      </c>
      <c r="R12890" t="s">
        <v>205</v>
      </c>
      <c r="S12890" t="s">
        <v>73</v>
      </c>
      <c r="T12890" t="s">
        <v>51</v>
      </c>
    </row>
    <row r="12891" spans="1:20" x14ac:dyDescent="0.15">
      <c r="A12891">
        <v>2019</v>
      </c>
      <c r="B12891">
        <v>43609.083333333299</v>
      </c>
      <c r="C12891">
        <v>43609.25</v>
      </c>
      <c r="D12891" t="s">
        <v>37</v>
      </c>
      <c r="E12891" t="s">
        <v>53</v>
      </c>
      <c r="F12891" t="s">
        <v>24007</v>
      </c>
      <c r="G12891" t="s">
        <v>39</v>
      </c>
      <c r="H12891" t="s">
        <v>55</v>
      </c>
      <c r="I12891" t="s">
        <v>56</v>
      </c>
      <c r="J12891" t="s">
        <v>23047</v>
      </c>
      <c r="K12891">
        <v>15</v>
      </c>
      <c r="L12891" t="s">
        <v>43</v>
      </c>
      <c r="M12891" t="s">
        <v>44</v>
      </c>
      <c r="N12891" t="s">
        <v>45</v>
      </c>
      <c r="O12891" t="s">
        <v>1288</v>
      </c>
      <c r="P12891" t="s">
        <v>1289</v>
      </c>
      <c r="Q12891" t="s">
        <v>23048</v>
      </c>
      <c r="R12891" t="s">
        <v>205</v>
      </c>
      <c r="S12891" t="s">
        <v>21350</v>
      </c>
      <c r="T12891" t="s">
        <v>51</v>
      </c>
    </row>
    <row r="12892" spans="1:20" x14ac:dyDescent="0.15">
      <c r="A12892">
        <v>2019</v>
      </c>
      <c r="B12892">
        <v>43609.083333333299</v>
      </c>
      <c r="C12892">
        <v>43609.25</v>
      </c>
      <c r="D12892" t="s">
        <v>37</v>
      </c>
      <c r="E12892"/>
      <c r="F12892" t="s">
        <v>24008</v>
      </c>
      <c r="G12892" t="s">
        <v>39</v>
      </c>
      <c r="H12892" t="s">
        <v>40</v>
      </c>
      <c r="I12892" t="s">
        <v>41</v>
      </c>
      <c r="J12892" t="s">
        <v>4302</v>
      </c>
      <c r="K12892">
        <v>60</v>
      </c>
      <c r="L12892"/>
      <c r="M12892" t="s">
        <v>44</v>
      </c>
      <c r="N12892" t="s">
        <v>45</v>
      </c>
      <c r="O12892" t="s">
        <v>89</v>
      </c>
      <c r="P12892"/>
      <c r="R12892" t="s">
        <v>49</v>
      </c>
      <c r="S12892" t="s">
        <v>24009</v>
      </c>
      <c r="T12892" t="s">
        <v>51</v>
      </c>
    </row>
    <row r="12893" spans="1:20" x14ac:dyDescent="0.15">
      <c r="A12893">
        <v>2019</v>
      </c>
      <c r="B12893">
        <v>43609.083333333299</v>
      </c>
      <c r="C12893">
        <v>43609.25</v>
      </c>
      <c r="D12893" t="s">
        <v>65</v>
      </c>
      <c r="E12893" t="s">
        <v>66</v>
      </c>
      <c r="F12893" t="s">
        <v>24010</v>
      </c>
      <c r="G12893" t="s">
        <v>39</v>
      </c>
      <c r="H12893" t="s">
        <v>55</v>
      </c>
      <c r="I12893" t="s">
        <v>56</v>
      </c>
      <c r="J12893" t="s">
        <v>24011</v>
      </c>
      <c r="K12893">
        <v>15</v>
      </c>
      <c r="L12893" t="s">
        <v>43</v>
      </c>
      <c r="M12893" t="s">
        <v>44</v>
      </c>
      <c r="N12893" t="s">
        <v>45</v>
      </c>
      <c r="O12893" t="s">
        <v>214</v>
      </c>
      <c r="P12893" t="s">
        <v>828</v>
      </c>
      <c r="Q12893" t="s">
        <v>24012</v>
      </c>
      <c r="R12893" t="s">
        <v>1061</v>
      </c>
      <c r="S12893" t="s">
        <v>24013</v>
      </c>
      <c r="T12893" t="s">
        <v>51</v>
      </c>
    </row>
    <row r="12894" spans="1:20" x14ac:dyDescent="0.15">
      <c r="A12894">
        <v>2019</v>
      </c>
      <c r="B12894">
        <v>43658.333333333299</v>
      </c>
      <c r="C12894">
        <v>43658.708333333299</v>
      </c>
      <c r="D12894" t="s">
        <v>65</v>
      </c>
      <c r="E12894" t="s">
        <v>53</v>
      </c>
      <c r="F12894" t="s">
        <v>24014</v>
      </c>
      <c r="G12894" t="s">
        <v>39</v>
      </c>
      <c r="H12894" t="s">
        <v>55</v>
      </c>
      <c r="I12894" t="s">
        <v>56</v>
      </c>
      <c r="J12894" t="s">
        <v>24015</v>
      </c>
      <c r="K12894"/>
      <c r="L12894" t="s">
        <v>43</v>
      </c>
      <c r="M12894" t="s">
        <v>88</v>
      </c>
      <c r="N12894" t="s">
        <v>45</v>
      </c>
      <c r="O12894" t="s">
        <v>46</v>
      </c>
      <c r="P12894" t="s">
        <v>545</v>
      </c>
      <c r="Q12894" t="s">
        <v>4470</v>
      </c>
      <c r="R12894" t="s">
        <v>72</v>
      </c>
      <c r="S12894" t="s">
        <v>1795</v>
      </c>
      <c r="T12894" t="s">
        <v>51</v>
      </c>
    </row>
    <row r="12895" spans="1:20" x14ac:dyDescent="0.15">
      <c r="A12895">
        <v>2019</v>
      </c>
      <c r="B12895">
        <v>43609.083333333299</v>
      </c>
      <c r="C12895">
        <v>43609.25</v>
      </c>
      <c r="D12895" t="s">
        <v>65</v>
      </c>
      <c r="E12895" t="s">
        <v>66</v>
      </c>
      <c r="F12895" t="s">
        <v>24016</v>
      </c>
      <c r="G12895" t="s">
        <v>39</v>
      </c>
      <c r="H12895" t="s">
        <v>55</v>
      </c>
      <c r="I12895" t="s">
        <v>56</v>
      </c>
      <c r="J12895" t="s">
        <v>24017</v>
      </c>
      <c r="K12895"/>
      <c r="L12895" t="s">
        <v>43</v>
      </c>
      <c r="M12895" t="s">
        <v>44</v>
      </c>
      <c r="N12895" t="s">
        <v>45</v>
      </c>
      <c r="O12895" t="s">
        <v>486</v>
      </c>
      <c r="P12895" t="s">
        <v>638</v>
      </c>
      <c r="Q12895" t="s">
        <v>2070</v>
      </c>
      <c r="R12895" t="s">
        <v>200</v>
      </c>
      <c r="S12895" t="s">
        <v>2629</v>
      </c>
      <c r="T12895" t="s">
        <v>51</v>
      </c>
    </row>
    <row r="12896" spans="1:20" x14ac:dyDescent="0.15">
      <c r="A12896">
        <v>2019</v>
      </c>
      <c r="B12896">
        <v>43609.083333333299</v>
      </c>
      <c r="C12896">
        <v>43609.25</v>
      </c>
      <c r="D12896" t="s">
        <v>65</v>
      </c>
      <c r="E12896" t="s">
        <v>53</v>
      </c>
      <c r="F12896" t="s">
        <v>24018</v>
      </c>
      <c r="G12896" t="s">
        <v>39</v>
      </c>
      <c r="H12896" t="s">
        <v>40</v>
      </c>
      <c r="I12896" t="s">
        <v>41</v>
      </c>
      <c r="J12896" t="s">
        <v>24019</v>
      </c>
      <c r="K12896"/>
      <c r="L12896" t="s">
        <v>43</v>
      </c>
      <c r="M12896" t="s">
        <v>44</v>
      </c>
      <c r="N12896" t="s">
        <v>45</v>
      </c>
      <c r="O12896" t="s">
        <v>135</v>
      </c>
      <c r="P12896" t="s">
        <v>421</v>
      </c>
      <c r="Q12896" t="s">
        <v>13687</v>
      </c>
      <c r="R12896" t="s">
        <v>72</v>
      </c>
      <c r="S12896" t="s">
        <v>422</v>
      </c>
      <c r="T12896" t="s">
        <v>51</v>
      </c>
    </row>
    <row r="12897" spans="1:20" x14ac:dyDescent="0.15">
      <c r="A12897">
        <v>2019</v>
      </c>
      <c r="B12897">
        <v>43609.083333333299</v>
      </c>
      <c r="C12897">
        <v>43609.25</v>
      </c>
      <c r="D12897" t="s">
        <v>65</v>
      </c>
      <c r="E12897" t="s">
        <v>53</v>
      </c>
      <c r="F12897" t="s">
        <v>24020</v>
      </c>
      <c r="G12897" t="s">
        <v>39</v>
      </c>
      <c r="H12897" t="s">
        <v>55</v>
      </c>
      <c r="I12897" t="s">
        <v>56</v>
      </c>
      <c r="J12897" t="s">
        <v>11097</v>
      </c>
      <c r="K12897"/>
      <c r="L12897" t="s">
        <v>43</v>
      </c>
      <c r="M12897" t="s">
        <v>44</v>
      </c>
      <c r="N12897" t="s">
        <v>45</v>
      </c>
      <c r="O12897" t="s">
        <v>214</v>
      </c>
      <c r="P12897" t="s">
        <v>141</v>
      </c>
      <c r="Q12897" t="s">
        <v>215</v>
      </c>
      <c r="R12897" t="s">
        <v>72</v>
      </c>
      <c r="S12897" t="s">
        <v>216</v>
      </c>
      <c r="T12897" t="s">
        <v>51</v>
      </c>
    </row>
    <row r="12898" spans="1:20" x14ac:dyDescent="0.15">
      <c r="A12898">
        <v>2019</v>
      </c>
      <c r="B12898">
        <v>43609.083333333299</v>
      </c>
      <c r="C12898">
        <v>43609.25</v>
      </c>
      <c r="D12898" t="s">
        <v>65</v>
      </c>
      <c r="E12898" t="s">
        <v>53</v>
      </c>
      <c r="F12898" t="s">
        <v>24021</v>
      </c>
      <c r="G12898" t="s">
        <v>39</v>
      </c>
      <c r="H12898" t="s">
        <v>55</v>
      </c>
      <c r="I12898" t="s">
        <v>56</v>
      </c>
      <c r="J12898" t="s">
        <v>9016</v>
      </c>
      <c r="K12898"/>
      <c r="L12898" t="s">
        <v>173</v>
      </c>
      <c r="M12898" t="s">
        <v>44</v>
      </c>
      <c r="N12898" t="s">
        <v>45</v>
      </c>
      <c r="O12898" t="s">
        <v>214</v>
      </c>
      <c r="P12898" t="s">
        <v>141</v>
      </c>
      <c r="Q12898" t="s">
        <v>1743</v>
      </c>
      <c r="R12898" t="s">
        <v>72</v>
      </c>
      <c r="S12898" t="s">
        <v>449</v>
      </c>
      <c r="T12898" t="s">
        <v>51</v>
      </c>
    </row>
    <row r="12899" spans="1:20" x14ac:dyDescent="0.15">
      <c r="A12899">
        <v>2019</v>
      </c>
      <c r="B12899">
        <v>43609.083333333299</v>
      </c>
      <c r="C12899">
        <v>43609.25</v>
      </c>
      <c r="D12899" t="s">
        <v>65</v>
      </c>
      <c r="E12899" t="s">
        <v>53</v>
      </c>
      <c r="F12899" t="s">
        <v>24022</v>
      </c>
      <c r="G12899" t="s">
        <v>39</v>
      </c>
      <c r="H12899" t="s">
        <v>55</v>
      </c>
      <c r="I12899" t="s">
        <v>56</v>
      </c>
      <c r="J12899" t="s">
        <v>24023</v>
      </c>
      <c r="K12899"/>
      <c r="L12899" t="s">
        <v>43</v>
      </c>
      <c r="M12899" t="s">
        <v>44</v>
      </c>
      <c r="N12899" t="s">
        <v>45</v>
      </c>
      <c r="O12899" t="s">
        <v>236</v>
      </c>
      <c r="P12899" t="s">
        <v>237</v>
      </c>
      <c r="Q12899" t="s">
        <v>4937</v>
      </c>
      <c r="R12899" t="s">
        <v>72</v>
      </c>
      <c r="S12899" t="s">
        <v>714</v>
      </c>
      <c r="T12899" t="s">
        <v>51</v>
      </c>
    </row>
    <row r="12900" spans="1:20" x14ac:dyDescent="0.15">
      <c r="A12900">
        <v>2019</v>
      </c>
      <c r="B12900">
        <v>43609.083333333299</v>
      </c>
      <c r="C12900">
        <v>43609.25</v>
      </c>
      <c r="D12900" t="s">
        <v>65</v>
      </c>
      <c r="E12900" t="s">
        <v>53</v>
      </c>
      <c r="F12900" t="s">
        <v>24024</v>
      </c>
      <c r="G12900" t="s">
        <v>39</v>
      </c>
      <c r="H12900" t="s">
        <v>55</v>
      </c>
      <c r="I12900" t="s">
        <v>56</v>
      </c>
      <c r="J12900" t="s">
        <v>24025</v>
      </c>
      <c r="K12900"/>
      <c r="L12900" t="s">
        <v>43</v>
      </c>
      <c r="M12900" t="s">
        <v>44</v>
      </c>
      <c r="N12900" t="s">
        <v>45</v>
      </c>
      <c r="O12900" t="s">
        <v>214</v>
      </c>
      <c r="P12900" t="s">
        <v>478</v>
      </c>
      <c r="Q12900" t="s">
        <v>1217</v>
      </c>
      <c r="R12900" t="s">
        <v>72</v>
      </c>
      <c r="S12900" t="s">
        <v>830</v>
      </c>
      <c r="T12900" t="s">
        <v>51</v>
      </c>
    </row>
    <row r="12901" spans="1:20" x14ac:dyDescent="0.15">
      <c r="A12901">
        <v>2019</v>
      </c>
      <c r="B12901">
        <v>43609.083333333299</v>
      </c>
      <c r="C12901">
        <v>43609.333333333299</v>
      </c>
      <c r="D12901" t="s">
        <v>169</v>
      </c>
      <c r="E12901" t="s">
        <v>53</v>
      </c>
      <c r="F12901" t="s">
        <v>24026</v>
      </c>
      <c r="G12901" t="s">
        <v>39</v>
      </c>
      <c r="H12901" t="s">
        <v>55</v>
      </c>
      <c r="I12901" t="s">
        <v>56</v>
      </c>
      <c r="J12901" t="s">
        <v>6881</v>
      </c>
      <c r="K12901"/>
      <c r="L12901" t="s">
        <v>43</v>
      </c>
      <c r="M12901" t="s">
        <v>44</v>
      </c>
      <c r="N12901" t="s">
        <v>45</v>
      </c>
      <c r="O12901" t="s">
        <v>89</v>
      </c>
      <c r="P12901" t="s">
        <v>2432</v>
      </c>
      <c r="Q12901" t="s">
        <v>2184</v>
      </c>
      <c r="R12901" t="s">
        <v>283</v>
      </c>
      <c r="S12901" t="s">
        <v>5365</v>
      </c>
      <c r="T12901" t="s">
        <v>51</v>
      </c>
    </row>
    <row r="12902" spans="1:20" x14ac:dyDescent="0.15">
      <c r="A12902">
        <v>2019</v>
      </c>
      <c r="B12902">
        <v>43609.083333333299</v>
      </c>
      <c r="C12902">
        <v>43609.333333333299</v>
      </c>
      <c r="D12902" t="s">
        <v>37</v>
      </c>
      <c r="E12902" t="s">
        <v>53</v>
      </c>
      <c r="F12902" t="s">
        <v>24027</v>
      </c>
      <c r="G12902" t="s">
        <v>39</v>
      </c>
      <c r="H12902" t="s">
        <v>55</v>
      </c>
      <c r="I12902" t="s">
        <v>56</v>
      </c>
      <c r="J12902" t="s">
        <v>24028</v>
      </c>
      <c r="K12902">
        <v>240</v>
      </c>
      <c r="L12902" t="s">
        <v>173</v>
      </c>
      <c r="M12902" t="s">
        <v>44</v>
      </c>
      <c r="N12902" t="s">
        <v>45</v>
      </c>
      <c r="O12902" t="s">
        <v>236</v>
      </c>
      <c r="P12902" t="s">
        <v>2247</v>
      </c>
      <c r="Q12902" t="s">
        <v>288</v>
      </c>
      <c r="R12902" t="s">
        <v>4036</v>
      </c>
      <c r="S12902" t="s">
        <v>4821</v>
      </c>
      <c r="T12902" t="s">
        <v>51</v>
      </c>
    </row>
    <row r="12903" spans="1:20" x14ac:dyDescent="0.15">
      <c r="A12903">
        <v>2019</v>
      </c>
      <c r="B12903">
        <v>43609.083333333299</v>
      </c>
      <c r="C12903">
        <v>43609.333333333299</v>
      </c>
      <c r="D12903" t="s">
        <v>65</v>
      </c>
      <c r="E12903" t="s">
        <v>53</v>
      </c>
      <c r="F12903" t="s">
        <v>24029</v>
      </c>
      <c r="G12903" t="s">
        <v>39</v>
      </c>
      <c r="H12903" t="s">
        <v>55</v>
      </c>
      <c r="I12903" t="s">
        <v>56</v>
      </c>
      <c r="J12903" t="s">
        <v>21611</v>
      </c>
      <c r="K12903"/>
      <c r="L12903" t="s">
        <v>43</v>
      </c>
      <c r="M12903" t="s">
        <v>44</v>
      </c>
      <c r="N12903" t="s">
        <v>45</v>
      </c>
      <c r="O12903" t="s">
        <v>58</v>
      </c>
      <c r="P12903" t="s">
        <v>59</v>
      </c>
      <c r="Q12903" t="s">
        <v>131</v>
      </c>
      <c r="R12903" t="s">
        <v>72</v>
      </c>
      <c r="S12903" t="s">
        <v>1728</v>
      </c>
      <c r="T12903" t="s">
        <v>51</v>
      </c>
    </row>
    <row r="12904" spans="1:20" x14ac:dyDescent="0.15">
      <c r="A12904">
        <v>2019</v>
      </c>
      <c r="B12904">
        <v>43609.084027777797</v>
      </c>
      <c r="C12904">
        <v>43609.333333333299</v>
      </c>
      <c r="D12904" t="s">
        <v>169</v>
      </c>
      <c r="E12904" t="s">
        <v>53</v>
      </c>
      <c r="F12904" t="s">
        <v>24030</v>
      </c>
      <c r="G12904" t="s">
        <v>39</v>
      </c>
      <c r="H12904" t="s">
        <v>55</v>
      </c>
      <c r="I12904" t="s">
        <v>56</v>
      </c>
      <c r="J12904" t="s">
        <v>24031</v>
      </c>
      <c r="K12904">
        <v>60</v>
      </c>
      <c r="L12904" t="s">
        <v>43</v>
      </c>
      <c r="M12904" t="s">
        <v>44</v>
      </c>
      <c r="N12904" t="s">
        <v>45</v>
      </c>
      <c r="O12904" t="s">
        <v>58</v>
      </c>
      <c r="P12904" t="s">
        <v>76</v>
      </c>
      <c r="Q12904" t="s">
        <v>184</v>
      </c>
      <c r="R12904" t="s">
        <v>180</v>
      </c>
      <c r="S12904" t="s">
        <v>848</v>
      </c>
      <c r="T12904" t="s">
        <v>51</v>
      </c>
    </row>
    <row r="12905" spans="1:20" x14ac:dyDescent="0.15">
      <c r="A12905">
        <v>2019</v>
      </c>
      <c r="B12905">
        <v>43609.084027777797</v>
      </c>
      <c r="C12905">
        <v>43609.333333333299</v>
      </c>
      <c r="D12905" t="s">
        <v>65</v>
      </c>
      <c r="E12905" t="s">
        <v>53</v>
      </c>
      <c r="F12905" t="s">
        <v>24032</v>
      </c>
      <c r="G12905" t="s">
        <v>39</v>
      </c>
      <c r="H12905" t="s">
        <v>55</v>
      </c>
      <c r="I12905" t="s">
        <v>56</v>
      </c>
      <c r="J12905" t="s">
        <v>24033</v>
      </c>
      <c r="K12905"/>
      <c r="L12905" t="s">
        <v>43</v>
      </c>
      <c r="M12905" t="s">
        <v>44</v>
      </c>
      <c r="N12905" t="s">
        <v>45</v>
      </c>
      <c r="O12905" t="s">
        <v>58</v>
      </c>
      <c r="P12905" t="s">
        <v>59</v>
      </c>
      <c r="Q12905" t="s">
        <v>131</v>
      </c>
      <c r="R12905" t="s">
        <v>72</v>
      </c>
      <c r="S12905" t="s">
        <v>848</v>
      </c>
      <c r="T12905" t="s">
        <v>51</v>
      </c>
    </row>
    <row r="12906" spans="1:20" x14ac:dyDescent="0.15">
      <c r="A12906">
        <v>2019</v>
      </c>
      <c r="B12906">
        <v>43609.125</v>
      </c>
      <c r="C12906">
        <v>43609.375</v>
      </c>
      <c r="D12906" t="s">
        <v>65</v>
      </c>
      <c r="E12906" t="s">
        <v>53</v>
      </c>
      <c r="F12906" t="s">
        <v>24034</v>
      </c>
      <c r="G12906" t="s">
        <v>39</v>
      </c>
      <c r="H12906" t="s">
        <v>55</v>
      </c>
      <c r="I12906" t="s">
        <v>56</v>
      </c>
      <c r="J12906" t="s">
        <v>24035</v>
      </c>
      <c r="K12906"/>
      <c r="L12906" t="s">
        <v>43</v>
      </c>
      <c r="M12906" t="s">
        <v>44</v>
      </c>
      <c r="N12906" t="s">
        <v>45</v>
      </c>
      <c r="O12906" t="s">
        <v>58</v>
      </c>
      <c r="P12906" t="s">
        <v>76</v>
      </c>
      <c r="Q12906" t="s">
        <v>131</v>
      </c>
      <c r="R12906" t="s">
        <v>120</v>
      </c>
      <c r="S12906" t="s">
        <v>497</v>
      </c>
      <c r="T12906" t="s">
        <v>51</v>
      </c>
    </row>
    <row r="12907" spans="1:20" x14ac:dyDescent="0.15">
      <c r="A12907">
        <v>2019</v>
      </c>
      <c r="B12907">
        <v>43609.166666666701</v>
      </c>
      <c r="C12907">
        <v>43609.333333333299</v>
      </c>
      <c r="D12907" t="s">
        <v>65</v>
      </c>
      <c r="E12907" t="s">
        <v>53</v>
      </c>
      <c r="F12907" t="s">
        <v>24036</v>
      </c>
      <c r="G12907" t="s">
        <v>39</v>
      </c>
      <c r="H12907" t="s">
        <v>55</v>
      </c>
      <c r="I12907" t="s">
        <v>56</v>
      </c>
      <c r="J12907" t="s">
        <v>24037</v>
      </c>
      <c r="K12907"/>
      <c r="L12907" t="s">
        <v>43</v>
      </c>
      <c r="M12907" t="s">
        <v>44</v>
      </c>
      <c r="N12907" t="s">
        <v>45</v>
      </c>
      <c r="O12907" t="s">
        <v>135</v>
      </c>
      <c r="P12907" t="s">
        <v>567</v>
      </c>
      <c r="Q12907" t="s">
        <v>18521</v>
      </c>
      <c r="R12907" t="s">
        <v>72</v>
      </c>
      <c r="S12907" t="s">
        <v>1099</v>
      </c>
      <c r="T12907" t="s">
        <v>51</v>
      </c>
    </row>
    <row r="12908" spans="1:20" x14ac:dyDescent="0.15">
      <c r="A12908">
        <v>2019</v>
      </c>
      <c r="B12908">
        <v>43609.166666666701</v>
      </c>
      <c r="C12908">
        <v>43609.333333333299</v>
      </c>
      <c r="D12908" t="s">
        <v>65</v>
      </c>
      <c r="E12908" t="s">
        <v>53</v>
      </c>
      <c r="F12908" t="s">
        <v>24038</v>
      </c>
      <c r="G12908" t="s">
        <v>39</v>
      </c>
      <c r="H12908" t="s">
        <v>55</v>
      </c>
      <c r="I12908" t="s">
        <v>56</v>
      </c>
      <c r="J12908" t="s">
        <v>24039</v>
      </c>
      <c r="K12908"/>
      <c r="L12908" t="s">
        <v>43</v>
      </c>
      <c r="M12908" t="s">
        <v>44</v>
      </c>
      <c r="N12908" t="s">
        <v>45</v>
      </c>
      <c r="O12908" t="s">
        <v>135</v>
      </c>
      <c r="P12908" t="s">
        <v>567</v>
      </c>
      <c r="Q12908" t="s">
        <v>6128</v>
      </c>
      <c r="R12908" t="s">
        <v>72</v>
      </c>
      <c r="S12908" t="s">
        <v>1099</v>
      </c>
      <c r="T12908" t="s">
        <v>51</v>
      </c>
    </row>
    <row r="12909" spans="1:20" x14ac:dyDescent="0.15">
      <c r="A12909">
        <v>2019</v>
      </c>
      <c r="B12909">
        <v>43609.208333333299</v>
      </c>
      <c r="C12909">
        <v>43609.3125</v>
      </c>
      <c r="D12909" t="s">
        <v>65</v>
      </c>
      <c r="E12909" t="s">
        <v>53</v>
      </c>
      <c r="F12909" t="s">
        <v>24040</v>
      </c>
      <c r="G12909" t="s">
        <v>39</v>
      </c>
      <c r="H12909" t="s">
        <v>55</v>
      </c>
      <c r="I12909" t="s">
        <v>56</v>
      </c>
      <c r="J12909" t="s">
        <v>21629</v>
      </c>
      <c r="K12909"/>
      <c r="L12909" t="s">
        <v>43</v>
      </c>
      <c r="M12909" t="s">
        <v>44</v>
      </c>
      <c r="N12909" t="s">
        <v>45</v>
      </c>
      <c r="O12909" t="s">
        <v>111</v>
      </c>
      <c r="P12909" t="s">
        <v>112</v>
      </c>
      <c r="Q12909" t="s">
        <v>785</v>
      </c>
      <c r="R12909" t="s">
        <v>72</v>
      </c>
      <c r="S12909" t="s">
        <v>6438</v>
      </c>
      <c r="T12909" t="s">
        <v>51</v>
      </c>
    </row>
    <row r="12910" spans="1:20" x14ac:dyDescent="0.15">
      <c r="A12910">
        <v>2019</v>
      </c>
      <c r="B12910">
        <v>43609.25</v>
      </c>
      <c r="C12910">
        <v>43609.333333333299</v>
      </c>
      <c r="D12910" t="s">
        <v>37</v>
      </c>
      <c r="E12910" t="s">
        <v>66</v>
      </c>
      <c r="F12910" t="s">
        <v>24041</v>
      </c>
      <c r="G12910" t="s">
        <v>39</v>
      </c>
      <c r="H12910" t="s">
        <v>55</v>
      </c>
      <c r="I12910" t="s">
        <v>56</v>
      </c>
      <c r="J12910" t="s">
        <v>24042</v>
      </c>
      <c r="K12910"/>
      <c r="L12910" t="s">
        <v>173</v>
      </c>
      <c r="M12910" t="s">
        <v>88</v>
      </c>
      <c r="N12910" t="s">
        <v>45</v>
      </c>
      <c r="O12910" t="s">
        <v>111</v>
      </c>
      <c r="P12910" t="s">
        <v>468</v>
      </c>
      <c r="Q12910" t="s">
        <v>60</v>
      </c>
      <c r="R12910" t="s">
        <v>1194</v>
      </c>
      <c r="S12910" t="s">
        <v>2010</v>
      </c>
      <c r="T12910" t="s">
        <v>51</v>
      </c>
    </row>
    <row r="12911" spans="1:20" x14ac:dyDescent="0.15">
      <c r="A12911">
        <v>2019</v>
      </c>
      <c r="B12911">
        <v>43609.25</v>
      </c>
      <c r="C12911">
        <v>43609.416666666701</v>
      </c>
      <c r="D12911" t="s">
        <v>65</v>
      </c>
      <c r="E12911" t="s">
        <v>66</v>
      </c>
      <c r="F12911" t="s">
        <v>24043</v>
      </c>
      <c r="G12911" t="s">
        <v>39</v>
      </c>
      <c r="H12911" t="s">
        <v>55</v>
      </c>
      <c r="I12911" t="s">
        <v>56</v>
      </c>
      <c r="J12911" t="s">
        <v>24044</v>
      </c>
      <c r="K12911"/>
      <c r="L12911" t="s">
        <v>43</v>
      </c>
      <c r="M12911" t="s">
        <v>88</v>
      </c>
      <c r="N12911" t="s">
        <v>45</v>
      </c>
      <c r="O12911" t="s">
        <v>111</v>
      </c>
      <c r="P12911" t="s">
        <v>1655</v>
      </c>
      <c r="Q12911" t="s">
        <v>1699</v>
      </c>
      <c r="R12911" t="s">
        <v>72</v>
      </c>
      <c r="S12911" t="s">
        <v>114</v>
      </c>
      <c r="T12911" t="s">
        <v>51</v>
      </c>
    </row>
    <row r="12912" spans="1:20" x14ac:dyDescent="0.15">
      <c r="A12912">
        <v>2019</v>
      </c>
      <c r="B12912">
        <v>43609.25</v>
      </c>
      <c r="C12912">
        <v>43609.458333333299</v>
      </c>
      <c r="D12912" t="s">
        <v>65</v>
      </c>
      <c r="E12912" t="s">
        <v>53</v>
      </c>
      <c r="F12912" t="s">
        <v>24045</v>
      </c>
      <c r="G12912" t="s">
        <v>39</v>
      </c>
      <c r="H12912" t="s">
        <v>55</v>
      </c>
      <c r="I12912" t="s">
        <v>56</v>
      </c>
      <c r="J12912" t="s">
        <v>24046</v>
      </c>
      <c r="K12912"/>
      <c r="L12912" t="s">
        <v>43</v>
      </c>
      <c r="M12912" t="s">
        <v>88</v>
      </c>
      <c r="N12912" t="s">
        <v>45</v>
      </c>
      <c r="O12912" t="s">
        <v>214</v>
      </c>
      <c r="P12912" t="s">
        <v>141</v>
      </c>
      <c r="Q12912" t="s">
        <v>233</v>
      </c>
      <c r="R12912" t="s">
        <v>72</v>
      </c>
      <c r="S12912" t="s">
        <v>216</v>
      </c>
      <c r="T12912" t="s">
        <v>51</v>
      </c>
    </row>
    <row r="12913" spans="1:20" x14ac:dyDescent="0.15">
      <c r="A12913">
        <v>2019</v>
      </c>
      <c r="B12913">
        <v>43609.291666666701</v>
      </c>
      <c r="C12913">
        <v>43609.708333333299</v>
      </c>
      <c r="D12913" t="s">
        <v>65</v>
      </c>
      <c r="E12913" t="s">
        <v>66</v>
      </c>
      <c r="F12913" t="s">
        <v>24047</v>
      </c>
      <c r="G12913" t="s">
        <v>39</v>
      </c>
      <c r="H12913" t="s">
        <v>55</v>
      </c>
      <c r="I12913" t="s">
        <v>56</v>
      </c>
      <c r="J12913" t="s">
        <v>24048</v>
      </c>
      <c r="K12913"/>
      <c r="L12913" t="s">
        <v>43</v>
      </c>
      <c r="M12913" t="s">
        <v>88</v>
      </c>
      <c r="N12913" t="s">
        <v>45</v>
      </c>
      <c r="O12913" t="s">
        <v>191</v>
      </c>
      <c r="P12913" t="s">
        <v>192</v>
      </c>
      <c r="Q12913" t="s">
        <v>1651</v>
      </c>
      <c r="R12913" t="s">
        <v>72</v>
      </c>
      <c r="S12913" t="s">
        <v>348</v>
      </c>
      <c r="T12913" t="s">
        <v>51</v>
      </c>
    </row>
    <row r="12914" spans="1:20" x14ac:dyDescent="0.15">
      <c r="A12914">
        <v>2019</v>
      </c>
      <c r="B12914">
        <v>43609.291666666701</v>
      </c>
      <c r="C12914">
        <v>43609.708333333299</v>
      </c>
      <c r="D12914" t="s">
        <v>65</v>
      </c>
      <c r="E12914" t="s">
        <v>53</v>
      </c>
      <c r="F12914" t="s">
        <v>24049</v>
      </c>
      <c r="G12914" t="s">
        <v>39</v>
      </c>
      <c r="H12914" t="s">
        <v>55</v>
      </c>
      <c r="I12914" t="s">
        <v>56</v>
      </c>
      <c r="J12914" t="s">
        <v>22399</v>
      </c>
      <c r="K12914"/>
      <c r="L12914" t="s">
        <v>43</v>
      </c>
      <c r="M12914" t="s">
        <v>88</v>
      </c>
      <c r="N12914" t="s">
        <v>45</v>
      </c>
      <c r="O12914" t="s">
        <v>486</v>
      </c>
      <c r="P12914" t="s">
        <v>12884</v>
      </c>
      <c r="Q12914" t="s">
        <v>2608</v>
      </c>
      <c r="R12914" t="s">
        <v>72</v>
      </c>
      <c r="S12914" t="s">
        <v>7607</v>
      </c>
      <c r="T12914" t="s">
        <v>51</v>
      </c>
    </row>
    <row r="12915" spans="1:20" x14ac:dyDescent="0.15">
      <c r="A12915">
        <v>2019</v>
      </c>
      <c r="B12915">
        <v>43658.333333333299</v>
      </c>
      <c r="C12915">
        <v>43658.708333333299</v>
      </c>
      <c r="D12915" t="s">
        <v>65</v>
      </c>
      <c r="E12915" t="s">
        <v>53</v>
      </c>
      <c r="F12915" t="s">
        <v>24050</v>
      </c>
      <c r="G12915" t="s">
        <v>39</v>
      </c>
      <c r="H12915" t="s">
        <v>55</v>
      </c>
      <c r="I12915" t="s">
        <v>56</v>
      </c>
      <c r="J12915" t="s">
        <v>24051</v>
      </c>
      <c r="K12915"/>
      <c r="L12915" t="s">
        <v>43</v>
      </c>
      <c r="M12915" t="s">
        <v>88</v>
      </c>
      <c r="N12915" t="s">
        <v>45</v>
      </c>
      <c r="O12915" t="s">
        <v>46</v>
      </c>
      <c r="P12915" t="s">
        <v>545</v>
      </c>
      <c r="Q12915" t="s">
        <v>4470</v>
      </c>
      <c r="R12915" t="s">
        <v>72</v>
      </c>
      <c r="S12915" t="s">
        <v>1795</v>
      </c>
      <c r="T12915" t="s">
        <v>51</v>
      </c>
    </row>
    <row r="12916" spans="1:20" x14ac:dyDescent="0.15">
      <c r="A12916">
        <v>2019</v>
      </c>
      <c r="B12916">
        <v>43609.333333333299</v>
      </c>
      <c r="C12916">
        <v>43609.708333333299</v>
      </c>
      <c r="D12916" t="s">
        <v>37</v>
      </c>
      <c r="E12916" t="s">
        <v>53</v>
      </c>
      <c r="F12916" t="s">
        <v>24052</v>
      </c>
      <c r="G12916" t="s">
        <v>39</v>
      </c>
      <c r="H12916" t="s">
        <v>55</v>
      </c>
      <c r="I12916" t="s">
        <v>56</v>
      </c>
      <c r="J12916" t="s">
        <v>24053</v>
      </c>
      <c r="K12916">
        <v>60</v>
      </c>
      <c r="L12916" t="s">
        <v>43</v>
      </c>
      <c r="M12916" t="s">
        <v>88</v>
      </c>
      <c r="N12916" t="s">
        <v>45</v>
      </c>
      <c r="O12916" t="s">
        <v>58</v>
      </c>
      <c r="P12916" t="s">
        <v>76</v>
      </c>
      <c r="Q12916" t="s">
        <v>184</v>
      </c>
      <c r="R12916" t="s">
        <v>49</v>
      </c>
      <c r="S12916" t="s">
        <v>2739</v>
      </c>
      <c r="T12916" t="s">
        <v>51</v>
      </c>
    </row>
    <row r="12917" spans="1:20" x14ac:dyDescent="0.15">
      <c r="A12917">
        <v>2019</v>
      </c>
      <c r="B12917">
        <v>43658.333333333299</v>
      </c>
      <c r="C12917">
        <v>43658.708333333299</v>
      </c>
      <c r="D12917" t="s">
        <v>65</v>
      </c>
      <c r="E12917" t="s">
        <v>53</v>
      </c>
      <c r="F12917" t="s">
        <v>24054</v>
      </c>
      <c r="G12917" t="s">
        <v>39</v>
      </c>
      <c r="H12917" t="s">
        <v>55</v>
      </c>
      <c r="I12917" t="s">
        <v>56</v>
      </c>
      <c r="J12917" t="s">
        <v>24055</v>
      </c>
      <c r="K12917"/>
      <c r="L12917" t="s">
        <v>43</v>
      </c>
      <c r="M12917" t="s">
        <v>88</v>
      </c>
      <c r="N12917" t="s">
        <v>45</v>
      </c>
      <c r="O12917" t="s">
        <v>46</v>
      </c>
      <c r="P12917" t="s">
        <v>545</v>
      </c>
      <c r="Q12917" t="s">
        <v>4470</v>
      </c>
      <c r="R12917" t="s">
        <v>72</v>
      </c>
      <c r="S12917" t="s">
        <v>1795</v>
      </c>
      <c r="T12917" t="s">
        <v>51</v>
      </c>
    </row>
    <row r="12918" spans="1:20" x14ac:dyDescent="0.15">
      <c r="A12918">
        <v>2019</v>
      </c>
      <c r="B12918">
        <v>43609.333333333299</v>
      </c>
      <c r="C12918">
        <v>43609.708333333299</v>
      </c>
      <c r="D12918" t="s">
        <v>65</v>
      </c>
      <c r="E12918" t="s">
        <v>53</v>
      </c>
      <c r="F12918" t="s">
        <v>24056</v>
      </c>
      <c r="G12918" t="s">
        <v>39</v>
      </c>
      <c r="H12918" t="s">
        <v>55</v>
      </c>
      <c r="I12918" t="s">
        <v>56</v>
      </c>
      <c r="J12918" t="s">
        <v>24057</v>
      </c>
      <c r="K12918"/>
      <c r="L12918" t="s">
        <v>43</v>
      </c>
      <c r="M12918" t="s">
        <v>88</v>
      </c>
      <c r="N12918" t="s">
        <v>45</v>
      </c>
      <c r="O12918" t="s">
        <v>135</v>
      </c>
      <c r="P12918" t="s">
        <v>567</v>
      </c>
      <c r="Q12918" t="s">
        <v>568</v>
      </c>
      <c r="R12918" t="s">
        <v>72</v>
      </c>
      <c r="S12918" t="s">
        <v>1795</v>
      </c>
      <c r="T12918" t="s">
        <v>51</v>
      </c>
    </row>
    <row r="12919" spans="1:20" x14ac:dyDescent="0.15">
      <c r="A12919">
        <v>2019</v>
      </c>
      <c r="B12919">
        <v>43609.333333333299</v>
      </c>
      <c r="C12919">
        <v>43609.708333333299</v>
      </c>
      <c r="D12919" t="s">
        <v>65</v>
      </c>
      <c r="E12919" t="s">
        <v>53</v>
      </c>
      <c r="F12919" t="s">
        <v>24058</v>
      </c>
      <c r="G12919" t="s">
        <v>39</v>
      </c>
      <c r="H12919" t="s">
        <v>55</v>
      </c>
      <c r="I12919" t="s">
        <v>56</v>
      </c>
      <c r="J12919" t="s">
        <v>24059</v>
      </c>
      <c r="K12919"/>
      <c r="L12919" t="s">
        <v>43</v>
      </c>
      <c r="M12919" t="s">
        <v>88</v>
      </c>
      <c r="N12919" t="s">
        <v>45</v>
      </c>
      <c r="O12919" t="s">
        <v>58</v>
      </c>
      <c r="P12919" t="s">
        <v>76</v>
      </c>
      <c r="Q12919" t="s">
        <v>105</v>
      </c>
      <c r="R12919" t="s">
        <v>72</v>
      </c>
      <c r="S12919" t="s">
        <v>21618</v>
      </c>
      <c r="T12919" t="s">
        <v>51</v>
      </c>
    </row>
    <row r="12920" spans="1:20" x14ac:dyDescent="0.15">
      <c r="A12920">
        <v>2019</v>
      </c>
      <c r="B12920">
        <v>43609.333333333299</v>
      </c>
      <c r="C12920">
        <v>43609.708333333299</v>
      </c>
      <c r="D12920" t="s">
        <v>65</v>
      </c>
      <c r="E12920" t="s">
        <v>53</v>
      </c>
      <c r="F12920" t="s">
        <v>24060</v>
      </c>
      <c r="G12920" t="s">
        <v>39</v>
      </c>
      <c r="H12920" t="s">
        <v>55</v>
      </c>
      <c r="I12920" t="s">
        <v>56</v>
      </c>
      <c r="J12920" t="s">
        <v>24061</v>
      </c>
      <c r="K12920"/>
      <c r="L12920" t="s">
        <v>43</v>
      </c>
      <c r="M12920" t="s">
        <v>88</v>
      </c>
      <c r="N12920" t="s">
        <v>45</v>
      </c>
      <c r="O12920" t="s">
        <v>58</v>
      </c>
      <c r="P12920" t="s">
        <v>76</v>
      </c>
      <c r="Q12920" t="s">
        <v>105</v>
      </c>
      <c r="R12920" t="s">
        <v>72</v>
      </c>
      <c r="S12920" t="s">
        <v>21618</v>
      </c>
      <c r="T12920" t="s">
        <v>51</v>
      </c>
    </row>
    <row r="12921" spans="1:20" x14ac:dyDescent="0.15">
      <c r="A12921">
        <v>2019</v>
      </c>
      <c r="B12921">
        <v>43609.333333333299</v>
      </c>
      <c r="C12921">
        <v>43609.708333333299</v>
      </c>
      <c r="D12921" t="s">
        <v>65</v>
      </c>
      <c r="E12921" t="s">
        <v>53</v>
      </c>
      <c r="F12921" t="s">
        <v>24062</v>
      </c>
      <c r="G12921" t="s">
        <v>39</v>
      </c>
      <c r="H12921" t="s">
        <v>55</v>
      </c>
      <c r="I12921" t="s">
        <v>56</v>
      </c>
      <c r="J12921" t="s">
        <v>24063</v>
      </c>
      <c r="K12921"/>
      <c r="L12921" t="s">
        <v>43</v>
      </c>
      <c r="M12921" t="s">
        <v>88</v>
      </c>
      <c r="N12921" t="s">
        <v>45</v>
      </c>
      <c r="O12921" t="s">
        <v>58</v>
      </c>
      <c r="P12921" t="s">
        <v>76</v>
      </c>
      <c r="Q12921" t="s">
        <v>105</v>
      </c>
      <c r="R12921" t="s">
        <v>72</v>
      </c>
      <c r="S12921" t="s">
        <v>260</v>
      </c>
      <c r="T12921" t="s">
        <v>51</v>
      </c>
    </row>
    <row r="12922" spans="1:20" x14ac:dyDescent="0.15">
      <c r="A12922">
        <v>2019</v>
      </c>
      <c r="B12922">
        <v>43609.333333333299</v>
      </c>
      <c r="C12922">
        <v>43609.75</v>
      </c>
      <c r="D12922" t="s">
        <v>65</v>
      </c>
      <c r="E12922" t="s">
        <v>53</v>
      </c>
      <c r="F12922" t="s">
        <v>24064</v>
      </c>
      <c r="G12922" t="s">
        <v>39</v>
      </c>
      <c r="H12922" t="s">
        <v>55</v>
      </c>
      <c r="I12922" t="s">
        <v>56</v>
      </c>
      <c r="J12922" t="s">
        <v>24065</v>
      </c>
      <c r="K12922"/>
      <c r="L12922" t="s">
        <v>43</v>
      </c>
      <c r="M12922" t="s">
        <v>88</v>
      </c>
      <c r="N12922" t="s">
        <v>45</v>
      </c>
      <c r="O12922" t="s">
        <v>58</v>
      </c>
      <c r="P12922" t="s">
        <v>59</v>
      </c>
      <c r="Q12922" t="s">
        <v>105</v>
      </c>
      <c r="R12922" t="s">
        <v>72</v>
      </c>
      <c r="S12922" t="s">
        <v>1507</v>
      </c>
      <c r="T12922" t="s">
        <v>51</v>
      </c>
    </row>
    <row r="12923" spans="1:20" x14ac:dyDescent="0.15">
      <c r="A12923">
        <v>2019</v>
      </c>
      <c r="B12923">
        <v>43609.333333333299</v>
      </c>
      <c r="C12923">
        <v>43609.75</v>
      </c>
      <c r="D12923" t="s">
        <v>65</v>
      </c>
      <c r="E12923" t="s">
        <v>53</v>
      </c>
      <c r="F12923" t="s">
        <v>24066</v>
      </c>
      <c r="G12923" t="s">
        <v>39</v>
      </c>
      <c r="H12923" t="s">
        <v>55</v>
      </c>
      <c r="I12923" t="s">
        <v>56</v>
      </c>
      <c r="J12923" t="s">
        <v>24067</v>
      </c>
      <c r="K12923"/>
      <c r="L12923" t="s">
        <v>43</v>
      </c>
      <c r="M12923" t="s">
        <v>88</v>
      </c>
      <c r="N12923" t="s">
        <v>45</v>
      </c>
      <c r="O12923" t="s">
        <v>385</v>
      </c>
      <c r="P12923" t="s">
        <v>386</v>
      </c>
      <c r="Q12923" t="s">
        <v>2087</v>
      </c>
      <c r="R12923" t="s">
        <v>72</v>
      </c>
      <c r="S12923" t="s">
        <v>2261</v>
      </c>
      <c r="T12923" t="s">
        <v>51</v>
      </c>
    </row>
    <row r="12924" spans="1:20" x14ac:dyDescent="0.15">
      <c r="A12924">
        <v>2019</v>
      </c>
      <c r="B12924">
        <v>43609.333333333299</v>
      </c>
      <c r="C12924">
        <v>43609.833333333299</v>
      </c>
      <c r="D12924" t="s">
        <v>65</v>
      </c>
      <c r="E12924" t="s">
        <v>66</v>
      </c>
      <c r="F12924" t="s">
        <v>24068</v>
      </c>
      <c r="G12924" t="s">
        <v>39</v>
      </c>
      <c r="H12924" t="s">
        <v>55</v>
      </c>
      <c r="I12924" t="s">
        <v>56</v>
      </c>
      <c r="J12924" t="s">
        <v>24069</v>
      </c>
      <c r="K12924"/>
      <c r="L12924" t="s">
        <v>43</v>
      </c>
      <c r="M12924" t="s">
        <v>88</v>
      </c>
      <c r="N12924" t="s">
        <v>45</v>
      </c>
      <c r="O12924" t="s">
        <v>486</v>
      </c>
      <c r="P12924" t="s">
        <v>2920</v>
      </c>
      <c r="Q12924" t="s">
        <v>282</v>
      </c>
      <c r="R12924" t="s">
        <v>72</v>
      </c>
      <c r="S12924" t="s">
        <v>630</v>
      </c>
      <c r="T12924" t="s">
        <v>51</v>
      </c>
    </row>
    <row r="12925" spans="1:20" x14ac:dyDescent="0.15">
      <c r="A12925">
        <v>2019</v>
      </c>
      <c r="B12925">
        <v>43609.354166666701</v>
      </c>
      <c r="C12925">
        <v>43609.708333333299</v>
      </c>
      <c r="D12925" t="s">
        <v>65</v>
      </c>
      <c r="E12925" t="s">
        <v>53</v>
      </c>
      <c r="F12925" t="s">
        <v>24070</v>
      </c>
      <c r="G12925" t="s">
        <v>39</v>
      </c>
      <c r="H12925" t="s">
        <v>40</v>
      </c>
      <c r="I12925" t="s">
        <v>158</v>
      </c>
      <c r="J12925" t="s">
        <v>24071</v>
      </c>
      <c r="K12925"/>
      <c r="L12925" t="s">
        <v>43</v>
      </c>
      <c r="M12925" t="s">
        <v>88</v>
      </c>
      <c r="N12925" t="s">
        <v>45</v>
      </c>
      <c r="O12925" t="s">
        <v>58</v>
      </c>
      <c r="P12925" t="s">
        <v>76</v>
      </c>
      <c r="Q12925" t="s">
        <v>105</v>
      </c>
      <c r="R12925" t="s">
        <v>72</v>
      </c>
      <c r="S12925" t="s">
        <v>2998</v>
      </c>
      <c r="T12925" t="s">
        <v>51</v>
      </c>
    </row>
    <row r="12926" spans="1:20" x14ac:dyDescent="0.15">
      <c r="A12926">
        <v>2019</v>
      </c>
      <c r="B12926">
        <v>43609.354166666701</v>
      </c>
      <c r="C12926">
        <v>43609.708333333299</v>
      </c>
      <c r="D12926" t="s">
        <v>65</v>
      </c>
      <c r="E12926" t="s">
        <v>53</v>
      </c>
      <c r="F12926" t="s">
        <v>24072</v>
      </c>
      <c r="G12926" t="s">
        <v>39</v>
      </c>
      <c r="H12926" t="s">
        <v>40</v>
      </c>
      <c r="I12926" t="s">
        <v>158</v>
      </c>
      <c r="J12926" t="s">
        <v>24073</v>
      </c>
      <c r="K12926"/>
      <c r="L12926" t="s">
        <v>43</v>
      </c>
      <c r="M12926" t="s">
        <v>88</v>
      </c>
      <c r="N12926" t="s">
        <v>45</v>
      </c>
      <c r="O12926" t="s">
        <v>58</v>
      </c>
      <c r="P12926" t="s">
        <v>76</v>
      </c>
      <c r="Q12926" t="s">
        <v>105</v>
      </c>
      <c r="R12926" t="s">
        <v>72</v>
      </c>
      <c r="S12926" t="s">
        <v>2998</v>
      </c>
      <c r="T12926" t="s">
        <v>51</v>
      </c>
    </row>
    <row r="12927" spans="1:20" x14ac:dyDescent="0.15">
      <c r="A12927">
        <v>2019</v>
      </c>
      <c r="B12927">
        <v>43609.354166666701</v>
      </c>
      <c r="C12927">
        <v>43609.708333333299</v>
      </c>
      <c r="D12927" t="s">
        <v>65</v>
      </c>
      <c r="E12927" t="s">
        <v>53</v>
      </c>
      <c r="F12927" t="s">
        <v>24074</v>
      </c>
      <c r="G12927" t="s">
        <v>39</v>
      </c>
      <c r="H12927" t="s">
        <v>55</v>
      </c>
      <c r="I12927" t="s">
        <v>56</v>
      </c>
      <c r="J12927" t="s">
        <v>87</v>
      </c>
      <c r="K12927"/>
      <c r="L12927" t="s">
        <v>43</v>
      </c>
      <c r="M12927" t="s">
        <v>88</v>
      </c>
      <c r="N12927" t="s">
        <v>45</v>
      </c>
      <c r="O12927" t="s">
        <v>89</v>
      </c>
      <c r="P12927" t="s">
        <v>90</v>
      </c>
      <c r="Q12927" t="s">
        <v>91</v>
      </c>
      <c r="R12927" t="s">
        <v>72</v>
      </c>
      <c r="S12927" t="s">
        <v>92</v>
      </c>
      <c r="T12927" t="s">
        <v>51</v>
      </c>
    </row>
    <row r="12928" spans="1:20" x14ac:dyDescent="0.15">
      <c r="A12928">
        <v>2019</v>
      </c>
      <c r="B12928">
        <v>43609.375</v>
      </c>
      <c r="C12928">
        <v>43609.5</v>
      </c>
      <c r="D12928" t="s">
        <v>65</v>
      </c>
      <c r="E12928" t="s">
        <v>53</v>
      </c>
      <c r="F12928" t="s">
        <v>24075</v>
      </c>
      <c r="G12928" t="s">
        <v>39</v>
      </c>
      <c r="H12928" t="s">
        <v>55</v>
      </c>
      <c r="I12928" t="s">
        <v>56</v>
      </c>
      <c r="J12928" t="s">
        <v>24076</v>
      </c>
      <c r="K12928"/>
      <c r="L12928" t="s">
        <v>43</v>
      </c>
      <c r="M12928" t="s">
        <v>88</v>
      </c>
      <c r="N12928" t="s">
        <v>45</v>
      </c>
      <c r="O12928" t="s">
        <v>225</v>
      </c>
      <c r="P12928" t="s">
        <v>9954</v>
      </c>
      <c r="Q12928" t="s">
        <v>12990</v>
      </c>
      <c r="R12928" t="s">
        <v>72</v>
      </c>
      <c r="S12928" t="s">
        <v>228</v>
      </c>
      <c r="T12928" t="s">
        <v>51</v>
      </c>
    </row>
    <row r="12929" spans="1:20" x14ac:dyDescent="0.15">
      <c r="A12929">
        <v>2019</v>
      </c>
      <c r="B12929">
        <v>43609.375</v>
      </c>
      <c r="C12929">
        <v>43609.583333333299</v>
      </c>
      <c r="D12929" t="s">
        <v>65</v>
      </c>
      <c r="E12929" t="s">
        <v>53</v>
      </c>
      <c r="F12929" t="s">
        <v>24077</v>
      </c>
      <c r="G12929" t="s">
        <v>39</v>
      </c>
      <c r="H12929" t="s">
        <v>55</v>
      </c>
      <c r="I12929" t="s">
        <v>56</v>
      </c>
      <c r="J12929" t="s">
        <v>1805</v>
      </c>
      <c r="K12929"/>
      <c r="L12929" t="s">
        <v>43</v>
      </c>
      <c r="M12929" t="s">
        <v>88</v>
      </c>
      <c r="N12929" t="s">
        <v>45</v>
      </c>
      <c r="O12929" t="s">
        <v>46</v>
      </c>
      <c r="P12929" t="s">
        <v>1806</v>
      </c>
      <c r="Q12929" t="s">
        <v>960</v>
      </c>
      <c r="R12929" t="s">
        <v>72</v>
      </c>
      <c r="S12929" t="s">
        <v>1444</v>
      </c>
      <c r="T12929" t="s">
        <v>51</v>
      </c>
    </row>
    <row r="12930" spans="1:20" x14ac:dyDescent="0.15">
      <c r="A12930">
        <v>2019</v>
      </c>
      <c r="B12930">
        <v>43609.375</v>
      </c>
      <c r="C12930">
        <v>43609.666666666701</v>
      </c>
      <c r="D12930" t="s">
        <v>65</v>
      </c>
      <c r="E12930" t="s">
        <v>53</v>
      </c>
      <c r="F12930" t="s">
        <v>24078</v>
      </c>
      <c r="G12930" t="s">
        <v>39</v>
      </c>
      <c r="H12930" t="s">
        <v>55</v>
      </c>
      <c r="I12930" t="s">
        <v>56</v>
      </c>
      <c r="J12930" t="s">
        <v>632</v>
      </c>
      <c r="K12930"/>
      <c r="L12930" t="s">
        <v>43</v>
      </c>
      <c r="M12930" t="s">
        <v>88</v>
      </c>
      <c r="N12930" t="s">
        <v>45</v>
      </c>
      <c r="O12930" t="s">
        <v>46</v>
      </c>
      <c r="P12930" t="s">
        <v>633</v>
      </c>
      <c r="Q12930" t="s">
        <v>634</v>
      </c>
      <c r="R12930" t="s">
        <v>72</v>
      </c>
      <c r="S12930" t="s">
        <v>1444</v>
      </c>
      <c r="T12930" t="s">
        <v>51</v>
      </c>
    </row>
    <row r="12931" spans="1:20" x14ac:dyDescent="0.15">
      <c r="A12931">
        <v>2019</v>
      </c>
      <c r="B12931">
        <v>43609.375</v>
      </c>
      <c r="C12931">
        <v>43609.666666666701</v>
      </c>
      <c r="D12931" t="s">
        <v>65</v>
      </c>
      <c r="E12931" t="s">
        <v>53</v>
      </c>
      <c r="F12931" t="s">
        <v>24079</v>
      </c>
      <c r="G12931" t="s">
        <v>39</v>
      </c>
      <c r="H12931" t="s">
        <v>55</v>
      </c>
      <c r="I12931" t="s">
        <v>56</v>
      </c>
      <c r="J12931" t="s">
        <v>24080</v>
      </c>
      <c r="K12931"/>
      <c r="L12931" t="s">
        <v>43</v>
      </c>
      <c r="M12931" t="s">
        <v>88</v>
      </c>
      <c r="N12931" t="s">
        <v>45</v>
      </c>
      <c r="O12931" t="s">
        <v>486</v>
      </c>
      <c r="P12931" t="s">
        <v>487</v>
      </c>
      <c r="Q12931" t="s">
        <v>629</v>
      </c>
      <c r="R12931" t="s">
        <v>72</v>
      </c>
      <c r="S12931" t="s">
        <v>630</v>
      </c>
      <c r="T12931" t="s">
        <v>51</v>
      </c>
    </row>
    <row r="12932" spans="1:20" x14ac:dyDescent="0.15">
      <c r="A12932">
        <v>2019</v>
      </c>
      <c r="B12932">
        <v>43609.375</v>
      </c>
      <c r="C12932">
        <v>43609.708333333299</v>
      </c>
      <c r="D12932" t="s">
        <v>169</v>
      </c>
      <c r="E12932" t="s">
        <v>53</v>
      </c>
      <c r="F12932" t="s">
        <v>24081</v>
      </c>
      <c r="G12932" t="s">
        <v>39</v>
      </c>
      <c r="H12932" t="s">
        <v>55</v>
      </c>
      <c r="I12932" t="s">
        <v>56</v>
      </c>
      <c r="J12932" t="s">
        <v>24082</v>
      </c>
      <c r="K12932"/>
      <c r="L12932" t="s">
        <v>43</v>
      </c>
      <c r="M12932" t="s">
        <v>88</v>
      </c>
      <c r="N12932" t="s">
        <v>45</v>
      </c>
      <c r="O12932" t="s">
        <v>95</v>
      </c>
      <c r="P12932" t="s">
        <v>174</v>
      </c>
      <c r="Q12932" t="s">
        <v>511</v>
      </c>
      <c r="R12932" t="s">
        <v>176</v>
      </c>
      <c r="S12932" t="s">
        <v>1402</v>
      </c>
      <c r="T12932" t="s">
        <v>51</v>
      </c>
    </row>
    <row r="12933" spans="1:20" x14ac:dyDescent="0.15">
      <c r="A12933">
        <v>2019</v>
      </c>
      <c r="B12933">
        <v>43609.375</v>
      </c>
      <c r="C12933">
        <v>43609.708333333299</v>
      </c>
      <c r="D12933" t="s">
        <v>65</v>
      </c>
      <c r="E12933" t="s">
        <v>53</v>
      </c>
      <c r="F12933" t="s">
        <v>24083</v>
      </c>
      <c r="G12933" t="s">
        <v>39</v>
      </c>
      <c r="H12933" t="s">
        <v>55</v>
      </c>
      <c r="I12933" t="s">
        <v>56</v>
      </c>
      <c r="J12933" t="s">
        <v>24084</v>
      </c>
      <c r="K12933"/>
      <c r="L12933" t="s">
        <v>43</v>
      </c>
      <c r="M12933" t="s">
        <v>88</v>
      </c>
      <c r="N12933" t="s">
        <v>45</v>
      </c>
      <c r="O12933" t="s">
        <v>46</v>
      </c>
      <c r="P12933" t="s">
        <v>1046</v>
      </c>
      <c r="Q12933" t="s">
        <v>335</v>
      </c>
      <c r="R12933" t="s">
        <v>72</v>
      </c>
      <c r="S12933" t="s">
        <v>530</v>
      </c>
      <c r="T12933" t="s">
        <v>51</v>
      </c>
    </row>
    <row r="12934" spans="1:20" x14ac:dyDescent="0.15">
      <c r="A12934">
        <v>2019</v>
      </c>
      <c r="B12934">
        <v>43609.375</v>
      </c>
      <c r="C12934">
        <v>43609.708333333299</v>
      </c>
      <c r="D12934" t="s">
        <v>65</v>
      </c>
      <c r="E12934" t="s">
        <v>53</v>
      </c>
      <c r="F12934" t="s">
        <v>24085</v>
      </c>
      <c r="G12934" t="s">
        <v>39</v>
      </c>
      <c r="H12934" t="s">
        <v>55</v>
      </c>
      <c r="I12934" t="s">
        <v>56</v>
      </c>
      <c r="J12934" t="s">
        <v>24086</v>
      </c>
      <c r="K12934"/>
      <c r="L12934" t="s">
        <v>43</v>
      </c>
      <c r="M12934" t="s">
        <v>88</v>
      </c>
      <c r="N12934" t="s">
        <v>45</v>
      </c>
      <c r="O12934" t="s">
        <v>214</v>
      </c>
      <c r="P12934" t="s">
        <v>15747</v>
      </c>
      <c r="Q12934" t="s">
        <v>1339</v>
      </c>
      <c r="R12934" t="s">
        <v>72</v>
      </c>
      <c r="S12934" t="s">
        <v>626</v>
      </c>
      <c r="T12934" t="s">
        <v>51</v>
      </c>
    </row>
    <row r="12935" spans="1:20" x14ac:dyDescent="0.15">
      <c r="A12935">
        <v>2019</v>
      </c>
      <c r="B12935">
        <v>43609.375</v>
      </c>
      <c r="C12935">
        <v>43609.708333333299</v>
      </c>
      <c r="D12935" t="s">
        <v>65</v>
      </c>
      <c r="E12935" t="s">
        <v>53</v>
      </c>
      <c r="F12935" t="s">
        <v>24087</v>
      </c>
      <c r="G12935" t="s">
        <v>39</v>
      </c>
      <c r="H12935" t="s">
        <v>55</v>
      </c>
      <c r="I12935" t="s">
        <v>56</v>
      </c>
      <c r="J12935" t="s">
        <v>24088</v>
      </c>
      <c r="K12935"/>
      <c r="L12935" t="s">
        <v>43</v>
      </c>
      <c r="M12935" t="s">
        <v>88</v>
      </c>
      <c r="N12935" t="s">
        <v>45</v>
      </c>
      <c r="O12935" t="s">
        <v>135</v>
      </c>
      <c r="P12935" t="s">
        <v>567</v>
      </c>
      <c r="Q12935" t="s">
        <v>1750</v>
      </c>
      <c r="R12935" t="s">
        <v>72</v>
      </c>
      <c r="S12935" t="s">
        <v>650</v>
      </c>
      <c r="T12935" t="s">
        <v>51</v>
      </c>
    </row>
    <row r="12936" spans="1:20" x14ac:dyDescent="0.15">
      <c r="A12936">
        <v>2019</v>
      </c>
      <c r="B12936">
        <v>43609.375</v>
      </c>
      <c r="C12936">
        <v>43609.708333333299</v>
      </c>
      <c r="D12936" t="s">
        <v>65</v>
      </c>
      <c r="E12936" t="s">
        <v>53</v>
      </c>
      <c r="F12936" t="s">
        <v>24089</v>
      </c>
      <c r="G12936" t="s">
        <v>39</v>
      </c>
      <c r="H12936" t="s">
        <v>55</v>
      </c>
      <c r="I12936" t="s">
        <v>56</v>
      </c>
      <c r="J12936" t="s">
        <v>24090</v>
      </c>
      <c r="K12936"/>
      <c r="L12936" t="s">
        <v>43</v>
      </c>
      <c r="M12936" t="s">
        <v>88</v>
      </c>
      <c r="N12936" t="s">
        <v>45</v>
      </c>
      <c r="O12936" t="s">
        <v>135</v>
      </c>
      <c r="P12936" t="s">
        <v>1206</v>
      </c>
      <c r="Q12936" t="s">
        <v>1207</v>
      </c>
      <c r="R12936" t="s">
        <v>72</v>
      </c>
      <c r="S12936" t="s">
        <v>6230</v>
      </c>
      <c r="T12936" t="s">
        <v>51</v>
      </c>
    </row>
    <row r="12937" spans="1:20" x14ac:dyDescent="0.15">
      <c r="A12937">
        <v>2019</v>
      </c>
      <c r="B12937">
        <v>43609.375</v>
      </c>
      <c r="C12937">
        <v>43609.708333333299</v>
      </c>
      <c r="D12937" t="s">
        <v>65</v>
      </c>
      <c r="E12937" t="s">
        <v>53</v>
      </c>
      <c r="F12937" t="s">
        <v>24091</v>
      </c>
      <c r="G12937" t="s">
        <v>39</v>
      </c>
      <c r="H12937" t="s">
        <v>55</v>
      </c>
      <c r="I12937" t="s">
        <v>56</v>
      </c>
      <c r="J12937" t="s">
        <v>23369</v>
      </c>
      <c r="K12937"/>
      <c r="L12937" t="s">
        <v>43</v>
      </c>
      <c r="M12937" t="s">
        <v>88</v>
      </c>
      <c r="N12937" t="s">
        <v>45</v>
      </c>
      <c r="O12937" t="s">
        <v>89</v>
      </c>
      <c r="P12937" t="s">
        <v>399</v>
      </c>
      <c r="Q12937" t="s">
        <v>4916</v>
      </c>
      <c r="R12937" t="s">
        <v>72</v>
      </c>
      <c r="S12937" t="s">
        <v>400</v>
      </c>
      <c r="T12937" t="s">
        <v>51</v>
      </c>
    </row>
    <row r="12938" spans="1:20" x14ac:dyDescent="0.15">
      <c r="A12938">
        <v>2019</v>
      </c>
      <c r="B12938">
        <v>43609.375</v>
      </c>
      <c r="C12938">
        <v>43609.75</v>
      </c>
      <c r="D12938" t="s">
        <v>65</v>
      </c>
      <c r="E12938" t="s">
        <v>53</v>
      </c>
      <c r="F12938" t="s">
        <v>24092</v>
      </c>
      <c r="G12938" t="s">
        <v>39</v>
      </c>
      <c r="H12938" t="s">
        <v>55</v>
      </c>
      <c r="I12938" t="s">
        <v>56</v>
      </c>
      <c r="J12938" t="s">
        <v>24093</v>
      </c>
      <c r="K12938"/>
      <c r="L12938" t="s">
        <v>43</v>
      </c>
      <c r="M12938" t="s">
        <v>88</v>
      </c>
      <c r="N12938" t="s">
        <v>45</v>
      </c>
      <c r="O12938" t="s">
        <v>486</v>
      </c>
      <c r="P12938" t="s">
        <v>586</v>
      </c>
      <c r="Q12938" t="s">
        <v>689</v>
      </c>
      <c r="R12938" t="s">
        <v>72</v>
      </c>
      <c r="S12938" t="s">
        <v>2629</v>
      </c>
      <c r="T12938" t="s">
        <v>51</v>
      </c>
    </row>
    <row r="12939" spans="1:20" x14ac:dyDescent="0.15">
      <c r="A12939">
        <v>2019</v>
      </c>
      <c r="B12939">
        <v>43609.375</v>
      </c>
      <c r="C12939">
        <v>43609.791666666701</v>
      </c>
      <c r="D12939" t="s">
        <v>65</v>
      </c>
      <c r="E12939" t="s">
        <v>53</v>
      </c>
      <c r="F12939" t="s">
        <v>24094</v>
      </c>
      <c r="G12939" t="s">
        <v>39</v>
      </c>
      <c r="H12939" t="s">
        <v>55</v>
      </c>
      <c r="I12939" t="s">
        <v>56</v>
      </c>
      <c r="J12939" t="s">
        <v>24095</v>
      </c>
      <c r="K12939"/>
      <c r="L12939" t="s">
        <v>43</v>
      </c>
      <c r="M12939" t="s">
        <v>88</v>
      </c>
      <c r="N12939" t="s">
        <v>45</v>
      </c>
      <c r="O12939" t="s">
        <v>58</v>
      </c>
      <c r="P12939" t="s">
        <v>76</v>
      </c>
      <c r="Q12939" t="s">
        <v>105</v>
      </c>
      <c r="R12939" t="s">
        <v>72</v>
      </c>
      <c r="S12939" t="s">
        <v>106</v>
      </c>
      <c r="T12939" t="s">
        <v>51</v>
      </c>
    </row>
    <row r="12940" spans="1:20" x14ac:dyDescent="0.15">
      <c r="A12940">
        <v>2019</v>
      </c>
      <c r="B12940">
        <v>43609.375</v>
      </c>
      <c r="C12940">
        <v>43609.791666666701</v>
      </c>
      <c r="D12940" t="s">
        <v>65</v>
      </c>
      <c r="E12940" t="s">
        <v>53</v>
      </c>
      <c r="F12940" t="s">
        <v>24096</v>
      </c>
      <c r="G12940" t="s">
        <v>39</v>
      </c>
      <c r="H12940" t="s">
        <v>55</v>
      </c>
      <c r="I12940" t="s">
        <v>56</v>
      </c>
      <c r="J12940" t="s">
        <v>24097</v>
      </c>
      <c r="K12940"/>
      <c r="L12940" t="s">
        <v>43</v>
      </c>
      <c r="M12940" t="s">
        <v>88</v>
      </c>
      <c r="N12940" t="s">
        <v>45</v>
      </c>
      <c r="O12940" t="s">
        <v>58</v>
      </c>
      <c r="P12940" t="s">
        <v>76</v>
      </c>
      <c r="Q12940" t="s">
        <v>105</v>
      </c>
      <c r="R12940" t="s">
        <v>72</v>
      </c>
      <c r="S12940" t="s">
        <v>106</v>
      </c>
      <c r="T12940" t="s">
        <v>51</v>
      </c>
    </row>
    <row r="12941" spans="1:20" x14ac:dyDescent="0.15">
      <c r="A12941">
        <v>2019</v>
      </c>
      <c r="B12941">
        <v>43609.375</v>
      </c>
      <c r="C12941">
        <v>43609.791666666701</v>
      </c>
      <c r="D12941" t="s">
        <v>65</v>
      </c>
      <c r="E12941" t="s">
        <v>53</v>
      </c>
      <c r="F12941" t="s">
        <v>24098</v>
      </c>
      <c r="G12941" t="s">
        <v>39</v>
      </c>
      <c r="H12941" t="s">
        <v>55</v>
      </c>
      <c r="I12941" t="s">
        <v>56</v>
      </c>
      <c r="J12941" t="s">
        <v>23322</v>
      </c>
      <c r="K12941"/>
      <c r="L12941" t="s">
        <v>43</v>
      </c>
      <c r="M12941" t="s">
        <v>88</v>
      </c>
      <c r="N12941" t="s">
        <v>45</v>
      </c>
      <c r="O12941" t="s">
        <v>486</v>
      </c>
      <c r="P12941" t="s">
        <v>586</v>
      </c>
      <c r="Q12941" t="s">
        <v>689</v>
      </c>
      <c r="R12941" t="s">
        <v>72</v>
      </c>
      <c r="S12941" t="s">
        <v>2629</v>
      </c>
      <c r="T12941" t="s">
        <v>51</v>
      </c>
    </row>
    <row r="12942" spans="1:20" x14ac:dyDescent="0.15">
      <c r="A12942">
        <v>2019</v>
      </c>
      <c r="B12942">
        <v>43609.40625</v>
      </c>
      <c r="C12942">
        <v>43609.625</v>
      </c>
      <c r="D12942" t="s">
        <v>65</v>
      </c>
      <c r="E12942" t="s">
        <v>53</v>
      </c>
      <c r="F12942" t="s">
        <v>24099</v>
      </c>
      <c r="G12942" t="s">
        <v>39</v>
      </c>
      <c r="H12942" t="s">
        <v>55</v>
      </c>
      <c r="I12942" t="s">
        <v>56</v>
      </c>
      <c r="J12942" t="s">
        <v>24100</v>
      </c>
      <c r="K12942"/>
      <c r="L12942" t="s">
        <v>43</v>
      </c>
      <c r="M12942" t="s">
        <v>88</v>
      </c>
      <c r="N12942" t="s">
        <v>45</v>
      </c>
      <c r="O12942" t="s">
        <v>385</v>
      </c>
      <c r="P12942" t="s">
        <v>386</v>
      </c>
      <c r="Q12942" t="s">
        <v>882</v>
      </c>
      <c r="R12942" t="s">
        <v>72</v>
      </c>
      <c r="S12942" t="s">
        <v>1986</v>
      </c>
      <c r="T12942" t="s">
        <v>51</v>
      </c>
    </row>
    <row r="12943" spans="1:20" x14ac:dyDescent="0.15">
      <c r="A12943">
        <v>2019</v>
      </c>
      <c r="B12943">
        <v>43609.413888888899</v>
      </c>
      <c r="C12943">
        <v>43609.75</v>
      </c>
      <c r="D12943" t="s">
        <v>65</v>
      </c>
      <c r="E12943" t="s">
        <v>53</v>
      </c>
      <c r="F12943" t="s">
        <v>24101</v>
      </c>
      <c r="G12943" t="s">
        <v>39</v>
      </c>
      <c r="H12943" t="s">
        <v>55</v>
      </c>
      <c r="I12943" t="s">
        <v>56</v>
      </c>
      <c r="J12943" t="s">
        <v>24102</v>
      </c>
      <c r="K12943"/>
      <c r="L12943" t="s">
        <v>43</v>
      </c>
      <c r="M12943" t="s">
        <v>88</v>
      </c>
      <c r="N12943" t="s">
        <v>45</v>
      </c>
      <c r="O12943" t="s">
        <v>162</v>
      </c>
      <c r="P12943" t="s">
        <v>187</v>
      </c>
      <c r="Q12943" t="s">
        <v>270</v>
      </c>
      <c r="R12943" t="s">
        <v>72</v>
      </c>
      <c r="S12943" t="s">
        <v>164</v>
      </c>
      <c r="T12943" t="s">
        <v>51</v>
      </c>
    </row>
    <row r="12944" spans="1:20" x14ac:dyDescent="0.15">
      <c r="A12944">
        <v>2019</v>
      </c>
      <c r="B12944">
        <v>43609.416666666701</v>
      </c>
      <c r="C12944">
        <v>43609.583333333299</v>
      </c>
      <c r="D12944" t="s">
        <v>65</v>
      </c>
      <c r="E12944" t="s">
        <v>53</v>
      </c>
      <c r="F12944" t="s">
        <v>24103</v>
      </c>
      <c r="G12944" t="s">
        <v>39</v>
      </c>
      <c r="H12944" t="s">
        <v>55</v>
      </c>
      <c r="I12944" t="s">
        <v>56</v>
      </c>
      <c r="J12944" t="s">
        <v>958</v>
      </c>
      <c r="K12944"/>
      <c r="L12944" t="s">
        <v>43</v>
      </c>
      <c r="M12944" t="s">
        <v>88</v>
      </c>
      <c r="N12944" t="s">
        <v>45</v>
      </c>
      <c r="O12944" t="s">
        <v>46</v>
      </c>
      <c r="P12944" t="s">
        <v>959</v>
      </c>
      <c r="Q12944" t="s">
        <v>960</v>
      </c>
      <c r="R12944" t="s">
        <v>72</v>
      </c>
      <c r="S12944" t="s">
        <v>1444</v>
      </c>
      <c r="T12944" t="s">
        <v>51</v>
      </c>
    </row>
    <row r="12945" spans="1:20" x14ac:dyDescent="0.15">
      <c r="A12945">
        <v>2019</v>
      </c>
      <c r="B12945">
        <v>43609.416666666701</v>
      </c>
      <c r="C12945">
        <v>43609.708333333299</v>
      </c>
      <c r="D12945" t="s">
        <v>65</v>
      </c>
      <c r="E12945" t="s">
        <v>122</v>
      </c>
      <c r="F12945" t="s">
        <v>24104</v>
      </c>
      <c r="G12945" t="s">
        <v>39</v>
      </c>
      <c r="H12945" t="s">
        <v>55</v>
      </c>
      <c r="I12945" t="s">
        <v>56</v>
      </c>
      <c r="J12945" t="s">
        <v>23875</v>
      </c>
      <c r="K12945"/>
      <c r="L12945" t="s">
        <v>43</v>
      </c>
      <c r="M12945" t="s">
        <v>88</v>
      </c>
      <c r="N12945" t="s">
        <v>45</v>
      </c>
      <c r="O12945" t="s">
        <v>58</v>
      </c>
      <c r="P12945" t="s">
        <v>76</v>
      </c>
      <c r="Q12945" t="s">
        <v>119</v>
      </c>
      <c r="R12945" t="s">
        <v>72</v>
      </c>
      <c r="S12945" t="s">
        <v>2998</v>
      </c>
      <c r="T12945" t="s">
        <v>51</v>
      </c>
    </row>
    <row r="12946" spans="1:20" x14ac:dyDescent="0.15">
      <c r="A12946">
        <v>2019</v>
      </c>
      <c r="B12946">
        <v>43609.416666666701</v>
      </c>
      <c r="C12946">
        <v>43609.708333333299</v>
      </c>
      <c r="D12946" t="s">
        <v>65</v>
      </c>
      <c r="E12946" t="s">
        <v>53</v>
      </c>
      <c r="F12946" t="s">
        <v>24105</v>
      </c>
      <c r="G12946" t="s">
        <v>39</v>
      </c>
      <c r="H12946" t="s">
        <v>55</v>
      </c>
      <c r="I12946" t="s">
        <v>56</v>
      </c>
      <c r="J12946" t="s">
        <v>24106</v>
      </c>
      <c r="K12946"/>
      <c r="L12946" t="s">
        <v>43</v>
      </c>
      <c r="M12946" t="s">
        <v>88</v>
      </c>
      <c r="N12946" t="s">
        <v>45</v>
      </c>
      <c r="O12946" t="s">
        <v>46</v>
      </c>
      <c r="P12946" t="s">
        <v>567</v>
      </c>
      <c r="Q12946" t="s">
        <v>335</v>
      </c>
      <c r="R12946" t="s">
        <v>72</v>
      </c>
      <c r="S12946" t="s">
        <v>1153</v>
      </c>
      <c r="T12946" t="s">
        <v>51</v>
      </c>
    </row>
    <row r="12947" spans="1:20" x14ac:dyDescent="0.15">
      <c r="A12947">
        <v>2019</v>
      </c>
      <c r="B12947">
        <v>43609.416666666701</v>
      </c>
      <c r="C12947">
        <v>43609.75</v>
      </c>
      <c r="D12947" t="s">
        <v>65</v>
      </c>
      <c r="E12947" t="s">
        <v>53</v>
      </c>
      <c r="F12947" t="s">
        <v>24107</v>
      </c>
      <c r="G12947" t="s">
        <v>39</v>
      </c>
      <c r="H12947" t="s">
        <v>55</v>
      </c>
      <c r="I12947" t="s">
        <v>56</v>
      </c>
      <c r="J12947" t="s">
        <v>264</v>
      </c>
      <c r="K12947"/>
      <c r="L12947" t="s">
        <v>43</v>
      </c>
      <c r="M12947" t="s">
        <v>88</v>
      </c>
      <c r="N12947" t="s">
        <v>45</v>
      </c>
      <c r="O12947" t="s">
        <v>69</v>
      </c>
      <c r="P12947" t="s">
        <v>265</v>
      </c>
      <c r="Q12947" t="s">
        <v>266</v>
      </c>
      <c r="R12947" t="s">
        <v>72</v>
      </c>
      <c r="S12947" t="s">
        <v>73</v>
      </c>
      <c r="T12947" t="s">
        <v>51</v>
      </c>
    </row>
    <row r="12948" spans="1:20" x14ac:dyDescent="0.15">
      <c r="A12948">
        <v>2019</v>
      </c>
      <c r="B12948">
        <v>43609.416666666701</v>
      </c>
      <c r="C12948">
        <v>43609.75</v>
      </c>
      <c r="D12948" t="s">
        <v>65</v>
      </c>
      <c r="E12948" t="s">
        <v>53</v>
      </c>
      <c r="F12948" t="s">
        <v>24108</v>
      </c>
      <c r="G12948" t="s">
        <v>39</v>
      </c>
      <c r="H12948" t="s">
        <v>55</v>
      </c>
      <c r="I12948" t="s">
        <v>56</v>
      </c>
      <c r="J12948" t="s">
        <v>24109</v>
      </c>
      <c r="K12948"/>
      <c r="L12948" t="s">
        <v>43</v>
      </c>
      <c r="M12948" t="s">
        <v>88</v>
      </c>
      <c r="N12948" t="s">
        <v>45</v>
      </c>
      <c r="O12948" t="s">
        <v>162</v>
      </c>
      <c r="P12948" t="s">
        <v>187</v>
      </c>
      <c r="Q12948" t="s">
        <v>270</v>
      </c>
      <c r="R12948" t="s">
        <v>72</v>
      </c>
      <c r="S12948" t="s">
        <v>164</v>
      </c>
      <c r="T12948" t="s">
        <v>51</v>
      </c>
    </row>
    <row r="12949" spans="1:20" x14ac:dyDescent="0.15">
      <c r="A12949">
        <v>2019</v>
      </c>
      <c r="B12949">
        <v>43609.423611111102</v>
      </c>
      <c r="C12949">
        <v>43609.875</v>
      </c>
      <c r="D12949" t="s">
        <v>65</v>
      </c>
      <c r="E12949" t="s">
        <v>53</v>
      </c>
      <c r="F12949" t="s">
        <v>24110</v>
      </c>
      <c r="G12949" t="s">
        <v>39</v>
      </c>
      <c r="H12949" t="s">
        <v>55</v>
      </c>
      <c r="I12949" t="s">
        <v>56</v>
      </c>
      <c r="J12949" t="s">
        <v>24111</v>
      </c>
      <c r="K12949"/>
      <c r="L12949" t="s">
        <v>43</v>
      </c>
      <c r="M12949" t="s">
        <v>88</v>
      </c>
      <c r="N12949" t="s">
        <v>45</v>
      </c>
      <c r="O12949" t="s">
        <v>486</v>
      </c>
      <c r="P12949" t="s">
        <v>1248</v>
      </c>
      <c r="Q12949" t="s">
        <v>6913</v>
      </c>
      <c r="R12949" t="s">
        <v>72</v>
      </c>
      <c r="S12949" t="s">
        <v>682</v>
      </c>
      <c r="T12949" t="s">
        <v>51</v>
      </c>
    </row>
    <row r="12950" spans="1:20" x14ac:dyDescent="0.15">
      <c r="A12950">
        <v>2019</v>
      </c>
      <c r="B12950">
        <v>43609.434027777803</v>
      </c>
      <c r="C12950">
        <v>43609.75</v>
      </c>
      <c r="D12950" t="s">
        <v>65</v>
      </c>
      <c r="E12950" t="s">
        <v>53</v>
      </c>
      <c r="F12950" t="s">
        <v>24112</v>
      </c>
      <c r="G12950" t="s">
        <v>39</v>
      </c>
      <c r="H12950" t="s">
        <v>55</v>
      </c>
      <c r="I12950" t="s">
        <v>56</v>
      </c>
      <c r="J12950" t="s">
        <v>24113</v>
      </c>
      <c r="K12950"/>
      <c r="L12950" t="s">
        <v>43</v>
      </c>
      <c r="M12950" t="s">
        <v>88</v>
      </c>
      <c r="N12950" t="s">
        <v>45</v>
      </c>
      <c r="O12950" t="s">
        <v>162</v>
      </c>
      <c r="P12950" t="s">
        <v>187</v>
      </c>
      <c r="Q12950" t="s">
        <v>270</v>
      </c>
      <c r="R12950" t="s">
        <v>72</v>
      </c>
      <c r="S12950" t="s">
        <v>164</v>
      </c>
      <c r="T12950" t="s">
        <v>51</v>
      </c>
    </row>
    <row r="12951" spans="1:20" x14ac:dyDescent="0.15">
      <c r="A12951">
        <v>2019</v>
      </c>
      <c r="B12951">
        <v>43609.441666666702</v>
      </c>
      <c r="C12951">
        <v>43609.708333333299</v>
      </c>
      <c r="D12951" t="s">
        <v>65</v>
      </c>
      <c r="E12951" t="s">
        <v>53</v>
      </c>
      <c r="F12951" t="s">
        <v>24114</v>
      </c>
      <c r="G12951" t="s">
        <v>39</v>
      </c>
      <c r="H12951" t="s">
        <v>55</v>
      </c>
      <c r="I12951" t="s">
        <v>56</v>
      </c>
      <c r="J12951" t="s">
        <v>24115</v>
      </c>
      <c r="K12951"/>
      <c r="L12951" t="s">
        <v>43</v>
      </c>
      <c r="M12951" t="s">
        <v>88</v>
      </c>
      <c r="N12951" t="s">
        <v>45</v>
      </c>
      <c r="O12951" t="s">
        <v>46</v>
      </c>
      <c r="P12951" t="s">
        <v>47</v>
      </c>
      <c r="Q12951" t="s">
        <v>535</v>
      </c>
      <c r="R12951" t="s">
        <v>72</v>
      </c>
      <c r="S12951" t="s">
        <v>1572</v>
      </c>
      <c r="T12951" t="s">
        <v>51</v>
      </c>
    </row>
    <row r="12952" spans="1:20" x14ac:dyDescent="0.15">
      <c r="A12952">
        <v>2019</v>
      </c>
      <c r="B12952">
        <v>43609.451388888898</v>
      </c>
      <c r="C12952">
        <v>43609.75</v>
      </c>
      <c r="D12952" t="s">
        <v>65</v>
      </c>
      <c r="E12952" t="s">
        <v>53</v>
      </c>
      <c r="F12952" t="s">
        <v>24116</v>
      </c>
      <c r="G12952" t="s">
        <v>39</v>
      </c>
      <c r="H12952" t="s">
        <v>55</v>
      </c>
      <c r="I12952" t="s">
        <v>56</v>
      </c>
      <c r="J12952" t="s">
        <v>24117</v>
      </c>
      <c r="K12952"/>
      <c r="L12952" t="s">
        <v>43</v>
      </c>
      <c r="M12952" t="s">
        <v>88</v>
      </c>
      <c r="N12952" t="s">
        <v>45</v>
      </c>
      <c r="O12952" t="s">
        <v>162</v>
      </c>
      <c r="P12952" t="s">
        <v>187</v>
      </c>
      <c r="Q12952" t="s">
        <v>270</v>
      </c>
      <c r="R12952" t="s">
        <v>72</v>
      </c>
      <c r="S12952" t="s">
        <v>164</v>
      </c>
      <c r="T12952" t="s">
        <v>51</v>
      </c>
    </row>
    <row r="12953" spans="1:20" x14ac:dyDescent="0.15">
      <c r="A12953">
        <v>2019</v>
      </c>
      <c r="B12953">
        <v>43609.458333333299</v>
      </c>
      <c r="C12953">
        <v>43609.708333333299</v>
      </c>
      <c r="D12953" t="s">
        <v>37</v>
      </c>
      <c r="E12953" t="s">
        <v>53</v>
      </c>
      <c r="F12953" t="s">
        <v>24118</v>
      </c>
      <c r="G12953" t="s">
        <v>39</v>
      </c>
      <c r="H12953" t="s">
        <v>55</v>
      </c>
      <c r="I12953" t="s">
        <v>56</v>
      </c>
      <c r="J12953" t="s">
        <v>24119</v>
      </c>
      <c r="K12953">
        <v>20</v>
      </c>
      <c r="L12953" t="s">
        <v>173</v>
      </c>
      <c r="M12953" t="s">
        <v>88</v>
      </c>
      <c r="N12953" t="s">
        <v>45</v>
      </c>
      <c r="O12953" t="s">
        <v>111</v>
      </c>
      <c r="P12953" t="s">
        <v>1082</v>
      </c>
      <c r="Q12953" t="s">
        <v>18299</v>
      </c>
      <c r="R12953" t="s">
        <v>15442</v>
      </c>
      <c r="S12953" t="s">
        <v>6438</v>
      </c>
      <c r="T12953" t="s">
        <v>51</v>
      </c>
    </row>
    <row r="12954" spans="1:20" x14ac:dyDescent="0.15">
      <c r="A12954">
        <v>2019</v>
      </c>
      <c r="B12954">
        <v>43609.458333333299</v>
      </c>
      <c r="C12954">
        <v>43609.708333333299</v>
      </c>
      <c r="D12954" t="s">
        <v>65</v>
      </c>
      <c r="E12954" t="s">
        <v>53</v>
      </c>
      <c r="F12954" t="s">
        <v>24120</v>
      </c>
      <c r="G12954" t="s">
        <v>39</v>
      </c>
      <c r="H12954" t="s">
        <v>55</v>
      </c>
      <c r="I12954" t="s">
        <v>56</v>
      </c>
      <c r="J12954" t="s">
        <v>24121</v>
      </c>
      <c r="K12954"/>
      <c r="L12954" t="s">
        <v>43</v>
      </c>
      <c r="M12954" t="s">
        <v>88</v>
      </c>
      <c r="N12954" t="s">
        <v>45</v>
      </c>
      <c r="O12954" t="s">
        <v>214</v>
      </c>
      <c r="P12954" t="s">
        <v>478</v>
      </c>
      <c r="Q12954" t="s">
        <v>479</v>
      </c>
      <c r="R12954" t="s">
        <v>72</v>
      </c>
      <c r="S12954" t="s">
        <v>24122</v>
      </c>
      <c r="T12954" t="s">
        <v>51</v>
      </c>
    </row>
    <row r="12955" spans="1:20" x14ac:dyDescent="0.15">
      <c r="A12955">
        <v>2019</v>
      </c>
      <c r="B12955">
        <v>43609.482638888898</v>
      </c>
      <c r="C12955">
        <v>43609.833333333299</v>
      </c>
      <c r="D12955" t="s">
        <v>65</v>
      </c>
      <c r="E12955" t="s">
        <v>53</v>
      </c>
      <c r="F12955" t="s">
        <v>24123</v>
      </c>
      <c r="G12955" t="s">
        <v>39</v>
      </c>
      <c r="H12955" t="s">
        <v>55</v>
      </c>
      <c r="I12955" t="s">
        <v>56</v>
      </c>
      <c r="J12955" t="s">
        <v>24124</v>
      </c>
      <c r="K12955"/>
      <c r="L12955" t="s">
        <v>43</v>
      </c>
      <c r="M12955" t="s">
        <v>88</v>
      </c>
      <c r="N12955" t="s">
        <v>45</v>
      </c>
      <c r="O12955" t="s">
        <v>162</v>
      </c>
      <c r="P12955" t="s">
        <v>8613</v>
      </c>
      <c r="Q12955" t="s">
        <v>8614</v>
      </c>
      <c r="R12955" t="s">
        <v>72</v>
      </c>
      <c r="S12955" t="s">
        <v>164</v>
      </c>
      <c r="T12955" t="s">
        <v>51</v>
      </c>
    </row>
    <row r="12956" spans="1:20" x14ac:dyDescent="0.15">
      <c r="A12956">
        <v>2019</v>
      </c>
      <c r="B12956">
        <v>43609.483333333301</v>
      </c>
      <c r="C12956">
        <v>43609.833333333299</v>
      </c>
      <c r="D12956" t="s">
        <v>65</v>
      </c>
      <c r="E12956" t="s">
        <v>53</v>
      </c>
      <c r="F12956" t="s">
        <v>24125</v>
      </c>
      <c r="G12956" t="s">
        <v>39</v>
      </c>
      <c r="H12956" t="s">
        <v>55</v>
      </c>
      <c r="I12956" t="s">
        <v>56</v>
      </c>
      <c r="J12956" t="s">
        <v>24126</v>
      </c>
      <c r="K12956"/>
      <c r="L12956" t="s">
        <v>43</v>
      </c>
      <c r="M12956" t="s">
        <v>88</v>
      </c>
      <c r="N12956" t="s">
        <v>45</v>
      </c>
      <c r="O12956" t="s">
        <v>162</v>
      </c>
      <c r="P12956" t="s">
        <v>8613</v>
      </c>
      <c r="Q12956" t="s">
        <v>8614</v>
      </c>
      <c r="R12956" t="s">
        <v>72</v>
      </c>
      <c r="S12956" t="s">
        <v>164</v>
      </c>
      <c r="T12956" t="s">
        <v>51</v>
      </c>
    </row>
    <row r="12957" spans="1:20" x14ac:dyDescent="0.15">
      <c r="A12957">
        <v>2019</v>
      </c>
      <c r="B12957">
        <v>43609.484027777798</v>
      </c>
      <c r="C12957">
        <v>43609.833333333299</v>
      </c>
      <c r="D12957" t="s">
        <v>65</v>
      </c>
      <c r="E12957" t="s">
        <v>53</v>
      </c>
      <c r="F12957" t="s">
        <v>24127</v>
      </c>
      <c r="G12957" t="s">
        <v>39</v>
      </c>
      <c r="H12957" t="s">
        <v>55</v>
      </c>
      <c r="I12957" t="s">
        <v>56</v>
      </c>
      <c r="J12957" t="s">
        <v>24128</v>
      </c>
      <c r="K12957"/>
      <c r="L12957" t="s">
        <v>43</v>
      </c>
      <c r="M12957" t="s">
        <v>88</v>
      </c>
      <c r="N12957" t="s">
        <v>45</v>
      </c>
      <c r="O12957" t="s">
        <v>162</v>
      </c>
      <c r="P12957" t="s">
        <v>8613</v>
      </c>
      <c r="Q12957" t="s">
        <v>8614</v>
      </c>
      <c r="R12957" t="s">
        <v>72</v>
      </c>
      <c r="S12957" t="s">
        <v>164</v>
      </c>
      <c r="T12957" t="s">
        <v>51</v>
      </c>
    </row>
    <row r="12958" spans="1:20" x14ac:dyDescent="0.15">
      <c r="A12958">
        <v>2019</v>
      </c>
      <c r="B12958">
        <v>43609.5</v>
      </c>
      <c r="C12958">
        <v>43609.666666666701</v>
      </c>
      <c r="D12958" t="s">
        <v>65</v>
      </c>
      <c r="E12958" t="s">
        <v>53</v>
      </c>
      <c r="F12958" t="s">
        <v>24129</v>
      </c>
      <c r="G12958" t="s">
        <v>39</v>
      </c>
      <c r="H12958" t="s">
        <v>55</v>
      </c>
      <c r="I12958" t="s">
        <v>56</v>
      </c>
      <c r="J12958" t="s">
        <v>24130</v>
      </c>
      <c r="K12958"/>
      <c r="L12958" t="s">
        <v>43</v>
      </c>
      <c r="M12958" t="s">
        <v>88</v>
      </c>
      <c r="N12958" t="s">
        <v>45</v>
      </c>
      <c r="O12958" t="s">
        <v>1288</v>
      </c>
      <c r="P12958" t="s">
        <v>1289</v>
      </c>
      <c r="Q12958" t="s">
        <v>60</v>
      </c>
      <c r="R12958" t="s">
        <v>72</v>
      </c>
      <c r="S12958" t="s">
        <v>1290</v>
      </c>
      <c r="T12958" t="s">
        <v>51</v>
      </c>
    </row>
    <row r="12959" spans="1:20" x14ac:dyDescent="0.15">
      <c r="A12959">
        <v>2019</v>
      </c>
      <c r="B12959">
        <v>43609.541666666701</v>
      </c>
      <c r="C12959">
        <v>43609.833333333299</v>
      </c>
      <c r="D12959" t="s">
        <v>65</v>
      </c>
      <c r="E12959" t="s">
        <v>53</v>
      </c>
      <c r="F12959" t="s">
        <v>24131</v>
      </c>
      <c r="G12959" t="s">
        <v>39</v>
      </c>
      <c r="H12959" t="s">
        <v>406</v>
      </c>
      <c r="I12959" t="s">
        <v>1300</v>
      </c>
      <c r="J12959" t="s">
        <v>18361</v>
      </c>
      <c r="K12959"/>
      <c r="L12959" t="s">
        <v>43</v>
      </c>
      <c r="M12959" t="s">
        <v>88</v>
      </c>
      <c r="N12959" t="s">
        <v>81</v>
      </c>
      <c r="O12959" t="s">
        <v>82</v>
      </c>
      <c r="P12959" t="s">
        <v>2025</v>
      </c>
      <c r="Q12959" t="s">
        <v>735</v>
      </c>
      <c r="R12959" t="s">
        <v>72</v>
      </c>
      <c r="S12959" t="s">
        <v>5229</v>
      </c>
      <c r="T12959" t="s">
        <v>51</v>
      </c>
    </row>
    <row r="12960" spans="1:20" x14ac:dyDescent="0.15">
      <c r="A12960">
        <v>2019</v>
      </c>
      <c r="B12960">
        <v>43609.5756944444</v>
      </c>
      <c r="C12960">
        <v>43609.75</v>
      </c>
      <c r="D12960" t="s">
        <v>65</v>
      </c>
      <c r="E12960" t="s">
        <v>53</v>
      </c>
      <c r="F12960" t="s">
        <v>24132</v>
      </c>
      <c r="G12960" t="s">
        <v>39</v>
      </c>
      <c r="H12960" t="s">
        <v>55</v>
      </c>
      <c r="I12960" t="s">
        <v>56</v>
      </c>
      <c r="J12960" t="s">
        <v>24133</v>
      </c>
      <c r="K12960"/>
      <c r="L12960" t="s">
        <v>43</v>
      </c>
      <c r="M12960" t="s">
        <v>88</v>
      </c>
      <c r="N12960" t="s">
        <v>45</v>
      </c>
      <c r="O12960" t="s">
        <v>162</v>
      </c>
      <c r="P12960" t="s">
        <v>187</v>
      </c>
      <c r="Q12960" t="s">
        <v>270</v>
      </c>
      <c r="R12960" t="s">
        <v>72</v>
      </c>
      <c r="S12960" t="s">
        <v>164</v>
      </c>
      <c r="T12960" t="s">
        <v>51</v>
      </c>
    </row>
    <row r="12961" spans="1:20" x14ac:dyDescent="0.15">
      <c r="A12961">
        <v>2019</v>
      </c>
      <c r="B12961">
        <v>43609.579166666699</v>
      </c>
      <c r="C12961">
        <v>43609.75</v>
      </c>
      <c r="D12961" t="s">
        <v>65</v>
      </c>
      <c r="E12961" t="s">
        <v>53</v>
      </c>
      <c r="F12961" t="s">
        <v>24134</v>
      </c>
      <c r="G12961" t="s">
        <v>39</v>
      </c>
      <c r="H12961" t="s">
        <v>55</v>
      </c>
      <c r="I12961" t="s">
        <v>56</v>
      </c>
      <c r="J12961" t="s">
        <v>24135</v>
      </c>
      <c r="K12961"/>
      <c r="L12961" t="s">
        <v>43</v>
      </c>
      <c r="M12961" t="s">
        <v>88</v>
      </c>
      <c r="N12961" t="s">
        <v>45</v>
      </c>
      <c r="O12961" t="s">
        <v>162</v>
      </c>
      <c r="P12961" t="s">
        <v>187</v>
      </c>
      <c r="Q12961" t="s">
        <v>270</v>
      </c>
      <c r="R12961" t="s">
        <v>72</v>
      </c>
      <c r="S12961" t="s">
        <v>164</v>
      </c>
      <c r="T12961" t="s">
        <v>51</v>
      </c>
    </row>
    <row r="12962" spans="1:20" x14ac:dyDescent="0.15">
      <c r="A12962">
        <v>2019</v>
      </c>
      <c r="B12962">
        <v>43661.333333333299</v>
      </c>
      <c r="C12962">
        <v>43661.708333333299</v>
      </c>
      <c r="D12962" t="s">
        <v>65</v>
      </c>
      <c r="E12962" t="s">
        <v>53</v>
      </c>
      <c r="F12962" t="s">
        <v>24136</v>
      </c>
      <c r="G12962" t="s">
        <v>39</v>
      </c>
      <c r="H12962" t="s">
        <v>100</v>
      </c>
      <c r="I12962" t="s">
        <v>171</v>
      </c>
      <c r="J12962" t="s">
        <v>24137</v>
      </c>
      <c r="K12962"/>
      <c r="L12962" t="s">
        <v>43</v>
      </c>
      <c r="M12962" t="s">
        <v>88</v>
      </c>
      <c r="N12962" t="s">
        <v>45</v>
      </c>
      <c r="O12962" t="s">
        <v>46</v>
      </c>
      <c r="P12962" t="s">
        <v>545</v>
      </c>
      <c r="Q12962" t="s">
        <v>4470</v>
      </c>
      <c r="R12962" t="s">
        <v>72</v>
      </c>
      <c r="S12962" t="s">
        <v>1795</v>
      </c>
      <c r="T12962" t="s">
        <v>51</v>
      </c>
    </row>
    <row r="12963" spans="1:20" x14ac:dyDescent="0.15">
      <c r="A12963">
        <v>2019</v>
      </c>
      <c r="B12963">
        <v>43609.59375</v>
      </c>
      <c r="C12963">
        <v>43609.75</v>
      </c>
      <c r="D12963" t="s">
        <v>65</v>
      </c>
      <c r="E12963" t="s">
        <v>53</v>
      </c>
      <c r="F12963" t="s">
        <v>24138</v>
      </c>
      <c r="G12963" t="s">
        <v>39</v>
      </c>
      <c r="H12963" t="s">
        <v>55</v>
      </c>
      <c r="I12963" t="s">
        <v>56</v>
      </c>
      <c r="J12963" t="s">
        <v>19856</v>
      </c>
      <c r="K12963"/>
      <c r="L12963" t="s">
        <v>43</v>
      </c>
      <c r="M12963" t="s">
        <v>88</v>
      </c>
      <c r="N12963" t="s">
        <v>45</v>
      </c>
      <c r="O12963" t="s">
        <v>162</v>
      </c>
      <c r="P12963" t="s">
        <v>187</v>
      </c>
      <c r="Q12963" t="s">
        <v>270</v>
      </c>
      <c r="R12963" t="s">
        <v>72</v>
      </c>
      <c r="S12963" t="s">
        <v>164</v>
      </c>
      <c r="T12963" t="s">
        <v>51</v>
      </c>
    </row>
    <row r="12964" spans="1:20" x14ac:dyDescent="0.15">
      <c r="A12964">
        <v>2019</v>
      </c>
      <c r="B12964">
        <v>43609.595833333296</v>
      </c>
      <c r="C12964">
        <v>43609.75</v>
      </c>
      <c r="D12964" t="s">
        <v>65</v>
      </c>
      <c r="E12964" t="s">
        <v>53</v>
      </c>
      <c r="F12964" t="s">
        <v>24139</v>
      </c>
      <c r="G12964" t="s">
        <v>39</v>
      </c>
      <c r="H12964" t="s">
        <v>55</v>
      </c>
      <c r="I12964" t="s">
        <v>56</v>
      </c>
      <c r="J12964" t="s">
        <v>24140</v>
      </c>
      <c r="K12964"/>
      <c r="L12964" t="s">
        <v>43</v>
      </c>
      <c r="M12964" t="s">
        <v>88</v>
      </c>
      <c r="N12964" t="s">
        <v>45</v>
      </c>
      <c r="O12964" t="s">
        <v>162</v>
      </c>
      <c r="P12964" t="s">
        <v>187</v>
      </c>
      <c r="Q12964" t="s">
        <v>270</v>
      </c>
      <c r="R12964" t="s">
        <v>72</v>
      </c>
      <c r="S12964" t="s">
        <v>164</v>
      </c>
      <c r="T12964" t="s">
        <v>51</v>
      </c>
    </row>
    <row r="12965" spans="1:20" x14ac:dyDescent="0.15">
      <c r="A12965">
        <v>2019</v>
      </c>
      <c r="B12965">
        <v>43609.604166666701</v>
      </c>
      <c r="C12965">
        <v>43609.708333333299</v>
      </c>
      <c r="D12965" t="s">
        <v>65</v>
      </c>
      <c r="E12965" t="s">
        <v>53</v>
      </c>
      <c r="F12965" t="s">
        <v>24141</v>
      </c>
      <c r="G12965" t="s">
        <v>39</v>
      </c>
      <c r="H12965" t="s">
        <v>55</v>
      </c>
      <c r="I12965" t="s">
        <v>56</v>
      </c>
      <c r="J12965" t="s">
        <v>24142</v>
      </c>
      <c r="K12965"/>
      <c r="L12965" t="s">
        <v>43</v>
      </c>
      <c r="M12965" t="s">
        <v>88</v>
      </c>
      <c r="N12965" t="s">
        <v>45</v>
      </c>
      <c r="O12965" t="s">
        <v>111</v>
      </c>
      <c r="P12965" t="s">
        <v>468</v>
      </c>
      <c r="Q12965" t="s">
        <v>113</v>
      </c>
      <c r="R12965" t="s">
        <v>72</v>
      </c>
      <c r="S12965" t="s">
        <v>114</v>
      </c>
      <c r="T12965" t="s">
        <v>51</v>
      </c>
    </row>
    <row r="12966" spans="1:20" x14ac:dyDescent="0.15">
      <c r="A12966">
        <v>2019</v>
      </c>
      <c r="B12966">
        <v>43609.625</v>
      </c>
      <c r="C12966">
        <v>43609.75</v>
      </c>
      <c r="D12966" t="s">
        <v>65</v>
      </c>
      <c r="E12966" t="s">
        <v>53</v>
      </c>
      <c r="F12966" t="s">
        <v>24143</v>
      </c>
      <c r="G12966" t="s">
        <v>39</v>
      </c>
      <c r="H12966" t="s">
        <v>55</v>
      </c>
      <c r="I12966" t="s">
        <v>56</v>
      </c>
      <c r="J12966" t="s">
        <v>24144</v>
      </c>
      <c r="K12966"/>
      <c r="L12966" t="s">
        <v>43</v>
      </c>
      <c r="M12966" t="s">
        <v>88</v>
      </c>
      <c r="N12966" t="s">
        <v>45</v>
      </c>
      <c r="O12966" t="s">
        <v>162</v>
      </c>
      <c r="P12966" t="s">
        <v>187</v>
      </c>
      <c r="Q12966" t="s">
        <v>270</v>
      </c>
      <c r="R12966" t="s">
        <v>72</v>
      </c>
      <c r="S12966" t="s">
        <v>164</v>
      </c>
      <c r="T12966" t="s">
        <v>51</v>
      </c>
    </row>
    <row r="12967" spans="1:20" x14ac:dyDescent="0.15">
      <c r="A12967">
        <v>2019</v>
      </c>
      <c r="B12967">
        <v>43609.631249999999</v>
      </c>
      <c r="C12967">
        <v>43609.75</v>
      </c>
      <c r="D12967" t="s">
        <v>65</v>
      </c>
      <c r="E12967" t="s">
        <v>53</v>
      </c>
      <c r="F12967" t="s">
        <v>24145</v>
      </c>
      <c r="G12967" t="s">
        <v>39</v>
      </c>
      <c r="H12967" t="s">
        <v>55</v>
      </c>
      <c r="I12967" t="s">
        <v>56</v>
      </c>
      <c r="J12967" t="s">
        <v>24146</v>
      </c>
      <c r="K12967"/>
      <c r="L12967" t="s">
        <v>43</v>
      </c>
      <c r="M12967" t="s">
        <v>88</v>
      </c>
      <c r="N12967" t="s">
        <v>45</v>
      </c>
      <c r="O12967" t="s">
        <v>162</v>
      </c>
      <c r="P12967" t="s">
        <v>187</v>
      </c>
      <c r="Q12967" t="s">
        <v>270</v>
      </c>
      <c r="R12967" t="s">
        <v>72</v>
      </c>
      <c r="S12967" t="s">
        <v>164</v>
      </c>
      <c r="T12967" t="s">
        <v>51</v>
      </c>
    </row>
    <row r="12968" spans="1:20" x14ac:dyDescent="0.15">
      <c r="A12968">
        <v>2019</v>
      </c>
      <c r="B12968">
        <v>43609.639583333301</v>
      </c>
      <c r="C12968">
        <v>43609.75</v>
      </c>
      <c r="D12968" t="s">
        <v>65</v>
      </c>
      <c r="E12968" t="s">
        <v>53</v>
      </c>
      <c r="F12968" t="s">
        <v>24147</v>
      </c>
      <c r="G12968" t="s">
        <v>39</v>
      </c>
      <c r="H12968" t="s">
        <v>55</v>
      </c>
      <c r="I12968" t="s">
        <v>56</v>
      </c>
      <c r="J12968" t="s">
        <v>24148</v>
      </c>
      <c r="K12968"/>
      <c r="L12968" t="s">
        <v>43</v>
      </c>
      <c r="M12968" t="s">
        <v>88</v>
      </c>
      <c r="N12968" t="s">
        <v>45</v>
      </c>
      <c r="O12968" t="s">
        <v>162</v>
      </c>
      <c r="P12968" t="s">
        <v>187</v>
      </c>
      <c r="Q12968" t="s">
        <v>270</v>
      </c>
      <c r="R12968" t="s">
        <v>72</v>
      </c>
      <c r="S12968" t="s">
        <v>164</v>
      </c>
      <c r="T12968" t="s">
        <v>51</v>
      </c>
    </row>
    <row r="12969" spans="1:20" x14ac:dyDescent="0.15">
      <c r="A12969">
        <v>2019</v>
      </c>
      <c r="B12969">
        <v>43609.639583333301</v>
      </c>
      <c r="C12969">
        <v>43609.75</v>
      </c>
      <c r="D12969" t="s">
        <v>65</v>
      </c>
      <c r="E12969" t="s">
        <v>53</v>
      </c>
      <c r="F12969" t="s">
        <v>24149</v>
      </c>
      <c r="G12969" t="s">
        <v>39</v>
      </c>
      <c r="H12969" t="s">
        <v>55</v>
      </c>
      <c r="I12969" t="s">
        <v>56</v>
      </c>
      <c r="J12969" t="s">
        <v>24150</v>
      </c>
      <c r="K12969"/>
      <c r="L12969" t="s">
        <v>43</v>
      </c>
      <c r="M12969" t="s">
        <v>88</v>
      </c>
      <c r="N12969" t="s">
        <v>45</v>
      </c>
      <c r="O12969" t="s">
        <v>162</v>
      </c>
      <c r="P12969" t="s">
        <v>187</v>
      </c>
      <c r="Q12969" t="s">
        <v>270</v>
      </c>
      <c r="R12969" t="s">
        <v>72</v>
      </c>
      <c r="S12969" t="s">
        <v>164</v>
      </c>
      <c r="T12969" t="s">
        <v>51</v>
      </c>
    </row>
    <row r="12970" spans="1:20" x14ac:dyDescent="0.15">
      <c r="A12970">
        <v>2019</v>
      </c>
      <c r="B12970">
        <v>43609.642361111102</v>
      </c>
      <c r="C12970">
        <v>43609.75</v>
      </c>
      <c r="D12970" t="s">
        <v>65</v>
      </c>
      <c r="E12970" t="s">
        <v>53</v>
      </c>
      <c r="F12970" t="s">
        <v>24151</v>
      </c>
      <c r="G12970" t="s">
        <v>39</v>
      </c>
      <c r="H12970" t="s">
        <v>55</v>
      </c>
      <c r="I12970" t="s">
        <v>56</v>
      </c>
      <c r="J12970" t="s">
        <v>24152</v>
      </c>
      <c r="K12970"/>
      <c r="L12970" t="s">
        <v>43</v>
      </c>
      <c r="M12970" t="s">
        <v>88</v>
      </c>
      <c r="N12970" t="s">
        <v>45</v>
      </c>
      <c r="O12970" t="s">
        <v>162</v>
      </c>
      <c r="P12970" t="s">
        <v>187</v>
      </c>
      <c r="Q12970" t="s">
        <v>270</v>
      </c>
      <c r="R12970" t="s">
        <v>72</v>
      </c>
      <c r="S12970" t="s">
        <v>164</v>
      </c>
      <c r="T12970" t="s">
        <v>51</v>
      </c>
    </row>
    <row r="12971" spans="1:20" x14ac:dyDescent="0.15">
      <c r="A12971">
        <v>2019</v>
      </c>
      <c r="B12971">
        <v>43609.661111111098</v>
      </c>
      <c r="C12971">
        <v>43609.75</v>
      </c>
      <c r="D12971" t="s">
        <v>65</v>
      </c>
      <c r="E12971" t="s">
        <v>53</v>
      </c>
      <c r="F12971" t="s">
        <v>24153</v>
      </c>
      <c r="G12971" t="s">
        <v>39</v>
      </c>
      <c r="H12971" t="s">
        <v>55</v>
      </c>
      <c r="I12971" t="s">
        <v>56</v>
      </c>
      <c r="J12971" t="s">
        <v>24154</v>
      </c>
      <c r="K12971"/>
      <c r="L12971" t="s">
        <v>43</v>
      </c>
      <c r="M12971" t="s">
        <v>88</v>
      </c>
      <c r="N12971" t="s">
        <v>45</v>
      </c>
      <c r="O12971" t="s">
        <v>162</v>
      </c>
      <c r="P12971" t="s">
        <v>187</v>
      </c>
      <c r="Q12971" t="s">
        <v>270</v>
      </c>
      <c r="R12971" t="s">
        <v>72</v>
      </c>
      <c r="S12971" t="s">
        <v>164</v>
      </c>
      <c r="T12971" t="s">
        <v>51</v>
      </c>
    </row>
    <row r="12972" spans="1:20" x14ac:dyDescent="0.15">
      <c r="A12972">
        <v>2019</v>
      </c>
      <c r="B12972">
        <v>43609.662499999999</v>
      </c>
      <c r="C12972">
        <v>43609.75</v>
      </c>
      <c r="D12972" t="s">
        <v>65</v>
      </c>
      <c r="E12972" t="s">
        <v>53</v>
      </c>
      <c r="F12972" t="s">
        <v>24155</v>
      </c>
      <c r="G12972" t="s">
        <v>39</v>
      </c>
      <c r="H12972" t="s">
        <v>55</v>
      </c>
      <c r="I12972" t="s">
        <v>56</v>
      </c>
      <c r="J12972" t="s">
        <v>24156</v>
      </c>
      <c r="K12972"/>
      <c r="L12972" t="s">
        <v>43</v>
      </c>
      <c r="M12972" t="s">
        <v>88</v>
      </c>
      <c r="N12972" t="s">
        <v>45</v>
      </c>
      <c r="O12972" t="s">
        <v>162</v>
      </c>
      <c r="P12972" t="s">
        <v>187</v>
      </c>
      <c r="Q12972" t="s">
        <v>270</v>
      </c>
      <c r="R12972" t="s">
        <v>72</v>
      </c>
      <c r="S12972" t="s">
        <v>164</v>
      </c>
      <c r="T12972" t="s">
        <v>51</v>
      </c>
    </row>
    <row r="12973" spans="1:20" x14ac:dyDescent="0.15">
      <c r="A12973">
        <v>2019</v>
      </c>
      <c r="B12973">
        <v>43609.697916666701</v>
      </c>
      <c r="C12973">
        <v>43609.71875</v>
      </c>
      <c r="D12973" t="s">
        <v>65</v>
      </c>
      <c r="E12973" t="s">
        <v>53</v>
      </c>
      <c r="F12973" t="s">
        <v>24157</v>
      </c>
      <c r="G12973" t="s">
        <v>39</v>
      </c>
      <c r="H12973" t="s">
        <v>55</v>
      </c>
      <c r="I12973" t="s">
        <v>56</v>
      </c>
      <c r="J12973" t="s">
        <v>24158</v>
      </c>
      <c r="K12973"/>
      <c r="L12973" t="s">
        <v>43</v>
      </c>
      <c r="M12973" t="s">
        <v>88</v>
      </c>
      <c r="N12973" t="s">
        <v>45</v>
      </c>
      <c r="O12973" t="s">
        <v>89</v>
      </c>
      <c r="P12973" t="s">
        <v>399</v>
      </c>
      <c r="Q12973" t="s">
        <v>335</v>
      </c>
      <c r="R12973" t="s">
        <v>72</v>
      </c>
      <c r="S12973" t="s">
        <v>21054</v>
      </c>
      <c r="T12973" t="s">
        <v>51</v>
      </c>
    </row>
    <row r="12974" spans="1:20" x14ac:dyDescent="0.15">
      <c r="A12974">
        <v>2019</v>
      </c>
      <c r="B12974">
        <v>43609.709027777797</v>
      </c>
      <c r="C12974">
        <v>43609.833333333299</v>
      </c>
      <c r="D12974" t="s">
        <v>65</v>
      </c>
      <c r="E12974" t="s">
        <v>53</v>
      </c>
      <c r="F12974" t="s">
        <v>24159</v>
      </c>
      <c r="G12974" t="s">
        <v>39</v>
      </c>
      <c r="H12974" t="s">
        <v>55</v>
      </c>
      <c r="I12974" t="s">
        <v>56</v>
      </c>
      <c r="J12974" t="s">
        <v>24160</v>
      </c>
      <c r="K12974"/>
      <c r="L12974" t="s">
        <v>43</v>
      </c>
      <c r="M12974" t="s">
        <v>88</v>
      </c>
      <c r="N12974" t="s">
        <v>45</v>
      </c>
      <c r="O12974" t="s">
        <v>58</v>
      </c>
      <c r="P12974" t="s">
        <v>76</v>
      </c>
      <c r="Q12974" t="s">
        <v>2912</v>
      </c>
      <c r="R12974" t="s">
        <v>72</v>
      </c>
      <c r="S12974" t="s">
        <v>2998</v>
      </c>
      <c r="T12974" t="s">
        <v>51</v>
      </c>
    </row>
    <row r="12975" spans="1:20" x14ac:dyDescent="0.15">
      <c r="A12975">
        <v>2019</v>
      </c>
      <c r="B12975">
        <v>43609.775694444397</v>
      </c>
      <c r="C12975">
        <v>43609.819444444402</v>
      </c>
      <c r="D12975" t="s">
        <v>65</v>
      </c>
      <c r="E12975" t="s">
        <v>53</v>
      </c>
      <c r="F12975" t="s">
        <v>24161</v>
      </c>
      <c r="G12975" t="s">
        <v>39</v>
      </c>
      <c r="H12975" t="s">
        <v>55</v>
      </c>
      <c r="I12975" t="s">
        <v>56</v>
      </c>
      <c r="J12975" t="s">
        <v>24162</v>
      </c>
      <c r="K12975"/>
      <c r="L12975" t="s">
        <v>43</v>
      </c>
      <c r="M12975" t="s">
        <v>88</v>
      </c>
      <c r="N12975" t="s">
        <v>45</v>
      </c>
      <c r="O12975" t="s">
        <v>197</v>
      </c>
      <c r="P12975" t="s">
        <v>1326</v>
      </c>
      <c r="Q12975" t="s">
        <v>805</v>
      </c>
      <c r="R12975" t="s">
        <v>72</v>
      </c>
      <c r="S12975" t="s">
        <v>806</v>
      </c>
      <c r="T12975" t="s">
        <v>51</v>
      </c>
    </row>
    <row r="12976" spans="1:20" x14ac:dyDescent="0.15">
      <c r="A12976">
        <v>2019</v>
      </c>
      <c r="B12976">
        <v>43661.333333333299</v>
      </c>
      <c r="C12976">
        <v>43661.708333333299</v>
      </c>
      <c r="D12976" t="s">
        <v>65</v>
      </c>
      <c r="E12976" t="s">
        <v>53</v>
      </c>
      <c r="F12976" t="s">
        <v>24163</v>
      </c>
      <c r="G12976" t="s">
        <v>39</v>
      </c>
      <c r="H12976" t="s">
        <v>116</v>
      </c>
      <c r="I12976" t="s">
        <v>117</v>
      </c>
      <c r="J12976" t="s">
        <v>24164</v>
      </c>
      <c r="K12976"/>
      <c r="L12976" t="s">
        <v>43</v>
      </c>
      <c r="M12976" t="s">
        <v>88</v>
      </c>
      <c r="N12976" t="s">
        <v>45</v>
      </c>
      <c r="O12976" t="s">
        <v>46</v>
      </c>
      <c r="P12976" t="s">
        <v>545</v>
      </c>
      <c r="Q12976" t="s">
        <v>4470</v>
      </c>
      <c r="R12976" t="s">
        <v>72</v>
      </c>
      <c r="S12976" t="s">
        <v>1795</v>
      </c>
      <c r="T12976" t="s">
        <v>51</v>
      </c>
    </row>
    <row r="12977" spans="1:20" x14ac:dyDescent="0.15">
      <c r="A12977">
        <v>2019</v>
      </c>
      <c r="B12977">
        <v>43610</v>
      </c>
      <c r="C12977">
        <v>43610.25</v>
      </c>
      <c r="D12977" t="s">
        <v>37</v>
      </c>
      <c r="E12977" t="s">
        <v>53</v>
      </c>
      <c r="F12977" t="s">
        <v>24165</v>
      </c>
      <c r="G12977" t="s">
        <v>39</v>
      </c>
      <c r="H12977" t="s">
        <v>55</v>
      </c>
      <c r="I12977" t="s">
        <v>56</v>
      </c>
      <c r="J12977" t="s">
        <v>24166</v>
      </c>
      <c r="K12977">
        <v>1</v>
      </c>
      <c r="L12977" t="s">
        <v>173</v>
      </c>
      <c r="M12977" t="s">
        <v>44</v>
      </c>
      <c r="N12977" t="s">
        <v>45</v>
      </c>
      <c r="O12977" t="s">
        <v>46</v>
      </c>
      <c r="P12977" t="s">
        <v>47</v>
      </c>
      <c r="Q12977" t="s">
        <v>4321</v>
      </c>
      <c r="R12977" t="s">
        <v>49</v>
      </c>
      <c r="S12977" t="s">
        <v>780</v>
      </c>
      <c r="T12977" t="s">
        <v>51</v>
      </c>
    </row>
    <row r="12978" spans="1:20" x14ac:dyDescent="0.15">
      <c r="A12978">
        <v>2019</v>
      </c>
      <c r="B12978">
        <v>43610</v>
      </c>
      <c r="C12978">
        <v>43610.25</v>
      </c>
      <c r="D12978" t="s">
        <v>37</v>
      </c>
      <c r="E12978"/>
      <c r="F12978" t="s">
        <v>24167</v>
      </c>
      <c r="G12978" t="s">
        <v>39</v>
      </c>
      <c r="H12978" t="s">
        <v>40</v>
      </c>
      <c r="I12978" t="s">
        <v>41</v>
      </c>
      <c r="J12978" t="s">
        <v>24168</v>
      </c>
      <c r="K12978"/>
      <c r="L12978" t="s">
        <v>173</v>
      </c>
      <c r="M12978" t="s">
        <v>44</v>
      </c>
      <c r="N12978" t="s">
        <v>45</v>
      </c>
      <c r="O12978" t="s">
        <v>46</v>
      </c>
      <c r="P12978" t="s">
        <v>334</v>
      </c>
      <c r="Q12978" t="s">
        <v>4321</v>
      </c>
      <c r="R12978" t="s">
        <v>49</v>
      </c>
      <c r="S12978" t="s">
        <v>1099</v>
      </c>
      <c r="T12978" t="s">
        <v>51</v>
      </c>
    </row>
    <row r="12979" spans="1:20" x14ac:dyDescent="0.15">
      <c r="A12979">
        <v>2019</v>
      </c>
      <c r="B12979">
        <v>43610</v>
      </c>
      <c r="C12979">
        <v>43610.25</v>
      </c>
      <c r="D12979" t="s">
        <v>65</v>
      </c>
      <c r="E12979" t="s">
        <v>66</v>
      </c>
      <c r="F12979" t="s">
        <v>24169</v>
      </c>
      <c r="G12979" t="s">
        <v>39</v>
      </c>
      <c r="H12979" t="s">
        <v>55</v>
      </c>
      <c r="I12979" t="s">
        <v>56</v>
      </c>
      <c r="J12979" t="s">
        <v>24170</v>
      </c>
      <c r="K12979"/>
      <c r="L12979" t="s">
        <v>173</v>
      </c>
      <c r="M12979" t="s">
        <v>44</v>
      </c>
      <c r="N12979" t="s">
        <v>45</v>
      </c>
      <c r="O12979" t="s">
        <v>111</v>
      </c>
      <c r="P12979" t="s">
        <v>112</v>
      </c>
      <c r="Q12979" t="s">
        <v>175</v>
      </c>
      <c r="R12979" t="s">
        <v>72</v>
      </c>
      <c r="S12979" t="s">
        <v>114</v>
      </c>
      <c r="T12979" t="s">
        <v>51</v>
      </c>
    </row>
    <row r="12980" spans="1:20" x14ac:dyDescent="0.15">
      <c r="A12980">
        <v>2019</v>
      </c>
      <c r="B12980">
        <v>43610</v>
      </c>
      <c r="C12980">
        <v>43610.25</v>
      </c>
      <c r="D12980" t="s">
        <v>65</v>
      </c>
      <c r="E12980" t="s">
        <v>122</v>
      </c>
      <c r="F12980" t="s">
        <v>24171</v>
      </c>
      <c r="G12980" t="s">
        <v>39</v>
      </c>
      <c r="H12980" t="s">
        <v>55</v>
      </c>
      <c r="I12980" t="s">
        <v>56</v>
      </c>
      <c r="J12980" t="s">
        <v>24172</v>
      </c>
      <c r="K12980"/>
      <c r="L12980" t="s">
        <v>43</v>
      </c>
      <c r="M12980" t="s">
        <v>44</v>
      </c>
      <c r="N12980" t="s">
        <v>45</v>
      </c>
      <c r="O12980" t="s">
        <v>191</v>
      </c>
      <c r="P12980" t="s">
        <v>192</v>
      </c>
      <c r="Q12980" t="s">
        <v>326</v>
      </c>
      <c r="R12980" t="s">
        <v>72</v>
      </c>
      <c r="S12980" t="s">
        <v>1093</v>
      </c>
      <c r="T12980" t="s">
        <v>51</v>
      </c>
    </row>
    <row r="12981" spans="1:20" x14ac:dyDescent="0.15">
      <c r="A12981">
        <v>2019</v>
      </c>
      <c r="B12981">
        <v>43610</v>
      </c>
      <c r="C12981">
        <v>43610.25</v>
      </c>
      <c r="D12981" t="s">
        <v>65</v>
      </c>
      <c r="E12981" t="s">
        <v>53</v>
      </c>
      <c r="F12981" t="s">
        <v>24173</v>
      </c>
      <c r="G12981" t="s">
        <v>39</v>
      </c>
      <c r="H12981" t="s">
        <v>55</v>
      </c>
      <c r="I12981" t="s">
        <v>56</v>
      </c>
      <c r="J12981" t="s">
        <v>24174</v>
      </c>
      <c r="K12981"/>
      <c r="L12981" t="s">
        <v>43</v>
      </c>
      <c r="M12981" t="s">
        <v>44</v>
      </c>
      <c r="N12981" t="s">
        <v>45</v>
      </c>
      <c r="O12981" t="s">
        <v>162</v>
      </c>
      <c r="P12981" t="s">
        <v>47</v>
      </c>
      <c r="Q12981" t="s">
        <v>163</v>
      </c>
      <c r="R12981" t="s">
        <v>72</v>
      </c>
      <c r="S12981" t="s">
        <v>2465</v>
      </c>
      <c r="T12981" t="s">
        <v>51</v>
      </c>
    </row>
    <row r="12982" spans="1:20" x14ac:dyDescent="0.15">
      <c r="A12982">
        <v>2019</v>
      </c>
      <c r="B12982">
        <v>43610</v>
      </c>
      <c r="C12982">
        <v>43610.25</v>
      </c>
      <c r="D12982" t="s">
        <v>65</v>
      </c>
      <c r="E12982" t="s">
        <v>53</v>
      </c>
      <c r="F12982" t="s">
        <v>24175</v>
      </c>
      <c r="G12982" t="s">
        <v>39</v>
      </c>
      <c r="H12982" t="s">
        <v>116</v>
      </c>
      <c r="I12982" t="s">
        <v>117</v>
      </c>
      <c r="J12982" t="s">
        <v>24176</v>
      </c>
      <c r="K12982"/>
      <c r="L12982" t="s">
        <v>43</v>
      </c>
      <c r="M12982" t="s">
        <v>44</v>
      </c>
      <c r="N12982" t="s">
        <v>45</v>
      </c>
      <c r="O12982" t="s">
        <v>236</v>
      </c>
      <c r="P12982" t="s">
        <v>5408</v>
      </c>
      <c r="Q12982" t="s">
        <v>1004</v>
      </c>
      <c r="R12982" t="s">
        <v>496</v>
      </c>
      <c r="S12982" t="s">
        <v>1419</v>
      </c>
      <c r="T12982" t="s">
        <v>51</v>
      </c>
    </row>
    <row r="12983" spans="1:20" x14ac:dyDescent="0.15">
      <c r="A12983">
        <v>2019</v>
      </c>
      <c r="B12983">
        <v>43610</v>
      </c>
      <c r="C12983">
        <v>43610.25</v>
      </c>
      <c r="D12983" t="s">
        <v>65</v>
      </c>
      <c r="E12983" t="s">
        <v>53</v>
      </c>
      <c r="F12983" t="s">
        <v>24177</v>
      </c>
      <c r="G12983" t="s">
        <v>39</v>
      </c>
      <c r="H12983" t="s">
        <v>55</v>
      </c>
      <c r="I12983" t="s">
        <v>56</v>
      </c>
      <c r="J12983" t="s">
        <v>24178</v>
      </c>
      <c r="K12983"/>
      <c r="L12983" t="s">
        <v>43</v>
      </c>
      <c r="M12983" t="s">
        <v>44</v>
      </c>
      <c r="N12983" t="s">
        <v>45</v>
      </c>
      <c r="O12983" t="s">
        <v>236</v>
      </c>
      <c r="P12983" t="s">
        <v>237</v>
      </c>
      <c r="Q12983" t="s">
        <v>2644</v>
      </c>
      <c r="R12983" t="s">
        <v>72</v>
      </c>
      <c r="S12983" t="s">
        <v>1119</v>
      </c>
      <c r="T12983" t="s">
        <v>413</v>
      </c>
    </row>
    <row r="12984" spans="1:20" x14ac:dyDescent="0.15">
      <c r="A12984">
        <v>2019</v>
      </c>
      <c r="B12984">
        <v>43610.041666666701</v>
      </c>
      <c r="C12984">
        <v>43611.041666666701</v>
      </c>
      <c r="D12984" t="s">
        <v>65</v>
      </c>
      <c r="E12984" t="s">
        <v>53</v>
      </c>
      <c r="F12984" t="s">
        <v>24179</v>
      </c>
      <c r="G12984" t="s">
        <v>39</v>
      </c>
      <c r="H12984" t="s">
        <v>55</v>
      </c>
      <c r="I12984" t="s">
        <v>56</v>
      </c>
      <c r="J12984" t="s">
        <v>24180</v>
      </c>
      <c r="K12984"/>
      <c r="L12984" t="s">
        <v>43</v>
      </c>
      <c r="M12984" t="s">
        <v>44</v>
      </c>
      <c r="N12984" t="s">
        <v>81</v>
      </c>
      <c r="O12984" t="s">
        <v>82</v>
      </c>
      <c r="P12984" t="s">
        <v>16378</v>
      </c>
      <c r="Q12984" t="s">
        <v>84</v>
      </c>
      <c r="R12984" t="s">
        <v>72</v>
      </c>
      <c r="S12984" t="s">
        <v>3942</v>
      </c>
      <c r="T12984" t="s">
        <v>51</v>
      </c>
    </row>
    <row r="12985" spans="1:20" x14ac:dyDescent="0.15">
      <c r="A12985">
        <v>2019</v>
      </c>
      <c r="B12985">
        <v>43661.333333333299</v>
      </c>
      <c r="C12985">
        <v>43661.708333333299</v>
      </c>
      <c r="D12985" t="s">
        <v>65</v>
      </c>
      <c r="E12985" t="s">
        <v>53</v>
      </c>
      <c r="F12985" t="s">
        <v>24181</v>
      </c>
      <c r="G12985" t="s">
        <v>39</v>
      </c>
      <c r="H12985" t="s">
        <v>55</v>
      </c>
      <c r="I12985" t="s">
        <v>56</v>
      </c>
      <c r="J12985" t="s">
        <v>23791</v>
      </c>
      <c r="K12985"/>
      <c r="L12985" t="s">
        <v>43</v>
      </c>
      <c r="M12985" t="s">
        <v>88</v>
      </c>
      <c r="N12985" t="s">
        <v>45</v>
      </c>
      <c r="O12985" t="s">
        <v>46</v>
      </c>
      <c r="P12985" t="s">
        <v>545</v>
      </c>
      <c r="Q12985" t="s">
        <v>4470</v>
      </c>
      <c r="R12985" t="s">
        <v>72</v>
      </c>
      <c r="S12985" t="s">
        <v>1795</v>
      </c>
      <c r="T12985" t="s">
        <v>51</v>
      </c>
    </row>
    <row r="12986" spans="1:20" x14ac:dyDescent="0.15">
      <c r="A12986">
        <v>2019</v>
      </c>
      <c r="B12986">
        <v>43663.333333333299</v>
      </c>
      <c r="C12986">
        <v>43663.708333333299</v>
      </c>
      <c r="D12986" t="s">
        <v>65</v>
      </c>
      <c r="E12986" t="s">
        <v>53</v>
      </c>
      <c r="F12986" t="s">
        <v>24182</v>
      </c>
      <c r="G12986" t="s">
        <v>39</v>
      </c>
      <c r="H12986" t="s">
        <v>55</v>
      </c>
      <c r="I12986" t="s">
        <v>56</v>
      </c>
      <c r="J12986" t="s">
        <v>24183</v>
      </c>
      <c r="K12986"/>
      <c r="L12986" t="s">
        <v>43</v>
      </c>
      <c r="M12986" t="s">
        <v>88</v>
      </c>
      <c r="N12986" t="s">
        <v>45</v>
      </c>
      <c r="O12986" t="s">
        <v>46</v>
      </c>
      <c r="P12986" t="s">
        <v>545</v>
      </c>
      <c r="Q12986" t="s">
        <v>4470</v>
      </c>
      <c r="R12986" t="s">
        <v>72</v>
      </c>
      <c r="S12986" t="s">
        <v>1795</v>
      </c>
      <c r="T12986" t="s">
        <v>51</v>
      </c>
    </row>
    <row r="12987" spans="1:20" x14ac:dyDescent="0.15">
      <c r="A12987">
        <v>2019</v>
      </c>
      <c r="B12987">
        <v>43610.083333333299</v>
      </c>
      <c r="C12987">
        <v>43610.25</v>
      </c>
      <c r="D12987" t="s">
        <v>65</v>
      </c>
      <c r="E12987" t="s">
        <v>66</v>
      </c>
      <c r="F12987" t="s">
        <v>24184</v>
      </c>
      <c r="G12987" t="s">
        <v>39</v>
      </c>
      <c r="H12987" t="s">
        <v>55</v>
      </c>
      <c r="I12987" t="s">
        <v>56</v>
      </c>
      <c r="J12987" t="s">
        <v>24185</v>
      </c>
      <c r="K12987"/>
      <c r="L12987" t="s">
        <v>173</v>
      </c>
      <c r="M12987" t="s">
        <v>44</v>
      </c>
      <c r="N12987" t="s">
        <v>45</v>
      </c>
      <c r="O12987" t="s">
        <v>135</v>
      </c>
      <c r="P12987" t="s">
        <v>567</v>
      </c>
      <c r="Q12987" t="s">
        <v>1756</v>
      </c>
      <c r="R12987" t="s">
        <v>72</v>
      </c>
      <c r="S12987" t="s">
        <v>546</v>
      </c>
      <c r="T12987" t="s">
        <v>51</v>
      </c>
    </row>
    <row r="12988" spans="1:20" x14ac:dyDescent="0.15">
      <c r="A12988">
        <v>2019</v>
      </c>
      <c r="B12988">
        <v>43663.333333333299</v>
      </c>
      <c r="C12988">
        <v>43663.708333333299</v>
      </c>
      <c r="D12988" t="s">
        <v>65</v>
      </c>
      <c r="E12988" t="s">
        <v>53</v>
      </c>
      <c r="F12988" t="s">
        <v>24186</v>
      </c>
      <c r="G12988" t="s">
        <v>39</v>
      </c>
      <c r="H12988" t="s">
        <v>55</v>
      </c>
      <c r="I12988" t="s">
        <v>56</v>
      </c>
      <c r="J12988" t="s">
        <v>23923</v>
      </c>
      <c r="K12988"/>
      <c r="L12988" t="s">
        <v>43</v>
      </c>
      <c r="M12988" t="s">
        <v>88</v>
      </c>
      <c r="N12988" t="s">
        <v>45</v>
      </c>
      <c r="O12988" t="s">
        <v>46</v>
      </c>
      <c r="P12988" t="s">
        <v>545</v>
      </c>
      <c r="Q12988" t="s">
        <v>4470</v>
      </c>
      <c r="R12988" t="s">
        <v>72</v>
      </c>
      <c r="S12988" t="s">
        <v>1795</v>
      </c>
      <c r="T12988" t="s">
        <v>51</v>
      </c>
    </row>
    <row r="12989" spans="1:20" x14ac:dyDescent="0.15">
      <c r="A12989">
        <v>2019</v>
      </c>
      <c r="B12989">
        <v>43610.375</v>
      </c>
      <c r="C12989">
        <v>43610.791666666701</v>
      </c>
      <c r="D12989" t="s">
        <v>65</v>
      </c>
      <c r="E12989" t="s">
        <v>53</v>
      </c>
      <c r="F12989" t="s">
        <v>24187</v>
      </c>
      <c r="G12989" t="s">
        <v>39</v>
      </c>
      <c r="H12989" t="s">
        <v>55</v>
      </c>
      <c r="I12989" t="s">
        <v>56</v>
      </c>
      <c r="J12989" t="s">
        <v>23322</v>
      </c>
      <c r="K12989"/>
      <c r="L12989" t="s">
        <v>43</v>
      </c>
      <c r="M12989" t="s">
        <v>88</v>
      </c>
      <c r="N12989" t="s">
        <v>45</v>
      </c>
      <c r="O12989" t="s">
        <v>486</v>
      </c>
      <c r="P12989" t="s">
        <v>586</v>
      </c>
      <c r="Q12989" t="s">
        <v>689</v>
      </c>
      <c r="R12989" t="s">
        <v>72</v>
      </c>
      <c r="S12989" t="s">
        <v>2629</v>
      </c>
      <c r="T12989" t="s">
        <v>51</v>
      </c>
    </row>
    <row r="12990" spans="1:20" x14ac:dyDescent="0.15">
      <c r="A12990">
        <v>2019</v>
      </c>
      <c r="B12990">
        <v>43610.662499999999</v>
      </c>
      <c r="C12990">
        <v>43610.708333333299</v>
      </c>
      <c r="D12990" t="s">
        <v>65</v>
      </c>
      <c r="E12990" t="s">
        <v>53</v>
      </c>
      <c r="F12990" t="s">
        <v>24188</v>
      </c>
      <c r="G12990" t="s">
        <v>39</v>
      </c>
      <c r="H12990" t="s">
        <v>55</v>
      </c>
      <c r="I12990" t="s">
        <v>56</v>
      </c>
      <c r="J12990" t="s">
        <v>24162</v>
      </c>
      <c r="K12990"/>
      <c r="L12990" t="s">
        <v>43</v>
      </c>
      <c r="M12990" t="s">
        <v>88</v>
      </c>
      <c r="N12990" t="s">
        <v>45</v>
      </c>
      <c r="O12990" t="s">
        <v>197</v>
      </c>
      <c r="P12990" t="s">
        <v>1326</v>
      </c>
      <c r="Q12990" t="s">
        <v>805</v>
      </c>
      <c r="R12990" t="s">
        <v>72</v>
      </c>
      <c r="S12990" t="s">
        <v>806</v>
      </c>
      <c r="T12990" t="s">
        <v>51</v>
      </c>
    </row>
    <row r="12991" spans="1:20" x14ac:dyDescent="0.15">
      <c r="A12991">
        <v>2019</v>
      </c>
      <c r="B12991">
        <v>43610.875</v>
      </c>
      <c r="C12991">
        <v>43610.895833333299</v>
      </c>
      <c r="D12991" t="s">
        <v>65</v>
      </c>
      <c r="E12991" t="s">
        <v>53</v>
      </c>
      <c r="F12991" t="s">
        <v>24189</v>
      </c>
      <c r="G12991" t="s">
        <v>39</v>
      </c>
      <c r="H12991" t="s">
        <v>55</v>
      </c>
      <c r="I12991" t="s">
        <v>56</v>
      </c>
      <c r="J12991" t="s">
        <v>24190</v>
      </c>
      <c r="K12991"/>
      <c r="L12991" t="s">
        <v>43</v>
      </c>
      <c r="M12991" t="s">
        <v>88</v>
      </c>
      <c r="N12991" t="s">
        <v>45</v>
      </c>
      <c r="O12991" t="s">
        <v>197</v>
      </c>
      <c r="P12991" t="s">
        <v>529</v>
      </c>
      <c r="Q12991" t="s">
        <v>1617</v>
      </c>
      <c r="R12991" t="s">
        <v>72</v>
      </c>
      <c r="S12991" t="s">
        <v>2391</v>
      </c>
      <c r="T12991" t="s">
        <v>51</v>
      </c>
    </row>
    <row r="12992" spans="1:20" x14ac:dyDescent="0.15">
      <c r="A12992">
        <v>2019</v>
      </c>
      <c r="B12992">
        <v>43611</v>
      </c>
      <c r="C12992">
        <v>43611.25</v>
      </c>
      <c r="D12992" t="s">
        <v>37</v>
      </c>
      <c r="E12992" t="s">
        <v>66</v>
      </c>
      <c r="F12992" t="s">
        <v>24191</v>
      </c>
      <c r="G12992" t="s">
        <v>39</v>
      </c>
      <c r="H12992" t="s">
        <v>55</v>
      </c>
      <c r="I12992" t="s">
        <v>56</v>
      </c>
      <c r="J12992" t="s">
        <v>24192</v>
      </c>
      <c r="K12992">
        <v>120</v>
      </c>
      <c r="L12992" t="s">
        <v>173</v>
      </c>
      <c r="M12992" t="s">
        <v>44</v>
      </c>
      <c r="N12992" t="s">
        <v>45</v>
      </c>
      <c r="O12992" t="s">
        <v>385</v>
      </c>
      <c r="P12992" t="s">
        <v>386</v>
      </c>
      <c r="Q12992" t="s">
        <v>387</v>
      </c>
      <c r="R12992" t="s">
        <v>501</v>
      </c>
      <c r="S12992" t="s">
        <v>1131</v>
      </c>
      <c r="T12992" t="s">
        <v>51</v>
      </c>
    </row>
    <row r="12993" spans="1:20" x14ac:dyDescent="0.15">
      <c r="A12993">
        <v>2019</v>
      </c>
      <c r="B12993">
        <v>43611</v>
      </c>
      <c r="C12993">
        <v>43611.25</v>
      </c>
      <c r="D12993" t="s">
        <v>65</v>
      </c>
      <c r="E12993" t="s">
        <v>53</v>
      </c>
      <c r="F12993" t="s">
        <v>24193</v>
      </c>
      <c r="G12993" t="s">
        <v>39</v>
      </c>
      <c r="H12993" t="s">
        <v>40</v>
      </c>
      <c r="I12993" t="s">
        <v>540</v>
      </c>
      <c r="J12993" t="s">
        <v>1931</v>
      </c>
      <c r="K12993"/>
      <c r="L12993" t="s">
        <v>43</v>
      </c>
      <c r="M12993" t="s">
        <v>44</v>
      </c>
      <c r="N12993" t="s">
        <v>45</v>
      </c>
      <c r="O12993" t="s">
        <v>46</v>
      </c>
      <c r="P12993" t="s">
        <v>1806</v>
      </c>
      <c r="Q12993" t="s">
        <v>1932</v>
      </c>
      <c r="R12993" t="s">
        <v>72</v>
      </c>
      <c r="S12993" t="s">
        <v>1444</v>
      </c>
      <c r="T12993" t="s">
        <v>51</v>
      </c>
    </row>
    <row r="12994" spans="1:20" x14ac:dyDescent="0.15">
      <c r="A12994">
        <v>2019</v>
      </c>
      <c r="B12994">
        <v>43665.333333333299</v>
      </c>
      <c r="C12994">
        <v>43665.708333333299</v>
      </c>
      <c r="D12994" t="s">
        <v>65</v>
      </c>
      <c r="E12994" t="s">
        <v>53</v>
      </c>
      <c r="F12994" t="s">
        <v>24194</v>
      </c>
      <c r="G12994" t="s">
        <v>39</v>
      </c>
      <c r="H12994" t="s">
        <v>55</v>
      </c>
      <c r="I12994" t="s">
        <v>56</v>
      </c>
      <c r="J12994" t="s">
        <v>24195</v>
      </c>
      <c r="K12994"/>
      <c r="L12994" t="s">
        <v>43</v>
      </c>
      <c r="M12994" t="s">
        <v>88</v>
      </c>
      <c r="N12994" t="s">
        <v>45</v>
      </c>
      <c r="O12994" t="s">
        <v>46</v>
      </c>
      <c r="P12994" t="s">
        <v>545</v>
      </c>
      <c r="Q12994" t="s">
        <v>4470</v>
      </c>
      <c r="R12994" t="s">
        <v>72</v>
      </c>
      <c r="S12994" t="s">
        <v>1795</v>
      </c>
      <c r="T12994" t="s">
        <v>51</v>
      </c>
    </row>
    <row r="12995" spans="1:20" x14ac:dyDescent="0.15">
      <c r="A12995">
        <v>2019</v>
      </c>
      <c r="B12995">
        <v>43611.125694444403</v>
      </c>
      <c r="C12995">
        <v>43611.375</v>
      </c>
      <c r="D12995" t="s">
        <v>65</v>
      </c>
      <c r="E12995" t="s">
        <v>53</v>
      </c>
      <c r="F12995" t="s">
        <v>24196</v>
      </c>
      <c r="G12995" t="s">
        <v>39</v>
      </c>
      <c r="H12995" t="s">
        <v>55</v>
      </c>
      <c r="I12995" t="s">
        <v>56</v>
      </c>
      <c r="J12995" t="s">
        <v>22601</v>
      </c>
      <c r="K12995"/>
      <c r="L12995" t="s">
        <v>43</v>
      </c>
      <c r="M12995" t="s">
        <v>44</v>
      </c>
      <c r="N12995" t="s">
        <v>45</v>
      </c>
      <c r="O12995" t="s">
        <v>58</v>
      </c>
      <c r="P12995" t="s">
        <v>76</v>
      </c>
      <c r="Q12995" t="s">
        <v>131</v>
      </c>
      <c r="R12995" t="s">
        <v>496</v>
      </c>
      <c r="S12995" t="s">
        <v>497</v>
      </c>
      <c r="T12995" t="s">
        <v>51</v>
      </c>
    </row>
    <row r="12996" spans="1:20" x14ac:dyDescent="0.15">
      <c r="A12996">
        <v>2019</v>
      </c>
      <c r="B12996">
        <v>43611.375</v>
      </c>
      <c r="C12996">
        <v>43611.791666666701</v>
      </c>
      <c r="D12996" t="s">
        <v>65</v>
      </c>
      <c r="E12996" t="s">
        <v>53</v>
      </c>
      <c r="F12996" t="s">
        <v>24197</v>
      </c>
      <c r="G12996" t="s">
        <v>39</v>
      </c>
      <c r="H12996" t="s">
        <v>55</v>
      </c>
      <c r="I12996" t="s">
        <v>56</v>
      </c>
      <c r="J12996" t="s">
        <v>23322</v>
      </c>
      <c r="K12996"/>
      <c r="L12996" t="s">
        <v>43</v>
      </c>
      <c r="M12996" t="s">
        <v>88</v>
      </c>
      <c r="N12996" t="s">
        <v>45</v>
      </c>
      <c r="O12996" t="s">
        <v>486</v>
      </c>
      <c r="P12996" t="s">
        <v>586</v>
      </c>
      <c r="Q12996" t="s">
        <v>689</v>
      </c>
      <c r="R12996" t="s">
        <v>72</v>
      </c>
      <c r="S12996" t="s">
        <v>2629</v>
      </c>
      <c r="T12996" t="s">
        <v>51</v>
      </c>
    </row>
    <row r="12997" spans="1:20" x14ac:dyDescent="0.15">
      <c r="A12997">
        <v>2019</v>
      </c>
      <c r="B12997">
        <v>43611.934027777803</v>
      </c>
      <c r="C12997">
        <v>43611.996527777803</v>
      </c>
      <c r="D12997" t="s">
        <v>65</v>
      </c>
      <c r="E12997" t="s">
        <v>53</v>
      </c>
      <c r="F12997" t="s">
        <v>24198</v>
      </c>
      <c r="G12997" t="s">
        <v>39</v>
      </c>
      <c r="H12997" t="s">
        <v>55</v>
      </c>
      <c r="I12997" t="s">
        <v>56</v>
      </c>
      <c r="J12997" t="s">
        <v>24199</v>
      </c>
      <c r="K12997"/>
      <c r="L12997" t="s">
        <v>43</v>
      </c>
      <c r="M12997" t="s">
        <v>88</v>
      </c>
      <c r="N12997" t="s">
        <v>45</v>
      </c>
      <c r="O12997" t="s">
        <v>162</v>
      </c>
      <c r="P12997" t="s">
        <v>8613</v>
      </c>
      <c r="Q12997" t="s">
        <v>8614</v>
      </c>
      <c r="R12997" t="s">
        <v>72</v>
      </c>
      <c r="S12997" t="s">
        <v>4207</v>
      </c>
      <c r="T12997" t="s">
        <v>51</v>
      </c>
    </row>
    <row r="12998" spans="1:20" x14ac:dyDescent="0.15">
      <c r="A12998">
        <v>2019</v>
      </c>
      <c r="B12998">
        <v>43612</v>
      </c>
      <c r="C12998">
        <v>43612.083333333299</v>
      </c>
      <c r="D12998" t="s">
        <v>65</v>
      </c>
      <c r="E12998" t="s">
        <v>53</v>
      </c>
      <c r="F12998" t="s">
        <v>24200</v>
      </c>
      <c r="G12998" t="s">
        <v>39</v>
      </c>
      <c r="H12998" t="s">
        <v>55</v>
      </c>
      <c r="I12998" t="s">
        <v>56</v>
      </c>
      <c r="J12998" t="s">
        <v>24201</v>
      </c>
      <c r="K12998"/>
      <c r="L12998" t="s">
        <v>43</v>
      </c>
      <c r="M12998" t="s">
        <v>44</v>
      </c>
      <c r="N12998" t="s">
        <v>45</v>
      </c>
      <c r="O12998" t="s">
        <v>46</v>
      </c>
      <c r="P12998" t="s">
        <v>633</v>
      </c>
      <c r="Q12998" t="s">
        <v>2452</v>
      </c>
      <c r="R12998" t="s">
        <v>72</v>
      </c>
      <c r="S12998" t="s">
        <v>1444</v>
      </c>
      <c r="T12998" t="s">
        <v>51</v>
      </c>
    </row>
    <row r="12999" spans="1:20" x14ac:dyDescent="0.15">
      <c r="A12999">
        <v>2019</v>
      </c>
      <c r="B12999">
        <v>43612</v>
      </c>
      <c r="C12999">
        <v>43612.208333333299</v>
      </c>
      <c r="D12999" t="s">
        <v>65</v>
      </c>
      <c r="E12999" t="s">
        <v>66</v>
      </c>
      <c r="F12999" t="s">
        <v>24202</v>
      </c>
      <c r="G12999" t="s">
        <v>39</v>
      </c>
      <c r="H12999" t="s">
        <v>55</v>
      </c>
      <c r="I12999" t="s">
        <v>56</v>
      </c>
      <c r="J12999" t="s">
        <v>24203</v>
      </c>
      <c r="K12999"/>
      <c r="L12999" t="s">
        <v>173</v>
      </c>
      <c r="M12999" t="s">
        <v>44</v>
      </c>
      <c r="N12999" t="s">
        <v>45</v>
      </c>
      <c r="O12999" t="s">
        <v>89</v>
      </c>
      <c r="P12999" t="s">
        <v>2432</v>
      </c>
      <c r="Q12999" t="s">
        <v>175</v>
      </c>
      <c r="R12999" t="s">
        <v>72</v>
      </c>
      <c r="S12999" t="s">
        <v>2433</v>
      </c>
      <c r="T12999" t="s">
        <v>51</v>
      </c>
    </row>
    <row r="13000" spans="1:20" x14ac:dyDescent="0.15">
      <c r="A13000">
        <v>2019</v>
      </c>
      <c r="B13000">
        <v>43612</v>
      </c>
      <c r="C13000">
        <v>43612.25</v>
      </c>
      <c r="D13000" t="s">
        <v>169</v>
      </c>
      <c r="E13000" t="s">
        <v>53</v>
      </c>
      <c r="F13000" t="s">
        <v>24204</v>
      </c>
      <c r="G13000" t="s">
        <v>39</v>
      </c>
      <c r="H13000" t="s">
        <v>55</v>
      </c>
      <c r="I13000" t="s">
        <v>56</v>
      </c>
      <c r="J13000" t="s">
        <v>24205</v>
      </c>
      <c r="K13000">
        <v>15</v>
      </c>
      <c r="L13000" t="s">
        <v>43</v>
      </c>
      <c r="M13000" t="s">
        <v>44</v>
      </c>
      <c r="N13000" t="s">
        <v>45</v>
      </c>
      <c r="O13000" t="s">
        <v>46</v>
      </c>
      <c r="P13000" t="s">
        <v>1046</v>
      </c>
      <c r="Q13000" t="s">
        <v>2248</v>
      </c>
      <c r="R13000" t="s">
        <v>180</v>
      </c>
      <c r="S13000" t="s">
        <v>546</v>
      </c>
      <c r="T13000" t="s">
        <v>51</v>
      </c>
    </row>
    <row r="13001" spans="1:20" x14ac:dyDescent="0.15">
      <c r="A13001">
        <v>2019</v>
      </c>
      <c r="B13001">
        <v>43612</v>
      </c>
      <c r="C13001">
        <v>43612.25</v>
      </c>
      <c r="D13001" t="s">
        <v>169</v>
      </c>
      <c r="E13001" t="s">
        <v>53</v>
      </c>
      <c r="F13001" t="s">
        <v>24206</v>
      </c>
      <c r="G13001" t="s">
        <v>39</v>
      </c>
      <c r="H13001" t="s">
        <v>55</v>
      </c>
      <c r="I13001" t="s">
        <v>56</v>
      </c>
      <c r="J13001" t="s">
        <v>22070</v>
      </c>
      <c r="K13001">
        <v>10</v>
      </c>
      <c r="L13001" t="s">
        <v>43</v>
      </c>
      <c r="M13001" t="s">
        <v>44</v>
      </c>
      <c r="N13001" t="s">
        <v>45</v>
      </c>
      <c r="O13001" t="s">
        <v>89</v>
      </c>
      <c r="P13001" t="s">
        <v>399</v>
      </c>
      <c r="Q13001" t="s">
        <v>199</v>
      </c>
      <c r="R13001" t="s">
        <v>180</v>
      </c>
      <c r="S13001" t="s">
        <v>400</v>
      </c>
      <c r="T13001" t="s">
        <v>51</v>
      </c>
    </row>
    <row r="13002" spans="1:20" x14ac:dyDescent="0.15">
      <c r="A13002">
        <v>2019</v>
      </c>
      <c r="B13002">
        <v>43665.333333333299</v>
      </c>
      <c r="C13002">
        <v>43665.708333333299</v>
      </c>
      <c r="D13002" t="s">
        <v>65</v>
      </c>
      <c r="E13002" t="s">
        <v>53</v>
      </c>
      <c r="F13002" t="s">
        <v>24207</v>
      </c>
      <c r="G13002" t="s">
        <v>39</v>
      </c>
      <c r="H13002" t="s">
        <v>55</v>
      </c>
      <c r="I13002" t="s">
        <v>56</v>
      </c>
      <c r="J13002" t="s">
        <v>24208</v>
      </c>
      <c r="K13002"/>
      <c r="L13002" t="s">
        <v>43</v>
      </c>
      <c r="M13002" t="s">
        <v>88</v>
      </c>
      <c r="N13002" t="s">
        <v>45</v>
      </c>
      <c r="O13002" t="s">
        <v>46</v>
      </c>
      <c r="P13002" t="s">
        <v>545</v>
      </c>
      <c r="Q13002" t="s">
        <v>4470</v>
      </c>
      <c r="R13002" t="s">
        <v>72</v>
      </c>
      <c r="S13002" t="s">
        <v>1795</v>
      </c>
      <c r="T13002" t="s">
        <v>51</v>
      </c>
    </row>
    <row r="13003" spans="1:20" x14ac:dyDescent="0.15">
      <c r="A13003">
        <v>2019</v>
      </c>
      <c r="B13003">
        <v>43612</v>
      </c>
      <c r="C13003">
        <v>43612.25</v>
      </c>
      <c r="D13003" t="s">
        <v>37</v>
      </c>
      <c r="E13003" t="s">
        <v>53</v>
      </c>
      <c r="F13003" t="s">
        <v>24209</v>
      </c>
      <c r="G13003" t="s">
        <v>39</v>
      </c>
      <c r="H13003" t="s">
        <v>100</v>
      </c>
      <c r="I13003" t="s">
        <v>171</v>
      </c>
      <c r="J13003" t="s">
        <v>24210</v>
      </c>
      <c r="K13003">
        <v>240</v>
      </c>
      <c r="L13003" t="s">
        <v>43</v>
      </c>
      <c r="M13003" t="s">
        <v>44</v>
      </c>
      <c r="N13003" t="s">
        <v>45</v>
      </c>
      <c r="O13003" t="s">
        <v>58</v>
      </c>
      <c r="P13003" t="s">
        <v>59</v>
      </c>
      <c r="Q13003" t="s">
        <v>184</v>
      </c>
      <c r="R13003" t="s">
        <v>501</v>
      </c>
      <c r="S13003" t="s">
        <v>62</v>
      </c>
      <c r="T13003" t="s">
        <v>51</v>
      </c>
    </row>
    <row r="13004" spans="1:20" x14ac:dyDescent="0.15">
      <c r="A13004">
        <v>2019</v>
      </c>
      <c r="B13004">
        <v>43612</v>
      </c>
      <c r="C13004">
        <v>43612.25</v>
      </c>
      <c r="D13004" t="s">
        <v>37</v>
      </c>
      <c r="E13004" t="s">
        <v>53</v>
      </c>
      <c r="F13004" t="s">
        <v>24211</v>
      </c>
      <c r="G13004" t="s">
        <v>39</v>
      </c>
      <c r="H13004" t="s">
        <v>55</v>
      </c>
      <c r="I13004" t="s">
        <v>56</v>
      </c>
      <c r="J13004" t="s">
        <v>18059</v>
      </c>
      <c r="K13004">
        <v>240</v>
      </c>
      <c r="L13004" t="s">
        <v>43</v>
      </c>
      <c r="M13004" t="s">
        <v>44</v>
      </c>
      <c r="N13004" t="s">
        <v>45</v>
      </c>
      <c r="O13004" t="s">
        <v>58</v>
      </c>
      <c r="P13004" t="s">
        <v>59</v>
      </c>
      <c r="Q13004" t="s">
        <v>184</v>
      </c>
      <c r="R13004" t="s">
        <v>49</v>
      </c>
      <c r="S13004" t="s">
        <v>3445</v>
      </c>
      <c r="T13004" t="s">
        <v>51</v>
      </c>
    </row>
    <row r="13005" spans="1:20" x14ac:dyDescent="0.15">
      <c r="A13005">
        <v>2019</v>
      </c>
      <c r="B13005">
        <v>43612</v>
      </c>
      <c r="C13005">
        <v>43612.25</v>
      </c>
      <c r="D13005" t="s">
        <v>37</v>
      </c>
      <c r="E13005" t="s">
        <v>53</v>
      </c>
      <c r="F13005" t="s">
        <v>24212</v>
      </c>
      <c r="G13005" t="s">
        <v>39</v>
      </c>
      <c r="H13005" t="s">
        <v>55</v>
      </c>
      <c r="I13005" t="s">
        <v>56</v>
      </c>
      <c r="J13005" t="s">
        <v>5845</v>
      </c>
      <c r="K13005">
        <v>2</v>
      </c>
      <c r="L13005" t="s">
        <v>43</v>
      </c>
      <c r="M13005" t="s">
        <v>44</v>
      </c>
      <c r="N13005" t="s">
        <v>45</v>
      </c>
      <c r="O13005" t="s">
        <v>89</v>
      </c>
      <c r="P13005" t="s">
        <v>399</v>
      </c>
      <c r="Q13005" t="s">
        <v>199</v>
      </c>
      <c r="R13005" t="s">
        <v>49</v>
      </c>
      <c r="S13005" t="s">
        <v>400</v>
      </c>
      <c r="T13005" t="s">
        <v>51</v>
      </c>
    </row>
    <row r="13006" spans="1:20" x14ac:dyDescent="0.15">
      <c r="A13006">
        <v>2019</v>
      </c>
      <c r="B13006">
        <v>43612</v>
      </c>
      <c r="C13006">
        <v>43612.25</v>
      </c>
      <c r="D13006" t="s">
        <v>65</v>
      </c>
      <c r="E13006" t="s">
        <v>66</v>
      </c>
      <c r="F13006" t="s">
        <v>24213</v>
      </c>
      <c r="G13006" t="s">
        <v>39</v>
      </c>
      <c r="H13006" t="s">
        <v>55</v>
      </c>
      <c r="I13006" t="s">
        <v>56</v>
      </c>
      <c r="J13006" t="s">
        <v>24214</v>
      </c>
      <c r="K13006"/>
      <c r="L13006" t="s">
        <v>173</v>
      </c>
      <c r="M13006" t="s">
        <v>44</v>
      </c>
      <c r="N13006" t="s">
        <v>45</v>
      </c>
      <c r="O13006" t="s">
        <v>197</v>
      </c>
      <c r="P13006" t="s">
        <v>269</v>
      </c>
      <c r="Q13006" t="s">
        <v>320</v>
      </c>
      <c r="R13006" t="s">
        <v>200</v>
      </c>
      <c r="S13006" t="s">
        <v>271</v>
      </c>
      <c r="T13006" t="s">
        <v>51</v>
      </c>
    </row>
    <row r="13007" spans="1:20" x14ac:dyDescent="0.15">
      <c r="A13007">
        <v>2019</v>
      </c>
      <c r="B13007">
        <v>43612</v>
      </c>
      <c r="C13007">
        <v>43612.25</v>
      </c>
      <c r="D13007" t="s">
        <v>65</v>
      </c>
      <c r="E13007" t="s">
        <v>122</v>
      </c>
      <c r="F13007" t="s">
        <v>24215</v>
      </c>
      <c r="G13007" t="s">
        <v>39</v>
      </c>
      <c r="H13007" t="s">
        <v>100</v>
      </c>
      <c r="I13007" t="s">
        <v>621</v>
      </c>
      <c r="J13007" t="s">
        <v>24216</v>
      </c>
      <c r="K13007"/>
      <c r="L13007" t="s">
        <v>43</v>
      </c>
      <c r="M13007" t="s">
        <v>44</v>
      </c>
      <c r="N13007" t="s">
        <v>45</v>
      </c>
      <c r="O13007" t="s">
        <v>385</v>
      </c>
      <c r="P13007" t="s">
        <v>386</v>
      </c>
      <c r="Q13007" t="s">
        <v>1592</v>
      </c>
      <c r="R13007" t="s">
        <v>77</v>
      </c>
      <c r="S13007" t="s">
        <v>5222</v>
      </c>
      <c r="T13007" t="s">
        <v>51</v>
      </c>
    </row>
    <row r="13008" spans="1:20" x14ac:dyDescent="0.15">
      <c r="A13008">
        <v>2019</v>
      </c>
      <c r="B13008">
        <v>43612</v>
      </c>
      <c r="C13008">
        <v>43612.25</v>
      </c>
      <c r="D13008" t="s">
        <v>65</v>
      </c>
      <c r="E13008" t="s">
        <v>122</v>
      </c>
      <c r="F13008" t="s">
        <v>24217</v>
      </c>
      <c r="G13008" t="s">
        <v>39</v>
      </c>
      <c r="H13008" t="s">
        <v>55</v>
      </c>
      <c r="I13008" t="s">
        <v>56</v>
      </c>
      <c r="J13008" t="s">
        <v>24218</v>
      </c>
      <c r="K13008"/>
      <c r="L13008" t="s">
        <v>173</v>
      </c>
      <c r="M13008" t="s">
        <v>44</v>
      </c>
      <c r="N13008" t="s">
        <v>45</v>
      </c>
      <c r="O13008" t="s">
        <v>111</v>
      </c>
      <c r="P13008" t="s">
        <v>1082</v>
      </c>
      <c r="Q13008" t="s">
        <v>60</v>
      </c>
      <c r="R13008" t="s">
        <v>72</v>
      </c>
      <c r="S13008" t="s">
        <v>250</v>
      </c>
      <c r="T13008" t="s">
        <v>51</v>
      </c>
    </row>
    <row r="13009" spans="1:20" x14ac:dyDescent="0.15">
      <c r="A13009">
        <v>2019</v>
      </c>
      <c r="B13009">
        <v>43612</v>
      </c>
      <c r="C13009">
        <v>43612.25</v>
      </c>
      <c r="D13009" t="s">
        <v>65</v>
      </c>
      <c r="E13009" t="s">
        <v>122</v>
      </c>
      <c r="F13009" t="s">
        <v>24219</v>
      </c>
      <c r="G13009" t="s">
        <v>39</v>
      </c>
      <c r="H13009" t="s">
        <v>55</v>
      </c>
      <c r="I13009" t="s">
        <v>56</v>
      </c>
      <c r="J13009" t="s">
        <v>23421</v>
      </c>
      <c r="K13009"/>
      <c r="L13009" t="s">
        <v>173</v>
      </c>
      <c r="M13009" t="s">
        <v>44</v>
      </c>
      <c r="N13009" t="s">
        <v>81</v>
      </c>
      <c r="O13009" t="s">
        <v>417</v>
      </c>
      <c r="P13009" t="s">
        <v>709</v>
      </c>
      <c r="Q13009" t="s">
        <v>60</v>
      </c>
      <c r="R13009" t="s">
        <v>72</v>
      </c>
      <c r="S13009" t="s">
        <v>250</v>
      </c>
      <c r="T13009" t="s">
        <v>51</v>
      </c>
    </row>
    <row r="13010" spans="1:20" x14ac:dyDescent="0.15">
      <c r="A13010">
        <v>2019</v>
      </c>
      <c r="B13010">
        <v>43612</v>
      </c>
      <c r="C13010">
        <v>43612.25</v>
      </c>
      <c r="D13010" t="s">
        <v>65</v>
      </c>
      <c r="E13010" t="s">
        <v>53</v>
      </c>
      <c r="F13010" t="s">
        <v>24220</v>
      </c>
      <c r="G13010" t="s">
        <v>39</v>
      </c>
      <c r="H13010" t="s">
        <v>55</v>
      </c>
      <c r="I13010" t="s">
        <v>56</v>
      </c>
      <c r="J13010" t="s">
        <v>24221</v>
      </c>
      <c r="K13010"/>
      <c r="L13010" t="s">
        <v>43</v>
      </c>
      <c r="M13010" t="s">
        <v>44</v>
      </c>
      <c r="N13010" t="s">
        <v>45</v>
      </c>
      <c r="O13010" t="s">
        <v>46</v>
      </c>
      <c r="P13010" t="s">
        <v>567</v>
      </c>
      <c r="Q13010" t="s">
        <v>335</v>
      </c>
      <c r="R13010" t="s">
        <v>72</v>
      </c>
      <c r="S13010" t="s">
        <v>1153</v>
      </c>
      <c r="T13010" t="s">
        <v>51</v>
      </c>
    </row>
    <row r="13011" spans="1:20" x14ac:dyDescent="0.15">
      <c r="A13011">
        <v>2019</v>
      </c>
      <c r="B13011">
        <v>43612</v>
      </c>
      <c r="C13011">
        <v>43612.25</v>
      </c>
      <c r="D13011" t="s">
        <v>65</v>
      </c>
      <c r="E13011" t="s">
        <v>53</v>
      </c>
      <c r="F13011" t="s">
        <v>24222</v>
      </c>
      <c r="G13011" t="s">
        <v>39</v>
      </c>
      <c r="H13011" t="s">
        <v>55</v>
      </c>
      <c r="I13011" t="s">
        <v>56</v>
      </c>
      <c r="J13011" t="s">
        <v>24223</v>
      </c>
      <c r="K13011"/>
      <c r="L13011" t="s">
        <v>43</v>
      </c>
      <c r="M13011" t="s">
        <v>44</v>
      </c>
      <c r="N13011" t="s">
        <v>45</v>
      </c>
      <c r="O13011" t="s">
        <v>46</v>
      </c>
      <c r="P13011" t="s">
        <v>567</v>
      </c>
      <c r="Q13011" t="s">
        <v>335</v>
      </c>
      <c r="R13011" t="s">
        <v>72</v>
      </c>
      <c r="S13011" t="s">
        <v>1153</v>
      </c>
      <c r="T13011" t="s">
        <v>51</v>
      </c>
    </row>
    <row r="13012" spans="1:20" x14ac:dyDescent="0.15">
      <c r="A13012">
        <v>2019</v>
      </c>
      <c r="B13012">
        <v>43612</v>
      </c>
      <c r="C13012">
        <v>43612.25</v>
      </c>
      <c r="D13012" t="s">
        <v>65</v>
      </c>
      <c r="E13012" t="s">
        <v>53</v>
      </c>
      <c r="F13012" t="s">
        <v>24224</v>
      </c>
      <c r="G13012" t="s">
        <v>39</v>
      </c>
      <c r="H13012" t="s">
        <v>55</v>
      </c>
      <c r="I13012" t="s">
        <v>56</v>
      </c>
      <c r="J13012" t="s">
        <v>24225</v>
      </c>
      <c r="K13012"/>
      <c r="L13012" t="s">
        <v>43</v>
      </c>
      <c r="M13012" t="s">
        <v>44</v>
      </c>
      <c r="N13012" t="s">
        <v>45</v>
      </c>
      <c r="O13012" t="s">
        <v>46</v>
      </c>
      <c r="P13012" t="s">
        <v>685</v>
      </c>
      <c r="Q13012" t="s">
        <v>335</v>
      </c>
      <c r="R13012" t="s">
        <v>72</v>
      </c>
      <c r="S13012" t="s">
        <v>1153</v>
      </c>
      <c r="T13012" t="s">
        <v>51</v>
      </c>
    </row>
    <row r="13013" spans="1:20" x14ac:dyDescent="0.15">
      <c r="A13013">
        <v>2019</v>
      </c>
      <c r="B13013">
        <v>43612</v>
      </c>
      <c r="C13013">
        <v>43612.25</v>
      </c>
      <c r="D13013" t="s">
        <v>65</v>
      </c>
      <c r="E13013" t="s">
        <v>53</v>
      </c>
      <c r="F13013" t="s">
        <v>24226</v>
      </c>
      <c r="G13013" t="s">
        <v>39</v>
      </c>
      <c r="H13013" t="s">
        <v>55</v>
      </c>
      <c r="I13013" t="s">
        <v>56</v>
      </c>
      <c r="J13013" t="s">
        <v>24227</v>
      </c>
      <c r="K13013"/>
      <c r="L13013" t="s">
        <v>43</v>
      </c>
      <c r="M13013" t="s">
        <v>44</v>
      </c>
      <c r="N13013" t="s">
        <v>45</v>
      </c>
      <c r="O13013" t="s">
        <v>58</v>
      </c>
      <c r="P13013" t="s">
        <v>76</v>
      </c>
      <c r="Q13013" t="s">
        <v>131</v>
      </c>
      <c r="R13013" t="s">
        <v>72</v>
      </c>
      <c r="S13013" t="s">
        <v>14342</v>
      </c>
      <c r="T13013" t="s">
        <v>51</v>
      </c>
    </row>
    <row r="13014" spans="1:20" x14ac:dyDescent="0.15">
      <c r="A13014">
        <v>2019</v>
      </c>
      <c r="B13014">
        <v>43612</v>
      </c>
      <c r="C13014">
        <v>43612.25</v>
      </c>
      <c r="D13014" t="s">
        <v>65</v>
      </c>
      <c r="E13014" t="s">
        <v>53</v>
      </c>
      <c r="F13014" t="s">
        <v>24228</v>
      </c>
      <c r="G13014" t="s">
        <v>39</v>
      </c>
      <c r="H13014" t="s">
        <v>55</v>
      </c>
      <c r="I13014" t="s">
        <v>56</v>
      </c>
      <c r="J13014" t="s">
        <v>24229</v>
      </c>
      <c r="K13014"/>
      <c r="L13014" t="s">
        <v>43</v>
      </c>
      <c r="M13014" t="s">
        <v>44</v>
      </c>
      <c r="N13014" t="s">
        <v>45</v>
      </c>
      <c r="O13014" t="s">
        <v>58</v>
      </c>
      <c r="P13014" t="s">
        <v>76</v>
      </c>
      <c r="Q13014" t="s">
        <v>131</v>
      </c>
      <c r="R13014" t="s">
        <v>72</v>
      </c>
      <c r="S13014" t="s">
        <v>260</v>
      </c>
      <c r="T13014" t="s">
        <v>51</v>
      </c>
    </row>
    <row r="13015" spans="1:20" x14ac:dyDescent="0.15">
      <c r="A13015">
        <v>2019</v>
      </c>
      <c r="B13015">
        <v>43612</v>
      </c>
      <c r="C13015">
        <v>43612.25</v>
      </c>
      <c r="D13015" t="s">
        <v>65</v>
      </c>
      <c r="E13015" t="s">
        <v>53</v>
      </c>
      <c r="F13015" t="s">
        <v>24230</v>
      </c>
      <c r="G13015" t="s">
        <v>39</v>
      </c>
      <c r="H13015" t="s">
        <v>55</v>
      </c>
      <c r="I13015" t="s">
        <v>56</v>
      </c>
      <c r="J13015" t="s">
        <v>24231</v>
      </c>
      <c r="K13015"/>
      <c r="L13015" t="s">
        <v>43</v>
      </c>
      <c r="M13015" t="s">
        <v>44</v>
      </c>
      <c r="N13015" t="s">
        <v>45</v>
      </c>
      <c r="O13015" t="s">
        <v>58</v>
      </c>
      <c r="P13015" t="s">
        <v>76</v>
      </c>
      <c r="Q13015" t="s">
        <v>131</v>
      </c>
      <c r="R13015" t="s">
        <v>72</v>
      </c>
      <c r="S13015" t="s">
        <v>62</v>
      </c>
      <c r="T13015" t="s">
        <v>51</v>
      </c>
    </row>
    <row r="13016" spans="1:20" x14ac:dyDescent="0.15">
      <c r="A13016">
        <v>2019</v>
      </c>
      <c r="B13016">
        <v>43612</v>
      </c>
      <c r="C13016">
        <v>43612.25</v>
      </c>
      <c r="D13016" t="s">
        <v>65</v>
      </c>
      <c r="E13016" t="s">
        <v>53</v>
      </c>
      <c r="F13016" t="s">
        <v>24232</v>
      </c>
      <c r="G13016" t="s">
        <v>39</v>
      </c>
      <c r="H13016" t="s">
        <v>55</v>
      </c>
      <c r="I13016" t="s">
        <v>56</v>
      </c>
      <c r="J13016" t="s">
        <v>24233</v>
      </c>
      <c r="K13016"/>
      <c r="L13016" t="s">
        <v>43</v>
      </c>
      <c r="M13016" t="s">
        <v>44</v>
      </c>
      <c r="N13016" t="s">
        <v>45</v>
      </c>
      <c r="O13016" t="s">
        <v>58</v>
      </c>
      <c r="P13016" t="s">
        <v>76</v>
      </c>
      <c r="Q13016" t="s">
        <v>131</v>
      </c>
      <c r="R13016" t="s">
        <v>77</v>
      </c>
      <c r="S13016" t="s">
        <v>370</v>
      </c>
      <c r="T13016" t="s">
        <v>51</v>
      </c>
    </row>
    <row r="13017" spans="1:20" x14ac:dyDescent="0.15">
      <c r="A13017">
        <v>2019</v>
      </c>
      <c r="B13017">
        <v>43612</v>
      </c>
      <c r="C13017">
        <v>43612.25</v>
      </c>
      <c r="D13017" t="s">
        <v>65</v>
      </c>
      <c r="E13017" t="s">
        <v>53</v>
      </c>
      <c r="F13017" t="s">
        <v>24234</v>
      </c>
      <c r="G13017" t="s">
        <v>39</v>
      </c>
      <c r="H13017" t="s">
        <v>55</v>
      </c>
      <c r="I13017" t="s">
        <v>56</v>
      </c>
      <c r="J13017" t="s">
        <v>24235</v>
      </c>
      <c r="K13017"/>
      <c r="L13017" t="s">
        <v>43</v>
      </c>
      <c r="M13017" t="s">
        <v>44</v>
      </c>
      <c r="N13017" t="s">
        <v>45</v>
      </c>
      <c r="O13017" t="s">
        <v>58</v>
      </c>
      <c r="P13017" t="s">
        <v>76</v>
      </c>
      <c r="Q13017" t="s">
        <v>131</v>
      </c>
      <c r="R13017" t="s">
        <v>72</v>
      </c>
      <c r="S13017" t="s">
        <v>1405</v>
      </c>
      <c r="T13017" t="s">
        <v>51</v>
      </c>
    </row>
    <row r="13018" spans="1:20" x14ac:dyDescent="0.15">
      <c r="A13018">
        <v>2019</v>
      </c>
      <c r="B13018">
        <v>43612</v>
      </c>
      <c r="C13018">
        <v>43612.25</v>
      </c>
      <c r="D13018" t="s">
        <v>65</v>
      </c>
      <c r="E13018" t="s">
        <v>53</v>
      </c>
      <c r="F13018" t="s">
        <v>24236</v>
      </c>
      <c r="G13018" t="s">
        <v>39</v>
      </c>
      <c r="H13018" t="s">
        <v>55</v>
      </c>
      <c r="I13018" t="s">
        <v>56</v>
      </c>
      <c r="J13018" t="s">
        <v>24237</v>
      </c>
      <c r="K13018"/>
      <c r="L13018" t="s">
        <v>43</v>
      </c>
      <c r="M13018" t="s">
        <v>44</v>
      </c>
      <c r="N13018" t="s">
        <v>45</v>
      </c>
      <c r="O13018" t="s">
        <v>58</v>
      </c>
      <c r="P13018" t="s">
        <v>76</v>
      </c>
      <c r="Q13018" t="s">
        <v>131</v>
      </c>
      <c r="R13018" t="s">
        <v>77</v>
      </c>
      <c r="S13018" t="s">
        <v>370</v>
      </c>
      <c r="T13018" t="s">
        <v>51</v>
      </c>
    </row>
    <row r="13019" spans="1:20" x14ac:dyDescent="0.15">
      <c r="A13019">
        <v>2019</v>
      </c>
      <c r="B13019">
        <v>43612</v>
      </c>
      <c r="C13019">
        <v>43612.25</v>
      </c>
      <c r="D13019" t="s">
        <v>65</v>
      </c>
      <c r="E13019" t="s">
        <v>53</v>
      </c>
      <c r="F13019" t="s">
        <v>24238</v>
      </c>
      <c r="G13019" t="s">
        <v>39</v>
      </c>
      <c r="H13019" t="s">
        <v>55</v>
      </c>
      <c r="I13019" t="s">
        <v>56</v>
      </c>
      <c r="J13019" t="s">
        <v>23013</v>
      </c>
      <c r="K13019"/>
      <c r="L13019" t="s">
        <v>43</v>
      </c>
      <c r="M13019" t="s">
        <v>44</v>
      </c>
      <c r="N13019" t="s">
        <v>45</v>
      </c>
      <c r="O13019" t="s">
        <v>58</v>
      </c>
      <c r="P13019" t="s">
        <v>59</v>
      </c>
      <c r="Q13019" t="s">
        <v>131</v>
      </c>
      <c r="R13019" t="s">
        <v>72</v>
      </c>
      <c r="S13019" t="s">
        <v>16651</v>
      </c>
      <c r="T13019" t="s">
        <v>51</v>
      </c>
    </row>
    <row r="13020" spans="1:20" x14ac:dyDescent="0.15">
      <c r="A13020">
        <v>2019</v>
      </c>
      <c r="B13020">
        <v>43612</v>
      </c>
      <c r="C13020">
        <v>43612.25</v>
      </c>
      <c r="D13020" t="s">
        <v>65</v>
      </c>
      <c r="E13020" t="s">
        <v>53</v>
      </c>
      <c r="F13020" t="s">
        <v>24239</v>
      </c>
      <c r="G13020" t="s">
        <v>39</v>
      </c>
      <c r="H13020" t="s">
        <v>55</v>
      </c>
      <c r="I13020" t="s">
        <v>56</v>
      </c>
      <c r="J13020" t="s">
        <v>24240</v>
      </c>
      <c r="K13020"/>
      <c r="L13020" t="s">
        <v>43</v>
      </c>
      <c r="M13020" t="s">
        <v>44</v>
      </c>
      <c r="N13020" t="s">
        <v>45</v>
      </c>
      <c r="O13020" t="s">
        <v>58</v>
      </c>
      <c r="P13020" t="s">
        <v>76</v>
      </c>
      <c r="Q13020" t="s">
        <v>131</v>
      </c>
      <c r="R13020" t="s">
        <v>77</v>
      </c>
      <c r="S13020" t="s">
        <v>2739</v>
      </c>
      <c r="T13020" t="s">
        <v>51</v>
      </c>
    </row>
    <row r="13021" spans="1:20" x14ac:dyDescent="0.15">
      <c r="A13021">
        <v>2019</v>
      </c>
      <c r="B13021">
        <v>43612</v>
      </c>
      <c r="C13021">
        <v>43612.25</v>
      </c>
      <c r="D13021" t="s">
        <v>65</v>
      </c>
      <c r="E13021" t="s">
        <v>53</v>
      </c>
      <c r="F13021" t="s">
        <v>24241</v>
      </c>
      <c r="G13021" t="s">
        <v>39</v>
      </c>
      <c r="H13021" t="s">
        <v>55</v>
      </c>
      <c r="I13021" t="s">
        <v>56</v>
      </c>
      <c r="J13021" t="s">
        <v>24242</v>
      </c>
      <c r="K13021"/>
      <c r="L13021" t="s">
        <v>43</v>
      </c>
      <c r="M13021" t="s">
        <v>44</v>
      </c>
      <c r="N13021" t="s">
        <v>45</v>
      </c>
      <c r="O13021" t="s">
        <v>162</v>
      </c>
      <c r="P13021" t="s">
        <v>47</v>
      </c>
      <c r="Q13021" t="s">
        <v>163</v>
      </c>
      <c r="R13021" t="s">
        <v>72</v>
      </c>
      <c r="S13021" t="s">
        <v>201</v>
      </c>
      <c r="T13021" t="s">
        <v>51</v>
      </c>
    </row>
    <row r="13022" spans="1:20" x14ac:dyDescent="0.15">
      <c r="A13022">
        <v>2019</v>
      </c>
      <c r="B13022">
        <v>43612</v>
      </c>
      <c r="C13022">
        <v>43612.25</v>
      </c>
      <c r="D13022" t="s">
        <v>65</v>
      </c>
      <c r="E13022" t="s">
        <v>53</v>
      </c>
      <c r="F13022" t="s">
        <v>24243</v>
      </c>
      <c r="G13022" t="s">
        <v>39</v>
      </c>
      <c r="H13022" t="s">
        <v>55</v>
      </c>
      <c r="I13022" t="s">
        <v>56</v>
      </c>
      <c r="J13022" t="s">
        <v>24244</v>
      </c>
      <c r="K13022"/>
      <c r="L13022" t="s">
        <v>43</v>
      </c>
      <c r="M13022" t="s">
        <v>44</v>
      </c>
      <c r="N13022" t="s">
        <v>45</v>
      </c>
      <c r="O13022" t="s">
        <v>162</v>
      </c>
      <c r="P13022" t="s">
        <v>47</v>
      </c>
      <c r="Q13022" t="s">
        <v>163</v>
      </c>
      <c r="R13022" t="s">
        <v>72</v>
      </c>
      <c r="S13022" t="s">
        <v>201</v>
      </c>
      <c r="T13022" t="s">
        <v>51</v>
      </c>
    </row>
    <row r="13023" spans="1:20" x14ac:dyDescent="0.15">
      <c r="A13023">
        <v>2019</v>
      </c>
      <c r="B13023">
        <v>43612</v>
      </c>
      <c r="C13023">
        <v>43612.25</v>
      </c>
      <c r="D13023" t="s">
        <v>65</v>
      </c>
      <c r="E13023" t="s">
        <v>53</v>
      </c>
      <c r="F13023" t="s">
        <v>24245</v>
      </c>
      <c r="G13023" t="s">
        <v>39</v>
      </c>
      <c r="H13023" t="s">
        <v>55</v>
      </c>
      <c r="I13023" t="s">
        <v>56</v>
      </c>
      <c r="J13023" t="s">
        <v>24246</v>
      </c>
      <c r="K13023"/>
      <c r="L13023" t="s">
        <v>43</v>
      </c>
      <c r="M13023" t="s">
        <v>44</v>
      </c>
      <c r="N13023" t="s">
        <v>45</v>
      </c>
      <c r="O13023" t="s">
        <v>162</v>
      </c>
      <c r="P13023" t="s">
        <v>47</v>
      </c>
      <c r="Q13023" t="s">
        <v>163</v>
      </c>
      <c r="R13023" t="s">
        <v>72</v>
      </c>
      <c r="S13023" t="s">
        <v>201</v>
      </c>
      <c r="T13023" t="s">
        <v>51</v>
      </c>
    </row>
    <row r="13024" spans="1:20" x14ac:dyDescent="0.15">
      <c r="A13024">
        <v>2019</v>
      </c>
      <c r="B13024">
        <v>43612</v>
      </c>
      <c r="C13024">
        <v>43612.25</v>
      </c>
      <c r="D13024" t="s">
        <v>65</v>
      </c>
      <c r="E13024" t="s">
        <v>53</v>
      </c>
      <c r="F13024" t="s">
        <v>24247</v>
      </c>
      <c r="G13024" t="s">
        <v>39</v>
      </c>
      <c r="H13024" t="s">
        <v>55</v>
      </c>
      <c r="I13024" t="s">
        <v>56</v>
      </c>
      <c r="J13024" t="s">
        <v>24248</v>
      </c>
      <c r="K13024"/>
      <c r="L13024" t="s">
        <v>43</v>
      </c>
      <c r="M13024" t="s">
        <v>44</v>
      </c>
      <c r="N13024" t="s">
        <v>45</v>
      </c>
      <c r="O13024" t="s">
        <v>162</v>
      </c>
      <c r="P13024" t="s">
        <v>47</v>
      </c>
      <c r="Q13024" t="s">
        <v>163</v>
      </c>
      <c r="R13024" t="s">
        <v>72</v>
      </c>
      <c r="S13024" t="s">
        <v>201</v>
      </c>
      <c r="T13024" t="s">
        <v>51</v>
      </c>
    </row>
    <row r="13025" spans="1:20" x14ac:dyDescent="0.15">
      <c r="A13025">
        <v>2019</v>
      </c>
      <c r="B13025">
        <v>43612</v>
      </c>
      <c r="C13025">
        <v>43612.25</v>
      </c>
      <c r="D13025" t="s">
        <v>65</v>
      </c>
      <c r="E13025"/>
      <c r="F13025" t="s">
        <v>24249</v>
      </c>
      <c r="G13025" t="s">
        <v>39</v>
      </c>
      <c r="H13025" t="s">
        <v>40</v>
      </c>
      <c r="I13025" t="s">
        <v>41</v>
      </c>
      <c r="J13025" t="s">
        <v>24250</v>
      </c>
      <c r="K13025"/>
      <c r="L13025" t="s">
        <v>43</v>
      </c>
      <c r="M13025" t="s">
        <v>44</v>
      </c>
      <c r="N13025" t="s">
        <v>45</v>
      </c>
      <c r="O13025" t="s">
        <v>58</v>
      </c>
      <c r="P13025" t="s">
        <v>76</v>
      </c>
      <c r="Q13025" t="s">
        <v>131</v>
      </c>
      <c r="R13025" t="s">
        <v>72</v>
      </c>
      <c r="S13025" t="s">
        <v>19960</v>
      </c>
      <c r="T13025" t="s">
        <v>51</v>
      </c>
    </row>
    <row r="13026" spans="1:20" x14ac:dyDescent="0.15">
      <c r="A13026">
        <v>2019</v>
      </c>
      <c r="B13026">
        <v>43612</v>
      </c>
      <c r="C13026">
        <v>43612.333333333299</v>
      </c>
      <c r="D13026" t="s">
        <v>169</v>
      </c>
      <c r="E13026" t="s">
        <v>53</v>
      </c>
      <c r="F13026" t="s">
        <v>24251</v>
      </c>
      <c r="G13026" t="s">
        <v>39</v>
      </c>
      <c r="H13026" t="s">
        <v>55</v>
      </c>
      <c r="I13026" t="s">
        <v>56</v>
      </c>
      <c r="J13026" t="s">
        <v>24252</v>
      </c>
      <c r="K13026">
        <v>1</v>
      </c>
      <c r="L13026" t="s">
        <v>173</v>
      </c>
      <c r="M13026" t="s">
        <v>44</v>
      </c>
      <c r="N13026" t="s">
        <v>45</v>
      </c>
      <c r="O13026" t="s">
        <v>111</v>
      </c>
      <c r="P13026" t="s">
        <v>112</v>
      </c>
      <c r="Q13026" t="s">
        <v>60</v>
      </c>
      <c r="R13026" t="s">
        <v>289</v>
      </c>
      <c r="S13026" t="s">
        <v>353</v>
      </c>
      <c r="T13026" t="s">
        <v>51</v>
      </c>
    </row>
    <row r="13027" spans="1:20" x14ac:dyDescent="0.15">
      <c r="A13027">
        <v>2019</v>
      </c>
      <c r="B13027">
        <v>43612.000694444403</v>
      </c>
      <c r="C13027">
        <v>43612.25</v>
      </c>
      <c r="D13027" t="s">
        <v>37</v>
      </c>
      <c r="E13027" t="s">
        <v>53</v>
      </c>
      <c r="F13027" t="s">
        <v>24253</v>
      </c>
      <c r="G13027" t="s">
        <v>39</v>
      </c>
      <c r="H13027" t="s">
        <v>55</v>
      </c>
      <c r="I13027" t="s">
        <v>56</v>
      </c>
      <c r="J13027" t="s">
        <v>24254</v>
      </c>
      <c r="K13027">
        <v>3</v>
      </c>
      <c r="L13027" t="s">
        <v>43</v>
      </c>
      <c r="M13027" t="s">
        <v>44</v>
      </c>
      <c r="N13027" t="s">
        <v>45</v>
      </c>
      <c r="O13027" t="s">
        <v>89</v>
      </c>
      <c r="P13027" t="s">
        <v>399</v>
      </c>
      <c r="Q13027" t="s">
        <v>199</v>
      </c>
      <c r="R13027" t="s">
        <v>49</v>
      </c>
      <c r="S13027" t="s">
        <v>400</v>
      </c>
      <c r="T13027" t="s">
        <v>51</v>
      </c>
    </row>
    <row r="13028" spans="1:20" x14ac:dyDescent="0.15">
      <c r="A13028">
        <v>2019</v>
      </c>
      <c r="B13028">
        <v>43612.000694444403</v>
      </c>
      <c r="C13028">
        <v>43612.25</v>
      </c>
      <c r="D13028" t="s">
        <v>65</v>
      </c>
      <c r="E13028" t="s">
        <v>66</v>
      </c>
      <c r="F13028" t="s">
        <v>24255</v>
      </c>
      <c r="G13028" t="s">
        <v>39</v>
      </c>
      <c r="H13028" t="s">
        <v>55</v>
      </c>
      <c r="I13028" t="s">
        <v>56</v>
      </c>
      <c r="J13028" t="s">
        <v>24256</v>
      </c>
      <c r="K13028"/>
      <c r="L13028" t="s">
        <v>43</v>
      </c>
      <c r="M13028" t="s">
        <v>44</v>
      </c>
      <c r="N13028" t="s">
        <v>45</v>
      </c>
      <c r="O13028" t="s">
        <v>58</v>
      </c>
      <c r="P13028" t="s">
        <v>59</v>
      </c>
      <c r="Q13028" t="s">
        <v>320</v>
      </c>
      <c r="R13028" t="s">
        <v>77</v>
      </c>
      <c r="S13028" t="s">
        <v>729</v>
      </c>
      <c r="T13028" t="s">
        <v>51</v>
      </c>
    </row>
    <row r="13029" spans="1:20" x14ac:dyDescent="0.15">
      <c r="A13029">
        <v>2019</v>
      </c>
      <c r="B13029">
        <v>43612.000694444403</v>
      </c>
      <c r="C13029">
        <v>43612.999305555597</v>
      </c>
      <c r="D13029" t="s">
        <v>65</v>
      </c>
      <c r="E13029" t="s">
        <v>53</v>
      </c>
      <c r="F13029" t="s">
        <v>24257</v>
      </c>
      <c r="G13029" t="s">
        <v>39</v>
      </c>
      <c r="H13029" t="s">
        <v>55</v>
      </c>
      <c r="I13029" t="s">
        <v>56</v>
      </c>
      <c r="J13029" t="s">
        <v>256</v>
      </c>
      <c r="K13029"/>
      <c r="L13029" t="s">
        <v>43</v>
      </c>
      <c r="M13029" t="s">
        <v>44</v>
      </c>
      <c r="N13029" t="s">
        <v>45</v>
      </c>
      <c r="O13029" t="s">
        <v>236</v>
      </c>
      <c r="P13029" t="s">
        <v>257</v>
      </c>
      <c r="Q13029" t="s">
        <v>617</v>
      </c>
      <c r="R13029" t="s">
        <v>72</v>
      </c>
      <c r="S13029" t="s">
        <v>201</v>
      </c>
      <c r="T13029" t="s">
        <v>51</v>
      </c>
    </row>
    <row r="13030" spans="1:20" x14ac:dyDescent="0.15">
      <c r="A13030">
        <v>2019</v>
      </c>
      <c r="B13030">
        <v>43612.007638888899</v>
      </c>
      <c r="C13030">
        <v>43612.028472222199</v>
      </c>
      <c r="D13030" t="s">
        <v>65</v>
      </c>
      <c r="E13030" t="s">
        <v>53</v>
      </c>
      <c r="F13030" t="s">
        <v>24258</v>
      </c>
      <c r="G13030" t="s">
        <v>39</v>
      </c>
      <c r="H13030" t="s">
        <v>55</v>
      </c>
      <c r="I13030" t="s">
        <v>56</v>
      </c>
      <c r="J13030" t="s">
        <v>24259</v>
      </c>
      <c r="K13030"/>
      <c r="L13030" t="s">
        <v>43</v>
      </c>
      <c r="M13030" t="s">
        <v>44</v>
      </c>
      <c r="N13030" t="s">
        <v>45</v>
      </c>
      <c r="O13030" t="s">
        <v>89</v>
      </c>
      <c r="P13030" t="s">
        <v>399</v>
      </c>
      <c r="Q13030" t="s">
        <v>335</v>
      </c>
      <c r="R13030" t="s">
        <v>72</v>
      </c>
      <c r="S13030" t="s">
        <v>817</v>
      </c>
      <c r="T13030" t="s">
        <v>51</v>
      </c>
    </row>
    <row r="13031" spans="1:20" x14ac:dyDescent="0.15">
      <c r="A13031">
        <v>2019</v>
      </c>
      <c r="B13031">
        <v>43668.333333333299</v>
      </c>
      <c r="C13031">
        <v>43668.708333333299</v>
      </c>
      <c r="D13031" t="s">
        <v>65</v>
      </c>
      <c r="E13031" t="s">
        <v>53</v>
      </c>
      <c r="F13031" t="s">
        <v>24260</v>
      </c>
      <c r="G13031" t="s">
        <v>39</v>
      </c>
      <c r="H13031" t="s">
        <v>55</v>
      </c>
      <c r="I13031" t="s">
        <v>56</v>
      </c>
      <c r="J13031" t="s">
        <v>24261</v>
      </c>
      <c r="K13031"/>
      <c r="L13031" t="s">
        <v>43</v>
      </c>
      <c r="M13031" t="s">
        <v>88</v>
      </c>
      <c r="N13031" t="s">
        <v>45</v>
      </c>
      <c r="O13031" t="s">
        <v>46</v>
      </c>
      <c r="P13031" t="s">
        <v>545</v>
      </c>
      <c r="Q13031" t="s">
        <v>4470</v>
      </c>
      <c r="R13031" t="s">
        <v>72</v>
      </c>
      <c r="S13031" t="s">
        <v>1795</v>
      </c>
      <c r="T13031" t="s">
        <v>51</v>
      </c>
    </row>
    <row r="13032" spans="1:20" x14ac:dyDescent="0.15">
      <c r="A13032">
        <v>2019</v>
      </c>
      <c r="B13032">
        <v>43612.083333333299</v>
      </c>
      <c r="C13032">
        <v>43612.25</v>
      </c>
      <c r="D13032" t="s">
        <v>52</v>
      </c>
      <c r="E13032" t="s">
        <v>53</v>
      </c>
      <c r="F13032" t="s">
        <v>24262</v>
      </c>
      <c r="G13032" t="s">
        <v>39</v>
      </c>
      <c r="H13032" t="s">
        <v>55</v>
      </c>
      <c r="I13032" t="s">
        <v>56</v>
      </c>
      <c r="J13032" t="s">
        <v>424</v>
      </c>
      <c r="K13032">
        <v>5</v>
      </c>
      <c r="L13032" t="s">
        <v>43</v>
      </c>
      <c r="M13032" t="s">
        <v>44</v>
      </c>
      <c r="N13032" t="s">
        <v>45</v>
      </c>
      <c r="O13032" t="s">
        <v>69</v>
      </c>
      <c r="P13032" t="s">
        <v>141</v>
      </c>
      <c r="Q13032" t="s">
        <v>204</v>
      </c>
      <c r="R13032" t="s">
        <v>302</v>
      </c>
      <c r="S13032" t="s">
        <v>73</v>
      </c>
      <c r="T13032" t="s">
        <v>51</v>
      </c>
    </row>
    <row r="13033" spans="1:20" x14ac:dyDescent="0.15">
      <c r="A13033">
        <v>2019</v>
      </c>
      <c r="B13033">
        <v>43612.083333333299</v>
      </c>
      <c r="C13033">
        <v>43612.25</v>
      </c>
      <c r="D13033" t="s">
        <v>52</v>
      </c>
      <c r="E13033" t="s">
        <v>53</v>
      </c>
      <c r="F13033" t="s">
        <v>24263</v>
      </c>
      <c r="G13033" t="s">
        <v>39</v>
      </c>
      <c r="H13033" t="s">
        <v>55</v>
      </c>
      <c r="I13033" t="s">
        <v>56</v>
      </c>
      <c r="J13033" t="s">
        <v>426</v>
      </c>
      <c r="K13033">
        <v>5</v>
      </c>
      <c r="L13033" t="s">
        <v>43</v>
      </c>
      <c r="M13033" t="s">
        <v>44</v>
      </c>
      <c r="N13033" t="s">
        <v>45</v>
      </c>
      <c r="O13033" t="s">
        <v>69</v>
      </c>
      <c r="P13033" t="s">
        <v>141</v>
      </c>
      <c r="Q13033" t="s">
        <v>204</v>
      </c>
      <c r="R13033" t="s">
        <v>302</v>
      </c>
      <c r="S13033" t="s">
        <v>73</v>
      </c>
      <c r="T13033" t="s">
        <v>51</v>
      </c>
    </row>
    <row r="13034" spans="1:20" x14ac:dyDescent="0.15">
      <c r="A13034">
        <v>2019</v>
      </c>
      <c r="B13034">
        <v>43612.083333333299</v>
      </c>
      <c r="C13034">
        <v>43612.25</v>
      </c>
      <c r="D13034" t="s">
        <v>52</v>
      </c>
      <c r="E13034" t="s">
        <v>53</v>
      </c>
      <c r="F13034" t="s">
        <v>24264</v>
      </c>
      <c r="G13034" t="s">
        <v>39</v>
      </c>
      <c r="H13034" t="s">
        <v>55</v>
      </c>
      <c r="I13034" t="s">
        <v>56</v>
      </c>
      <c r="J13034" t="s">
        <v>428</v>
      </c>
      <c r="K13034">
        <v>5</v>
      </c>
      <c r="L13034" t="s">
        <v>43</v>
      </c>
      <c r="M13034" t="s">
        <v>44</v>
      </c>
      <c r="N13034" t="s">
        <v>45</v>
      </c>
      <c r="O13034" t="s">
        <v>69</v>
      </c>
      <c r="P13034" t="s">
        <v>141</v>
      </c>
      <c r="Q13034" t="s">
        <v>204</v>
      </c>
      <c r="R13034" t="s">
        <v>302</v>
      </c>
      <c r="S13034" t="s">
        <v>73</v>
      </c>
      <c r="T13034" t="s">
        <v>51</v>
      </c>
    </row>
    <row r="13035" spans="1:20" x14ac:dyDescent="0.15">
      <c r="A13035">
        <v>2019</v>
      </c>
      <c r="B13035">
        <v>43612.083333333299</v>
      </c>
      <c r="C13035">
        <v>43612.25</v>
      </c>
      <c r="D13035" t="s">
        <v>169</v>
      </c>
      <c r="E13035" t="s">
        <v>53</v>
      </c>
      <c r="F13035" t="s">
        <v>24265</v>
      </c>
      <c r="G13035" t="s">
        <v>39</v>
      </c>
      <c r="H13035" t="s">
        <v>55</v>
      </c>
      <c r="I13035" t="s">
        <v>56</v>
      </c>
      <c r="J13035" t="s">
        <v>435</v>
      </c>
      <c r="K13035">
        <v>5</v>
      </c>
      <c r="L13035" t="s">
        <v>43</v>
      </c>
      <c r="M13035" t="s">
        <v>44</v>
      </c>
      <c r="N13035" t="s">
        <v>45</v>
      </c>
      <c r="O13035" t="s">
        <v>69</v>
      </c>
      <c r="P13035" t="s">
        <v>141</v>
      </c>
      <c r="Q13035" t="s">
        <v>204</v>
      </c>
      <c r="R13035" t="s">
        <v>432</v>
      </c>
      <c r="S13035" t="s">
        <v>73</v>
      </c>
      <c r="T13035" t="s">
        <v>51</v>
      </c>
    </row>
    <row r="13036" spans="1:20" x14ac:dyDescent="0.15">
      <c r="A13036">
        <v>2019</v>
      </c>
      <c r="B13036">
        <v>43612.083333333299</v>
      </c>
      <c r="C13036">
        <v>43612.25</v>
      </c>
      <c r="D13036" t="s">
        <v>169</v>
      </c>
      <c r="E13036" t="s">
        <v>53</v>
      </c>
      <c r="F13036" t="s">
        <v>24266</v>
      </c>
      <c r="G13036" t="s">
        <v>39</v>
      </c>
      <c r="H13036" t="s">
        <v>55</v>
      </c>
      <c r="I13036" t="s">
        <v>56</v>
      </c>
      <c r="J13036" t="s">
        <v>437</v>
      </c>
      <c r="K13036">
        <v>5</v>
      </c>
      <c r="L13036" t="s">
        <v>43</v>
      </c>
      <c r="M13036" t="s">
        <v>44</v>
      </c>
      <c r="N13036" t="s">
        <v>45</v>
      </c>
      <c r="O13036" t="s">
        <v>69</v>
      </c>
      <c r="P13036" t="s">
        <v>141</v>
      </c>
      <c r="Q13036" t="s">
        <v>204</v>
      </c>
      <c r="R13036" t="s">
        <v>432</v>
      </c>
      <c r="S13036" t="s">
        <v>73</v>
      </c>
      <c r="T13036" t="s">
        <v>51</v>
      </c>
    </row>
    <row r="13037" spans="1:20" x14ac:dyDescent="0.15">
      <c r="A13037">
        <v>2019</v>
      </c>
      <c r="B13037">
        <v>43612.083333333299</v>
      </c>
      <c r="C13037">
        <v>43612.25</v>
      </c>
      <c r="D13037" t="s">
        <v>169</v>
      </c>
      <c r="E13037" t="s">
        <v>53</v>
      </c>
      <c r="F13037" t="s">
        <v>24267</v>
      </c>
      <c r="G13037" t="s">
        <v>39</v>
      </c>
      <c r="H13037" t="s">
        <v>55</v>
      </c>
      <c r="I13037" t="s">
        <v>56</v>
      </c>
      <c r="J13037" t="s">
        <v>439</v>
      </c>
      <c r="K13037">
        <v>5</v>
      </c>
      <c r="L13037" t="s">
        <v>43</v>
      </c>
      <c r="M13037" t="s">
        <v>44</v>
      </c>
      <c r="N13037" t="s">
        <v>45</v>
      </c>
      <c r="O13037" t="s">
        <v>69</v>
      </c>
      <c r="P13037" t="s">
        <v>141</v>
      </c>
      <c r="Q13037" t="s">
        <v>204</v>
      </c>
      <c r="R13037" t="s">
        <v>432</v>
      </c>
      <c r="S13037" t="s">
        <v>73</v>
      </c>
      <c r="T13037" t="s">
        <v>51</v>
      </c>
    </row>
    <row r="13038" spans="1:20" x14ac:dyDescent="0.15">
      <c r="A13038">
        <v>2019</v>
      </c>
      <c r="B13038">
        <v>43612.083333333299</v>
      </c>
      <c r="C13038">
        <v>43612.25</v>
      </c>
      <c r="D13038" t="s">
        <v>169</v>
      </c>
      <c r="E13038" t="s">
        <v>53</v>
      </c>
      <c r="F13038" t="s">
        <v>24268</v>
      </c>
      <c r="G13038" t="s">
        <v>39</v>
      </c>
      <c r="H13038" t="s">
        <v>55</v>
      </c>
      <c r="I13038" t="s">
        <v>56</v>
      </c>
      <c r="J13038" t="s">
        <v>441</v>
      </c>
      <c r="K13038">
        <v>5</v>
      </c>
      <c r="L13038" t="s">
        <v>43</v>
      </c>
      <c r="M13038" t="s">
        <v>44</v>
      </c>
      <c r="N13038" t="s">
        <v>45</v>
      </c>
      <c r="O13038" t="s">
        <v>69</v>
      </c>
      <c r="P13038" t="s">
        <v>141</v>
      </c>
      <c r="Q13038" t="s">
        <v>204</v>
      </c>
      <c r="R13038" t="s">
        <v>432</v>
      </c>
      <c r="S13038" t="s">
        <v>73</v>
      </c>
      <c r="T13038" t="s">
        <v>51</v>
      </c>
    </row>
    <row r="13039" spans="1:20" x14ac:dyDescent="0.15">
      <c r="A13039">
        <v>2019</v>
      </c>
      <c r="B13039">
        <v>43612.083333333299</v>
      </c>
      <c r="C13039">
        <v>43612.25</v>
      </c>
      <c r="D13039" t="s">
        <v>169</v>
      </c>
      <c r="E13039" t="s">
        <v>53</v>
      </c>
      <c r="F13039" t="s">
        <v>24269</v>
      </c>
      <c r="G13039" t="s">
        <v>39</v>
      </c>
      <c r="H13039" t="s">
        <v>55</v>
      </c>
      <c r="I13039" t="s">
        <v>56</v>
      </c>
      <c r="J13039" t="s">
        <v>430</v>
      </c>
      <c r="K13039">
        <v>5</v>
      </c>
      <c r="L13039" t="s">
        <v>43</v>
      </c>
      <c r="M13039" t="s">
        <v>44</v>
      </c>
      <c r="N13039" t="s">
        <v>45</v>
      </c>
      <c r="O13039" t="s">
        <v>69</v>
      </c>
      <c r="P13039" t="s">
        <v>141</v>
      </c>
      <c r="Q13039" t="s">
        <v>431</v>
      </c>
      <c r="R13039" t="s">
        <v>432</v>
      </c>
      <c r="S13039" t="s">
        <v>433</v>
      </c>
      <c r="T13039" t="s">
        <v>51</v>
      </c>
    </row>
    <row r="13040" spans="1:20" x14ac:dyDescent="0.15">
      <c r="A13040">
        <v>2019</v>
      </c>
      <c r="B13040">
        <v>43612.083333333299</v>
      </c>
      <c r="C13040">
        <v>43612.25</v>
      </c>
      <c r="D13040" t="s">
        <v>37</v>
      </c>
      <c r="E13040" t="s">
        <v>53</v>
      </c>
      <c r="F13040" t="s">
        <v>24270</v>
      </c>
      <c r="G13040" t="s">
        <v>39</v>
      </c>
      <c r="H13040" t="s">
        <v>55</v>
      </c>
      <c r="I13040" t="s">
        <v>56</v>
      </c>
      <c r="J13040" t="s">
        <v>443</v>
      </c>
      <c r="K13040">
        <v>5</v>
      </c>
      <c r="L13040" t="s">
        <v>43</v>
      </c>
      <c r="M13040" t="s">
        <v>44</v>
      </c>
      <c r="N13040" t="s">
        <v>45</v>
      </c>
      <c r="O13040" t="s">
        <v>69</v>
      </c>
      <c r="P13040" t="s">
        <v>141</v>
      </c>
      <c r="Q13040" t="s">
        <v>204</v>
      </c>
      <c r="R13040" t="s">
        <v>205</v>
      </c>
      <c r="S13040" t="s">
        <v>73</v>
      </c>
      <c r="T13040" t="s">
        <v>51</v>
      </c>
    </row>
    <row r="13041" spans="1:20" x14ac:dyDescent="0.15">
      <c r="A13041">
        <v>2019</v>
      </c>
      <c r="B13041">
        <v>43612.083333333299</v>
      </c>
      <c r="C13041">
        <v>43612.25</v>
      </c>
      <c r="D13041" t="s">
        <v>65</v>
      </c>
      <c r="E13041" t="s">
        <v>53</v>
      </c>
      <c r="F13041" t="s">
        <v>24271</v>
      </c>
      <c r="G13041" t="s">
        <v>39</v>
      </c>
      <c r="H13041" t="s">
        <v>40</v>
      </c>
      <c r="I13041" t="s">
        <v>41</v>
      </c>
      <c r="J13041" t="s">
        <v>24272</v>
      </c>
      <c r="K13041"/>
      <c r="L13041" t="s">
        <v>43</v>
      </c>
      <c r="M13041" t="s">
        <v>44</v>
      </c>
      <c r="N13041" t="s">
        <v>45</v>
      </c>
      <c r="O13041" t="s">
        <v>135</v>
      </c>
      <c r="P13041" t="s">
        <v>421</v>
      </c>
      <c r="Q13041" t="s">
        <v>13687</v>
      </c>
      <c r="R13041" t="s">
        <v>72</v>
      </c>
      <c r="S13041" t="s">
        <v>422</v>
      </c>
      <c r="T13041" t="s">
        <v>51</v>
      </c>
    </row>
    <row r="13042" spans="1:20" x14ac:dyDescent="0.15">
      <c r="A13042">
        <v>2019</v>
      </c>
      <c r="B13042">
        <v>43612.083333333299</v>
      </c>
      <c r="C13042">
        <v>43612.25</v>
      </c>
      <c r="D13042" t="s">
        <v>65</v>
      </c>
      <c r="E13042" t="s">
        <v>53</v>
      </c>
      <c r="F13042" t="s">
        <v>24273</v>
      </c>
      <c r="G13042" t="s">
        <v>39</v>
      </c>
      <c r="H13042" t="s">
        <v>55</v>
      </c>
      <c r="I13042" t="s">
        <v>56</v>
      </c>
      <c r="J13042" t="s">
        <v>455</v>
      </c>
      <c r="K13042"/>
      <c r="L13042" t="s">
        <v>43</v>
      </c>
      <c r="M13042" t="s">
        <v>44</v>
      </c>
      <c r="N13042" t="s">
        <v>45</v>
      </c>
      <c r="O13042" t="s">
        <v>69</v>
      </c>
      <c r="P13042" t="s">
        <v>456</v>
      </c>
      <c r="Q13042" t="s">
        <v>457</v>
      </c>
      <c r="R13042" t="s">
        <v>72</v>
      </c>
      <c r="S13042" t="s">
        <v>73</v>
      </c>
      <c r="T13042" t="s">
        <v>51</v>
      </c>
    </row>
    <row r="13043" spans="1:20" x14ac:dyDescent="0.15">
      <c r="A13043">
        <v>2019</v>
      </c>
      <c r="B13043">
        <v>43612.083333333299</v>
      </c>
      <c r="C13043">
        <v>43612.25</v>
      </c>
      <c r="D13043" t="s">
        <v>65</v>
      </c>
      <c r="E13043" t="s">
        <v>53</v>
      </c>
      <c r="F13043" t="s">
        <v>24274</v>
      </c>
      <c r="G13043" t="s">
        <v>39</v>
      </c>
      <c r="H13043" t="s">
        <v>55</v>
      </c>
      <c r="I13043" t="s">
        <v>56</v>
      </c>
      <c r="J13043" t="s">
        <v>459</v>
      </c>
      <c r="K13043"/>
      <c r="L13043" t="s">
        <v>43</v>
      </c>
      <c r="M13043" t="s">
        <v>44</v>
      </c>
      <c r="N13043" t="s">
        <v>45</v>
      </c>
      <c r="O13043" t="s">
        <v>69</v>
      </c>
      <c r="P13043" t="s">
        <v>456</v>
      </c>
      <c r="Q13043" t="s">
        <v>457</v>
      </c>
      <c r="R13043" t="s">
        <v>72</v>
      </c>
      <c r="S13043" t="s">
        <v>73</v>
      </c>
      <c r="T13043" t="s">
        <v>51</v>
      </c>
    </row>
    <row r="13044" spans="1:20" x14ac:dyDescent="0.15">
      <c r="A13044">
        <v>2019</v>
      </c>
      <c r="B13044">
        <v>43612.083333333299</v>
      </c>
      <c r="C13044">
        <v>43612.25</v>
      </c>
      <c r="D13044" t="s">
        <v>65</v>
      </c>
      <c r="E13044" t="s">
        <v>53</v>
      </c>
      <c r="F13044" t="s">
        <v>24275</v>
      </c>
      <c r="G13044" t="s">
        <v>39</v>
      </c>
      <c r="H13044" t="s">
        <v>55</v>
      </c>
      <c r="I13044" t="s">
        <v>56</v>
      </c>
      <c r="J13044" t="s">
        <v>461</v>
      </c>
      <c r="K13044"/>
      <c r="L13044" t="s">
        <v>43</v>
      </c>
      <c r="M13044" t="s">
        <v>44</v>
      </c>
      <c r="N13044" t="s">
        <v>45</v>
      </c>
      <c r="O13044" t="s">
        <v>69</v>
      </c>
      <c r="P13044" t="s">
        <v>456</v>
      </c>
      <c r="Q13044" t="s">
        <v>457</v>
      </c>
      <c r="R13044" t="s">
        <v>72</v>
      </c>
      <c r="S13044" t="s">
        <v>73</v>
      </c>
      <c r="T13044" t="s">
        <v>51</v>
      </c>
    </row>
    <row r="13045" spans="1:20" x14ac:dyDescent="0.15">
      <c r="A13045">
        <v>2019</v>
      </c>
      <c r="B13045">
        <v>43612.083333333299</v>
      </c>
      <c r="C13045">
        <v>43612.25</v>
      </c>
      <c r="D13045" t="s">
        <v>65</v>
      </c>
      <c r="E13045" t="s">
        <v>53</v>
      </c>
      <c r="F13045" t="s">
        <v>24276</v>
      </c>
      <c r="G13045" t="s">
        <v>39</v>
      </c>
      <c r="H13045" t="s">
        <v>55</v>
      </c>
      <c r="I13045" t="s">
        <v>56</v>
      </c>
      <c r="J13045" t="s">
        <v>463</v>
      </c>
      <c r="K13045"/>
      <c r="L13045" t="s">
        <v>43</v>
      </c>
      <c r="M13045" t="s">
        <v>44</v>
      </c>
      <c r="N13045" t="s">
        <v>45</v>
      </c>
      <c r="O13045" t="s">
        <v>69</v>
      </c>
      <c r="P13045" t="s">
        <v>456</v>
      </c>
      <c r="Q13045" t="s">
        <v>457</v>
      </c>
      <c r="R13045" t="s">
        <v>72</v>
      </c>
      <c r="S13045" t="s">
        <v>73</v>
      </c>
      <c r="T13045" t="s">
        <v>51</v>
      </c>
    </row>
    <row r="13046" spans="1:20" x14ac:dyDescent="0.15">
      <c r="A13046">
        <v>2019</v>
      </c>
      <c r="B13046">
        <v>43612.083333333299</v>
      </c>
      <c r="C13046">
        <v>43612.25</v>
      </c>
      <c r="D13046" t="s">
        <v>65</v>
      </c>
      <c r="E13046" t="s">
        <v>53</v>
      </c>
      <c r="F13046" t="s">
        <v>24277</v>
      </c>
      <c r="G13046" t="s">
        <v>39</v>
      </c>
      <c r="H13046" t="s">
        <v>55</v>
      </c>
      <c r="I13046" t="s">
        <v>56</v>
      </c>
      <c r="J13046" t="s">
        <v>24278</v>
      </c>
      <c r="K13046"/>
      <c r="L13046" t="s">
        <v>43</v>
      </c>
      <c r="M13046" t="s">
        <v>44</v>
      </c>
      <c r="N13046" t="s">
        <v>45</v>
      </c>
      <c r="O13046" t="s">
        <v>69</v>
      </c>
      <c r="P13046" t="s">
        <v>18258</v>
      </c>
      <c r="Q13046" t="s">
        <v>270</v>
      </c>
      <c r="R13046" t="s">
        <v>72</v>
      </c>
      <c r="S13046" t="s">
        <v>73</v>
      </c>
      <c r="T13046" t="s">
        <v>51</v>
      </c>
    </row>
    <row r="13047" spans="1:20" x14ac:dyDescent="0.15">
      <c r="A13047">
        <v>2019</v>
      </c>
      <c r="B13047">
        <v>43612.083333333299</v>
      </c>
      <c r="C13047">
        <v>43612.333333333299</v>
      </c>
      <c r="D13047" t="s">
        <v>65</v>
      </c>
      <c r="E13047" t="s">
        <v>53</v>
      </c>
      <c r="F13047" t="s">
        <v>24279</v>
      </c>
      <c r="G13047" t="s">
        <v>39</v>
      </c>
      <c r="H13047" t="s">
        <v>55</v>
      </c>
      <c r="I13047" t="s">
        <v>56</v>
      </c>
      <c r="J13047" t="s">
        <v>24280</v>
      </c>
      <c r="K13047"/>
      <c r="L13047" t="s">
        <v>43</v>
      </c>
      <c r="M13047" t="s">
        <v>44</v>
      </c>
      <c r="N13047" t="s">
        <v>45</v>
      </c>
      <c r="O13047" t="s">
        <v>58</v>
      </c>
      <c r="P13047" t="s">
        <v>59</v>
      </c>
      <c r="Q13047" t="s">
        <v>131</v>
      </c>
      <c r="R13047" t="s">
        <v>77</v>
      </c>
      <c r="S13047" t="s">
        <v>3536</v>
      </c>
      <c r="T13047" t="s">
        <v>51</v>
      </c>
    </row>
    <row r="13048" spans="1:20" x14ac:dyDescent="0.15">
      <c r="A13048">
        <v>2019</v>
      </c>
      <c r="B13048">
        <v>43612.083333333299</v>
      </c>
      <c r="C13048">
        <v>43612.333333333299</v>
      </c>
      <c r="D13048" t="s">
        <v>65</v>
      </c>
      <c r="E13048" t="s">
        <v>53</v>
      </c>
      <c r="F13048" t="s">
        <v>24281</v>
      </c>
      <c r="G13048" t="s">
        <v>39</v>
      </c>
      <c r="H13048" t="s">
        <v>55</v>
      </c>
      <c r="I13048" t="s">
        <v>56</v>
      </c>
      <c r="J13048" t="s">
        <v>24282</v>
      </c>
      <c r="K13048"/>
      <c r="L13048" t="s">
        <v>43</v>
      </c>
      <c r="M13048" t="s">
        <v>44</v>
      </c>
      <c r="N13048" t="s">
        <v>45</v>
      </c>
      <c r="O13048" t="s">
        <v>58</v>
      </c>
      <c r="P13048" t="s">
        <v>76</v>
      </c>
      <c r="Q13048" t="s">
        <v>131</v>
      </c>
      <c r="R13048" t="s">
        <v>72</v>
      </c>
      <c r="S13048" t="s">
        <v>21618</v>
      </c>
      <c r="T13048" t="s">
        <v>51</v>
      </c>
    </row>
    <row r="13049" spans="1:20" x14ac:dyDescent="0.15">
      <c r="A13049">
        <v>2019</v>
      </c>
      <c r="B13049">
        <v>43612.084027777797</v>
      </c>
      <c r="C13049">
        <v>43612.333333333299</v>
      </c>
      <c r="D13049" t="s">
        <v>65</v>
      </c>
      <c r="E13049" t="s">
        <v>53</v>
      </c>
      <c r="F13049" t="s">
        <v>24283</v>
      </c>
      <c r="G13049" t="s">
        <v>39</v>
      </c>
      <c r="H13049" t="s">
        <v>55</v>
      </c>
      <c r="I13049" t="s">
        <v>56</v>
      </c>
      <c r="J13049" t="s">
        <v>24284</v>
      </c>
      <c r="K13049"/>
      <c r="L13049" t="s">
        <v>43</v>
      </c>
      <c r="M13049" t="s">
        <v>44</v>
      </c>
      <c r="N13049" t="s">
        <v>45</v>
      </c>
      <c r="O13049" t="s">
        <v>58</v>
      </c>
      <c r="P13049" t="s">
        <v>59</v>
      </c>
      <c r="Q13049" t="s">
        <v>131</v>
      </c>
      <c r="R13049" t="s">
        <v>77</v>
      </c>
      <c r="S13049" t="s">
        <v>848</v>
      </c>
      <c r="T13049" t="s">
        <v>51</v>
      </c>
    </row>
    <row r="13050" spans="1:20" x14ac:dyDescent="0.15">
      <c r="A13050">
        <v>2019</v>
      </c>
      <c r="B13050">
        <v>43612.125</v>
      </c>
      <c r="C13050">
        <v>43612.375</v>
      </c>
      <c r="D13050" t="s">
        <v>65</v>
      </c>
      <c r="E13050" t="s">
        <v>53</v>
      </c>
      <c r="F13050" t="s">
        <v>24285</v>
      </c>
      <c r="G13050" t="s">
        <v>39</v>
      </c>
      <c r="H13050" t="s">
        <v>55</v>
      </c>
      <c r="I13050" t="s">
        <v>56</v>
      </c>
      <c r="J13050" t="s">
        <v>24286</v>
      </c>
      <c r="K13050"/>
      <c r="L13050" t="s">
        <v>173</v>
      </c>
      <c r="M13050" t="s">
        <v>44</v>
      </c>
      <c r="N13050" t="s">
        <v>45</v>
      </c>
      <c r="O13050" t="s">
        <v>135</v>
      </c>
      <c r="P13050" t="s">
        <v>287</v>
      </c>
      <c r="Q13050" t="s">
        <v>60</v>
      </c>
      <c r="R13050" t="s">
        <v>72</v>
      </c>
      <c r="S13050" t="s">
        <v>1515</v>
      </c>
      <c r="T13050" t="s">
        <v>51</v>
      </c>
    </row>
    <row r="13051" spans="1:20" x14ac:dyDescent="0.15">
      <c r="A13051">
        <v>2019</v>
      </c>
      <c r="B13051">
        <v>43612.125</v>
      </c>
      <c r="C13051">
        <v>43612.375</v>
      </c>
      <c r="D13051" t="s">
        <v>65</v>
      </c>
      <c r="E13051" t="s">
        <v>53</v>
      </c>
      <c r="F13051" t="s">
        <v>24287</v>
      </c>
      <c r="G13051" t="s">
        <v>39</v>
      </c>
      <c r="H13051" t="s">
        <v>55</v>
      </c>
      <c r="I13051" t="s">
        <v>56</v>
      </c>
      <c r="J13051" t="s">
        <v>24288</v>
      </c>
      <c r="K13051"/>
      <c r="L13051" t="s">
        <v>43</v>
      </c>
      <c r="M13051" t="s">
        <v>44</v>
      </c>
      <c r="N13051" t="s">
        <v>45</v>
      </c>
      <c r="O13051" t="s">
        <v>58</v>
      </c>
      <c r="P13051" t="s">
        <v>76</v>
      </c>
      <c r="Q13051" t="s">
        <v>131</v>
      </c>
      <c r="R13051" t="s">
        <v>72</v>
      </c>
      <c r="S13051" t="s">
        <v>106</v>
      </c>
      <c r="T13051" t="s">
        <v>51</v>
      </c>
    </row>
    <row r="13052" spans="1:20" x14ac:dyDescent="0.15">
      <c r="A13052">
        <v>2019</v>
      </c>
      <c r="B13052">
        <v>43612.25</v>
      </c>
      <c r="C13052">
        <v>43612.375</v>
      </c>
      <c r="D13052" t="s">
        <v>37</v>
      </c>
      <c r="E13052" t="s">
        <v>66</v>
      </c>
      <c r="F13052" t="s">
        <v>24289</v>
      </c>
      <c r="G13052" t="s">
        <v>39</v>
      </c>
      <c r="H13052" t="s">
        <v>55</v>
      </c>
      <c r="I13052" t="s">
        <v>56</v>
      </c>
      <c r="J13052" t="s">
        <v>24290</v>
      </c>
      <c r="K13052"/>
      <c r="L13052" t="s">
        <v>173</v>
      </c>
      <c r="M13052" t="s">
        <v>88</v>
      </c>
      <c r="N13052" t="s">
        <v>45</v>
      </c>
      <c r="O13052" t="s">
        <v>111</v>
      </c>
      <c r="P13052" t="s">
        <v>468</v>
      </c>
      <c r="Q13052" t="s">
        <v>60</v>
      </c>
      <c r="R13052" t="s">
        <v>1194</v>
      </c>
      <c r="S13052" t="s">
        <v>2010</v>
      </c>
      <c r="T13052" t="s">
        <v>51</v>
      </c>
    </row>
    <row r="13053" spans="1:20" x14ac:dyDescent="0.15">
      <c r="A13053">
        <v>2019</v>
      </c>
      <c r="B13053">
        <v>43612.291666666701</v>
      </c>
      <c r="C13053">
        <v>43612.75</v>
      </c>
      <c r="D13053" t="s">
        <v>65</v>
      </c>
      <c r="E13053" t="s">
        <v>53</v>
      </c>
      <c r="F13053" t="s">
        <v>24291</v>
      </c>
      <c r="G13053" t="s">
        <v>39</v>
      </c>
      <c r="H13053" t="s">
        <v>55</v>
      </c>
      <c r="I13053" t="s">
        <v>56</v>
      </c>
      <c r="J13053" t="s">
        <v>21927</v>
      </c>
      <c r="K13053"/>
      <c r="L13053" t="s">
        <v>43</v>
      </c>
      <c r="M13053" t="s">
        <v>88</v>
      </c>
      <c r="N13053" t="s">
        <v>45</v>
      </c>
      <c r="O13053" t="s">
        <v>46</v>
      </c>
      <c r="P13053" t="s">
        <v>685</v>
      </c>
      <c r="Q13053" t="s">
        <v>335</v>
      </c>
      <c r="R13053" t="s">
        <v>72</v>
      </c>
      <c r="S13053" t="s">
        <v>546</v>
      </c>
      <c r="T13053" t="s">
        <v>51</v>
      </c>
    </row>
    <row r="13054" spans="1:20" x14ac:dyDescent="0.15">
      <c r="A13054">
        <v>2019</v>
      </c>
      <c r="B13054">
        <v>43612.291666666701</v>
      </c>
      <c r="C13054">
        <v>43612.75</v>
      </c>
      <c r="D13054" t="s">
        <v>65</v>
      </c>
      <c r="E13054" t="s">
        <v>53</v>
      </c>
      <c r="F13054" t="s">
        <v>24292</v>
      </c>
      <c r="G13054" t="s">
        <v>39</v>
      </c>
      <c r="H13054" t="s">
        <v>55</v>
      </c>
      <c r="I13054" t="s">
        <v>56</v>
      </c>
      <c r="J13054" t="s">
        <v>21927</v>
      </c>
      <c r="K13054"/>
      <c r="L13054" t="s">
        <v>43</v>
      </c>
      <c r="M13054" t="s">
        <v>88</v>
      </c>
      <c r="N13054" t="s">
        <v>45</v>
      </c>
      <c r="O13054" t="s">
        <v>46</v>
      </c>
      <c r="P13054" t="s">
        <v>685</v>
      </c>
      <c r="Q13054" t="s">
        <v>335</v>
      </c>
      <c r="R13054" t="s">
        <v>72</v>
      </c>
      <c r="S13054" t="s">
        <v>546</v>
      </c>
      <c r="T13054" t="s">
        <v>51</v>
      </c>
    </row>
    <row r="13055" spans="1:20" x14ac:dyDescent="0.15">
      <c r="A13055">
        <v>2019</v>
      </c>
      <c r="B13055">
        <v>43612.291666666701</v>
      </c>
      <c r="C13055">
        <v>43612.833333333299</v>
      </c>
      <c r="D13055" t="s">
        <v>65</v>
      </c>
      <c r="E13055" t="s">
        <v>53</v>
      </c>
      <c r="F13055" t="s">
        <v>24293</v>
      </c>
      <c r="G13055" t="s">
        <v>39</v>
      </c>
      <c r="H13055" t="s">
        <v>55</v>
      </c>
      <c r="I13055" t="s">
        <v>56</v>
      </c>
      <c r="J13055" t="s">
        <v>24294</v>
      </c>
      <c r="K13055"/>
      <c r="L13055" t="s">
        <v>43</v>
      </c>
      <c r="M13055" t="s">
        <v>88</v>
      </c>
      <c r="N13055" t="s">
        <v>45</v>
      </c>
      <c r="O13055" t="s">
        <v>385</v>
      </c>
      <c r="P13055" t="s">
        <v>386</v>
      </c>
      <c r="Q13055" t="s">
        <v>551</v>
      </c>
      <c r="R13055" t="s">
        <v>77</v>
      </c>
      <c r="S13055" t="s">
        <v>18511</v>
      </c>
      <c r="T13055" t="s">
        <v>51</v>
      </c>
    </row>
    <row r="13056" spans="1:20" x14ac:dyDescent="0.15">
      <c r="A13056">
        <v>2019</v>
      </c>
      <c r="B13056">
        <v>43612.291666666701</v>
      </c>
      <c r="C13056">
        <v>43612.833333333299</v>
      </c>
      <c r="D13056" t="s">
        <v>65</v>
      </c>
      <c r="E13056" t="s">
        <v>53</v>
      </c>
      <c r="F13056" t="s">
        <v>24295</v>
      </c>
      <c r="G13056" t="s">
        <v>39</v>
      </c>
      <c r="H13056" t="s">
        <v>55</v>
      </c>
      <c r="I13056" t="s">
        <v>56</v>
      </c>
      <c r="J13056" t="s">
        <v>24296</v>
      </c>
      <c r="K13056"/>
      <c r="L13056" t="s">
        <v>43</v>
      </c>
      <c r="M13056" t="s">
        <v>88</v>
      </c>
      <c r="N13056" t="s">
        <v>45</v>
      </c>
      <c r="O13056" t="s">
        <v>385</v>
      </c>
      <c r="P13056" t="s">
        <v>386</v>
      </c>
      <c r="Q13056" t="s">
        <v>551</v>
      </c>
      <c r="R13056" t="s">
        <v>77</v>
      </c>
      <c r="S13056" t="s">
        <v>18511</v>
      </c>
      <c r="T13056" t="s">
        <v>51</v>
      </c>
    </row>
    <row r="13057" spans="1:20" x14ac:dyDescent="0.15">
      <c r="A13057">
        <v>2019</v>
      </c>
      <c r="B13057">
        <v>43612.333333333299</v>
      </c>
      <c r="C13057">
        <v>43612.666666666701</v>
      </c>
      <c r="D13057" t="s">
        <v>65</v>
      </c>
      <c r="E13057" t="s">
        <v>53</v>
      </c>
      <c r="F13057" t="s">
        <v>24297</v>
      </c>
      <c r="G13057" t="s">
        <v>39</v>
      </c>
      <c r="H13057" t="s">
        <v>55</v>
      </c>
      <c r="I13057" t="s">
        <v>56</v>
      </c>
      <c r="J13057" t="s">
        <v>24298</v>
      </c>
      <c r="K13057"/>
      <c r="L13057" t="s">
        <v>43</v>
      </c>
      <c r="M13057" t="s">
        <v>88</v>
      </c>
      <c r="N13057" t="s">
        <v>45</v>
      </c>
      <c r="O13057" t="s">
        <v>135</v>
      </c>
      <c r="P13057" t="s">
        <v>567</v>
      </c>
      <c r="Q13057" t="s">
        <v>653</v>
      </c>
      <c r="R13057" t="s">
        <v>72</v>
      </c>
      <c r="S13057" t="s">
        <v>7596</v>
      </c>
      <c r="T13057" t="s">
        <v>51</v>
      </c>
    </row>
    <row r="13058" spans="1:20" x14ac:dyDescent="0.15">
      <c r="A13058">
        <v>2019</v>
      </c>
      <c r="B13058">
        <v>43612.333333333299</v>
      </c>
      <c r="C13058">
        <v>43612.666666666701</v>
      </c>
      <c r="D13058" t="s">
        <v>65</v>
      </c>
      <c r="E13058" t="s">
        <v>53</v>
      </c>
      <c r="F13058" t="s">
        <v>24299</v>
      </c>
      <c r="G13058" t="s">
        <v>39</v>
      </c>
      <c r="H13058" t="s">
        <v>55</v>
      </c>
      <c r="I13058" t="s">
        <v>56</v>
      </c>
      <c r="J13058" t="s">
        <v>24300</v>
      </c>
      <c r="K13058"/>
      <c r="L13058" t="s">
        <v>43</v>
      </c>
      <c r="M13058" t="s">
        <v>88</v>
      </c>
      <c r="N13058" t="s">
        <v>45</v>
      </c>
      <c r="O13058" t="s">
        <v>135</v>
      </c>
      <c r="P13058" t="s">
        <v>567</v>
      </c>
      <c r="Q13058" t="s">
        <v>653</v>
      </c>
      <c r="R13058" t="s">
        <v>72</v>
      </c>
      <c r="S13058" t="s">
        <v>7596</v>
      </c>
      <c r="T13058" t="s">
        <v>51</v>
      </c>
    </row>
    <row r="13059" spans="1:20" x14ac:dyDescent="0.15">
      <c r="A13059">
        <v>2019</v>
      </c>
      <c r="B13059">
        <v>43612.333333333299</v>
      </c>
      <c r="C13059">
        <v>43612.666666666701</v>
      </c>
      <c r="D13059" t="s">
        <v>65</v>
      </c>
      <c r="E13059" t="s">
        <v>53</v>
      </c>
      <c r="F13059" t="s">
        <v>24301</v>
      </c>
      <c r="G13059" t="s">
        <v>39</v>
      </c>
      <c r="H13059" t="s">
        <v>55</v>
      </c>
      <c r="I13059" t="s">
        <v>56</v>
      </c>
      <c r="J13059" t="s">
        <v>24302</v>
      </c>
      <c r="K13059"/>
      <c r="L13059" t="s">
        <v>43</v>
      </c>
      <c r="M13059" t="s">
        <v>88</v>
      </c>
      <c r="N13059" t="s">
        <v>45</v>
      </c>
      <c r="O13059" t="s">
        <v>135</v>
      </c>
      <c r="P13059" t="s">
        <v>567</v>
      </c>
      <c r="Q13059" t="s">
        <v>653</v>
      </c>
      <c r="R13059" t="s">
        <v>72</v>
      </c>
      <c r="S13059" t="s">
        <v>7596</v>
      </c>
      <c r="T13059" t="s">
        <v>51</v>
      </c>
    </row>
    <row r="13060" spans="1:20" x14ac:dyDescent="0.15">
      <c r="A13060">
        <v>2019</v>
      </c>
      <c r="B13060">
        <v>43670.333333333299</v>
      </c>
      <c r="C13060">
        <v>43670.708333333299</v>
      </c>
      <c r="D13060" t="s">
        <v>65</v>
      </c>
      <c r="E13060" t="s">
        <v>53</v>
      </c>
      <c r="F13060" t="s">
        <v>24303</v>
      </c>
      <c r="G13060" t="s">
        <v>39</v>
      </c>
      <c r="H13060" t="s">
        <v>55</v>
      </c>
      <c r="I13060" t="s">
        <v>56</v>
      </c>
      <c r="J13060" t="s">
        <v>24304</v>
      </c>
      <c r="K13060"/>
      <c r="L13060" t="s">
        <v>43</v>
      </c>
      <c r="M13060" t="s">
        <v>88</v>
      </c>
      <c r="N13060" t="s">
        <v>45</v>
      </c>
      <c r="O13060" t="s">
        <v>46</v>
      </c>
      <c r="P13060" t="s">
        <v>545</v>
      </c>
      <c r="Q13060" t="s">
        <v>4470</v>
      </c>
      <c r="R13060" t="s">
        <v>72</v>
      </c>
      <c r="S13060" t="s">
        <v>1795</v>
      </c>
      <c r="T13060" t="s">
        <v>51</v>
      </c>
    </row>
    <row r="13061" spans="1:20" x14ac:dyDescent="0.15">
      <c r="A13061">
        <v>2019</v>
      </c>
      <c r="B13061">
        <v>43612.333333333299</v>
      </c>
      <c r="C13061">
        <v>43612.708333333299</v>
      </c>
      <c r="D13061" t="s">
        <v>65</v>
      </c>
      <c r="E13061" t="s">
        <v>53</v>
      </c>
      <c r="F13061" t="s">
        <v>24305</v>
      </c>
      <c r="G13061" t="s">
        <v>39</v>
      </c>
      <c r="H13061" t="s">
        <v>55</v>
      </c>
      <c r="I13061" t="s">
        <v>56</v>
      </c>
      <c r="J13061" t="s">
        <v>24306</v>
      </c>
      <c r="K13061"/>
      <c r="L13061" t="s">
        <v>43</v>
      </c>
      <c r="M13061" t="s">
        <v>88</v>
      </c>
      <c r="N13061" t="s">
        <v>45</v>
      </c>
      <c r="O13061" t="s">
        <v>135</v>
      </c>
      <c r="P13061" t="s">
        <v>567</v>
      </c>
      <c r="Q13061" t="s">
        <v>568</v>
      </c>
      <c r="R13061" t="s">
        <v>72</v>
      </c>
      <c r="S13061" t="s">
        <v>1795</v>
      </c>
      <c r="T13061" t="s">
        <v>51</v>
      </c>
    </row>
    <row r="13062" spans="1:20" x14ac:dyDescent="0.15">
      <c r="A13062">
        <v>2019</v>
      </c>
      <c r="B13062">
        <v>43612.333333333299</v>
      </c>
      <c r="C13062">
        <v>43612.708333333299</v>
      </c>
      <c r="D13062" t="s">
        <v>65</v>
      </c>
      <c r="E13062" t="s">
        <v>53</v>
      </c>
      <c r="F13062" t="s">
        <v>24307</v>
      </c>
      <c r="G13062" t="s">
        <v>39</v>
      </c>
      <c r="H13062" t="s">
        <v>55</v>
      </c>
      <c r="I13062" t="s">
        <v>56</v>
      </c>
      <c r="J13062" t="s">
        <v>24308</v>
      </c>
      <c r="K13062"/>
      <c r="L13062" t="s">
        <v>43</v>
      </c>
      <c r="M13062" t="s">
        <v>88</v>
      </c>
      <c r="N13062" t="s">
        <v>45</v>
      </c>
      <c r="O13062" t="s">
        <v>385</v>
      </c>
      <c r="P13062" t="s">
        <v>386</v>
      </c>
      <c r="Q13062" t="s">
        <v>2096</v>
      </c>
      <c r="R13062" t="s">
        <v>72</v>
      </c>
      <c r="S13062" t="s">
        <v>552</v>
      </c>
      <c r="T13062" t="s">
        <v>51</v>
      </c>
    </row>
    <row r="13063" spans="1:20" x14ac:dyDescent="0.15">
      <c r="A13063">
        <v>2019</v>
      </c>
      <c r="B13063">
        <v>43612.333333333299</v>
      </c>
      <c r="C13063">
        <v>43612.708333333299</v>
      </c>
      <c r="D13063" t="s">
        <v>65</v>
      </c>
      <c r="E13063" t="s">
        <v>53</v>
      </c>
      <c r="F13063" t="s">
        <v>24309</v>
      </c>
      <c r="G13063" t="s">
        <v>39</v>
      </c>
      <c r="H13063" t="s">
        <v>55</v>
      </c>
      <c r="I13063" t="s">
        <v>56</v>
      </c>
      <c r="J13063" t="s">
        <v>24310</v>
      </c>
      <c r="K13063"/>
      <c r="L13063" t="s">
        <v>43</v>
      </c>
      <c r="M13063" t="s">
        <v>88</v>
      </c>
      <c r="N13063" t="s">
        <v>45</v>
      </c>
      <c r="O13063" t="s">
        <v>58</v>
      </c>
      <c r="P13063" t="s">
        <v>76</v>
      </c>
      <c r="Q13063" t="s">
        <v>105</v>
      </c>
      <c r="R13063" t="s">
        <v>72</v>
      </c>
      <c r="S13063" t="s">
        <v>21618</v>
      </c>
      <c r="T13063" t="s">
        <v>51</v>
      </c>
    </row>
    <row r="13064" spans="1:20" x14ac:dyDescent="0.15">
      <c r="A13064">
        <v>2019</v>
      </c>
      <c r="B13064">
        <v>43612.333333333299</v>
      </c>
      <c r="C13064">
        <v>43612.708333333299</v>
      </c>
      <c r="D13064" t="s">
        <v>65</v>
      </c>
      <c r="E13064" t="s">
        <v>53</v>
      </c>
      <c r="F13064" t="s">
        <v>24311</v>
      </c>
      <c r="G13064" t="s">
        <v>39</v>
      </c>
      <c r="H13064" t="s">
        <v>55</v>
      </c>
      <c r="I13064" t="s">
        <v>56</v>
      </c>
      <c r="J13064" t="s">
        <v>24312</v>
      </c>
      <c r="K13064"/>
      <c r="L13064" t="s">
        <v>43</v>
      </c>
      <c r="M13064" t="s">
        <v>88</v>
      </c>
      <c r="N13064" t="s">
        <v>45</v>
      </c>
      <c r="O13064" t="s">
        <v>58</v>
      </c>
      <c r="P13064" t="s">
        <v>76</v>
      </c>
      <c r="Q13064" t="s">
        <v>105</v>
      </c>
      <c r="R13064" t="s">
        <v>72</v>
      </c>
      <c r="S13064" t="s">
        <v>21618</v>
      </c>
      <c r="T13064" t="s">
        <v>51</v>
      </c>
    </row>
    <row r="13065" spans="1:20" x14ac:dyDescent="0.15">
      <c r="A13065">
        <v>2019</v>
      </c>
      <c r="B13065">
        <v>43612.333333333299</v>
      </c>
      <c r="C13065">
        <v>43612.708333333299</v>
      </c>
      <c r="D13065" t="s">
        <v>65</v>
      </c>
      <c r="E13065" t="s">
        <v>53</v>
      </c>
      <c r="F13065" t="s">
        <v>24313</v>
      </c>
      <c r="G13065" t="s">
        <v>39</v>
      </c>
      <c r="H13065" t="s">
        <v>55</v>
      </c>
      <c r="I13065" t="s">
        <v>56</v>
      </c>
      <c r="J13065" t="s">
        <v>24314</v>
      </c>
      <c r="K13065"/>
      <c r="L13065" t="s">
        <v>43</v>
      </c>
      <c r="M13065" t="s">
        <v>88</v>
      </c>
      <c r="N13065" t="s">
        <v>45</v>
      </c>
      <c r="O13065" t="s">
        <v>46</v>
      </c>
      <c r="P13065" t="s">
        <v>47</v>
      </c>
      <c r="Q13065" t="s">
        <v>535</v>
      </c>
      <c r="R13065" t="s">
        <v>72</v>
      </c>
      <c r="S13065" t="s">
        <v>50</v>
      </c>
      <c r="T13065" t="s">
        <v>51</v>
      </c>
    </row>
    <row r="13066" spans="1:20" x14ac:dyDescent="0.15">
      <c r="A13066">
        <v>2019</v>
      </c>
      <c r="B13066">
        <v>43612.333333333299</v>
      </c>
      <c r="C13066">
        <v>43612.708333333299</v>
      </c>
      <c r="D13066" t="s">
        <v>65</v>
      </c>
      <c r="E13066" t="s">
        <v>53</v>
      </c>
      <c r="F13066" t="s">
        <v>24315</v>
      </c>
      <c r="G13066" t="s">
        <v>39</v>
      </c>
      <c r="H13066" t="s">
        <v>55</v>
      </c>
      <c r="I13066" t="s">
        <v>56</v>
      </c>
      <c r="J13066" t="s">
        <v>24316</v>
      </c>
      <c r="K13066"/>
      <c r="L13066" t="s">
        <v>43</v>
      </c>
      <c r="M13066" t="s">
        <v>88</v>
      </c>
      <c r="N13066" t="s">
        <v>45</v>
      </c>
      <c r="O13066" t="s">
        <v>46</v>
      </c>
      <c r="P13066" t="s">
        <v>47</v>
      </c>
      <c r="Q13066" t="s">
        <v>535</v>
      </c>
      <c r="R13066" t="s">
        <v>72</v>
      </c>
      <c r="S13066" t="s">
        <v>50</v>
      </c>
      <c r="T13066" t="s">
        <v>51</v>
      </c>
    </row>
    <row r="13067" spans="1:20" x14ac:dyDescent="0.15">
      <c r="A13067">
        <v>2019</v>
      </c>
      <c r="B13067">
        <v>43612.333333333299</v>
      </c>
      <c r="C13067">
        <v>43612.75</v>
      </c>
      <c r="D13067" t="s">
        <v>65</v>
      </c>
      <c r="E13067" t="s">
        <v>53</v>
      </c>
      <c r="F13067" t="s">
        <v>24317</v>
      </c>
      <c r="G13067" t="s">
        <v>39</v>
      </c>
      <c r="H13067" t="s">
        <v>406</v>
      </c>
      <c r="I13067" t="s">
        <v>415</v>
      </c>
      <c r="J13067" t="s">
        <v>24318</v>
      </c>
      <c r="K13067"/>
      <c r="L13067" t="s">
        <v>43</v>
      </c>
      <c r="M13067" t="s">
        <v>88</v>
      </c>
      <c r="N13067" t="s">
        <v>45</v>
      </c>
      <c r="O13067" t="s">
        <v>58</v>
      </c>
      <c r="P13067" t="s">
        <v>59</v>
      </c>
      <c r="Q13067" t="s">
        <v>119</v>
      </c>
      <c r="R13067" t="s">
        <v>77</v>
      </c>
      <c r="S13067" t="s">
        <v>132</v>
      </c>
      <c r="T13067" t="s">
        <v>51</v>
      </c>
    </row>
    <row r="13068" spans="1:20" x14ac:dyDescent="0.15">
      <c r="A13068">
        <v>2019</v>
      </c>
      <c r="B13068">
        <v>43612.333333333299</v>
      </c>
      <c r="C13068">
        <v>43612.75</v>
      </c>
      <c r="D13068" t="s">
        <v>65</v>
      </c>
      <c r="E13068"/>
      <c r="F13068" t="s">
        <v>24319</v>
      </c>
      <c r="G13068" t="s">
        <v>39</v>
      </c>
      <c r="H13068" t="s">
        <v>40</v>
      </c>
      <c r="I13068" t="s">
        <v>182</v>
      </c>
      <c r="J13068" t="s">
        <v>24318</v>
      </c>
      <c r="K13068"/>
      <c r="L13068" t="s">
        <v>43</v>
      </c>
      <c r="M13068" t="s">
        <v>88</v>
      </c>
      <c r="N13068" t="s">
        <v>45</v>
      </c>
      <c r="O13068" t="s">
        <v>58</v>
      </c>
      <c r="P13068" t="s">
        <v>59</v>
      </c>
      <c r="Q13068" t="s">
        <v>119</v>
      </c>
      <c r="R13068" t="s">
        <v>77</v>
      </c>
      <c r="S13068" t="s">
        <v>132</v>
      </c>
      <c r="T13068" t="s">
        <v>51</v>
      </c>
    </row>
    <row r="13069" spans="1:20" x14ac:dyDescent="0.15">
      <c r="A13069">
        <v>2019</v>
      </c>
      <c r="B13069">
        <v>43612.333333333299</v>
      </c>
      <c r="C13069">
        <v>43612.833333333299</v>
      </c>
      <c r="D13069" t="s">
        <v>169</v>
      </c>
      <c r="E13069" t="s">
        <v>122</v>
      </c>
      <c r="F13069" t="s">
        <v>24320</v>
      </c>
      <c r="G13069" t="s">
        <v>39</v>
      </c>
      <c r="H13069" t="s">
        <v>55</v>
      </c>
      <c r="I13069" t="s">
        <v>56</v>
      </c>
      <c r="J13069" t="s">
        <v>22634</v>
      </c>
      <c r="K13069">
        <v>420</v>
      </c>
      <c r="L13069" t="s">
        <v>43</v>
      </c>
      <c r="M13069" t="s">
        <v>88</v>
      </c>
      <c r="N13069" t="s">
        <v>45</v>
      </c>
      <c r="O13069" t="s">
        <v>58</v>
      </c>
      <c r="P13069" t="s">
        <v>59</v>
      </c>
      <c r="Q13069" t="s">
        <v>184</v>
      </c>
      <c r="R13069" t="s">
        <v>180</v>
      </c>
      <c r="S13069" t="s">
        <v>370</v>
      </c>
      <c r="T13069" t="s">
        <v>51</v>
      </c>
    </row>
    <row r="13070" spans="1:20" x14ac:dyDescent="0.15">
      <c r="A13070">
        <v>2019</v>
      </c>
      <c r="B13070">
        <v>43612.333333333299</v>
      </c>
      <c r="C13070">
        <v>43612.833333333299</v>
      </c>
      <c r="D13070" t="s">
        <v>65</v>
      </c>
      <c r="E13070" t="s">
        <v>66</v>
      </c>
      <c r="F13070" t="s">
        <v>24321</v>
      </c>
      <c r="G13070" t="s">
        <v>39</v>
      </c>
      <c r="H13070" t="s">
        <v>55</v>
      </c>
      <c r="I13070" t="s">
        <v>56</v>
      </c>
      <c r="J13070" t="s">
        <v>24322</v>
      </c>
      <c r="K13070"/>
      <c r="L13070" t="s">
        <v>43</v>
      </c>
      <c r="M13070" t="s">
        <v>88</v>
      </c>
      <c r="N13070" t="s">
        <v>45</v>
      </c>
      <c r="O13070" t="s">
        <v>486</v>
      </c>
      <c r="P13070" t="s">
        <v>2920</v>
      </c>
      <c r="Q13070" t="s">
        <v>282</v>
      </c>
      <c r="R13070" t="s">
        <v>72</v>
      </c>
      <c r="S13070" t="s">
        <v>630</v>
      </c>
      <c r="T13070" t="s">
        <v>51</v>
      </c>
    </row>
    <row r="13071" spans="1:20" x14ac:dyDescent="0.15">
      <c r="A13071">
        <v>2019</v>
      </c>
      <c r="B13071">
        <v>43612.333333333299</v>
      </c>
      <c r="C13071">
        <v>43612.833333333299</v>
      </c>
      <c r="D13071" t="s">
        <v>65</v>
      </c>
      <c r="E13071" t="s">
        <v>66</v>
      </c>
      <c r="F13071" t="s">
        <v>24323</v>
      </c>
      <c r="G13071" t="s">
        <v>39</v>
      </c>
      <c r="H13071" t="s">
        <v>55</v>
      </c>
      <c r="I13071" t="s">
        <v>56</v>
      </c>
      <c r="J13071" t="s">
        <v>24324</v>
      </c>
      <c r="K13071"/>
      <c r="L13071" t="s">
        <v>43</v>
      </c>
      <c r="M13071" t="s">
        <v>88</v>
      </c>
      <c r="N13071" t="s">
        <v>45</v>
      </c>
      <c r="O13071" t="s">
        <v>486</v>
      </c>
      <c r="P13071" t="s">
        <v>2920</v>
      </c>
      <c r="Q13071" t="s">
        <v>282</v>
      </c>
      <c r="R13071" t="s">
        <v>72</v>
      </c>
      <c r="S13071" t="s">
        <v>630</v>
      </c>
      <c r="T13071" t="s">
        <v>51</v>
      </c>
    </row>
    <row r="13072" spans="1:20" x14ac:dyDescent="0.15">
      <c r="A13072">
        <v>2019</v>
      </c>
      <c r="B13072">
        <v>43612.354166666701</v>
      </c>
      <c r="C13072">
        <v>43612.708333333299</v>
      </c>
      <c r="D13072" t="s">
        <v>65</v>
      </c>
      <c r="E13072" t="s">
        <v>122</v>
      </c>
      <c r="F13072" t="s">
        <v>24325</v>
      </c>
      <c r="G13072" t="s">
        <v>39</v>
      </c>
      <c r="H13072" t="s">
        <v>55</v>
      </c>
      <c r="I13072" t="s">
        <v>56</v>
      </c>
      <c r="J13072" t="s">
        <v>87</v>
      </c>
      <c r="K13072"/>
      <c r="L13072" t="s">
        <v>43</v>
      </c>
      <c r="M13072" t="s">
        <v>88</v>
      </c>
      <c r="N13072" t="s">
        <v>45</v>
      </c>
      <c r="O13072" t="s">
        <v>89</v>
      </c>
      <c r="P13072" t="s">
        <v>90</v>
      </c>
      <c r="Q13072" t="s">
        <v>91</v>
      </c>
      <c r="R13072" t="s">
        <v>72</v>
      </c>
      <c r="S13072" t="s">
        <v>92</v>
      </c>
      <c r="T13072" t="s">
        <v>51</v>
      </c>
    </row>
    <row r="13073" spans="1:20" x14ac:dyDescent="0.15">
      <c r="A13073">
        <v>2019</v>
      </c>
      <c r="B13073">
        <v>43612.354166666701</v>
      </c>
      <c r="C13073">
        <v>43612.75</v>
      </c>
      <c r="D13073" t="s">
        <v>65</v>
      </c>
      <c r="E13073" t="s">
        <v>66</v>
      </c>
      <c r="F13073" t="s">
        <v>24326</v>
      </c>
      <c r="G13073" t="s">
        <v>39</v>
      </c>
      <c r="H13073" t="s">
        <v>55</v>
      </c>
      <c r="I13073" t="s">
        <v>56</v>
      </c>
      <c r="J13073" t="s">
        <v>24327</v>
      </c>
      <c r="K13073"/>
      <c r="L13073" t="s">
        <v>43</v>
      </c>
      <c r="M13073" t="s">
        <v>88</v>
      </c>
      <c r="N13073" t="s">
        <v>45</v>
      </c>
      <c r="O13073" t="s">
        <v>486</v>
      </c>
      <c r="P13073" t="s">
        <v>1223</v>
      </c>
      <c r="Q13073" t="s">
        <v>60</v>
      </c>
      <c r="R13073" t="s">
        <v>72</v>
      </c>
      <c r="S13073" t="s">
        <v>2629</v>
      </c>
      <c r="T13073" t="s">
        <v>51</v>
      </c>
    </row>
    <row r="13074" spans="1:20" x14ac:dyDescent="0.15">
      <c r="A13074">
        <v>2019</v>
      </c>
      <c r="B13074">
        <v>43612.375</v>
      </c>
      <c r="C13074">
        <v>43612.5</v>
      </c>
      <c r="D13074" t="s">
        <v>65</v>
      </c>
      <c r="E13074" t="s">
        <v>122</v>
      </c>
      <c r="F13074" t="s">
        <v>24328</v>
      </c>
      <c r="G13074" t="s">
        <v>39</v>
      </c>
      <c r="H13074" t="s">
        <v>100</v>
      </c>
      <c r="I13074" t="s">
        <v>621</v>
      </c>
      <c r="J13074" t="s">
        <v>22886</v>
      </c>
      <c r="K13074"/>
      <c r="L13074" t="s">
        <v>43</v>
      </c>
      <c r="M13074" t="s">
        <v>88</v>
      </c>
      <c r="N13074" t="s">
        <v>45</v>
      </c>
      <c r="O13074" t="s">
        <v>392</v>
      </c>
      <c r="P13074" t="s">
        <v>3303</v>
      </c>
      <c r="Q13074" t="s">
        <v>3304</v>
      </c>
      <c r="R13074" t="s">
        <v>72</v>
      </c>
      <c r="S13074" t="s">
        <v>3305</v>
      </c>
      <c r="T13074" t="s">
        <v>51</v>
      </c>
    </row>
    <row r="13075" spans="1:20" x14ac:dyDescent="0.15">
      <c r="A13075">
        <v>2019</v>
      </c>
      <c r="B13075">
        <v>43612.375</v>
      </c>
      <c r="C13075">
        <v>43612.666666666701</v>
      </c>
      <c r="D13075" t="s">
        <v>65</v>
      </c>
      <c r="E13075" t="s">
        <v>53</v>
      </c>
      <c r="F13075" t="s">
        <v>24329</v>
      </c>
      <c r="G13075" t="s">
        <v>39</v>
      </c>
      <c r="H13075" t="s">
        <v>55</v>
      </c>
      <c r="I13075" t="s">
        <v>56</v>
      </c>
      <c r="J13075" t="s">
        <v>632</v>
      </c>
      <c r="K13075"/>
      <c r="L13075" t="s">
        <v>43</v>
      </c>
      <c r="M13075" t="s">
        <v>88</v>
      </c>
      <c r="N13075" t="s">
        <v>45</v>
      </c>
      <c r="O13075" t="s">
        <v>46</v>
      </c>
      <c r="P13075" t="s">
        <v>633</v>
      </c>
      <c r="Q13075" t="s">
        <v>634</v>
      </c>
      <c r="R13075" t="s">
        <v>72</v>
      </c>
      <c r="S13075" t="s">
        <v>1444</v>
      </c>
      <c r="T13075" t="s">
        <v>51</v>
      </c>
    </row>
    <row r="13076" spans="1:20" x14ac:dyDescent="0.15">
      <c r="A13076">
        <v>2019</v>
      </c>
      <c r="B13076">
        <v>43612.375</v>
      </c>
      <c r="C13076">
        <v>43612.666666666701</v>
      </c>
      <c r="D13076" t="s">
        <v>65</v>
      </c>
      <c r="E13076" t="s">
        <v>53</v>
      </c>
      <c r="F13076" t="s">
        <v>24330</v>
      </c>
      <c r="G13076" t="s">
        <v>39</v>
      </c>
      <c r="H13076" t="s">
        <v>55</v>
      </c>
      <c r="I13076" t="s">
        <v>56</v>
      </c>
      <c r="J13076" t="s">
        <v>24331</v>
      </c>
      <c r="K13076"/>
      <c r="L13076" t="s">
        <v>43</v>
      </c>
      <c r="M13076" t="s">
        <v>88</v>
      </c>
      <c r="N13076" t="s">
        <v>45</v>
      </c>
      <c r="O13076" t="s">
        <v>236</v>
      </c>
      <c r="P13076" t="s">
        <v>1003</v>
      </c>
      <c r="Q13076" t="s">
        <v>1004</v>
      </c>
      <c r="R13076" t="s">
        <v>72</v>
      </c>
      <c r="S13076" t="s">
        <v>1005</v>
      </c>
      <c r="T13076" t="s">
        <v>51</v>
      </c>
    </row>
    <row r="13077" spans="1:20" x14ac:dyDescent="0.15">
      <c r="A13077">
        <v>2019</v>
      </c>
      <c r="B13077">
        <v>43612.375</v>
      </c>
      <c r="C13077">
        <v>43612.708333333299</v>
      </c>
      <c r="D13077" t="s">
        <v>65</v>
      </c>
      <c r="E13077" t="s">
        <v>53</v>
      </c>
      <c r="F13077" t="s">
        <v>24332</v>
      </c>
      <c r="G13077" t="s">
        <v>39</v>
      </c>
      <c r="H13077" t="s">
        <v>55</v>
      </c>
      <c r="I13077" t="s">
        <v>56</v>
      </c>
      <c r="J13077" t="s">
        <v>24333</v>
      </c>
      <c r="K13077"/>
      <c r="L13077" t="s">
        <v>173</v>
      </c>
      <c r="M13077" t="s">
        <v>88</v>
      </c>
      <c r="N13077" t="s">
        <v>45</v>
      </c>
      <c r="O13077" t="s">
        <v>191</v>
      </c>
      <c r="P13077" t="s">
        <v>791</v>
      </c>
      <c r="Q13077" t="s">
        <v>3716</v>
      </c>
      <c r="R13077" t="s">
        <v>496</v>
      </c>
      <c r="S13077" t="s">
        <v>353</v>
      </c>
      <c r="T13077" t="s">
        <v>51</v>
      </c>
    </row>
    <row r="13078" spans="1:20" x14ac:dyDescent="0.15">
      <c r="A13078">
        <v>2019</v>
      </c>
      <c r="B13078">
        <v>43612.375</v>
      </c>
      <c r="C13078">
        <v>43612.708333333299</v>
      </c>
      <c r="D13078" t="s">
        <v>65</v>
      </c>
      <c r="E13078" t="s">
        <v>53</v>
      </c>
      <c r="F13078" t="s">
        <v>24334</v>
      </c>
      <c r="G13078" t="s">
        <v>39</v>
      </c>
      <c r="H13078" t="s">
        <v>55</v>
      </c>
      <c r="I13078" t="s">
        <v>56</v>
      </c>
      <c r="J13078" t="s">
        <v>24335</v>
      </c>
      <c r="K13078"/>
      <c r="L13078" t="s">
        <v>43</v>
      </c>
      <c r="M13078" t="s">
        <v>88</v>
      </c>
      <c r="N13078" t="s">
        <v>45</v>
      </c>
      <c r="O13078" t="s">
        <v>214</v>
      </c>
      <c r="P13078" t="s">
        <v>15747</v>
      </c>
      <c r="Q13078" t="s">
        <v>1339</v>
      </c>
      <c r="R13078" t="s">
        <v>72</v>
      </c>
      <c r="S13078" t="s">
        <v>626</v>
      </c>
      <c r="T13078" t="s">
        <v>51</v>
      </c>
    </row>
    <row r="13079" spans="1:20" x14ac:dyDescent="0.15">
      <c r="A13079">
        <v>2019</v>
      </c>
      <c r="B13079">
        <v>43612.375</v>
      </c>
      <c r="C13079">
        <v>43612.708333333299</v>
      </c>
      <c r="D13079" t="s">
        <v>65</v>
      </c>
      <c r="E13079" t="s">
        <v>53</v>
      </c>
      <c r="F13079" t="s">
        <v>24336</v>
      </c>
      <c r="G13079" t="s">
        <v>39</v>
      </c>
      <c r="H13079" t="s">
        <v>55</v>
      </c>
      <c r="I13079" t="s">
        <v>56</v>
      </c>
      <c r="J13079" t="s">
        <v>24337</v>
      </c>
      <c r="K13079"/>
      <c r="L13079" t="s">
        <v>43</v>
      </c>
      <c r="M13079" t="s">
        <v>88</v>
      </c>
      <c r="N13079" t="s">
        <v>45</v>
      </c>
      <c r="O13079" t="s">
        <v>214</v>
      </c>
      <c r="P13079" t="s">
        <v>141</v>
      </c>
      <c r="Q13079" t="s">
        <v>479</v>
      </c>
      <c r="R13079" t="s">
        <v>72</v>
      </c>
      <c r="S13079" t="s">
        <v>216</v>
      </c>
      <c r="T13079" t="s">
        <v>51</v>
      </c>
    </row>
    <row r="13080" spans="1:20" x14ac:dyDescent="0.15">
      <c r="A13080">
        <v>2019</v>
      </c>
      <c r="B13080">
        <v>43612.375</v>
      </c>
      <c r="C13080">
        <v>43612.708333333299</v>
      </c>
      <c r="D13080" t="s">
        <v>65</v>
      </c>
      <c r="E13080" t="s">
        <v>53</v>
      </c>
      <c r="F13080" t="s">
        <v>24338</v>
      </c>
      <c r="G13080" t="s">
        <v>39</v>
      </c>
      <c r="H13080" t="s">
        <v>55</v>
      </c>
      <c r="I13080" t="s">
        <v>56</v>
      </c>
      <c r="J13080" t="s">
        <v>24339</v>
      </c>
      <c r="K13080"/>
      <c r="L13080" t="s">
        <v>43</v>
      </c>
      <c r="M13080" t="s">
        <v>88</v>
      </c>
      <c r="N13080" t="s">
        <v>45</v>
      </c>
      <c r="O13080" t="s">
        <v>135</v>
      </c>
      <c r="P13080" t="s">
        <v>1206</v>
      </c>
      <c r="Q13080" t="s">
        <v>1207</v>
      </c>
      <c r="R13080" t="s">
        <v>72</v>
      </c>
      <c r="S13080" t="s">
        <v>6230</v>
      </c>
      <c r="T13080" t="s">
        <v>51</v>
      </c>
    </row>
    <row r="13081" spans="1:20" x14ac:dyDescent="0.15">
      <c r="A13081">
        <v>2019</v>
      </c>
      <c r="B13081">
        <v>43612.375</v>
      </c>
      <c r="C13081">
        <v>43612.708333333299</v>
      </c>
      <c r="D13081" t="s">
        <v>65</v>
      </c>
      <c r="E13081" t="s">
        <v>53</v>
      </c>
      <c r="F13081" t="s">
        <v>24340</v>
      </c>
      <c r="G13081" t="s">
        <v>39</v>
      </c>
      <c r="H13081" t="s">
        <v>55</v>
      </c>
      <c r="I13081" t="s">
        <v>56</v>
      </c>
      <c r="J13081" t="s">
        <v>18420</v>
      </c>
      <c r="K13081"/>
      <c r="L13081" t="s">
        <v>43</v>
      </c>
      <c r="M13081" t="s">
        <v>88</v>
      </c>
      <c r="N13081" t="s">
        <v>45</v>
      </c>
      <c r="O13081" t="s">
        <v>214</v>
      </c>
      <c r="P13081" t="s">
        <v>478</v>
      </c>
      <c r="Q13081" t="s">
        <v>479</v>
      </c>
      <c r="R13081" t="s">
        <v>72</v>
      </c>
      <c r="S13081" t="s">
        <v>2365</v>
      </c>
      <c r="T13081" t="s">
        <v>51</v>
      </c>
    </row>
    <row r="13082" spans="1:20" x14ac:dyDescent="0.15">
      <c r="A13082">
        <v>2019</v>
      </c>
      <c r="B13082">
        <v>43612.375</v>
      </c>
      <c r="C13082">
        <v>43612.708333333299</v>
      </c>
      <c r="D13082" t="s">
        <v>65</v>
      </c>
      <c r="E13082" t="s">
        <v>53</v>
      </c>
      <c r="F13082" t="s">
        <v>24341</v>
      </c>
      <c r="G13082" t="s">
        <v>39</v>
      </c>
      <c r="H13082" t="s">
        <v>55</v>
      </c>
      <c r="I13082" t="s">
        <v>56</v>
      </c>
      <c r="J13082" t="s">
        <v>24342</v>
      </c>
      <c r="K13082"/>
      <c r="L13082" t="s">
        <v>43</v>
      </c>
      <c r="M13082" t="s">
        <v>88</v>
      </c>
      <c r="N13082" t="s">
        <v>45</v>
      </c>
      <c r="O13082" t="s">
        <v>135</v>
      </c>
      <c r="P13082" t="s">
        <v>567</v>
      </c>
      <c r="Q13082" t="s">
        <v>653</v>
      </c>
      <c r="R13082" t="s">
        <v>72</v>
      </c>
      <c r="S13082" t="s">
        <v>7596</v>
      </c>
      <c r="T13082" t="s">
        <v>51</v>
      </c>
    </row>
    <row r="13083" spans="1:20" x14ac:dyDescent="0.15">
      <c r="A13083">
        <v>2019</v>
      </c>
      <c r="B13083">
        <v>43612.375</v>
      </c>
      <c r="C13083">
        <v>43612.708333333299</v>
      </c>
      <c r="D13083" t="s">
        <v>65</v>
      </c>
      <c r="E13083" t="s">
        <v>53</v>
      </c>
      <c r="F13083" t="s">
        <v>24343</v>
      </c>
      <c r="G13083" t="s">
        <v>39</v>
      </c>
      <c r="H13083" t="s">
        <v>55</v>
      </c>
      <c r="I13083" t="s">
        <v>56</v>
      </c>
      <c r="J13083" t="s">
        <v>23369</v>
      </c>
      <c r="K13083"/>
      <c r="L13083" t="s">
        <v>43</v>
      </c>
      <c r="M13083" t="s">
        <v>88</v>
      </c>
      <c r="N13083" t="s">
        <v>45</v>
      </c>
      <c r="O13083" t="s">
        <v>89</v>
      </c>
      <c r="P13083" t="s">
        <v>399</v>
      </c>
      <c r="Q13083" t="s">
        <v>4916</v>
      </c>
      <c r="R13083" t="s">
        <v>72</v>
      </c>
      <c r="S13083" t="s">
        <v>400</v>
      </c>
      <c r="T13083" t="s">
        <v>51</v>
      </c>
    </row>
    <row r="13084" spans="1:20" x14ac:dyDescent="0.15">
      <c r="A13084">
        <v>2019</v>
      </c>
      <c r="B13084">
        <v>43612.375</v>
      </c>
      <c r="C13084">
        <v>43612.708333333299</v>
      </c>
      <c r="D13084"/>
      <c r="E13084"/>
      <c r="F13084" t="s">
        <v>24344</v>
      </c>
      <c r="G13084" t="s">
        <v>39</v>
      </c>
      <c r="H13084" t="s">
        <v>40</v>
      </c>
      <c r="I13084" t="s">
        <v>41</v>
      </c>
      <c r="J13084" t="s">
        <v>24345</v>
      </c>
      <c r="K13084"/>
      <c r="L13084" t="s">
        <v>173</v>
      </c>
      <c r="M13084" t="s">
        <v>88</v>
      </c>
      <c r="N13084" t="s">
        <v>45</v>
      </c>
      <c r="O13084" t="s">
        <v>111</v>
      </c>
      <c r="P13084" t="s">
        <v>468</v>
      </c>
      <c r="Q13084" t="s">
        <v>60</v>
      </c>
      <c r="R13084" t="s">
        <v>14415</v>
      </c>
      <c r="S13084" t="s">
        <v>331</v>
      </c>
      <c r="T13084" t="s">
        <v>51</v>
      </c>
    </row>
    <row r="13085" spans="1:20" x14ac:dyDescent="0.15">
      <c r="A13085">
        <v>2019</v>
      </c>
      <c r="B13085">
        <v>43612.375</v>
      </c>
      <c r="C13085">
        <v>43612.75</v>
      </c>
      <c r="D13085" t="s">
        <v>37</v>
      </c>
      <c r="E13085" t="s">
        <v>53</v>
      </c>
      <c r="F13085" t="s">
        <v>24346</v>
      </c>
      <c r="G13085" t="s">
        <v>39</v>
      </c>
      <c r="H13085" t="s">
        <v>55</v>
      </c>
      <c r="I13085" t="s">
        <v>56</v>
      </c>
      <c r="J13085" t="s">
        <v>24347</v>
      </c>
      <c r="K13085">
        <v>180</v>
      </c>
      <c r="L13085" t="s">
        <v>43</v>
      </c>
      <c r="M13085" t="s">
        <v>88</v>
      </c>
      <c r="N13085" t="s">
        <v>45</v>
      </c>
      <c r="O13085" t="s">
        <v>58</v>
      </c>
      <c r="P13085" t="s">
        <v>76</v>
      </c>
      <c r="Q13085" t="s">
        <v>184</v>
      </c>
      <c r="R13085" t="s">
        <v>49</v>
      </c>
      <c r="S13085" t="s">
        <v>78</v>
      </c>
      <c r="T13085" t="s">
        <v>51</v>
      </c>
    </row>
    <row r="13086" spans="1:20" x14ac:dyDescent="0.15">
      <c r="A13086">
        <v>2019</v>
      </c>
      <c r="B13086">
        <v>43612.375</v>
      </c>
      <c r="C13086">
        <v>43612.833333333299</v>
      </c>
      <c r="D13086" t="s">
        <v>65</v>
      </c>
      <c r="E13086" t="s">
        <v>53</v>
      </c>
      <c r="F13086" t="s">
        <v>24348</v>
      </c>
      <c r="G13086" t="s">
        <v>39</v>
      </c>
      <c r="H13086" t="s">
        <v>55</v>
      </c>
      <c r="I13086" t="s">
        <v>56</v>
      </c>
      <c r="J13086" t="s">
        <v>24349</v>
      </c>
      <c r="K13086"/>
      <c r="L13086" t="s">
        <v>43</v>
      </c>
      <c r="M13086" t="s">
        <v>88</v>
      </c>
      <c r="N13086" t="s">
        <v>45</v>
      </c>
      <c r="O13086" t="s">
        <v>58</v>
      </c>
      <c r="P13086" t="s">
        <v>76</v>
      </c>
      <c r="Q13086" t="s">
        <v>105</v>
      </c>
      <c r="R13086" t="s">
        <v>72</v>
      </c>
      <c r="S13086" t="s">
        <v>106</v>
      </c>
      <c r="T13086" t="s">
        <v>51</v>
      </c>
    </row>
    <row r="13087" spans="1:20" x14ac:dyDescent="0.15">
      <c r="A13087">
        <v>2019</v>
      </c>
      <c r="B13087">
        <v>43612.375</v>
      </c>
      <c r="C13087">
        <v>43612.875</v>
      </c>
      <c r="D13087" t="s">
        <v>65</v>
      </c>
      <c r="E13087" t="s">
        <v>53</v>
      </c>
      <c r="F13087" t="s">
        <v>24350</v>
      </c>
      <c r="G13087" t="s">
        <v>39</v>
      </c>
      <c r="H13087" t="s">
        <v>55</v>
      </c>
      <c r="I13087" t="s">
        <v>56</v>
      </c>
      <c r="J13087" t="s">
        <v>24351</v>
      </c>
      <c r="K13087"/>
      <c r="L13087" t="s">
        <v>43</v>
      </c>
      <c r="M13087" t="s">
        <v>88</v>
      </c>
      <c r="N13087" t="s">
        <v>45</v>
      </c>
      <c r="O13087" t="s">
        <v>58</v>
      </c>
      <c r="P13087" t="s">
        <v>59</v>
      </c>
      <c r="Q13087" t="s">
        <v>105</v>
      </c>
      <c r="R13087" t="s">
        <v>72</v>
      </c>
      <c r="S13087" t="s">
        <v>23294</v>
      </c>
      <c r="T13087" t="s">
        <v>51</v>
      </c>
    </row>
    <row r="13088" spans="1:20" x14ac:dyDescent="0.15">
      <c r="A13088">
        <v>2019</v>
      </c>
      <c r="B13088">
        <v>43612.375</v>
      </c>
      <c r="C13088">
        <v>43612.958333333299</v>
      </c>
      <c r="D13088" t="s">
        <v>65</v>
      </c>
      <c r="E13088" t="s">
        <v>53</v>
      </c>
      <c r="F13088" t="s">
        <v>24352</v>
      </c>
      <c r="G13088" t="s">
        <v>39</v>
      </c>
      <c r="H13088" t="s">
        <v>55</v>
      </c>
      <c r="I13088" t="s">
        <v>56</v>
      </c>
      <c r="J13088" t="s">
        <v>23572</v>
      </c>
      <c r="K13088"/>
      <c r="L13088" t="s">
        <v>43</v>
      </c>
      <c r="M13088" t="s">
        <v>88</v>
      </c>
      <c r="N13088" t="s">
        <v>45</v>
      </c>
      <c r="O13088" t="s">
        <v>58</v>
      </c>
      <c r="P13088" t="s">
        <v>76</v>
      </c>
      <c r="Q13088" t="s">
        <v>105</v>
      </c>
      <c r="R13088" t="s">
        <v>72</v>
      </c>
      <c r="S13088" t="s">
        <v>106</v>
      </c>
      <c r="T13088" t="s">
        <v>51</v>
      </c>
    </row>
    <row r="13089" spans="1:20" x14ac:dyDescent="0.15">
      <c r="A13089">
        <v>2019</v>
      </c>
      <c r="B13089">
        <v>43612.375</v>
      </c>
      <c r="C13089">
        <v>43613.041666666701</v>
      </c>
      <c r="D13089" t="s">
        <v>65</v>
      </c>
      <c r="E13089" t="s">
        <v>53</v>
      </c>
      <c r="F13089" t="s">
        <v>24353</v>
      </c>
      <c r="G13089" t="s">
        <v>39</v>
      </c>
      <c r="H13089" t="s">
        <v>55</v>
      </c>
      <c r="I13089" t="s">
        <v>56</v>
      </c>
      <c r="J13089" t="s">
        <v>23568</v>
      </c>
      <c r="K13089"/>
      <c r="L13089" t="s">
        <v>43</v>
      </c>
      <c r="M13089" t="s">
        <v>44</v>
      </c>
      <c r="N13089" t="s">
        <v>45</v>
      </c>
      <c r="O13089" t="s">
        <v>58</v>
      </c>
      <c r="P13089" t="s">
        <v>76</v>
      </c>
      <c r="Q13089" t="s">
        <v>105</v>
      </c>
      <c r="R13089" t="s">
        <v>72</v>
      </c>
      <c r="S13089" t="s">
        <v>106</v>
      </c>
      <c r="T13089" t="s">
        <v>51</v>
      </c>
    </row>
    <row r="13090" spans="1:20" x14ac:dyDescent="0.15">
      <c r="A13090">
        <v>2019</v>
      </c>
      <c r="B13090">
        <v>43612.375</v>
      </c>
      <c r="C13090">
        <v>43613.041666666701</v>
      </c>
      <c r="D13090" t="s">
        <v>65</v>
      </c>
      <c r="E13090" t="s">
        <v>53</v>
      </c>
      <c r="F13090" t="s">
        <v>24354</v>
      </c>
      <c r="G13090" t="s">
        <v>39</v>
      </c>
      <c r="H13090" t="s">
        <v>55</v>
      </c>
      <c r="I13090" t="s">
        <v>56</v>
      </c>
      <c r="J13090" t="s">
        <v>23570</v>
      </c>
      <c r="K13090"/>
      <c r="L13090" t="s">
        <v>43</v>
      </c>
      <c r="M13090" t="s">
        <v>44</v>
      </c>
      <c r="N13090" t="s">
        <v>45</v>
      </c>
      <c r="O13090" t="s">
        <v>58</v>
      </c>
      <c r="P13090" t="s">
        <v>76</v>
      </c>
      <c r="Q13090" t="s">
        <v>105</v>
      </c>
      <c r="R13090" t="s">
        <v>72</v>
      </c>
      <c r="S13090" t="s">
        <v>106</v>
      </c>
      <c r="T13090" t="s">
        <v>51</v>
      </c>
    </row>
    <row r="13091" spans="1:20" x14ac:dyDescent="0.15">
      <c r="A13091">
        <v>2019</v>
      </c>
      <c r="B13091">
        <v>43612.395833333299</v>
      </c>
      <c r="C13091">
        <v>43612.708333333299</v>
      </c>
      <c r="D13091" t="s">
        <v>65</v>
      </c>
      <c r="E13091" t="s">
        <v>53</v>
      </c>
      <c r="F13091" t="s">
        <v>24355</v>
      </c>
      <c r="G13091" t="s">
        <v>39</v>
      </c>
      <c r="H13091" t="s">
        <v>406</v>
      </c>
      <c r="I13091" t="s">
        <v>1300</v>
      </c>
      <c r="J13091" t="s">
        <v>24356</v>
      </c>
      <c r="K13091"/>
      <c r="L13091" t="s">
        <v>43</v>
      </c>
      <c r="M13091" t="s">
        <v>88</v>
      </c>
      <c r="N13091" t="s">
        <v>81</v>
      </c>
      <c r="O13091" t="s">
        <v>82</v>
      </c>
      <c r="P13091" t="s">
        <v>2025</v>
      </c>
      <c r="Q13091" t="s">
        <v>2427</v>
      </c>
      <c r="R13091" t="s">
        <v>72</v>
      </c>
      <c r="S13091" t="s">
        <v>5229</v>
      </c>
      <c r="T13091" t="s">
        <v>51</v>
      </c>
    </row>
    <row r="13092" spans="1:20" x14ac:dyDescent="0.15">
      <c r="A13092">
        <v>2019</v>
      </c>
      <c r="B13092">
        <v>43612.395833333299</v>
      </c>
      <c r="C13092">
        <v>43612.708333333299</v>
      </c>
      <c r="D13092" t="s">
        <v>65</v>
      </c>
      <c r="E13092" t="s">
        <v>53</v>
      </c>
      <c r="F13092" t="s">
        <v>24357</v>
      </c>
      <c r="G13092" t="s">
        <v>39</v>
      </c>
      <c r="H13092" t="s">
        <v>55</v>
      </c>
      <c r="I13092" t="s">
        <v>56</v>
      </c>
      <c r="J13092" t="s">
        <v>24358</v>
      </c>
      <c r="K13092"/>
      <c r="L13092" t="s">
        <v>43</v>
      </c>
      <c r="M13092" t="s">
        <v>88</v>
      </c>
      <c r="N13092" t="s">
        <v>45</v>
      </c>
      <c r="O13092" t="s">
        <v>95</v>
      </c>
      <c r="P13092" t="s">
        <v>96</v>
      </c>
      <c r="Q13092" t="s">
        <v>97</v>
      </c>
      <c r="R13092" t="s">
        <v>72</v>
      </c>
      <c r="S13092" t="s">
        <v>2518</v>
      </c>
      <c r="T13092" t="s">
        <v>51</v>
      </c>
    </row>
    <row r="13093" spans="1:20" x14ac:dyDescent="0.15">
      <c r="A13093">
        <v>2019</v>
      </c>
      <c r="B13093">
        <v>43612.395833333299</v>
      </c>
      <c r="C13093">
        <v>43612.708333333299</v>
      </c>
      <c r="D13093" t="s">
        <v>65</v>
      </c>
      <c r="E13093" t="s">
        <v>53</v>
      </c>
      <c r="F13093" t="s">
        <v>24359</v>
      </c>
      <c r="G13093" t="s">
        <v>39</v>
      </c>
      <c r="H13093" t="s">
        <v>55</v>
      </c>
      <c r="I13093" t="s">
        <v>56</v>
      </c>
      <c r="J13093" t="s">
        <v>24360</v>
      </c>
      <c r="K13093"/>
      <c r="L13093" t="s">
        <v>43</v>
      </c>
      <c r="M13093" t="s">
        <v>88</v>
      </c>
      <c r="N13093" t="s">
        <v>45</v>
      </c>
      <c r="O13093" t="s">
        <v>95</v>
      </c>
      <c r="P13093" t="s">
        <v>96</v>
      </c>
      <c r="Q13093" t="s">
        <v>97</v>
      </c>
      <c r="R13093" t="s">
        <v>72</v>
      </c>
      <c r="S13093" t="s">
        <v>2518</v>
      </c>
      <c r="T13093" t="s">
        <v>51</v>
      </c>
    </row>
    <row r="13094" spans="1:20" x14ac:dyDescent="0.15">
      <c r="A13094">
        <v>2019</v>
      </c>
      <c r="B13094">
        <v>43612.416666666701</v>
      </c>
      <c r="C13094">
        <v>43612.583333333299</v>
      </c>
      <c r="D13094" t="s">
        <v>65</v>
      </c>
      <c r="E13094"/>
      <c r="F13094" t="s">
        <v>24361</v>
      </c>
      <c r="G13094" t="s">
        <v>39</v>
      </c>
      <c r="H13094" t="s">
        <v>40</v>
      </c>
      <c r="I13094" t="s">
        <v>182</v>
      </c>
      <c r="J13094" t="s">
        <v>24362</v>
      </c>
      <c r="K13094"/>
      <c r="L13094" t="s">
        <v>43</v>
      </c>
      <c r="M13094" t="s">
        <v>88</v>
      </c>
      <c r="N13094" t="s">
        <v>45</v>
      </c>
      <c r="O13094" t="s">
        <v>225</v>
      </c>
      <c r="P13094" t="s">
        <v>24363</v>
      </c>
      <c r="Q13094" t="s">
        <v>24364</v>
      </c>
      <c r="R13094" t="s">
        <v>72</v>
      </c>
      <c r="S13094"/>
      <c r="T13094" t="s">
        <v>51</v>
      </c>
    </row>
    <row r="13095" spans="1:20" x14ac:dyDescent="0.15">
      <c r="A13095">
        <v>2019</v>
      </c>
      <c r="B13095">
        <v>43612.416666666701</v>
      </c>
      <c r="C13095">
        <v>43612.708333333299</v>
      </c>
      <c r="D13095" t="s">
        <v>65</v>
      </c>
      <c r="E13095" t="s">
        <v>53</v>
      </c>
      <c r="F13095" t="s">
        <v>24365</v>
      </c>
      <c r="G13095" t="s">
        <v>39</v>
      </c>
      <c r="H13095" t="s">
        <v>116</v>
      </c>
      <c r="I13095" t="s">
        <v>117</v>
      </c>
      <c r="J13095" t="s">
        <v>24366</v>
      </c>
      <c r="K13095"/>
      <c r="L13095" t="s">
        <v>173</v>
      </c>
      <c r="M13095" t="s">
        <v>88</v>
      </c>
      <c r="N13095" t="s">
        <v>45</v>
      </c>
      <c r="O13095" t="s">
        <v>197</v>
      </c>
      <c r="P13095" t="s">
        <v>529</v>
      </c>
      <c r="Q13095" t="s">
        <v>199</v>
      </c>
      <c r="R13095" t="s">
        <v>72</v>
      </c>
      <c r="S13095" t="s">
        <v>7665</v>
      </c>
      <c r="T13095" t="s">
        <v>51</v>
      </c>
    </row>
    <row r="13096" spans="1:20" x14ac:dyDescent="0.15">
      <c r="A13096">
        <v>2019</v>
      </c>
      <c r="B13096">
        <v>43612.416666666701</v>
      </c>
      <c r="C13096">
        <v>43612.708333333299</v>
      </c>
      <c r="D13096" t="s">
        <v>65</v>
      </c>
      <c r="E13096" t="s">
        <v>53</v>
      </c>
      <c r="F13096" t="s">
        <v>24367</v>
      </c>
      <c r="G13096" t="s">
        <v>39</v>
      </c>
      <c r="H13096" t="s">
        <v>55</v>
      </c>
      <c r="I13096" t="s">
        <v>56</v>
      </c>
      <c r="J13096" t="s">
        <v>22399</v>
      </c>
      <c r="K13096"/>
      <c r="L13096" t="s">
        <v>43</v>
      </c>
      <c r="M13096" t="s">
        <v>88</v>
      </c>
      <c r="N13096" t="s">
        <v>45</v>
      </c>
      <c r="O13096" t="s">
        <v>486</v>
      </c>
      <c r="P13096" t="s">
        <v>12884</v>
      </c>
      <c r="Q13096" t="s">
        <v>2608</v>
      </c>
      <c r="R13096" t="s">
        <v>72</v>
      </c>
      <c r="S13096" t="s">
        <v>7607</v>
      </c>
      <c r="T13096" t="s">
        <v>51</v>
      </c>
    </row>
    <row r="13097" spans="1:20" x14ac:dyDescent="0.15">
      <c r="A13097">
        <v>2019</v>
      </c>
      <c r="B13097">
        <v>43612.416666666701</v>
      </c>
      <c r="C13097">
        <v>43612.75</v>
      </c>
      <c r="D13097" t="s">
        <v>65</v>
      </c>
      <c r="E13097" t="s">
        <v>53</v>
      </c>
      <c r="F13097" t="s">
        <v>24368</v>
      </c>
      <c r="G13097" t="s">
        <v>39</v>
      </c>
      <c r="H13097" t="s">
        <v>55</v>
      </c>
      <c r="I13097" t="s">
        <v>56</v>
      </c>
      <c r="J13097" t="s">
        <v>24369</v>
      </c>
      <c r="K13097"/>
      <c r="L13097" t="s">
        <v>173</v>
      </c>
      <c r="M13097" t="s">
        <v>88</v>
      </c>
      <c r="N13097" t="s">
        <v>45</v>
      </c>
      <c r="O13097" t="s">
        <v>135</v>
      </c>
      <c r="P13097" t="s">
        <v>334</v>
      </c>
      <c r="Q13097" t="s">
        <v>60</v>
      </c>
      <c r="R13097" t="s">
        <v>72</v>
      </c>
      <c r="S13097" t="s">
        <v>572</v>
      </c>
      <c r="T13097" t="s">
        <v>51</v>
      </c>
    </row>
    <row r="13098" spans="1:20" x14ac:dyDescent="0.15">
      <c r="A13098">
        <v>2019</v>
      </c>
      <c r="B13098">
        <v>43612.423611111102</v>
      </c>
      <c r="C13098">
        <v>43612.75</v>
      </c>
      <c r="D13098" t="s">
        <v>65</v>
      </c>
      <c r="E13098" t="s">
        <v>53</v>
      </c>
      <c r="F13098" t="s">
        <v>24370</v>
      </c>
      <c r="G13098" t="s">
        <v>39</v>
      </c>
      <c r="H13098" t="s">
        <v>55</v>
      </c>
      <c r="I13098" t="s">
        <v>56</v>
      </c>
      <c r="J13098" t="s">
        <v>24371</v>
      </c>
      <c r="K13098"/>
      <c r="L13098" t="s">
        <v>43</v>
      </c>
      <c r="M13098" t="s">
        <v>88</v>
      </c>
      <c r="N13098" t="s">
        <v>45</v>
      </c>
      <c r="O13098" t="s">
        <v>385</v>
      </c>
      <c r="P13098" t="s">
        <v>386</v>
      </c>
      <c r="Q13098" t="s">
        <v>882</v>
      </c>
      <c r="R13098" t="s">
        <v>72</v>
      </c>
      <c r="S13098" t="s">
        <v>2357</v>
      </c>
      <c r="T13098" t="s">
        <v>51</v>
      </c>
    </row>
    <row r="13099" spans="1:20" x14ac:dyDescent="0.15">
      <c r="A13099">
        <v>2019</v>
      </c>
      <c r="B13099">
        <v>43612.427083333299</v>
      </c>
      <c r="C13099">
        <v>43612.458333333299</v>
      </c>
      <c r="D13099" t="s">
        <v>65</v>
      </c>
      <c r="E13099" t="s">
        <v>53</v>
      </c>
      <c r="F13099" t="s">
        <v>24372</v>
      </c>
      <c r="G13099" t="s">
        <v>39</v>
      </c>
      <c r="H13099" t="s">
        <v>55</v>
      </c>
      <c r="I13099" t="s">
        <v>56</v>
      </c>
      <c r="J13099" t="s">
        <v>24373</v>
      </c>
      <c r="K13099"/>
      <c r="L13099" t="s">
        <v>43</v>
      </c>
      <c r="M13099" t="s">
        <v>88</v>
      </c>
      <c r="N13099" t="s">
        <v>45</v>
      </c>
      <c r="O13099" t="s">
        <v>89</v>
      </c>
      <c r="P13099" t="s">
        <v>399</v>
      </c>
      <c r="Q13099" t="s">
        <v>335</v>
      </c>
      <c r="R13099" t="s">
        <v>496</v>
      </c>
      <c r="S13099" t="s">
        <v>1245</v>
      </c>
      <c r="T13099" t="s">
        <v>51</v>
      </c>
    </row>
    <row r="13100" spans="1:20" x14ac:dyDescent="0.15">
      <c r="A13100">
        <v>2019</v>
      </c>
      <c r="B13100">
        <v>43612.4375</v>
      </c>
      <c r="C13100">
        <v>43612.708333333299</v>
      </c>
      <c r="D13100" t="s">
        <v>65</v>
      </c>
      <c r="E13100" t="s">
        <v>53</v>
      </c>
      <c r="F13100" t="s">
        <v>24374</v>
      </c>
      <c r="G13100" t="s">
        <v>39</v>
      </c>
      <c r="H13100" t="s">
        <v>55</v>
      </c>
      <c r="I13100" t="s">
        <v>56</v>
      </c>
      <c r="J13100" t="s">
        <v>23369</v>
      </c>
      <c r="K13100"/>
      <c r="L13100" t="s">
        <v>43</v>
      </c>
      <c r="M13100" t="s">
        <v>88</v>
      </c>
      <c r="N13100" t="s">
        <v>45</v>
      </c>
      <c r="O13100" t="s">
        <v>89</v>
      </c>
      <c r="P13100" t="s">
        <v>399</v>
      </c>
      <c r="Q13100" t="s">
        <v>4916</v>
      </c>
      <c r="R13100" t="s">
        <v>72</v>
      </c>
      <c r="S13100" t="s">
        <v>400</v>
      </c>
      <c r="T13100" t="s">
        <v>51</v>
      </c>
    </row>
    <row r="13101" spans="1:20" x14ac:dyDescent="0.15">
      <c r="A13101">
        <v>2019</v>
      </c>
      <c r="B13101">
        <v>43612.447916666701</v>
      </c>
      <c r="C13101">
        <v>43612.791666666701</v>
      </c>
      <c r="D13101" t="s">
        <v>65</v>
      </c>
      <c r="E13101" t="s">
        <v>53</v>
      </c>
      <c r="F13101" t="s">
        <v>24375</v>
      </c>
      <c r="G13101" t="s">
        <v>39</v>
      </c>
      <c r="H13101" t="s">
        <v>55</v>
      </c>
      <c r="I13101" t="s">
        <v>56</v>
      </c>
      <c r="J13101" t="s">
        <v>24376</v>
      </c>
      <c r="K13101"/>
      <c r="L13101" t="s">
        <v>43</v>
      </c>
      <c r="M13101" t="s">
        <v>88</v>
      </c>
      <c r="N13101" t="s">
        <v>45</v>
      </c>
      <c r="O13101" t="s">
        <v>46</v>
      </c>
      <c r="P13101" t="s">
        <v>47</v>
      </c>
      <c r="Q13101" t="s">
        <v>535</v>
      </c>
      <c r="R13101" t="s">
        <v>72</v>
      </c>
      <c r="S13101" t="s">
        <v>50</v>
      </c>
      <c r="T13101" t="s">
        <v>51</v>
      </c>
    </row>
    <row r="13102" spans="1:20" x14ac:dyDescent="0.15">
      <c r="A13102">
        <v>2019</v>
      </c>
      <c r="B13102">
        <v>43612.448611111096</v>
      </c>
      <c r="C13102">
        <v>43612.5</v>
      </c>
      <c r="D13102" t="s">
        <v>65</v>
      </c>
      <c r="E13102" t="s">
        <v>53</v>
      </c>
      <c r="F13102" t="s">
        <v>24377</v>
      </c>
      <c r="G13102" t="s">
        <v>39</v>
      </c>
      <c r="H13102" t="s">
        <v>55</v>
      </c>
      <c r="I13102" t="s">
        <v>56</v>
      </c>
      <c r="J13102" t="s">
        <v>24378</v>
      </c>
      <c r="K13102"/>
      <c r="L13102" t="s">
        <v>43</v>
      </c>
      <c r="M13102" t="s">
        <v>88</v>
      </c>
      <c r="N13102" t="s">
        <v>45</v>
      </c>
      <c r="O13102" t="s">
        <v>46</v>
      </c>
      <c r="P13102" t="s">
        <v>685</v>
      </c>
      <c r="Q13102" t="s">
        <v>653</v>
      </c>
      <c r="R13102" t="s">
        <v>72</v>
      </c>
      <c r="S13102" t="s">
        <v>977</v>
      </c>
      <c r="T13102" t="s">
        <v>51</v>
      </c>
    </row>
    <row r="13103" spans="1:20" x14ac:dyDescent="0.15">
      <c r="A13103">
        <v>2019</v>
      </c>
      <c r="B13103">
        <v>43612.458333333299</v>
      </c>
      <c r="C13103">
        <v>43612.5</v>
      </c>
      <c r="D13103" t="s">
        <v>65</v>
      </c>
      <c r="E13103" t="s">
        <v>53</v>
      </c>
      <c r="F13103" t="s">
        <v>24379</v>
      </c>
      <c r="G13103" t="s">
        <v>39</v>
      </c>
      <c r="H13103" t="s">
        <v>55</v>
      </c>
      <c r="I13103" t="s">
        <v>56</v>
      </c>
      <c r="J13103" t="s">
        <v>24380</v>
      </c>
      <c r="K13103"/>
      <c r="L13103" t="s">
        <v>43</v>
      </c>
      <c r="M13103" t="s">
        <v>88</v>
      </c>
      <c r="N13103" t="s">
        <v>45</v>
      </c>
      <c r="O13103" t="s">
        <v>197</v>
      </c>
      <c r="P13103" t="s">
        <v>529</v>
      </c>
      <c r="Q13103" t="s">
        <v>1617</v>
      </c>
      <c r="R13103" t="s">
        <v>72</v>
      </c>
      <c r="S13103" t="s">
        <v>1618</v>
      </c>
      <c r="T13103" t="s">
        <v>51</v>
      </c>
    </row>
    <row r="13104" spans="1:20" x14ac:dyDescent="0.15">
      <c r="A13104">
        <v>2019</v>
      </c>
      <c r="B13104">
        <v>43612.458333333299</v>
      </c>
      <c r="C13104">
        <v>43612.583333333299</v>
      </c>
      <c r="D13104" t="s">
        <v>65</v>
      </c>
      <c r="E13104" t="s">
        <v>53</v>
      </c>
      <c r="F13104" t="s">
        <v>24381</v>
      </c>
      <c r="G13104" t="s">
        <v>39</v>
      </c>
      <c r="H13104" t="s">
        <v>55</v>
      </c>
      <c r="I13104" t="s">
        <v>56</v>
      </c>
      <c r="J13104" t="s">
        <v>24382</v>
      </c>
      <c r="K13104"/>
      <c r="L13104" t="s">
        <v>43</v>
      </c>
      <c r="M13104" t="s">
        <v>88</v>
      </c>
      <c r="N13104" t="s">
        <v>45</v>
      </c>
      <c r="O13104" t="s">
        <v>197</v>
      </c>
      <c r="P13104" t="s">
        <v>529</v>
      </c>
      <c r="Q13104" t="s">
        <v>1617</v>
      </c>
      <c r="R13104" t="s">
        <v>72</v>
      </c>
      <c r="S13104" t="s">
        <v>1618</v>
      </c>
      <c r="T13104" t="s">
        <v>51</v>
      </c>
    </row>
    <row r="13105" spans="1:20" x14ac:dyDescent="0.15">
      <c r="A13105">
        <v>2019</v>
      </c>
      <c r="B13105">
        <v>43612.458333333299</v>
      </c>
      <c r="C13105">
        <v>43612.833333333299</v>
      </c>
      <c r="D13105" t="s">
        <v>65</v>
      </c>
      <c r="E13105" t="s">
        <v>122</v>
      </c>
      <c r="F13105" t="s">
        <v>24383</v>
      </c>
      <c r="G13105" t="s">
        <v>39</v>
      </c>
      <c r="H13105" t="s">
        <v>55</v>
      </c>
      <c r="I13105" t="s">
        <v>56</v>
      </c>
      <c r="J13105" t="s">
        <v>24384</v>
      </c>
      <c r="K13105"/>
      <c r="L13105" t="s">
        <v>43</v>
      </c>
      <c r="M13105" t="s">
        <v>88</v>
      </c>
      <c r="N13105" t="s">
        <v>45</v>
      </c>
      <c r="O13105" t="s">
        <v>58</v>
      </c>
      <c r="P13105" t="s">
        <v>76</v>
      </c>
      <c r="Q13105" t="s">
        <v>320</v>
      </c>
      <c r="R13105" t="s">
        <v>72</v>
      </c>
      <c r="S13105" t="s">
        <v>497</v>
      </c>
      <c r="T13105" t="s">
        <v>51</v>
      </c>
    </row>
    <row r="13106" spans="1:20" x14ac:dyDescent="0.15">
      <c r="A13106">
        <v>2019</v>
      </c>
      <c r="B13106">
        <v>43612.463888888902</v>
      </c>
      <c r="C13106">
        <v>43612.75</v>
      </c>
      <c r="D13106" t="s">
        <v>65</v>
      </c>
      <c r="E13106" t="s">
        <v>53</v>
      </c>
      <c r="F13106" t="s">
        <v>24385</v>
      </c>
      <c r="G13106" t="s">
        <v>39</v>
      </c>
      <c r="H13106" t="s">
        <v>55</v>
      </c>
      <c r="I13106" t="s">
        <v>56</v>
      </c>
      <c r="J13106" t="s">
        <v>24386</v>
      </c>
      <c r="K13106"/>
      <c r="L13106" t="s">
        <v>43</v>
      </c>
      <c r="M13106" t="s">
        <v>88</v>
      </c>
      <c r="N13106" t="s">
        <v>45</v>
      </c>
      <c r="O13106" t="s">
        <v>162</v>
      </c>
      <c r="P13106" t="s">
        <v>187</v>
      </c>
      <c r="Q13106" t="s">
        <v>270</v>
      </c>
      <c r="R13106" t="s">
        <v>72</v>
      </c>
      <c r="S13106" t="s">
        <v>164</v>
      </c>
      <c r="T13106" t="s">
        <v>51</v>
      </c>
    </row>
    <row r="13107" spans="1:20" x14ac:dyDescent="0.15">
      <c r="A13107">
        <v>2019</v>
      </c>
      <c r="B13107">
        <v>43612.476388888899</v>
      </c>
      <c r="C13107">
        <v>43612.75</v>
      </c>
      <c r="D13107" t="s">
        <v>65</v>
      </c>
      <c r="E13107" t="s">
        <v>53</v>
      </c>
      <c r="F13107" t="s">
        <v>24387</v>
      </c>
      <c r="G13107" t="s">
        <v>39</v>
      </c>
      <c r="H13107" t="s">
        <v>55</v>
      </c>
      <c r="I13107" t="s">
        <v>56</v>
      </c>
      <c r="J13107" t="s">
        <v>24388</v>
      </c>
      <c r="K13107"/>
      <c r="L13107" t="s">
        <v>43</v>
      </c>
      <c r="M13107" t="s">
        <v>88</v>
      </c>
      <c r="N13107" t="s">
        <v>45</v>
      </c>
      <c r="O13107" t="s">
        <v>162</v>
      </c>
      <c r="P13107" t="s">
        <v>187</v>
      </c>
      <c r="Q13107" t="s">
        <v>270</v>
      </c>
      <c r="R13107" t="s">
        <v>72</v>
      </c>
      <c r="S13107" t="s">
        <v>164</v>
      </c>
      <c r="T13107" t="s">
        <v>51</v>
      </c>
    </row>
    <row r="13108" spans="1:20" x14ac:dyDescent="0.15">
      <c r="A13108">
        <v>2019</v>
      </c>
      <c r="B13108">
        <v>43612.479166666701</v>
      </c>
      <c r="C13108">
        <v>43612.708333333299</v>
      </c>
      <c r="D13108" t="s">
        <v>65</v>
      </c>
      <c r="E13108" t="s">
        <v>53</v>
      </c>
      <c r="F13108" t="s">
        <v>24389</v>
      </c>
      <c r="G13108" t="s">
        <v>39</v>
      </c>
      <c r="H13108" t="s">
        <v>55</v>
      </c>
      <c r="I13108" t="s">
        <v>56</v>
      </c>
      <c r="J13108" t="s">
        <v>24390</v>
      </c>
      <c r="K13108"/>
      <c r="L13108" t="s">
        <v>43</v>
      </c>
      <c r="M13108" t="s">
        <v>88</v>
      </c>
      <c r="N13108" t="s">
        <v>45</v>
      </c>
      <c r="O13108" t="s">
        <v>46</v>
      </c>
      <c r="P13108" t="s">
        <v>685</v>
      </c>
      <c r="Q13108" t="s">
        <v>653</v>
      </c>
      <c r="R13108" t="s">
        <v>72</v>
      </c>
      <c r="S13108" t="s">
        <v>977</v>
      </c>
      <c r="T13108" t="s">
        <v>51</v>
      </c>
    </row>
    <row r="13109" spans="1:20" x14ac:dyDescent="0.15">
      <c r="A13109">
        <v>2019</v>
      </c>
      <c r="B13109">
        <v>43612.485416666699</v>
      </c>
      <c r="C13109">
        <v>43612.75</v>
      </c>
      <c r="D13109" t="s">
        <v>65</v>
      </c>
      <c r="E13109" t="s">
        <v>53</v>
      </c>
      <c r="F13109" t="s">
        <v>24391</v>
      </c>
      <c r="G13109" t="s">
        <v>39</v>
      </c>
      <c r="H13109" t="s">
        <v>55</v>
      </c>
      <c r="I13109" t="s">
        <v>56</v>
      </c>
      <c r="J13109" t="s">
        <v>24392</v>
      </c>
      <c r="K13109"/>
      <c r="L13109" t="s">
        <v>43</v>
      </c>
      <c r="M13109" t="s">
        <v>88</v>
      </c>
      <c r="N13109" t="s">
        <v>45</v>
      </c>
      <c r="O13109" t="s">
        <v>162</v>
      </c>
      <c r="P13109" t="s">
        <v>187</v>
      </c>
      <c r="Q13109" t="s">
        <v>270</v>
      </c>
      <c r="R13109" t="s">
        <v>72</v>
      </c>
      <c r="S13109" t="s">
        <v>164</v>
      </c>
      <c r="T13109" t="s">
        <v>51</v>
      </c>
    </row>
    <row r="13110" spans="1:20" x14ac:dyDescent="0.15">
      <c r="A13110">
        <v>2019</v>
      </c>
      <c r="B13110">
        <v>43612.495833333298</v>
      </c>
      <c r="C13110">
        <v>43612.791666666701</v>
      </c>
      <c r="D13110" t="s">
        <v>65</v>
      </c>
      <c r="E13110" t="s">
        <v>53</v>
      </c>
      <c r="F13110" t="s">
        <v>24393</v>
      </c>
      <c r="G13110" t="s">
        <v>39</v>
      </c>
      <c r="H13110" t="s">
        <v>55</v>
      </c>
      <c r="I13110" t="s">
        <v>56</v>
      </c>
      <c r="J13110" t="s">
        <v>24394</v>
      </c>
      <c r="K13110"/>
      <c r="L13110" t="s">
        <v>43</v>
      </c>
      <c r="M13110" t="s">
        <v>88</v>
      </c>
      <c r="N13110" t="s">
        <v>45</v>
      </c>
      <c r="O13110" t="s">
        <v>46</v>
      </c>
      <c r="P13110" t="s">
        <v>47</v>
      </c>
      <c r="Q13110" t="s">
        <v>535</v>
      </c>
      <c r="R13110" t="s">
        <v>72</v>
      </c>
      <c r="S13110" t="s">
        <v>50</v>
      </c>
      <c r="T13110" t="s">
        <v>51</v>
      </c>
    </row>
    <row r="13111" spans="1:20" x14ac:dyDescent="0.15">
      <c r="A13111">
        <v>2019</v>
      </c>
      <c r="B13111">
        <v>43612.496527777803</v>
      </c>
      <c r="C13111">
        <v>43612.75</v>
      </c>
      <c r="D13111" t="s">
        <v>65</v>
      </c>
      <c r="E13111" t="s">
        <v>53</v>
      </c>
      <c r="F13111" t="s">
        <v>24395</v>
      </c>
      <c r="G13111" t="s">
        <v>39</v>
      </c>
      <c r="H13111" t="s">
        <v>55</v>
      </c>
      <c r="I13111" t="s">
        <v>56</v>
      </c>
      <c r="J13111" t="s">
        <v>24396</v>
      </c>
      <c r="K13111"/>
      <c r="L13111" t="s">
        <v>43</v>
      </c>
      <c r="M13111" t="s">
        <v>88</v>
      </c>
      <c r="N13111" t="s">
        <v>45</v>
      </c>
      <c r="O13111" t="s">
        <v>162</v>
      </c>
      <c r="P13111" t="s">
        <v>187</v>
      </c>
      <c r="Q13111" t="s">
        <v>270</v>
      </c>
      <c r="R13111" t="s">
        <v>72</v>
      </c>
      <c r="S13111" t="s">
        <v>164</v>
      </c>
      <c r="T13111" t="s">
        <v>51</v>
      </c>
    </row>
    <row r="13112" spans="1:20" x14ac:dyDescent="0.15">
      <c r="A13112">
        <v>2019</v>
      </c>
      <c r="B13112">
        <v>43612.583333333299</v>
      </c>
      <c r="C13112">
        <v>43613.041666666701</v>
      </c>
      <c r="D13112" t="s">
        <v>65</v>
      </c>
      <c r="E13112" t="s">
        <v>53</v>
      </c>
      <c r="F13112" t="s">
        <v>24397</v>
      </c>
      <c r="G13112" t="s">
        <v>39</v>
      </c>
      <c r="H13112" t="s">
        <v>55</v>
      </c>
      <c r="I13112" t="s">
        <v>56</v>
      </c>
      <c r="J13112" t="s">
        <v>4089</v>
      </c>
      <c r="K13112"/>
      <c r="L13112" t="s">
        <v>43</v>
      </c>
      <c r="M13112" t="s">
        <v>44</v>
      </c>
      <c r="N13112" t="s">
        <v>45</v>
      </c>
      <c r="O13112" t="s">
        <v>58</v>
      </c>
      <c r="P13112" t="s">
        <v>76</v>
      </c>
      <c r="Q13112" t="s">
        <v>105</v>
      </c>
      <c r="R13112" t="s">
        <v>72</v>
      </c>
      <c r="S13112" t="s">
        <v>106</v>
      </c>
      <c r="T13112" t="s">
        <v>51</v>
      </c>
    </row>
    <row r="13113" spans="1:20" x14ac:dyDescent="0.15">
      <c r="A13113">
        <v>2019</v>
      </c>
      <c r="B13113">
        <v>43612.583333333299</v>
      </c>
      <c r="C13113">
        <v>43613.082638888904</v>
      </c>
      <c r="D13113" t="s">
        <v>169</v>
      </c>
      <c r="E13113" t="s">
        <v>53</v>
      </c>
      <c r="F13113" t="s">
        <v>24398</v>
      </c>
      <c r="G13113" t="s">
        <v>39</v>
      </c>
      <c r="H13113" t="s">
        <v>55</v>
      </c>
      <c r="I13113" t="s">
        <v>56</v>
      </c>
      <c r="J13113" t="s">
        <v>24399</v>
      </c>
      <c r="K13113"/>
      <c r="L13113" t="s">
        <v>43</v>
      </c>
      <c r="M13113" t="s">
        <v>44</v>
      </c>
      <c r="N13113" t="s">
        <v>45</v>
      </c>
      <c r="O13113" t="s">
        <v>111</v>
      </c>
      <c r="P13113" t="s">
        <v>468</v>
      </c>
      <c r="Q13113" t="s">
        <v>542</v>
      </c>
      <c r="R13113" t="s">
        <v>176</v>
      </c>
      <c r="S13113" t="s">
        <v>331</v>
      </c>
      <c r="T13113" t="s">
        <v>51</v>
      </c>
    </row>
    <row r="13114" spans="1:20" x14ac:dyDescent="0.15">
      <c r="A13114">
        <v>2019</v>
      </c>
      <c r="B13114">
        <v>43612.604166666701</v>
      </c>
      <c r="C13114">
        <v>43612.75</v>
      </c>
      <c r="D13114" t="s">
        <v>65</v>
      </c>
      <c r="E13114" t="s">
        <v>53</v>
      </c>
      <c r="F13114" t="s">
        <v>24400</v>
      </c>
      <c r="G13114" t="s">
        <v>39</v>
      </c>
      <c r="H13114" t="s">
        <v>55</v>
      </c>
      <c r="I13114" t="s">
        <v>56</v>
      </c>
      <c r="J13114" t="s">
        <v>24401</v>
      </c>
      <c r="K13114"/>
      <c r="L13114" t="s">
        <v>173</v>
      </c>
      <c r="M13114" t="s">
        <v>88</v>
      </c>
      <c r="N13114" t="s">
        <v>45</v>
      </c>
      <c r="O13114" t="s">
        <v>135</v>
      </c>
      <c r="P13114" t="s">
        <v>334</v>
      </c>
      <c r="Q13114" t="s">
        <v>60</v>
      </c>
      <c r="R13114" t="s">
        <v>72</v>
      </c>
      <c r="S13114" t="s">
        <v>572</v>
      </c>
      <c r="T13114" t="s">
        <v>51</v>
      </c>
    </row>
    <row r="13115" spans="1:20" x14ac:dyDescent="0.15">
      <c r="A13115">
        <v>2019</v>
      </c>
      <c r="B13115">
        <v>43612.618055555598</v>
      </c>
      <c r="C13115">
        <v>43612.75</v>
      </c>
      <c r="D13115" t="s">
        <v>65</v>
      </c>
      <c r="E13115" t="s">
        <v>53</v>
      </c>
      <c r="F13115" t="s">
        <v>24402</v>
      </c>
      <c r="G13115" t="s">
        <v>39</v>
      </c>
      <c r="H13115" t="s">
        <v>55</v>
      </c>
      <c r="I13115" t="s">
        <v>56</v>
      </c>
      <c r="J13115" t="s">
        <v>24403</v>
      </c>
      <c r="K13115"/>
      <c r="L13115" t="s">
        <v>43</v>
      </c>
      <c r="M13115" t="s">
        <v>88</v>
      </c>
      <c r="N13115" t="s">
        <v>45</v>
      </c>
      <c r="O13115" t="s">
        <v>162</v>
      </c>
      <c r="P13115" t="s">
        <v>187</v>
      </c>
      <c r="Q13115" t="s">
        <v>270</v>
      </c>
      <c r="R13115" t="s">
        <v>72</v>
      </c>
      <c r="S13115" t="s">
        <v>164</v>
      </c>
      <c r="T13115" t="s">
        <v>51</v>
      </c>
    </row>
    <row r="13116" spans="1:20" x14ac:dyDescent="0.15">
      <c r="A13116">
        <v>2019</v>
      </c>
      <c r="B13116">
        <v>43612.631249999999</v>
      </c>
      <c r="C13116">
        <v>43612.75</v>
      </c>
      <c r="D13116" t="s">
        <v>65</v>
      </c>
      <c r="E13116" t="s">
        <v>53</v>
      </c>
      <c r="F13116" t="s">
        <v>24404</v>
      </c>
      <c r="G13116" t="s">
        <v>39</v>
      </c>
      <c r="H13116" t="s">
        <v>55</v>
      </c>
      <c r="I13116" t="s">
        <v>56</v>
      </c>
      <c r="J13116" t="s">
        <v>24405</v>
      </c>
      <c r="K13116"/>
      <c r="L13116" t="s">
        <v>43</v>
      </c>
      <c r="M13116" t="s">
        <v>88</v>
      </c>
      <c r="N13116" t="s">
        <v>45</v>
      </c>
      <c r="O13116" t="s">
        <v>162</v>
      </c>
      <c r="P13116" t="s">
        <v>187</v>
      </c>
      <c r="Q13116" t="s">
        <v>270</v>
      </c>
      <c r="R13116" t="s">
        <v>72</v>
      </c>
      <c r="S13116" t="s">
        <v>164</v>
      </c>
      <c r="T13116" t="s">
        <v>51</v>
      </c>
    </row>
    <row r="13117" spans="1:20" x14ac:dyDescent="0.15">
      <c r="A13117">
        <v>2019</v>
      </c>
      <c r="B13117">
        <v>43612.6340277778</v>
      </c>
      <c r="C13117">
        <v>43612.75</v>
      </c>
      <c r="D13117" t="s">
        <v>65</v>
      </c>
      <c r="E13117" t="s">
        <v>53</v>
      </c>
      <c r="F13117" t="s">
        <v>24406</v>
      </c>
      <c r="G13117" t="s">
        <v>39</v>
      </c>
      <c r="H13117" t="s">
        <v>55</v>
      </c>
      <c r="I13117" t="s">
        <v>56</v>
      </c>
      <c r="J13117" t="s">
        <v>24407</v>
      </c>
      <c r="K13117"/>
      <c r="L13117" t="s">
        <v>43</v>
      </c>
      <c r="M13117" t="s">
        <v>88</v>
      </c>
      <c r="N13117" t="s">
        <v>45</v>
      </c>
      <c r="O13117" t="s">
        <v>162</v>
      </c>
      <c r="P13117" t="s">
        <v>187</v>
      </c>
      <c r="Q13117" t="s">
        <v>270</v>
      </c>
      <c r="R13117" t="s">
        <v>72</v>
      </c>
      <c r="S13117" t="s">
        <v>164</v>
      </c>
      <c r="T13117" t="s">
        <v>51</v>
      </c>
    </row>
    <row r="13118" spans="1:20" x14ac:dyDescent="0.15">
      <c r="A13118">
        <v>2019</v>
      </c>
      <c r="B13118">
        <v>43612.636111111096</v>
      </c>
      <c r="C13118">
        <v>43612.75</v>
      </c>
      <c r="D13118" t="s">
        <v>65</v>
      </c>
      <c r="E13118" t="s">
        <v>53</v>
      </c>
      <c r="F13118" t="s">
        <v>24408</v>
      </c>
      <c r="G13118" t="s">
        <v>39</v>
      </c>
      <c r="H13118" t="s">
        <v>55</v>
      </c>
      <c r="I13118" t="s">
        <v>56</v>
      </c>
      <c r="J13118" t="s">
        <v>24409</v>
      </c>
      <c r="K13118"/>
      <c r="L13118" t="s">
        <v>43</v>
      </c>
      <c r="M13118" t="s">
        <v>88</v>
      </c>
      <c r="N13118" t="s">
        <v>45</v>
      </c>
      <c r="O13118" t="s">
        <v>162</v>
      </c>
      <c r="P13118" t="s">
        <v>187</v>
      </c>
      <c r="Q13118" t="s">
        <v>270</v>
      </c>
      <c r="R13118" t="s">
        <v>72</v>
      </c>
      <c r="S13118" t="s">
        <v>164</v>
      </c>
      <c r="T13118" t="s">
        <v>51</v>
      </c>
    </row>
    <row r="13119" spans="1:20" x14ac:dyDescent="0.15">
      <c r="A13119">
        <v>2019</v>
      </c>
      <c r="B13119">
        <v>43612.638888888898</v>
      </c>
      <c r="C13119">
        <v>43612.75</v>
      </c>
      <c r="D13119" t="s">
        <v>65</v>
      </c>
      <c r="E13119" t="s">
        <v>53</v>
      </c>
      <c r="F13119" t="s">
        <v>24410</v>
      </c>
      <c r="G13119" t="s">
        <v>39</v>
      </c>
      <c r="H13119" t="s">
        <v>55</v>
      </c>
      <c r="I13119" t="s">
        <v>56</v>
      </c>
      <c r="J13119" t="s">
        <v>24411</v>
      </c>
      <c r="K13119"/>
      <c r="L13119" t="s">
        <v>43</v>
      </c>
      <c r="M13119" t="s">
        <v>88</v>
      </c>
      <c r="N13119" t="s">
        <v>45</v>
      </c>
      <c r="O13119" t="s">
        <v>162</v>
      </c>
      <c r="P13119" t="s">
        <v>187</v>
      </c>
      <c r="Q13119" t="s">
        <v>270</v>
      </c>
      <c r="R13119" t="s">
        <v>72</v>
      </c>
      <c r="S13119" t="s">
        <v>164</v>
      </c>
      <c r="T13119" t="s">
        <v>51</v>
      </c>
    </row>
    <row r="13120" spans="1:20" x14ac:dyDescent="0.15">
      <c r="A13120">
        <v>2019</v>
      </c>
      <c r="B13120">
        <v>43612.6430555556</v>
      </c>
      <c r="C13120">
        <v>43612.75</v>
      </c>
      <c r="D13120" t="s">
        <v>65</v>
      </c>
      <c r="E13120" t="s">
        <v>53</v>
      </c>
      <c r="F13120" t="s">
        <v>24412</v>
      </c>
      <c r="G13120" t="s">
        <v>39</v>
      </c>
      <c r="H13120" t="s">
        <v>55</v>
      </c>
      <c r="I13120" t="s">
        <v>56</v>
      </c>
      <c r="J13120" t="s">
        <v>24413</v>
      </c>
      <c r="K13120"/>
      <c r="L13120" t="s">
        <v>43</v>
      </c>
      <c r="M13120" t="s">
        <v>88</v>
      </c>
      <c r="N13120" t="s">
        <v>45</v>
      </c>
      <c r="O13120" t="s">
        <v>162</v>
      </c>
      <c r="P13120" t="s">
        <v>187</v>
      </c>
      <c r="Q13120" t="s">
        <v>270</v>
      </c>
      <c r="R13120" t="s">
        <v>72</v>
      </c>
      <c r="S13120" t="s">
        <v>164</v>
      </c>
      <c r="T13120" t="s">
        <v>51</v>
      </c>
    </row>
    <row r="13121" spans="1:20" x14ac:dyDescent="0.15">
      <c r="A13121">
        <v>2019</v>
      </c>
      <c r="B13121">
        <v>43612.648611111101</v>
      </c>
      <c r="C13121">
        <v>43612.75</v>
      </c>
      <c r="D13121" t="s">
        <v>65</v>
      </c>
      <c r="E13121" t="s">
        <v>53</v>
      </c>
      <c r="F13121" t="s">
        <v>24414</v>
      </c>
      <c r="G13121" t="s">
        <v>39</v>
      </c>
      <c r="H13121" t="s">
        <v>55</v>
      </c>
      <c r="I13121" t="s">
        <v>56</v>
      </c>
      <c r="J13121" t="s">
        <v>24415</v>
      </c>
      <c r="K13121"/>
      <c r="L13121" t="s">
        <v>43</v>
      </c>
      <c r="M13121" t="s">
        <v>88</v>
      </c>
      <c r="N13121" t="s">
        <v>45</v>
      </c>
      <c r="O13121" t="s">
        <v>162</v>
      </c>
      <c r="P13121" t="s">
        <v>187</v>
      </c>
      <c r="Q13121" t="s">
        <v>270</v>
      </c>
      <c r="R13121" t="s">
        <v>72</v>
      </c>
      <c r="S13121" t="s">
        <v>164</v>
      </c>
      <c r="T13121" t="s">
        <v>51</v>
      </c>
    </row>
    <row r="13122" spans="1:20" x14ac:dyDescent="0.15">
      <c r="A13122">
        <v>2019</v>
      </c>
      <c r="B13122">
        <v>43612.659722222197</v>
      </c>
      <c r="C13122">
        <v>43612.729166666701</v>
      </c>
      <c r="D13122" t="s">
        <v>65</v>
      </c>
      <c r="E13122" t="s">
        <v>53</v>
      </c>
      <c r="F13122" t="s">
        <v>24416</v>
      </c>
      <c r="G13122" t="s">
        <v>39</v>
      </c>
      <c r="H13122" t="s">
        <v>55</v>
      </c>
      <c r="I13122" t="s">
        <v>56</v>
      </c>
      <c r="J13122" t="s">
        <v>24417</v>
      </c>
      <c r="K13122"/>
      <c r="L13122" t="s">
        <v>43</v>
      </c>
      <c r="M13122" t="s">
        <v>88</v>
      </c>
      <c r="N13122" t="s">
        <v>45</v>
      </c>
      <c r="O13122" t="s">
        <v>197</v>
      </c>
      <c r="P13122" t="s">
        <v>529</v>
      </c>
      <c r="Q13122" t="s">
        <v>1617</v>
      </c>
      <c r="R13122" t="s">
        <v>72</v>
      </c>
      <c r="S13122" t="s">
        <v>2391</v>
      </c>
      <c r="T13122" t="s">
        <v>51</v>
      </c>
    </row>
    <row r="13123" spans="1:20" x14ac:dyDescent="0.15">
      <c r="A13123">
        <v>2019</v>
      </c>
      <c r="B13123">
        <v>43612.659722222197</v>
      </c>
      <c r="C13123">
        <v>43612.791666666701</v>
      </c>
      <c r="D13123" t="s">
        <v>65</v>
      </c>
      <c r="E13123" t="s">
        <v>53</v>
      </c>
      <c r="F13123" t="s">
        <v>24418</v>
      </c>
      <c r="G13123" t="s">
        <v>39</v>
      </c>
      <c r="H13123" t="s">
        <v>55</v>
      </c>
      <c r="I13123" t="s">
        <v>56</v>
      </c>
      <c r="J13123" t="s">
        <v>24419</v>
      </c>
      <c r="K13123"/>
      <c r="L13123" t="s">
        <v>43</v>
      </c>
      <c r="M13123" t="s">
        <v>88</v>
      </c>
      <c r="N13123" t="s">
        <v>45</v>
      </c>
      <c r="O13123" t="s">
        <v>46</v>
      </c>
      <c r="P13123" t="s">
        <v>47</v>
      </c>
      <c r="Q13123" t="s">
        <v>535</v>
      </c>
      <c r="R13123" t="s">
        <v>72</v>
      </c>
      <c r="S13123" t="s">
        <v>50</v>
      </c>
      <c r="T13123" t="s">
        <v>51</v>
      </c>
    </row>
    <row r="13124" spans="1:20" x14ac:dyDescent="0.15">
      <c r="A13124">
        <v>2019</v>
      </c>
      <c r="B13124">
        <v>43612.663194444402</v>
      </c>
      <c r="C13124">
        <v>43612.729166666701</v>
      </c>
      <c r="D13124" t="s">
        <v>65</v>
      </c>
      <c r="E13124" t="s">
        <v>53</v>
      </c>
      <c r="F13124" t="s">
        <v>24420</v>
      </c>
      <c r="G13124" t="s">
        <v>39</v>
      </c>
      <c r="H13124" t="s">
        <v>55</v>
      </c>
      <c r="I13124" t="s">
        <v>56</v>
      </c>
      <c r="J13124" t="s">
        <v>24421</v>
      </c>
      <c r="K13124"/>
      <c r="L13124" t="s">
        <v>43</v>
      </c>
      <c r="M13124" t="s">
        <v>88</v>
      </c>
      <c r="N13124" t="s">
        <v>45</v>
      </c>
      <c r="O13124" t="s">
        <v>197</v>
      </c>
      <c r="P13124" t="s">
        <v>529</v>
      </c>
      <c r="Q13124" t="s">
        <v>1617</v>
      </c>
      <c r="R13124" t="s">
        <v>72</v>
      </c>
      <c r="S13124" t="s">
        <v>2391</v>
      </c>
      <c r="T13124" t="s">
        <v>51</v>
      </c>
    </row>
    <row r="13125" spans="1:20" x14ac:dyDescent="0.15">
      <c r="A13125">
        <v>2019</v>
      </c>
      <c r="B13125">
        <v>43612.663888888899</v>
      </c>
      <c r="C13125">
        <v>43612.708333333299</v>
      </c>
      <c r="D13125" t="s">
        <v>65</v>
      </c>
      <c r="E13125" t="s">
        <v>53</v>
      </c>
      <c r="F13125" t="s">
        <v>24422</v>
      </c>
      <c r="G13125" t="s">
        <v>39</v>
      </c>
      <c r="H13125" t="s">
        <v>55</v>
      </c>
      <c r="I13125" t="s">
        <v>56</v>
      </c>
      <c r="J13125" t="s">
        <v>24423</v>
      </c>
      <c r="K13125"/>
      <c r="L13125" t="s">
        <v>43</v>
      </c>
      <c r="M13125" t="s">
        <v>88</v>
      </c>
      <c r="N13125" t="s">
        <v>45</v>
      </c>
      <c r="O13125" t="s">
        <v>46</v>
      </c>
      <c r="P13125" t="s">
        <v>47</v>
      </c>
      <c r="Q13125" t="s">
        <v>535</v>
      </c>
      <c r="R13125" t="s">
        <v>72</v>
      </c>
      <c r="S13125" t="s">
        <v>50</v>
      </c>
      <c r="T13125" t="s">
        <v>51</v>
      </c>
    </row>
    <row r="13126" spans="1:20" x14ac:dyDescent="0.15">
      <c r="A13126">
        <v>2019</v>
      </c>
      <c r="B13126">
        <v>43612.6652777778</v>
      </c>
      <c r="C13126">
        <v>43612.75</v>
      </c>
      <c r="D13126" t="s">
        <v>65</v>
      </c>
      <c r="E13126" t="s">
        <v>53</v>
      </c>
      <c r="F13126" t="s">
        <v>24424</v>
      </c>
      <c r="G13126" t="s">
        <v>39</v>
      </c>
      <c r="H13126" t="s">
        <v>55</v>
      </c>
      <c r="I13126" t="s">
        <v>56</v>
      </c>
      <c r="J13126" t="s">
        <v>24425</v>
      </c>
      <c r="K13126"/>
      <c r="L13126" t="s">
        <v>43</v>
      </c>
      <c r="M13126" t="s">
        <v>88</v>
      </c>
      <c r="N13126" t="s">
        <v>45</v>
      </c>
      <c r="O13126" t="s">
        <v>46</v>
      </c>
      <c r="P13126" t="s">
        <v>47</v>
      </c>
      <c r="Q13126" t="s">
        <v>535</v>
      </c>
      <c r="R13126" t="s">
        <v>72</v>
      </c>
      <c r="S13126" t="s">
        <v>50</v>
      </c>
      <c r="T13126" t="s">
        <v>51</v>
      </c>
    </row>
    <row r="13127" spans="1:20" x14ac:dyDescent="0.15">
      <c r="A13127">
        <v>2019</v>
      </c>
      <c r="B13127">
        <v>43612.676099536999</v>
      </c>
      <c r="C13127">
        <v>43612.75</v>
      </c>
      <c r="D13127" t="s">
        <v>65</v>
      </c>
      <c r="E13127" t="s">
        <v>53</v>
      </c>
      <c r="F13127" t="s">
        <v>24426</v>
      </c>
      <c r="G13127" t="s">
        <v>39</v>
      </c>
      <c r="H13127" t="s">
        <v>55</v>
      </c>
      <c r="I13127" t="s">
        <v>56</v>
      </c>
      <c r="J13127" t="s">
        <v>24427</v>
      </c>
      <c r="K13127"/>
      <c r="L13127" t="s">
        <v>43</v>
      </c>
      <c r="M13127" t="s">
        <v>88</v>
      </c>
      <c r="N13127" t="s">
        <v>45</v>
      </c>
      <c r="O13127" t="s">
        <v>162</v>
      </c>
      <c r="P13127" t="s">
        <v>187</v>
      </c>
      <c r="Q13127" t="s">
        <v>270</v>
      </c>
      <c r="R13127" t="s">
        <v>72</v>
      </c>
      <c r="S13127" t="s">
        <v>164</v>
      </c>
      <c r="T13127" t="s">
        <v>51</v>
      </c>
    </row>
    <row r="13128" spans="1:20" x14ac:dyDescent="0.15">
      <c r="A13128">
        <v>2019</v>
      </c>
      <c r="B13128">
        <v>43612.677083333299</v>
      </c>
      <c r="C13128">
        <v>43612.75</v>
      </c>
      <c r="D13128" t="s">
        <v>65</v>
      </c>
      <c r="E13128" t="s">
        <v>53</v>
      </c>
      <c r="F13128" t="s">
        <v>24428</v>
      </c>
      <c r="G13128" t="s">
        <v>39</v>
      </c>
      <c r="H13128" t="s">
        <v>55</v>
      </c>
      <c r="I13128" t="s">
        <v>56</v>
      </c>
      <c r="J13128" t="s">
        <v>24429</v>
      </c>
      <c r="K13128"/>
      <c r="L13128" t="s">
        <v>43</v>
      </c>
      <c r="M13128" t="s">
        <v>88</v>
      </c>
      <c r="N13128" t="s">
        <v>45</v>
      </c>
      <c r="O13128" t="s">
        <v>1288</v>
      </c>
      <c r="P13128" t="s">
        <v>1289</v>
      </c>
      <c r="Q13128" t="s">
        <v>60</v>
      </c>
      <c r="R13128" t="s">
        <v>72</v>
      </c>
      <c r="S13128" t="s">
        <v>1290</v>
      </c>
      <c r="T13128" t="s">
        <v>51</v>
      </c>
    </row>
    <row r="13129" spans="1:20" x14ac:dyDescent="0.15">
      <c r="A13129">
        <v>2019</v>
      </c>
      <c r="B13129">
        <v>43612.791666666701</v>
      </c>
      <c r="C13129">
        <v>43613.208333333299</v>
      </c>
      <c r="D13129" t="s">
        <v>65</v>
      </c>
      <c r="E13129" t="s">
        <v>53</v>
      </c>
      <c r="F13129" t="s">
        <v>24430</v>
      </c>
      <c r="G13129" t="s">
        <v>39</v>
      </c>
      <c r="H13129" t="s">
        <v>406</v>
      </c>
      <c r="I13129" t="s">
        <v>415</v>
      </c>
      <c r="J13129" t="s">
        <v>24431</v>
      </c>
      <c r="K13129"/>
      <c r="L13129" t="s">
        <v>173</v>
      </c>
      <c r="M13129" t="s">
        <v>44</v>
      </c>
      <c r="N13129" t="s">
        <v>81</v>
      </c>
      <c r="O13129" t="s">
        <v>82</v>
      </c>
      <c r="P13129" t="s">
        <v>24432</v>
      </c>
      <c r="Q13129" t="s">
        <v>199</v>
      </c>
      <c r="R13129" t="s">
        <v>72</v>
      </c>
      <c r="S13129" t="s">
        <v>24433</v>
      </c>
      <c r="T13129" t="s">
        <v>51</v>
      </c>
    </row>
    <row r="13130" spans="1:20" x14ac:dyDescent="0.15">
      <c r="A13130">
        <v>2019</v>
      </c>
      <c r="B13130">
        <v>43612.791666666701</v>
      </c>
      <c r="C13130">
        <v>43613.375</v>
      </c>
      <c r="D13130" t="s">
        <v>65</v>
      </c>
      <c r="E13130" t="s">
        <v>53</v>
      </c>
      <c r="F13130" t="s">
        <v>24434</v>
      </c>
      <c r="G13130" t="s">
        <v>39</v>
      </c>
      <c r="H13130" t="s">
        <v>55</v>
      </c>
      <c r="I13130" t="s">
        <v>56</v>
      </c>
      <c r="J13130" t="s">
        <v>24435</v>
      </c>
      <c r="K13130"/>
      <c r="L13130" t="s">
        <v>173</v>
      </c>
      <c r="M13130" t="s">
        <v>88</v>
      </c>
      <c r="N13130" t="s">
        <v>81</v>
      </c>
      <c r="O13130" t="s">
        <v>82</v>
      </c>
      <c r="P13130" t="s">
        <v>24432</v>
      </c>
      <c r="Q13130" t="s">
        <v>199</v>
      </c>
      <c r="R13130" t="s">
        <v>72</v>
      </c>
      <c r="S13130" t="s">
        <v>24433</v>
      </c>
      <c r="T13130" t="s">
        <v>51</v>
      </c>
    </row>
    <row r="13131" spans="1:20" x14ac:dyDescent="0.15">
      <c r="A13131">
        <v>2019</v>
      </c>
      <c r="B13131">
        <v>43612.875</v>
      </c>
      <c r="C13131">
        <v>43613</v>
      </c>
      <c r="D13131" t="s">
        <v>65</v>
      </c>
      <c r="E13131" t="s">
        <v>122</v>
      </c>
      <c r="F13131" t="s">
        <v>24436</v>
      </c>
      <c r="G13131" t="s">
        <v>39</v>
      </c>
      <c r="H13131" t="s">
        <v>55</v>
      </c>
      <c r="I13131" t="s">
        <v>56</v>
      </c>
      <c r="J13131" t="s">
        <v>24437</v>
      </c>
      <c r="K13131"/>
      <c r="L13131" t="s">
        <v>43</v>
      </c>
      <c r="M13131" t="s">
        <v>44</v>
      </c>
      <c r="N13131" t="s">
        <v>45</v>
      </c>
      <c r="O13131" t="s">
        <v>191</v>
      </c>
      <c r="P13131" t="s">
        <v>192</v>
      </c>
      <c r="Q13131" t="s">
        <v>1651</v>
      </c>
      <c r="R13131" t="s">
        <v>72</v>
      </c>
      <c r="S13131" t="s">
        <v>348</v>
      </c>
      <c r="T13131" t="s">
        <v>51</v>
      </c>
    </row>
    <row r="13132" spans="1:20" x14ac:dyDescent="0.15">
      <c r="A13132">
        <v>2019</v>
      </c>
      <c r="B13132">
        <v>43612.934027777803</v>
      </c>
      <c r="C13132">
        <v>43612.954861111102</v>
      </c>
      <c r="D13132" t="s">
        <v>65</v>
      </c>
      <c r="E13132" t="s">
        <v>53</v>
      </c>
      <c r="F13132" t="s">
        <v>24438</v>
      </c>
      <c r="G13132" t="s">
        <v>39</v>
      </c>
      <c r="H13132" t="s">
        <v>55</v>
      </c>
      <c r="I13132" t="s">
        <v>56</v>
      </c>
      <c r="J13132" t="s">
        <v>24439</v>
      </c>
      <c r="K13132"/>
      <c r="L13132" t="s">
        <v>43</v>
      </c>
      <c r="M13132" t="s">
        <v>88</v>
      </c>
      <c r="N13132" t="s">
        <v>45</v>
      </c>
      <c r="O13132" t="s">
        <v>89</v>
      </c>
      <c r="P13132" t="s">
        <v>399</v>
      </c>
      <c r="Q13132" t="s">
        <v>335</v>
      </c>
      <c r="R13132" t="s">
        <v>72</v>
      </c>
      <c r="S13132" t="s">
        <v>817</v>
      </c>
      <c r="T13132" t="s">
        <v>51</v>
      </c>
    </row>
    <row r="13133" spans="1:20" x14ac:dyDescent="0.15">
      <c r="A13133">
        <v>2019</v>
      </c>
      <c r="B13133">
        <v>43612.959027777797</v>
      </c>
      <c r="C13133">
        <v>43612.993055555598</v>
      </c>
      <c r="D13133" t="s">
        <v>65</v>
      </c>
      <c r="E13133" t="s">
        <v>53</v>
      </c>
      <c r="F13133" t="s">
        <v>24440</v>
      </c>
      <c r="G13133" t="s">
        <v>39</v>
      </c>
      <c r="H13133" t="s">
        <v>55</v>
      </c>
      <c r="I13133" t="s">
        <v>56</v>
      </c>
      <c r="J13133" t="s">
        <v>24441</v>
      </c>
      <c r="K13133"/>
      <c r="L13133" t="s">
        <v>43</v>
      </c>
      <c r="M13133" t="s">
        <v>88</v>
      </c>
      <c r="N13133" t="s">
        <v>45</v>
      </c>
      <c r="O13133" t="s">
        <v>197</v>
      </c>
      <c r="P13133" t="s">
        <v>529</v>
      </c>
      <c r="Q13133" t="s">
        <v>1617</v>
      </c>
      <c r="R13133" t="s">
        <v>72</v>
      </c>
      <c r="S13133" t="s">
        <v>7665</v>
      </c>
      <c r="T13133" t="s">
        <v>51</v>
      </c>
    </row>
    <row r="13134" spans="1:20" x14ac:dyDescent="0.15">
      <c r="A13134">
        <v>2019</v>
      </c>
      <c r="B13134">
        <v>43613</v>
      </c>
      <c r="C13134">
        <v>43613.145833333299</v>
      </c>
      <c r="D13134" t="s">
        <v>65</v>
      </c>
      <c r="E13134" t="s">
        <v>53</v>
      </c>
      <c r="F13134" t="s">
        <v>24442</v>
      </c>
      <c r="G13134" t="s">
        <v>39</v>
      </c>
      <c r="H13134" t="s">
        <v>55</v>
      </c>
      <c r="I13134" t="s">
        <v>56</v>
      </c>
      <c r="J13134" t="s">
        <v>3432</v>
      </c>
      <c r="K13134"/>
      <c r="L13134" t="s">
        <v>43</v>
      </c>
      <c r="M13134" t="s">
        <v>44</v>
      </c>
      <c r="N13134" t="s">
        <v>45</v>
      </c>
      <c r="O13134" t="s">
        <v>69</v>
      </c>
      <c r="P13134" t="s">
        <v>141</v>
      </c>
      <c r="Q13134" t="s">
        <v>697</v>
      </c>
      <c r="R13134" t="s">
        <v>72</v>
      </c>
      <c r="S13134" t="s">
        <v>73</v>
      </c>
      <c r="T13134" t="s">
        <v>51</v>
      </c>
    </row>
    <row r="13135" spans="1:20" x14ac:dyDescent="0.15">
      <c r="A13135">
        <v>2019</v>
      </c>
      <c r="B13135">
        <v>43613</v>
      </c>
      <c r="C13135">
        <v>43613.145833333299</v>
      </c>
      <c r="D13135" t="s">
        <v>65</v>
      </c>
      <c r="E13135" t="s">
        <v>53</v>
      </c>
      <c r="F13135" t="s">
        <v>24443</v>
      </c>
      <c r="G13135" t="s">
        <v>39</v>
      </c>
      <c r="H13135" t="s">
        <v>55</v>
      </c>
      <c r="I13135" t="s">
        <v>56</v>
      </c>
      <c r="J13135" t="s">
        <v>3434</v>
      </c>
      <c r="K13135"/>
      <c r="L13135" t="s">
        <v>43</v>
      </c>
      <c r="M13135" t="s">
        <v>44</v>
      </c>
      <c r="N13135" t="s">
        <v>45</v>
      </c>
      <c r="O13135" t="s">
        <v>69</v>
      </c>
      <c r="P13135" t="s">
        <v>141</v>
      </c>
      <c r="Q13135" t="s">
        <v>697</v>
      </c>
      <c r="R13135" t="s">
        <v>72</v>
      </c>
      <c r="S13135" t="s">
        <v>73</v>
      </c>
      <c r="T13135" t="s">
        <v>51</v>
      </c>
    </row>
    <row r="13136" spans="1:20" x14ac:dyDescent="0.15">
      <c r="A13136">
        <v>2019</v>
      </c>
      <c r="B13136">
        <v>43613</v>
      </c>
      <c r="C13136">
        <v>43613.145833333299</v>
      </c>
      <c r="D13136" t="s">
        <v>65</v>
      </c>
      <c r="E13136" t="s">
        <v>53</v>
      </c>
      <c r="F13136" t="s">
        <v>24444</v>
      </c>
      <c r="G13136" t="s">
        <v>39</v>
      </c>
      <c r="H13136" t="s">
        <v>55</v>
      </c>
      <c r="I13136" t="s">
        <v>56</v>
      </c>
      <c r="J13136" t="s">
        <v>3436</v>
      </c>
      <c r="K13136"/>
      <c r="L13136" t="s">
        <v>43</v>
      </c>
      <c r="M13136" t="s">
        <v>44</v>
      </c>
      <c r="N13136" t="s">
        <v>45</v>
      </c>
      <c r="O13136" t="s">
        <v>69</v>
      </c>
      <c r="P13136" t="s">
        <v>141</v>
      </c>
      <c r="Q13136" t="s">
        <v>697</v>
      </c>
      <c r="R13136" t="s">
        <v>72</v>
      </c>
      <c r="S13136" t="s">
        <v>73</v>
      </c>
      <c r="T13136" t="s">
        <v>51</v>
      </c>
    </row>
    <row r="13137" spans="1:20" x14ac:dyDescent="0.15">
      <c r="A13137">
        <v>2019</v>
      </c>
      <c r="B13137">
        <v>43613</v>
      </c>
      <c r="C13137">
        <v>43613.145833333299</v>
      </c>
      <c r="D13137" t="s">
        <v>65</v>
      </c>
      <c r="E13137" t="s">
        <v>53</v>
      </c>
      <c r="F13137" t="s">
        <v>24445</v>
      </c>
      <c r="G13137" t="s">
        <v>39</v>
      </c>
      <c r="H13137" t="s">
        <v>55</v>
      </c>
      <c r="I13137" t="s">
        <v>56</v>
      </c>
      <c r="J13137" t="s">
        <v>3438</v>
      </c>
      <c r="K13137"/>
      <c r="L13137" t="s">
        <v>43</v>
      </c>
      <c r="M13137" t="s">
        <v>44</v>
      </c>
      <c r="N13137" t="s">
        <v>45</v>
      </c>
      <c r="O13137" t="s">
        <v>69</v>
      </c>
      <c r="P13137" t="s">
        <v>141</v>
      </c>
      <c r="Q13137" t="s">
        <v>697</v>
      </c>
      <c r="R13137" t="s">
        <v>72</v>
      </c>
      <c r="S13137" t="s">
        <v>73</v>
      </c>
      <c r="T13137" t="s">
        <v>51</v>
      </c>
    </row>
    <row r="13138" spans="1:20" x14ac:dyDescent="0.15">
      <c r="A13138">
        <v>2019</v>
      </c>
      <c r="B13138">
        <v>43613</v>
      </c>
      <c r="C13138">
        <v>43613.166666666701</v>
      </c>
      <c r="D13138" t="s">
        <v>37</v>
      </c>
      <c r="E13138" t="s">
        <v>53</v>
      </c>
      <c r="F13138" t="s">
        <v>24446</v>
      </c>
      <c r="G13138" t="s">
        <v>39</v>
      </c>
      <c r="H13138" t="s">
        <v>40</v>
      </c>
      <c r="I13138" t="s">
        <v>1922</v>
      </c>
      <c r="J13138" t="s">
        <v>24447</v>
      </c>
      <c r="K13138">
        <v>180</v>
      </c>
      <c r="L13138" t="s">
        <v>173</v>
      </c>
      <c r="M13138" t="s">
        <v>44</v>
      </c>
      <c r="N13138" t="s">
        <v>81</v>
      </c>
      <c r="O13138" t="s">
        <v>1331</v>
      </c>
      <c r="P13138" t="s">
        <v>1332</v>
      </c>
      <c r="Q13138" t="s">
        <v>199</v>
      </c>
      <c r="R13138" t="s">
        <v>20139</v>
      </c>
      <c r="S13138" t="s">
        <v>17734</v>
      </c>
      <c r="T13138" t="s">
        <v>51</v>
      </c>
    </row>
    <row r="13139" spans="1:20" x14ac:dyDescent="0.15">
      <c r="A13139">
        <v>2019</v>
      </c>
      <c r="B13139">
        <v>43613</v>
      </c>
      <c r="C13139">
        <v>43613.25</v>
      </c>
      <c r="D13139" t="s">
        <v>52</v>
      </c>
      <c r="E13139" t="s">
        <v>53</v>
      </c>
      <c r="F13139" t="s">
        <v>24448</v>
      </c>
      <c r="G13139" t="s">
        <v>39</v>
      </c>
      <c r="H13139" t="s">
        <v>40</v>
      </c>
      <c r="I13139" t="s">
        <v>124</v>
      </c>
      <c r="J13139" t="s">
        <v>24449</v>
      </c>
      <c r="K13139">
        <v>15</v>
      </c>
      <c r="L13139" t="s">
        <v>173</v>
      </c>
      <c r="M13139" t="s">
        <v>44</v>
      </c>
      <c r="N13139" t="s">
        <v>45</v>
      </c>
      <c r="O13139" t="s">
        <v>162</v>
      </c>
      <c r="P13139" t="s">
        <v>300</v>
      </c>
      <c r="Q13139" t="s">
        <v>10575</v>
      </c>
      <c r="R13139" t="s">
        <v>302</v>
      </c>
      <c r="S13139" t="s">
        <v>303</v>
      </c>
      <c r="T13139" t="s">
        <v>51</v>
      </c>
    </row>
    <row r="13140" spans="1:20" x14ac:dyDescent="0.15">
      <c r="A13140">
        <v>2019</v>
      </c>
      <c r="B13140">
        <v>43613</v>
      </c>
      <c r="C13140">
        <v>43613.25</v>
      </c>
      <c r="D13140" t="s">
        <v>65</v>
      </c>
      <c r="E13140" t="s">
        <v>66</v>
      </c>
      <c r="F13140" t="s">
        <v>24450</v>
      </c>
      <c r="G13140" t="s">
        <v>39</v>
      </c>
      <c r="H13140" t="s">
        <v>55</v>
      </c>
      <c r="I13140" t="s">
        <v>56</v>
      </c>
      <c r="J13140" t="s">
        <v>24256</v>
      </c>
      <c r="K13140"/>
      <c r="L13140" t="s">
        <v>43</v>
      </c>
      <c r="M13140" t="s">
        <v>44</v>
      </c>
      <c r="N13140" t="s">
        <v>45</v>
      </c>
      <c r="O13140" t="s">
        <v>58</v>
      </c>
      <c r="P13140" t="s">
        <v>59</v>
      </c>
      <c r="Q13140" t="s">
        <v>320</v>
      </c>
      <c r="R13140" t="s">
        <v>77</v>
      </c>
      <c r="S13140" t="s">
        <v>729</v>
      </c>
      <c r="T13140" t="s">
        <v>51</v>
      </c>
    </row>
    <row r="13141" spans="1:20" x14ac:dyDescent="0.15">
      <c r="A13141">
        <v>2019</v>
      </c>
      <c r="B13141">
        <v>43613</v>
      </c>
      <c r="C13141">
        <v>43613.25</v>
      </c>
      <c r="D13141" t="s">
        <v>65</v>
      </c>
      <c r="E13141" t="s">
        <v>122</v>
      </c>
      <c r="F13141" t="s">
        <v>24451</v>
      </c>
      <c r="G13141" t="s">
        <v>39</v>
      </c>
      <c r="H13141" t="s">
        <v>55</v>
      </c>
      <c r="I13141" t="s">
        <v>56</v>
      </c>
      <c r="J13141" t="s">
        <v>24452</v>
      </c>
      <c r="K13141"/>
      <c r="L13141" t="s">
        <v>173</v>
      </c>
      <c r="M13141" t="s">
        <v>44</v>
      </c>
      <c r="N13141" t="s">
        <v>45</v>
      </c>
      <c r="O13141" t="s">
        <v>111</v>
      </c>
      <c r="P13141" t="s">
        <v>1082</v>
      </c>
      <c r="Q13141" t="s">
        <v>60</v>
      </c>
      <c r="R13141" t="s">
        <v>72</v>
      </c>
      <c r="S13141" t="s">
        <v>6438</v>
      </c>
      <c r="T13141" t="s">
        <v>51</v>
      </c>
    </row>
    <row r="13142" spans="1:20" x14ac:dyDescent="0.15">
      <c r="A13142">
        <v>2019</v>
      </c>
      <c r="B13142">
        <v>43613</v>
      </c>
      <c r="C13142">
        <v>43613.25</v>
      </c>
      <c r="D13142" t="s">
        <v>65</v>
      </c>
      <c r="E13142" t="s">
        <v>122</v>
      </c>
      <c r="F13142" t="s">
        <v>24453</v>
      </c>
      <c r="G13142" t="s">
        <v>39</v>
      </c>
      <c r="H13142" t="s">
        <v>55</v>
      </c>
      <c r="I13142" t="s">
        <v>56</v>
      </c>
      <c r="J13142" t="s">
        <v>24454</v>
      </c>
      <c r="K13142"/>
      <c r="L13142" t="s">
        <v>43</v>
      </c>
      <c r="M13142" t="s">
        <v>44</v>
      </c>
      <c r="N13142" t="s">
        <v>45</v>
      </c>
      <c r="O13142" t="s">
        <v>191</v>
      </c>
      <c r="P13142" t="s">
        <v>192</v>
      </c>
      <c r="Q13142" t="s">
        <v>326</v>
      </c>
      <c r="R13142" t="s">
        <v>72</v>
      </c>
      <c r="S13142" t="s">
        <v>1093</v>
      </c>
      <c r="T13142" t="s">
        <v>51</v>
      </c>
    </row>
    <row r="13143" spans="1:20" x14ac:dyDescent="0.15">
      <c r="A13143">
        <v>2019</v>
      </c>
      <c r="B13143">
        <v>43613</v>
      </c>
      <c r="C13143">
        <v>43613.25</v>
      </c>
      <c r="D13143" t="s">
        <v>65</v>
      </c>
      <c r="E13143" t="s">
        <v>53</v>
      </c>
      <c r="F13143" t="s">
        <v>24455</v>
      </c>
      <c r="G13143" t="s">
        <v>39</v>
      </c>
      <c r="H13143" t="s">
        <v>55</v>
      </c>
      <c r="I13143" t="s">
        <v>56</v>
      </c>
      <c r="J13143" t="s">
        <v>24456</v>
      </c>
      <c r="K13143"/>
      <c r="L13143" t="s">
        <v>43</v>
      </c>
      <c r="M13143" t="s">
        <v>44</v>
      </c>
      <c r="N13143" t="s">
        <v>45</v>
      </c>
      <c r="O13143" t="s">
        <v>58</v>
      </c>
      <c r="P13143" t="s">
        <v>59</v>
      </c>
      <c r="Q13143" t="s">
        <v>131</v>
      </c>
      <c r="R13143" t="s">
        <v>72</v>
      </c>
      <c r="S13143" t="s">
        <v>16651</v>
      </c>
      <c r="T13143" t="s">
        <v>51</v>
      </c>
    </row>
    <row r="13144" spans="1:20" x14ac:dyDescent="0.15">
      <c r="A13144">
        <v>2019</v>
      </c>
      <c r="B13144">
        <v>43613</v>
      </c>
      <c r="C13144">
        <v>43613.25</v>
      </c>
      <c r="D13144" t="s">
        <v>65</v>
      </c>
      <c r="E13144" t="s">
        <v>53</v>
      </c>
      <c r="F13144" t="s">
        <v>24457</v>
      </c>
      <c r="G13144" t="s">
        <v>39</v>
      </c>
      <c r="H13144" t="s">
        <v>40</v>
      </c>
      <c r="I13144" t="s">
        <v>1922</v>
      </c>
      <c r="J13144" t="s">
        <v>24458</v>
      </c>
      <c r="K13144"/>
      <c r="L13144" t="s">
        <v>173</v>
      </c>
      <c r="M13144" t="s">
        <v>44</v>
      </c>
      <c r="N13144" t="s">
        <v>45</v>
      </c>
      <c r="O13144" t="s">
        <v>46</v>
      </c>
      <c r="P13144" t="s">
        <v>334</v>
      </c>
      <c r="Q13144" t="s">
        <v>335</v>
      </c>
      <c r="R13144" t="s">
        <v>200</v>
      </c>
      <c r="S13144" t="s">
        <v>1099</v>
      </c>
      <c r="T13144" t="s">
        <v>51</v>
      </c>
    </row>
    <row r="13145" spans="1:20" x14ac:dyDescent="0.15">
      <c r="A13145">
        <v>2019</v>
      </c>
      <c r="B13145">
        <v>43613</v>
      </c>
      <c r="C13145">
        <v>43613.25</v>
      </c>
      <c r="D13145" t="s">
        <v>65</v>
      </c>
      <c r="E13145" t="s">
        <v>53</v>
      </c>
      <c r="F13145" t="s">
        <v>24459</v>
      </c>
      <c r="G13145" t="s">
        <v>39</v>
      </c>
      <c r="H13145" t="s">
        <v>55</v>
      </c>
      <c r="I13145" t="s">
        <v>56</v>
      </c>
      <c r="J13145" t="s">
        <v>24460</v>
      </c>
      <c r="K13145"/>
      <c r="L13145" t="s">
        <v>43</v>
      </c>
      <c r="M13145" t="s">
        <v>44</v>
      </c>
      <c r="N13145" t="s">
        <v>45</v>
      </c>
      <c r="O13145" t="s">
        <v>58</v>
      </c>
      <c r="P13145" t="s">
        <v>76</v>
      </c>
      <c r="Q13145" t="s">
        <v>131</v>
      </c>
      <c r="R13145" t="s">
        <v>77</v>
      </c>
      <c r="S13145" t="s">
        <v>2739</v>
      </c>
      <c r="T13145" t="s">
        <v>51</v>
      </c>
    </row>
    <row r="13146" spans="1:20" x14ac:dyDescent="0.15">
      <c r="A13146">
        <v>2019</v>
      </c>
      <c r="B13146">
        <v>43613</v>
      </c>
      <c r="C13146">
        <v>43613.25</v>
      </c>
      <c r="D13146" t="s">
        <v>65</v>
      </c>
      <c r="E13146" t="s">
        <v>53</v>
      </c>
      <c r="F13146" t="s">
        <v>24461</v>
      </c>
      <c r="G13146" t="s">
        <v>39</v>
      </c>
      <c r="H13146" t="s">
        <v>40</v>
      </c>
      <c r="I13146" t="s">
        <v>124</v>
      </c>
      <c r="J13146" t="s">
        <v>24462</v>
      </c>
      <c r="K13146"/>
      <c r="L13146" t="s">
        <v>173</v>
      </c>
      <c r="M13146" t="s">
        <v>44</v>
      </c>
      <c r="N13146" t="s">
        <v>81</v>
      </c>
      <c r="O13146" t="s">
        <v>417</v>
      </c>
      <c r="P13146" t="s">
        <v>709</v>
      </c>
      <c r="Q13146" t="s">
        <v>60</v>
      </c>
      <c r="R13146" t="s">
        <v>72</v>
      </c>
      <c r="S13146" t="s">
        <v>250</v>
      </c>
      <c r="T13146" t="s">
        <v>51</v>
      </c>
    </row>
    <row r="13147" spans="1:20" x14ac:dyDescent="0.15">
      <c r="A13147">
        <v>2019</v>
      </c>
      <c r="B13147">
        <v>43613</v>
      </c>
      <c r="C13147">
        <v>43613.25</v>
      </c>
      <c r="D13147" t="s">
        <v>65</v>
      </c>
      <c r="E13147" t="s">
        <v>53</v>
      </c>
      <c r="F13147" t="s">
        <v>24463</v>
      </c>
      <c r="G13147" t="s">
        <v>39</v>
      </c>
      <c r="H13147" t="s">
        <v>55</v>
      </c>
      <c r="I13147" t="s">
        <v>56</v>
      </c>
      <c r="J13147" t="s">
        <v>24464</v>
      </c>
      <c r="K13147"/>
      <c r="L13147" t="s">
        <v>43</v>
      </c>
      <c r="M13147" t="s">
        <v>44</v>
      </c>
      <c r="N13147" t="s">
        <v>45</v>
      </c>
      <c r="O13147" t="s">
        <v>58</v>
      </c>
      <c r="P13147" t="s">
        <v>76</v>
      </c>
      <c r="Q13147" t="s">
        <v>131</v>
      </c>
      <c r="R13147" t="s">
        <v>77</v>
      </c>
      <c r="S13147" t="s">
        <v>370</v>
      </c>
      <c r="T13147" t="s">
        <v>51</v>
      </c>
    </row>
    <row r="13148" spans="1:20" x14ac:dyDescent="0.15">
      <c r="A13148">
        <v>2019</v>
      </c>
      <c r="B13148">
        <v>43613</v>
      </c>
      <c r="C13148">
        <v>43613.25</v>
      </c>
      <c r="D13148" t="s">
        <v>65</v>
      </c>
      <c r="E13148" t="s">
        <v>53</v>
      </c>
      <c r="F13148" t="s">
        <v>24465</v>
      </c>
      <c r="G13148" t="s">
        <v>39</v>
      </c>
      <c r="H13148" t="s">
        <v>55</v>
      </c>
      <c r="I13148" t="s">
        <v>56</v>
      </c>
      <c r="J13148" t="s">
        <v>23009</v>
      </c>
      <c r="K13148"/>
      <c r="L13148" t="s">
        <v>43</v>
      </c>
      <c r="M13148" t="s">
        <v>44</v>
      </c>
      <c r="N13148" t="s">
        <v>45</v>
      </c>
      <c r="O13148" t="s">
        <v>58</v>
      </c>
      <c r="P13148" t="s">
        <v>59</v>
      </c>
      <c r="Q13148" t="s">
        <v>131</v>
      </c>
      <c r="R13148" t="s">
        <v>72</v>
      </c>
      <c r="S13148" t="s">
        <v>16651</v>
      </c>
      <c r="T13148" t="s">
        <v>51</v>
      </c>
    </row>
    <row r="13149" spans="1:20" x14ac:dyDescent="0.15">
      <c r="A13149">
        <v>2019</v>
      </c>
      <c r="B13149">
        <v>43613</v>
      </c>
      <c r="C13149">
        <v>43613.25</v>
      </c>
      <c r="D13149" t="s">
        <v>65</v>
      </c>
      <c r="E13149" t="s">
        <v>53</v>
      </c>
      <c r="F13149" t="s">
        <v>24466</v>
      </c>
      <c r="G13149" t="s">
        <v>39</v>
      </c>
      <c r="H13149" t="s">
        <v>55</v>
      </c>
      <c r="I13149" t="s">
        <v>56</v>
      </c>
      <c r="J13149" t="s">
        <v>24467</v>
      </c>
      <c r="K13149"/>
      <c r="L13149" t="s">
        <v>43</v>
      </c>
      <c r="M13149" t="s">
        <v>44</v>
      </c>
      <c r="N13149" t="s">
        <v>45</v>
      </c>
      <c r="O13149" t="s">
        <v>58</v>
      </c>
      <c r="P13149" t="s">
        <v>76</v>
      </c>
      <c r="Q13149" t="s">
        <v>131</v>
      </c>
      <c r="R13149" t="s">
        <v>77</v>
      </c>
      <c r="S13149" t="s">
        <v>2739</v>
      </c>
      <c r="T13149" t="s">
        <v>51</v>
      </c>
    </row>
    <row r="13150" spans="1:20" x14ac:dyDescent="0.15">
      <c r="A13150">
        <v>2019</v>
      </c>
      <c r="B13150">
        <v>43613</v>
      </c>
      <c r="C13150">
        <v>43613.25</v>
      </c>
      <c r="D13150" t="s">
        <v>65</v>
      </c>
      <c r="E13150" t="s">
        <v>53</v>
      </c>
      <c r="F13150" t="s">
        <v>24468</v>
      </c>
      <c r="G13150" t="s">
        <v>39</v>
      </c>
      <c r="H13150" t="s">
        <v>55</v>
      </c>
      <c r="I13150" t="s">
        <v>56</v>
      </c>
      <c r="J13150" t="s">
        <v>24469</v>
      </c>
      <c r="K13150"/>
      <c r="L13150" t="s">
        <v>173</v>
      </c>
      <c r="M13150" t="s">
        <v>44</v>
      </c>
      <c r="N13150" t="s">
        <v>45</v>
      </c>
      <c r="O13150" t="s">
        <v>111</v>
      </c>
      <c r="P13150" t="s">
        <v>112</v>
      </c>
      <c r="Q13150" t="s">
        <v>60</v>
      </c>
      <c r="R13150" t="s">
        <v>72</v>
      </c>
      <c r="S13150" t="s">
        <v>7377</v>
      </c>
      <c r="T13150" t="s">
        <v>51</v>
      </c>
    </row>
    <row r="13151" spans="1:20" x14ac:dyDescent="0.15">
      <c r="A13151">
        <v>2019</v>
      </c>
      <c r="B13151">
        <v>43613</v>
      </c>
      <c r="C13151">
        <v>43613.25</v>
      </c>
      <c r="D13151" t="s">
        <v>65</v>
      </c>
      <c r="E13151" t="s">
        <v>53</v>
      </c>
      <c r="F13151" t="s">
        <v>24470</v>
      </c>
      <c r="G13151" t="s">
        <v>39</v>
      </c>
      <c r="H13151" t="s">
        <v>55</v>
      </c>
      <c r="I13151" t="s">
        <v>56</v>
      </c>
      <c r="J13151" t="s">
        <v>18497</v>
      </c>
      <c r="K13151"/>
      <c r="L13151" t="s">
        <v>43</v>
      </c>
      <c r="M13151" t="s">
        <v>44</v>
      </c>
      <c r="N13151" t="s">
        <v>45</v>
      </c>
      <c r="O13151" t="s">
        <v>58</v>
      </c>
      <c r="P13151" t="s">
        <v>76</v>
      </c>
      <c r="Q13151" t="s">
        <v>131</v>
      </c>
      <c r="R13151" t="s">
        <v>77</v>
      </c>
      <c r="S13151" t="s">
        <v>2739</v>
      </c>
      <c r="T13151" t="s">
        <v>51</v>
      </c>
    </row>
    <row r="13152" spans="1:20" x14ac:dyDescent="0.15">
      <c r="A13152">
        <v>2019</v>
      </c>
      <c r="B13152">
        <v>43613</v>
      </c>
      <c r="C13152">
        <v>43613.25</v>
      </c>
      <c r="D13152" t="s">
        <v>65</v>
      </c>
      <c r="E13152" t="s">
        <v>53</v>
      </c>
      <c r="F13152" t="s">
        <v>24471</v>
      </c>
      <c r="G13152" t="s">
        <v>39</v>
      </c>
      <c r="H13152" t="s">
        <v>55</v>
      </c>
      <c r="I13152" t="s">
        <v>56</v>
      </c>
      <c r="J13152" t="s">
        <v>24472</v>
      </c>
      <c r="K13152"/>
      <c r="L13152" t="s">
        <v>43</v>
      </c>
      <c r="M13152" t="s">
        <v>44</v>
      </c>
      <c r="N13152" t="s">
        <v>45</v>
      </c>
      <c r="O13152" t="s">
        <v>58</v>
      </c>
      <c r="P13152" t="s">
        <v>76</v>
      </c>
      <c r="Q13152" t="s">
        <v>131</v>
      </c>
      <c r="R13152" t="s">
        <v>72</v>
      </c>
      <c r="S13152" t="s">
        <v>62</v>
      </c>
      <c r="T13152" t="s">
        <v>51</v>
      </c>
    </row>
    <row r="13153" spans="1:20" x14ac:dyDescent="0.15">
      <c r="A13153">
        <v>2019</v>
      </c>
      <c r="B13153">
        <v>43613</v>
      </c>
      <c r="C13153">
        <v>43613.25</v>
      </c>
      <c r="D13153" t="s">
        <v>65</v>
      </c>
      <c r="E13153"/>
      <c r="F13153" t="s">
        <v>24473</v>
      </c>
      <c r="G13153" t="s">
        <v>39</v>
      </c>
      <c r="H13153" t="s">
        <v>40</v>
      </c>
      <c r="I13153" t="s">
        <v>41</v>
      </c>
      <c r="J13153" t="s">
        <v>24474</v>
      </c>
      <c r="K13153"/>
      <c r="L13153" t="s">
        <v>43</v>
      </c>
      <c r="M13153" t="s">
        <v>44</v>
      </c>
      <c r="N13153" t="s">
        <v>45</v>
      </c>
      <c r="O13153" t="s">
        <v>58</v>
      </c>
      <c r="P13153" t="s">
        <v>76</v>
      </c>
      <c r="Q13153" t="s">
        <v>105</v>
      </c>
      <c r="R13153" t="s">
        <v>77</v>
      </c>
      <c r="S13153" t="s">
        <v>370</v>
      </c>
      <c r="T13153" t="s">
        <v>51</v>
      </c>
    </row>
    <row r="13154" spans="1:20" x14ac:dyDescent="0.15">
      <c r="A13154">
        <v>2019</v>
      </c>
      <c r="B13154">
        <v>43613</v>
      </c>
      <c r="C13154">
        <v>43613.25</v>
      </c>
      <c r="D13154"/>
      <c r="E13154"/>
      <c r="F13154" t="s">
        <v>24475</v>
      </c>
      <c r="G13154" t="s">
        <v>39</v>
      </c>
      <c r="H13154" t="s">
        <v>40</v>
      </c>
      <c r="I13154" t="s">
        <v>41</v>
      </c>
      <c r="J13154" t="s">
        <v>24476</v>
      </c>
      <c r="K13154"/>
      <c r="L13154" t="s">
        <v>43</v>
      </c>
      <c r="M13154" t="s">
        <v>44</v>
      </c>
      <c r="N13154" t="s">
        <v>45</v>
      </c>
      <c r="O13154" t="s">
        <v>111</v>
      </c>
      <c r="P13154" t="s">
        <v>468</v>
      </c>
      <c r="Q13154" t="s">
        <v>270</v>
      </c>
      <c r="R13154" t="s">
        <v>1721</v>
      </c>
      <c r="S13154" t="s">
        <v>331</v>
      </c>
      <c r="T13154" t="s">
        <v>51</v>
      </c>
    </row>
    <row r="13155" spans="1:20" x14ac:dyDescent="0.15">
      <c r="A13155">
        <v>2019</v>
      </c>
      <c r="B13155">
        <v>43613.000694444403</v>
      </c>
      <c r="C13155">
        <v>43613.999305555597</v>
      </c>
      <c r="D13155" t="s">
        <v>65</v>
      </c>
      <c r="E13155" t="s">
        <v>53</v>
      </c>
      <c r="F13155" t="s">
        <v>24477</v>
      </c>
      <c r="G13155" t="s">
        <v>39</v>
      </c>
      <c r="H13155" t="s">
        <v>55</v>
      </c>
      <c r="I13155" t="s">
        <v>56</v>
      </c>
      <c r="J13155" t="s">
        <v>256</v>
      </c>
      <c r="K13155"/>
      <c r="L13155" t="s">
        <v>43</v>
      </c>
      <c r="M13155" t="s">
        <v>44</v>
      </c>
      <c r="N13155" t="s">
        <v>45</v>
      </c>
      <c r="O13155" t="s">
        <v>236</v>
      </c>
      <c r="P13155" t="s">
        <v>257</v>
      </c>
      <c r="Q13155" t="s">
        <v>617</v>
      </c>
      <c r="R13155" t="s">
        <v>72</v>
      </c>
      <c r="S13155" t="s">
        <v>201</v>
      </c>
      <c r="T13155" t="s">
        <v>51</v>
      </c>
    </row>
    <row r="13156" spans="1:20" x14ac:dyDescent="0.15">
      <c r="A13156">
        <v>2019</v>
      </c>
      <c r="B13156">
        <v>43613.041666666701</v>
      </c>
      <c r="C13156">
        <v>43613.208333333299</v>
      </c>
      <c r="D13156" t="s">
        <v>65</v>
      </c>
      <c r="E13156" t="s">
        <v>53</v>
      </c>
      <c r="F13156" t="s">
        <v>24478</v>
      </c>
      <c r="G13156" t="s">
        <v>39</v>
      </c>
      <c r="H13156" t="s">
        <v>40</v>
      </c>
      <c r="I13156" t="s">
        <v>158</v>
      </c>
      <c r="J13156" t="s">
        <v>24479</v>
      </c>
      <c r="K13156"/>
      <c r="L13156" t="s">
        <v>43</v>
      </c>
      <c r="M13156" t="s">
        <v>44</v>
      </c>
      <c r="N13156" t="s">
        <v>81</v>
      </c>
      <c r="O13156" t="s">
        <v>417</v>
      </c>
      <c r="P13156" t="s">
        <v>24480</v>
      </c>
      <c r="Q13156" t="s">
        <v>60</v>
      </c>
      <c r="R13156" t="s">
        <v>72</v>
      </c>
      <c r="S13156" t="s">
        <v>24481</v>
      </c>
      <c r="T13156" t="s">
        <v>51</v>
      </c>
    </row>
    <row r="13157" spans="1:20" x14ac:dyDescent="0.15">
      <c r="A13157">
        <v>2019</v>
      </c>
      <c r="B13157">
        <v>43613.059027777803</v>
      </c>
      <c r="C13157">
        <v>43613.069444444402</v>
      </c>
      <c r="D13157" t="s">
        <v>65</v>
      </c>
      <c r="E13157" t="s">
        <v>53</v>
      </c>
      <c r="F13157" t="s">
        <v>24482</v>
      </c>
      <c r="G13157" t="s">
        <v>39</v>
      </c>
      <c r="H13157" t="s">
        <v>55</v>
      </c>
      <c r="I13157" t="s">
        <v>56</v>
      </c>
      <c r="J13157" t="s">
        <v>24483</v>
      </c>
      <c r="K13157"/>
      <c r="L13157" t="s">
        <v>43</v>
      </c>
      <c r="M13157" t="s">
        <v>44</v>
      </c>
      <c r="N13157" t="s">
        <v>45</v>
      </c>
      <c r="O13157" t="s">
        <v>89</v>
      </c>
      <c r="P13157" t="s">
        <v>399</v>
      </c>
      <c r="Q13157" t="s">
        <v>335</v>
      </c>
      <c r="R13157" t="s">
        <v>496</v>
      </c>
      <c r="S13157" t="s">
        <v>2254</v>
      </c>
      <c r="T13157" t="s">
        <v>51</v>
      </c>
    </row>
    <row r="13158" spans="1:20" x14ac:dyDescent="0.15">
      <c r="A13158">
        <v>2019</v>
      </c>
      <c r="B13158">
        <v>43670.375</v>
      </c>
      <c r="C13158">
        <v>43670.708333333299</v>
      </c>
      <c r="D13158" t="s">
        <v>65</v>
      </c>
      <c r="E13158" t="s">
        <v>53</v>
      </c>
      <c r="F13158" t="s">
        <v>24484</v>
      </c>
      <c r="G13158" t="s">
        <v>39</v>
      </c>
      <c r="H13158" t="s">
        <v>55</v>
      </c>
      <c r="I13158" t="s">
        <v>56</v>
      </c>
      <c r="J13158" t="s">
        <v>23801</v>
      </c>
      <c r="K13158"/>
      <c r="L13158" t="s">
        <v>43</v>
      </c>
      <c r="M13158" t="s">
        <v>88</v>
      </c>
      <c r="N13158" t="s">
        <v>45</v>
      </c>
      <c r="O13158" t="s">
        <v>46</v>
      </c>
      <c r="P13158" t="s">
        <v>545</v>
      </c>
      <c r="Q13158" t="s">
        <v>4470</v>
      </c>
      <c r="R13158" t="s">
        <v>72</v>
      </c>
      <c r="S13158" t="s">
        <v>1795</v>
      </c>
      <c r="T13158" t="s">
        <v>51</v>
      </c>
    </row>
    <row r="13159" spans="1:20" x14ac:dyDescent="0.15">
      <c r="A13159">
        <v>2019</v>
      </c>
      <c r="B13159">
        <v>43613.083333333299</v>
      </c>
      <c r="C13159">
        <v>43613.25</v>
      </c>
      <c r="D13159" t="s">
        <v>65</v>
      </c>
      <c r="E13159" t="s">
        <v>53</v>
      </c>
      <c r="F13159" t="s">
        <v>24485</v>
      </c>
      <c r="G13159" t="s">
        <v>39</v>
      </c>
      <c r="H13159" t="s">
        <v>40</v>
      </c>
      <c r="I13159" t="s">
        <v>41</v>
      </c>
      <c r="J13159" t="s">
        <v>24486</v>
      </c>
      <c r="K13159"/>
      <c r="L13159" t="s">
        <v>43</v>
      </c>
      <c r="M13159" t="s">
        <v>44</v>
      </c>
      <c r="N13159" t="s">
        <v>45</v>
      </c>
      <c r="O13159" t="s">
        <v>135</v>
      </c>
      <c r="P13159" t="s">
        <v>421</v>
      </c>
      <c r="Q13159" t="s">
        <v>13687</v>
      </c>
      <c r="R13159" t="s">
        <v>72</v>
      </c>
      <c r="S13159" t="s">
        <v>422</v>
      </c>
      <c r="T13159" t="s">
        <v>51</v>
      </c>
    </row>
    <row r="13160" spans="1:20" x14ac:dyDescent="0.15">
      <c r="A13160">
        <v>2019</v>
      </c>
      <c r="B13160">
        <v>43613.083333333299</v>
      </c>
      <c r="C13160">
        <v>43613.25</v>
      </c>
      <c r="D13160" t="s">
        <v>65</v>
      </c>
      <c r="E13160" t="s">
        <v>53</v>
      </c>
      <c r="F13160" t="s">
        <v>24487</v>
      </c>
      <c r="G13160" t="s">
        <v>39</v>
      </c>
      <c r="H13160" t="s">
        <v>55</v>
      </c>
      <c r="I13160" t="s">
        <v>56</v>
      </c>
      <c r="J13160" t="s">
        <v>24488</v>
      </c>
      <c r="K13160"/>
      <c r="L13160" t="s">
        <v>43</v>
      </c>
      <c r="M13160" t="s">
        <v>44</v>
      </c>
      <c r="N13160" t="s">
        <v>45</v>
      </c>
      <c r="O13160" t="s">
        <v>214</v>
      </c>
      <c r="P13160" t="s">
        <v>141</v>
      </c>
      <c r="Q13160" t="s">
        <v>215</v>
      </c>
      <c r="R13160" t="s">
        <v>72</v>
      </c>
      <c r="S13160" t="s">
        <v>216</v>
      </c>
      <c r="T13160" t="s">
        <v>51</v>
      </c>
    </row>
    <row r="13161" spans="1:20" x14ac:dyDescent="0.15">
      <c r="A13161">
        <v>2019</v>
      </c>
      <c r="B13161">
        <v>43613.083333333299</v>
      </c>
      <c r="C13161">
        <v>43613.25</v>
      </c>
      <c r="D13161" t="s">
        <v>65</v>
      </c>
      <c r="E13161" t="s">
        <v>53</v>
      </c>
      <c r="F13161" t="s">
        <v>24489</v>
      </c>
      <c r="G13161" t="s">
        <v>39</v>
      </c>
      <c r="H13161" t="s">
        <v>55</v>
      </c>
      <c r="I13161" t="s">
        <v>56</v>
      </c>
      <c r="J13161" t="s">
        <v>24490</v>
      </c>
      <c r="K13161"/>
      <c r="L13161" t="s">
        <v>43</v>
      </c>
      <c r="M13161" t="s">
        <v>44</v>
      </c>
      <c r="N13161" t="s">
        <v>45</v>
      </c>
      <c r="O13161" t="s">
        <v>214</v>
      </c>
      <c r="P13161" t="s">
        <v>478</v>
      </c>
      <c r="Q13161" t="s">
        <v>479</v>
      </c>
      <c r="R13161" t="s">
        <v>72</v>
      </c>
      <c r="S13161" t="s">
        <v>2365</v>
      </c>
      <c r="T13161" t="s">
        <v>51</v>
      </c>
    </row>
    <row r="13162" spans="1:20" x14ac:dyDescent="0.15">
      <c r="A13162">
        <v>2019</v>
      </c>
      <c r="B13162">
        <v>43613.083333333299</v>
      </c>
      <c r="C13162">
        <v>43613.333333333299</v>
      </c>
      <c r="D13162" t="s">
        <v>169</v>
      </c>
      <c r="E13162" t="s">
        <v>53</v>
      </c>
      <c r="F13162" t="s">
        <v>24491</v>
      </c>
      <c r="G13162" t="s">
        <v>39</v>
      </c>
      <c r="H13162" t="s">
        <v>55</v>
      </c>
      <c r="I13162" t="s">
        <v>56</v>
      </c>
      <c r="J13162" t="s">
        <v>24492</v>
      </c>
      <c r="K13162"/>
      <c r="L13162" t="s">
        <v>173</v>
      </c>
      <c r="M13162" t="s">
        <v>44</v>
      </c>
      <c r="N13162" t="s">
        <v>45</v>
      </c>
      <c r="O13162" t="s">
        <v>111</v>
      </c>
      <c r="P13162" t="s">
        <v>468</v>
      </c>
      <c r="Q13162" t="s">
        <v>60</v>
      </c>
      <c r="R13162" t="s">
        <v>176</v>
      </c>
      <c r="S13162" t="s">
        <v>331</v>
      </c>
      <c r="T13162" t="s">
        <v>51</v>
      </c>
    </row>
    <row r="13163" spans="1:20" x14ac:dyDescent="0.15">
      <c r="A13163">
        <v>2019</v>
      </c>
      <c r="B13163">
        <v>43613.083333333299</v>
      </c>
      <c r="C13163">
        <v>43613.333333333299</v>
      </c>
      <c r="D13163" t="s">
        <v>65</v>
      </c>
      <c r="E13163" t="s">
        <v>53</v>
      </c>
      <c r="F13163" t="s">
        <v>24493</v>
      </c>
      <c r="G13163" t="s">
        <v>39</v>
      </c>
      <c r="H13163" t="s">
        <v>55</v>
      </c>
      <c r="I13163" t="s">
        <v>56</v>
      </c>
      <c r="J13163" t="s">
        <v>24494</v>
      </c>
      <c r="K13163"/>
      <c r="L13163" t="s">
        <v>43</v>
      </c>
      <c r="M13163" t="s">
        <v>44</v>
      </c>
      <c r="N13163" t="s">
        <v>45</v>
      </c>
      <c r="O13163" t="s">
        <v>58</v>
      </c>
      <c r="P13163" t="s">
        <v>76</v>
      </c>
      <c r="Q13163" t="s">
        <v>131</v>
      </c>
      <c r="R13163" t="s">
        <v>72</v>
      </c>
      <c r="S13163" t="s">
        <v>21618</v>
      </c>
      <c r="T13163" t="s">
        <v>51</v>
      </c>
    </row>
    <row r="13164" spans="1:20" x14ac:dyDescent="0.15">
      <c r="A13164">
        <v>2019</v>
      </c>
      <c r="B13164">
        <v>43613.083333333299</v>
      </c>
      <c r="C13164">
        <v>43613.333333333299</v>
      </c>
      <c r="D13164" t="s">
        <v>65</v>
      </c>
      <c r="E13164" t="s">
        <v>53</v>
      </c>
      <c r="F13164" t="s">
        <v>24495</v>
      </c>
      <c r="G13164" t="s">
        <v>39</v>
      </c>
      <c r="H13164" t="s">
        <v>55</v>
      </c>
      <c r="I13164" t="s">
        <v>56</v>
      </c>
      <c r="J13164" t="s">
        <v>24496</v>
      </c>
      <c r="K13164"/>
      <c r="L13164" t="s">
        <v>43</v>
      </c>
      <c r="M13164" t="s">
        <v>44</v>
      </c>
      <c r="N13164" t="s">
        <v>45</v>
      </c>
      <c r="O13164" t="s">
        <v>58</v>
      </c>
      <c r="P13164" t="s">
        <v>76</v>
      </c>
      <c r="Q13164" t="s">
        <v>131</v>
      </c>
      <c r="R13164" t="s">
        <v>72</v>
      </c>
      <c r="S13164" t="s">
        <v>21618</v>
      </c>
      <c r="T13164" t="s">
        <v>51</v>
      </c>
    </row>
    <row r="13165" spans="1:20" x14ac:dyDescent="0.15">
      <c r="A13165">
        <v>2019</v>
      </c>
      <c r="B13165">
        <v>43613.083333333299</v>
      </c>
      <c r="C13165">
        <v>43613.333333333299</v>
      </c>
      <c r="D13165" t="s">
        <v>65</v>
      </c>
      <c r="E13165" t="s">
        <v>53</v>
      </c>
      <c r="F13165" t="s">
        <v>24497</v>
      </c>
      <c r="G13165" t="s">
        <v>39</v>
      </c>
      <c r="H13165" t="s">
        <v>55</v>
      </c>
      <c r="I13165" t="s">
        <v>56</v>
      </c>
      <c r="J13165" t="s">
        <v>24498</v>
      </c>
      <c r="K13165"/>
      <c r="L13165" t="s">
        <v>43</v>
      </c>
      <c r="M13165" t="s">
        <v>44</v>
      </c>
      <c r="N13165" t="s">
        <v>45</v>
      </c>
      <c r="O13165" t="s">
        <v>58</v>
      </c>
      <c r="P13165" t="s">
        <v>59</v>
      </c>
      <c r="Q13165" t="s">
        <v>131</v>
      </c>
      <c r="R13165" t="s">
        <v>72</v>
      </c>
      <c r="S13165" t="s">
        <v>1728</v>
      </c>
      <c r="T13165" t="s">
        <v>51</v>
      </c>
    </row>
    <row r="13166" spans="1:20" x14ac:dyDescent="0.15">
      <c r="A13166">
        <v>2019</v>
      </c>
      <c r="B13166">
        <v>43613.089293981502</v>
      </c>
      <c r="C13166">
        <v>43613.25</v>
      </c>
      <c r="D13166" t="s">
        <v>65</v>
      </c>
      <c r="E13166" t="s">
        <v>53</v>
      </c>
      <c r="F13166" t="s">
        <v>24499</v>
      </c>
      <c r="G13166" t="s">
        <v>39</v>
      </c>
      <c r="H13166" t="s">
        <v>55</v>
      </c>
      <c r="I13166" t="s">
        <v>56</v>
      </c>
      <c r="J13166" t="s">
        <v>24500</v>
      </c>
      <c r="K13166"/>
      <c r="L13166" t="s">
        <v>43</v>
      </c>
      <c r="M13166" t="s">
        <v>44</v>
      </c>
      <c r="N13166" t="s">
        <v>45</v>
      </c>
      <c r="O13166" t="s">
        <v>162</v>
      </c>
      <c r="P13166" t="s">
        <v>187</v>
      </c>
      <c r="Q13166" t="s">
        <v>270</v>
      </c>
      <c r="R13166" t="s">
        <v>72</v>
      </c>
      <c r="S13166" t="s">
        <v>164</v>
      </c>
      <c r="T13166" t="s">
        <v>51</v>
      </c>
    </row>
    <row r="13167" spans="1:20" x14ac:dyDescent="0.15">
      <c r="A13167">
        <v>2019</v>
      </c>
      <c r="B13167">
        <v>43613.125</v>
      </c>
      <c r="C13167">
        <v>43613.375</v>
      </c>
      <c r="D13167" t="s">
        <v>65</v>
      </c>
      <c r="E13167" t="s">
        <v>53</v>
      </c>
      <c r="F13167" t="s">
        <v>24501</v>
      </c>
      <c r="G13167" t="s">
        <v>39</v>
      </c>
      <c r="H13167" t="s">
        <v>55</v>
      </c>
      <c r="I13167" t="s">
        <v>56</v>
      </c>
      <c r="J13167" t="s">
        <v>24502</v>
      </c>
      <c r="K13167"/>
      <c r="L13167" t="s">
        <v>43</v>
      </c>
      <c r="M13167" t="s">
        <v>44</v>
      </c>
      <c r="N13167" t="s">
        <v>45</v>
      </c>
      <c r="O13167" t="s">
        <v>58</v>
      </c>
      <c r="P13167" t="s">
        <v>76</v>
      </c>
      <c r="Q13167" t="s">
        <v>131</v>
      </c>
      <c r="R13167" t="s">
        <v>72</v>
      </c>
      <c r="S13167" t="s">
        <v>23294</v>
      </c>
      <c r="T13167" t="s">
        <v>51</v>
      </c>
    </row>
    <row r="13168" spans="1:20" x14ac:dyDescent="0.15">
      <c r="A13168">
        <v>2019</v>
      </c>
      <c r="B13168">
        <v>43613.125</v>
      </c>
      <c r="C13168">
        <v>43613.375</v>
      </c>
      <c r="D13168" t="s">
        <v>65</v>
      </c>
      <c r="E13168" t="s">
        <v>53</v>
      </c>
      <c r="F13168" t="s">
        <v>24503</v>
      </c>
      <c r="G13168" t="s">
        <v>39</v>
      </c>
      <c r="H13168" t="s">
        <v>55</v>
      </c>
      <c r="I13168" t="s">
        <v>56</v>
      </c>
      <c r="J13168" t="s">
        <v>24504</v>
      </c>
      <c r="K13168"/>
      <c r="L13168" t="s">
        <v>43</v>
      </c>
      <c r="M13168" t="s">
        <v>44</v>
      </c>
      <c r="N13168" t="s">
        <v>45</v>
      </c>
      <c r="O13168" t="s">
        <v>58</v>
      </c>
      <c r="P13168" t="s">
        <v>76</v>
      </c>
      <c r="Q13168" t="s">
        <v>131</v>
      </c>
      <c r="R13168" t="s">
        <v>72</v>
      </c>
      <c r="S13168" t="s">
        <v>106</v>
      </c>
      <c r="T13168" t="s">
        <v>51</v>
      </c>
    </row>
    <row r="13169" spans="1:20" x14ac:dyDescent="0.15">
      <c r="A13169">
        <v>2019</v>
      </c>
      <c r="B13169">
        <v>43613.25</v>
      </c>
      <c r="C13169">
        <v>43613.375</v>
      </c>
      <c r="D13169" t="s">
        <v>169</v>
      </c>
      <c r="E13169" t="s">
        <v>53</v>
      </c>
      <c r="F13169" t="s">
        <v>24505</v>
      </c>
      <c r="G13169" t="s">
        <v>39</v>
      </c>
      <c r="H13169" t="s">
        <v>55</v>
      </c>
      <c r="I13169" t="s">
        <v>56</v>
      </c>
      <c r="J13169" t="s">
        <v>24506</v>
      </c>
      <c r="K13169"/>
      <c r="L13169" t="s">
        <v>173</v>
      </c>
      <c r="M13169" t="s">
        <v>88</v>
      </c>
      <c r="N13169" t="s">
        <v>45</v>
      </c>
      <c r="O13169" t="s">
        <v>95</v>
      </c>
      <c r="P13169" t="s">
        <v>96</v>
      </c>
      <c r="Q13169" t="s">
        <v>60</v>
      </c>
      <c r="R13169" t="s">
        <v>176</v>
      </c>
      <c r="S13169" t="s">
        <v>331</v>
      </c>
      <c r="T13169" t="s">
        <v>51</v>
      </c>
    </row>
    <row r="13170" spans="1:20" x14ac:dyDescent="0.15">
      <c r="A13170">
        <v>2019</v>
      </c>
      <c r="B13170">
        <v>43613.25</v>
      </c>
      <c r="C13170">
        <v>43613.375</v>
      </c>
      <c r="D13170" t="s">
        <v>169</v>
      </c>
      <c r="E13170" t="s">
        <v>53</v>
      </c>
      <c r="F13170" t="s">
        <v>24507</v>
      </c>
      <c r="G13170" t="s">
        <v>39</v>
      </c>
      <c r="H13170" t="s">
        <v>55</v>
      </c>
      <c r="I13170" t="s">
        <v>56</v>
      </c>
      <c r="J13170" t="s">
        <v>24508</v>
      </c>
      <c r="K13170"/>
      <c r="L13170" t="s">
        <v>173</v>
      </c>
      <c r="M13170" t="s">
        <v>88</v>
      </c>
      <c r="N13170" t="s">
        <v>45</v>
      </c>
      <c r="O13170" t="s">
        <v>95</v>
      </c>
      <c r="P13170" t="s">
        <v>96</v>
      </c>
      <c r="Q13170" t="s">
        <v>60</v>
      </c>
      <c r="R13170" t="s">
        <v>176</v>
      </c>
      <c r="S13170" t="s">
        <v>331</v>
      </c>
      <c r="T13170" t="s">
        <v>51</v>
      </c>
    </row>
    <row r="13171" spans="1:20" x14ac:dyDescent="0.15">
      <c r="A13171">
        <v>2019</v>
      </c>
      <c r="B13171">
        <v>43613.25</v>
      </c>
      <c r="C13171">
        <v>43613.458333333299</v>
      </c>
      <c r="D13171" t="s">
        <v>65</v>
      </c>
      <c r="E13171" t="s">
        <v>53</v>
      </c>
      <c r="F13171" t="s">
        <v>24509</v>
      </c>
      <c r="G13171" t="s">
        <v>39</v>
      </c>
      <c r="H13171" t="s">
        <v>116</v>
      </c>
      <c r="I13171" t="s">
        <v>2864</v>
      </c>
      <c r="J13171" t="s">
        <v>24510</v>
      </c>
      <c r="K13171"/>
      <c r="L13171" t="s">
        <v>43</v>
      </c>
      <c r="M13171" t="s">
        <v>88</v>
      </c>
      <c r="N13171" t="s">
        <v>45</v>
      </c>
      <c r="O13171" t="s">
        <v>214</v>
      </c>
      <c r="P13171" t="s">
        <v>141</v>
      </c>
      <c r="Q13171" t="s">
        <v>233</v>
      </c>
      <c r="R13171" t="s">
        <v>72</v>
      </c>
      <c r="S13171" t="s">
        <v>216</v>
      </c>
      <c r="T13171" t="s">
        <v>51</v>
      </c>
    </row>
    <row r="13172" spans="1:20" x14ac:dyDescent="0.15">
      <c r="A13172">
        <v>2019</v>
      </c>
      <c r="B13172">
        <v>43613.25</v>
      </c>
      <c r="C13172">
        <v>43613.875</v>
      </c>
      <c r="D13172" t="s">
        <v>169</v>
      </c>
      <c r="E13172" t="s">
        <v>53</v>
      </c>
      <c r="F13172" t="s">
        <v>24511</v>
      </c>
      <c r="G13172" t="s">
        <v>39</v>
      </c>
      <c r="H13172" t="s">
        <v>55</v>
      </c>
      <c r="I13172" t="s">
        <v>56</v>
      </c>
      <c r="J13172" t="s">
        <v>24512</v>
      </c>
      <c r="K13172"/>
      <c r="L13172" t="s">
        <v>173</v>
      </c>
      <c r="M13172" t="s">
        <v>88</v>
      </c>
      <c r="N13172" t="s">
        <v>45</v>
      </c>
      <c r="O13172" t="s">
        <v>95</v>
      </c>
      <c r="P13172" t="s">
        <v>96</v>
      </c>
      <c r="Q13172" t="s">
        <v>60</v>
      </c>
      <c r="R13172" t="s">
        <v>176</v>
      </c>
      <c r="S13172" t="s">
        <v>331</v>
      </c>
      <c r="T13172" t="s">
        <v>51</v>
      </c>
    </row>
    <row r="13173" spans="1:20" x14ac:dyDescent="0.15">
      <c r="A13173">
        <v>2019</v>
      </c>
      <c r="B13173">
        <v>43613.291666666701</v>
      </c>
      <c r="C13173">
        <v>43613.708333333299</v>
      </c>
      <c r="D13173" t="s">
        <v>65</v>
      </c>
      <c r="E13173" t="s">
        <v>53</v>
      </c>
      <c r="F13173" t="s">
        <v>24513</v>
      </c>
      <c r="G13173" t="s">
        <v>39</v>
      </c>
      <c r="H13173" t="s">
        <v>55</v>
      </c>
      <c r="I13173" t="s">
        <v>56</v>
      </c>
      <c r="J13173" t="s">
        <v>22399</v>
      </c>
      <c r="K13173"/>
      <c r="L13173" t="s">
        <v>43</v>
      </c>
      <c r="M13173" t="s">
        <v>88</v>
      </c>
      <c r="N13173" t="s">
        <v>45</v>
      </c>
      <c r="O13173" t="s">
        <v>486</v>
      </c>
      <c r="P13173" t="s">
        <v>12884</v>
      </c>
      <c r="Q13173" t="s">
        <v>2608</v>
      </c>
      <c r="R13173" t="s">
        <v>72</v>
      </c>
      <c r="S13173" t="s">
        <v>7607</v>
      </c>
      <c r="T13173" t="s">
        <v>51</v>
      </c>
    </row>
    <row r="13174" spans="1:20" x14ac:dyDescent="0.15">
      <c r="A13174">
        <v>2019</v>
      </c>
      <c r="B13174">
        <v>43613.291666666701</v>
      </c>
      <c r="C13174">
        <v>43613.75</v>
      </c>
      <c r="D13174" t="s">
        <v>65</v>
      </c>
      <c r="E13174" t="s">
        <v>53</v>
      </c>
      <c r="F13174" t="s">
        <v>24514</v>
      </c>
      <c r="G13174" t="s">
        <v>39</v>
      </c>
      <c r="H13174" t="s">
        <v>55</v>
      </c>
      <c r="I13174" t="s">
        <v>56</v>
      </c>
      <c r="J13174" t="s">
        <v>21927</v>
      </c>
      <c r="K13174"/>
      <c r="L13174" t="s">
        <v>43</v>
      </c>
      <c r="M13174" t="s">
        <v>88</v>
      </c>
      <c r="N13174" t="s">
        <v>45</v>
      </c>
      <c r="O13174" t="s">
        <v>46</v>
      </c>
      <c r="P13174" t="s">
        <v>685</v>
      </c>
      <c r="Q13174" t="s">
        <v>335</v>
      </c>
      <c r="R13174" t="s">
        <v>72</v>
      </c>
      <c r="S13174" t="s">
        <v>546</v>
      </c>
      <c r="T13174" t="s">
        <v>51</v>
      </c>
    </row>
    <row r="13175" spans="1:20" x14ac:dyDescent="0.15">
      <c r="A13175">
        <v>2019</v>
      </c>
      <c r="B13175">
        <v>43613.291666666701</v>
      </c>
      <c r="C13175">
        <v>43613.75</v>
      </c>
      <c r="D13175" t="s">
        <v>65</v>
      </c>
      <c r="E13175" t="s">
        <v>53</v>
      </c>
      <c r="F13175" t="s">
        <v>24515</v>
      </c>
      <c r="G13175" t="s">
        <v>39</v>
      </c>
      <c r="H13175" t="s">
        <v>55</v>
      </c>
      <c r="I13175" t="s">
        <v>56</v>
      </c>
      <c r="J13175" t="s">
        <v>21927</v>
      </c>
      <c r="K13175"/>
      <c r="L13175" t="s">
        <v>43</v>
      </c>
      <c r="M13175" t="s">
        <v>88</v>
      </c>
      <c r="N13175" t="s">
        <v>45</v>
      </c>
      <c r="O13175" t="s">
        <v>46</v>
      </c>
      <c r="P13175" t="s">
        <v>685</v>
      </c>
      <c r="Q13175" t="s">
        <v>335</v>
      </c>
      <c r="R13175" t="s">
        <v>72</v>
      </c>
      <c r="S13175" t="s">
        <v>546</v>
      </c>
      <c r="T13175" t="s">
        <v>51</v>
      </c>
    </row>
    <row r="13176" spans="1:20" x14ac:dyDescent="0.15">
      <c r="A13176">
        <v>2019</v>
      </c>
      <c r="B13176">
        <v>43613.333333333299</v>
      </c>
      <c r="C13176">
        <v>43613.708333333299</v>
      </c>
      <c r="D13176" t="s">
        <v>37</v>
      </c>
      <c r="E13176" t="s">
        <v>53</v>
      </c>
      <c r="F13176" t="s">
        <v>24516</v>
      </c>
      <c r="G13176" t="s">
        <v>39</v>
      </c>
      <c r="H13176" t="s">
        <v>55</v>
      </c>
      <c r="I13176" t="s">
        <v>56</v>
      </c>
      <c r="J13176" t="s">
        <v>24517</v>
      </c>
      <c r="K13176">
        <v>60</v>
      </c>
      <c r="L13176" t="s">
        <v>43</v>
      </c>
      <c r="M13176" t="s">
        <v>88</v>
      </c>
      <c r="N13176" t="s">
        <v>45</v>
      </c>
      <c r="O13176" t="s">
        <v>58</v>
      </c>
      <c r="P13176" t="s">
        <v>76</v>
      </c>
      <c r="Q13176" t="s">
        <v>184</v>
      </c>
      <c r="R13176" t="s">
        <v>49</v>
      </c>
      <c r="S13176" t="s">
        <v>2739</v>
      </c>
      <c r="T13176" t="s">
        <v>51</v>
      </c>
    </row>
    <row r="13177" spans="1:20" x14ac:dyDescent="0.15">
      <c r="A13177">
        <v>2019</v>
      </c>
      <c r="B13177">
        <v>43613.333333333299</v>
      </c>
      <c r="C13177">
        <v>43613.708333333299</v>
      </c>
      <c r="D13177" t="s">
        <v>37</v>
      </c>
      <c r="E13177" t="s">
        <v>53</v>
      </c>
      <c r="F13177" t="s">
        <v>24518</v>
      </c>
      <c r="G13177" t="s">
        <v>39</v>
      </c>
      <c r="H13177" t="s">
        <v>55</v>
      </c>
      <c r="I13177" t="s">
        <v>56</v>
      </c>
      <c r="J13177" t="s">
        <v>24519</v>
      </c>
      <c r="K13177">
        <v>60</v>
      </c>
      <c r="L13177" t="s">
        <v>43</v>
      </c>
      <c r="M13177" t="s">
        <v>88</v>
      </c>
      <c r="N13177" t="s">
        <v>45</v>
      </c>
      <c r="O13177" t="s">
        <v>58</v>
      </c>
      <c r="P13177" t="s">
        <v>76</v>
      </c>
      <c r="Q13177" t="s">
        <v>184</v>
      </c>
      <c r="R13177" t="s">
        <v>49</v>
      </c>
      <c r="S13177" t="s">
        <v>2739</v>
      </c>
      <c r="T13177" t="s">
        <v>51</v>
      </c>
    </row>
    <row r="13178" spans="1:20" x14ac:dyDescent="0.15">
      <c r="A13178">
        <v>2019</v>
      </c>
      <c r="B13178">
        <v>43672.416666666701</v>
      </c>
      <c r="C13178">
        <v>43672.708333333299</v>
      </c>
      <c r="D13178" t="s">
        <v>65</v>
      </c>
      <c r="E13178" t="s">
        <v>53</v>
      </c>
      <c r="F13178" t="s">
        <v>24520</v>
      </c>
      <c r="G13178" t="s">
        <v>39</v>
      </c>
      <c r="H13178" t="s">
        <v>55</v>
      </c>
      <c r="I13178" t="s">
        <v>56</v>
      </c>
      <c r="J13178" t="s">
        <v>24521</v>
      </c>
      <c r="K13178"/>
      <c r="L13178" t="s">
        <v>43</v>
      </c>
      <c r="M13178" t="s">
        <v>88</v>
      </c>
      <c r="N13178" t="s">
        <v>45</v>
      </c>
      <c r="O13178" t="s">
        <v>46</v>
      </c>
      <c r="P13178" t="s">
        <v>545</v>
      </c>
      <c r="Q13178" t="s">
        <v>4470</v>
      </c>
      <c r="R13178" t="s">
        <v>72</v>
      </c>
      <c r="S13178" t="s">
        <v>1795</v>
      </c>
      <c r="T13178" t="s">
        <v>51</v>
      </c>
    </row>
    <row r="13179" spans="1:20" x14ac:dyDescent="0.15">
      <c r="A13179">
        <v>2019</v>
      </c>
      <c r="B13179">
        <v>43613.333333333299</v>
      </c>
      <c r="C13179">
        <v>43613.708333333299</v>
      </c>
      <c r="D13179" t="s">
        <v>65</v>
      </c>
      <c r="E13179" t="s">
        <v>53</v>
      </c>
      <c r="F13179" t="s">
        <v>24522</v>
      </c>
      <c r="G13179" t="s">
        <v>39</v>
      </c>
      <c r="H13179" t="s">
        <v>55</v>
      </c>
      <c r="I13179" t="s">
        <v>56</v>
      </c>
      <c r="J13179" t="s">
        <v>24523</v>
      </c>
      <c r="K13179"/>
      <c r="L13179" t="s">
        <v>43</v>
      </c>
      <c r="M13179" t="s">
        <v>88</v>
      </c>
      <c r="N13179" t="s">
        <v>45</v>
      </c>
      <c r="O13179" t="s">
        <v>135</v>
      </c>
      <c r="P13179" t="s">
        <v>567</v>
      </c>
      <c r="Q13179" t="s">
        <v>625</v>
      </c>
      <c r="R13179" t="s">
        <v>72</v>
      </c>
      <c r="S13179" t="s">
        <v>2291</v>
      </c>
      <c r="T13179" t="s">
        <v>51</v>
      </c>
    </row>
    <row r="13180" spans="1:20" x14ac:dyDescent="0.15">
      <c r="A13180">
        <v>2019</v>
      </c>
      <c r="B13180">
        <v>43613.333333333299</v>
      </c>
      <c r="C13180">
        <v>43613.708333333299</v>
      </c>
      <c r="D13180" t="s">
        <v>65</v>
      </c>
      <c r="E13180" t="s">
        <v>53</v>
      </c>
      <c r="F13180" t="s">
        <v>24524</v>
      </c>
      <c r="G13180" t="s">
        <v>39</v>
      </c>
      <c r="H13180" t="s">
        <v>55</v>
      </c>
      <c r="I13180" t="s">
        <v>56</v>
      </c>
      <c r="J13180" t="s">
        <v>24525</v>
      </c>
      <c r="K13180"/>
      <c r="L13180" t="s">
        <v>43</v>
      </c>
      <c r="M13180" t="s">
        <v>88</v>
      </c>
      <c r="N13180" t="s">
        <v>45</v>
      </c>
      <c r="O13180" t="s">
        <v>58</v>
      </c>
      <c r="P13180" t="s">
        <v>76</v>
      </c>
      <c r="Q13180" t="s">
        <v>105</v>
      </c>
      <c r="R13180" t="s">
        <v>72</v>
      </c>
      <c r="S13180" t="s">
        <v>21618</v>
      </c>
      <c r="T13180" t="s">
        <v>51</v>
      </c>
    </row>
    <row r="13181" spans="1:20" x14ac:dyDescent="0.15">
      <c r="A13181">
        <v>2019</v>
      </c>
      <c r="B13181">
        <v>43613.333333333299</v>
      </c>
      <c r="C13181">
        <v>43613.708333333299</v>
      </c>
      <c r="D13181" t="s">
        <v>65</v>
      </c>
      <c r="E13181" t="s">
        <v>53</v>
      </c>
      <c r="F13181" t="s">
        <v>24526</v>
      </c>
      <c r="G13181" t="s">
        <v>39</v>
      </c>
      <c r="H13181" t="s">
        <v>55</v>
      </c>
      <c r="I13181" t="s">
        <v>56</v>
      </c>
      <c r="J13181" t="s">
        <v>24527</v>
      </c>
      <c r="K13181"/>
      <c r="L13181" t="s">
        <v>43</v>
      </c>
      <c r="M13181" t="s">
        <v>88</v>
      </c>
      <c r="N13181" t="s">
        <v>45</v>
      </c>
      <c r="O13181" t="s">
        <v>58</v>
      </c>
      <c r="P13181" t="s">
        <v>76</v>
      </c>
      <c r="Q13181" t="s">
        <v>105</v>
      </c>
      <c r="R13181" t="s">
        <v>72</v>
      </c>
      <c r="S13181" t="s">
        <v>21618</v>
      </c>
      <c r="T13181" t="s">
        <v>51</v>
      </c>
    </row>
    <row r="13182" spans="1:20" x14ac:dyDescent="0.15">
      <c r="A13182">
        <v>2019</v>
      </c>
      <c r="B13182">
        <v>43613.333333333299</v>
      </c>
      <c r="C13182">
        <v>43613.708333333299</v>
      </c>
      <c r="D13182" t="s">
        <v>65</v>
      </c>
      <c r="E13182" t="s">
        <v>53</v>
      </c>
      <c r="F13182" t="s">
        <v>24528</v>
      </c>
      <c r="G13182" t="s">
        <v>39</v>
      </c>
      <c r="H13182" t="s">
        <v>55</v>
      </c>
      <c r="I13182" t="s">
        <v>56</v>
      </c>
      <c r="J13182" t="s">
        <v>24529</v>
      </c>
      <c r="K13182"/>
      <c r="L13182" t="s">
        <v>43</v>
      </c>
      <c r="M13182" t="s">
        <v>88</v>
      </c>
      <c r="N13182" t="s">
        <v>45</v>
      </c>
      <c r="O13182" t="s">
        <v>46</v>
      </c>
      <c r="P13182" t="s">
        <v>633</v>
      </c>
      <c r="Q13182" t="s">
        <v>2452</v>
      </c>
      <c r="R13182" t="s">
        <v>72</v>
      </c>
      <c r="S13182" t="s">
        <v>5272</v>
      </c>
      <c r="T13182" t="s">
        <v>51</v>
      </c>
    </row>
    <row r="13183" spans="1:20" x14ac:dyDescent="0.15">
      <c r="A13183">
        <v>2019</v>
      </c>
      <c r="B13183">
        <v>43613.333333333299</v>
      </c>
      <c r="C13183">
        <v>43613.75</v>
      </c>
      <c r="D13183" t="s">
        <v>65</v>
      </c>
      <c r="E13183" t="s">
        <v>53</v>
      </c>
      <c r="F13183" t="s">
        <v>24530</v>
      </c>
      <c r="G13183" t="s">
        <v>39</v>
      </c>
      <c r="H13183" t="s">
        <v>55</v>
      </c>
      <c r="I13183" t="s">
        <v>56</v>
      </c>
      <c r="J13183" t="s">
        <v>24531</v>
      </c>
      <c r="K13183"/>
      <c r="L13183" t="s">
        <v>43</v>
      </c>
      <c r="M13183" t="s">
        <v>88</v>
      </c>
      <c r="N13183" t="s">
        <v>45</v>
      </c>
      <c r="O13183" t="s">
        <v>46</v>
      </c>
      <c r="P13183" t="s">
        <v>47</v>
      </c>
      <c r="Q13183" t="s">
        <v>535</v>
      </c>
      <c r="R13183" t="s">
        <v>72</v>
      </c>
      <c r="S13183" t="s">
        <v>50</v>
      </c>
      <c r="T13183" t="s">
        <v>51</v>
      </c>
    </row>
    <row r="13184" spans="1:20" x14ac:dyDescent="0.15">
      <c r="A13184">
        <v>2019</v>
      </c>
      <c r="B13184">
        <v>43613.333333333299</v>
      </c>
      <c r="C13184">
        <v>43613.791666666701</v>
      </c>
      <c r="D13184" t="s">
        <v>65</v>
      </c>
      <c r="E13184" t="s">
        <v>53</v>
      </c>
      <c r="F13184" t="s">
        <v>24532</v>
      </c>
      <c r="G13184" t="s">
        <v>39</v>
      </c>
      <c r="H13184" t="s">
        <v>55</v>
      </c>
      <c r="I13184" t="s">
        <v>56</v>
      </c>
      <c r="J13184" t="s">
        <v>24533</v>
      </c>
      <c r="K13184"/>
      <c r="L13184" t="s">
        <v>43</v>
      </c>
      <c r="M13184" t="s">
        <v>88</v>
      </c>
      <c r="N13184" t="s">
        <v>45</v>
      </c>
      <c r="O13184" t="s">
        <v>46</v>
      </c>
      <c r="P13184" t="s">
        <v>47</v>
      </c>
      <c r="Q13184" t="s">
        <v>535</v>
      </c>
      <c r="R13184" t="s">
        <v>72</v>
      </c>
      <c r="S13184" t="s">
        <v>50</v>
      </c>
      <c r="T13184" t="s">
        <v>51</v>
      </c>
    </row>
    <row r="13185" spans="1:20" x14ac:dyDescent="0.15">
      <c r="A13185">
        <v>2019</v>
      </c>
      <c r="B13185">
        <v>43613.333333333299</v>
      </c>
      <c r="C13185">
        <v>43613.833333333299</v>
      </c>
      <c r="D13185" t="s">
        <v>65</v>
      </c>
      <c r="E13185"/>
      <c r="F13185" t="s">
        <v>24534</v>
      </c>
      <c r="G13185" t="s">
        <v>39</v>
      </c>
      <c r="H13185" t="s">
        <v>40</v>
      </c>
      <c r="I13185" t="s">
        <v>182</v>
      </c>
      <c r="J13185" t="s">
        <v>24324</v>
      </c>
      <c r="K13185"/>
      <c r="L13185" t="s">
        <v>43</v>
      </c>
      <c r="M13185" t="s">
        <v>88</v>
      </c>
      <c r="N13185" t="s">
        <v>45</v>
      </c>
      <c r="O13185" t="s">
        <v>486</v>
      </c>
      <c r="P13185" t="s">
        <v>2920</v>
      </c>
      <c r="Q13185" t="s">
        <v>282</v>
      </c>
      <c r="R13185" t="s">
        <v>72</v>
      </c>
      <c r="S13185" t="s">
        <v>630</v>
      </c>
      <c r="T13185" t="s">
        <v>51</v>
      </c>
    </row>
    <row r="13186" spans="1:20" x14ac:dyDescent="0.15">
      <c r="A13186">
        <v>2019</v>
      </c>
      <c r="B13186">
        <v>43613.354166666701</v>
      </c>
      <c r="C13186">
        <v>43613.708333333299</v>
      </c>
      <c r="D13186" t="s">
        <v>65</v>
      </c>
      <c r="E13186" t="s">
        <v>53</v>
      </c>
      <c r="F13186" t="s">
        <v>24535</v>
      </c>
      <c r="G13186" t="s">
        <v>39</v>
      </c>
      <c r="H13186" t="s">
        <v>55</v>
      </c>
      <c r="I13186" t="s">
        <v>56</v>
      </c>
      <c r="J13186" t="s">
        <v>87</v>
      </c>
      <c r="K13186"/>
      <c r="L13186" t="s">
        <v>43</v>
      </c>
      <c r="M13186" t="s">
        <v>88</v>
      </c>
      <c r="N13186" t="s">
        <v>45</v>
      </c>
      <c r="O13186" t="s">
        <v>89</v>
      </c>
      <c r="P13186" t="s">
        <v>90</v>
      </c>
      <c r="Q13186" t="s">
        <v>91</v>
      </c>
      <c r="R13186" t="s">
        <v>72</v>
      </c>
      <c r="S13186" t="s">
        <v>92</v>
      </c>
      <c r="T13186" t="s">
        <v>51</v>
      </c>
    </row>
    <row r="13187" spans="1:20" x14ac:dyDescent="0.15">
      <c r="A13187">
        <v>2019</v>
      </c>
      <c r="B13187">
        <v>43613.354166666701</v>
      </c>
      <c r="C13187">
        <v>43613.791666666701</v>
      </c>
      <c r="D13187" t="s">
        <v>65</v>
      </c>
      <c r="E13187" t="s">
        <v>53</v>
      </c>
      <c r="F13187" t="s">
        <v>24536</v>
      </c>
      <c r="G13187" t="s">
        <v>39</v>
      </c>
      <c r="H13187" t="s">
        <v>100</v>
      </c>
      <c r="I13187" t="s">
        <v>1669</v>
      </c>
      <c r="J13187" t="s">
        <v>24537</v>
      </c>
      <c r="K13187"/>
      <c r="L13187" t="s">
        <v>43</v>
      </c>
      <c r="M13187" t="s">
        <v>88</v>
      </c>
      <c r="N13187" t="s">
        <v>45</v>
      </c>
      <c r="O13187" t="s">
        <v>486</v>
      </c>
      <c r="P13187" t="s">
        <v>586</v>
      </c>
      <c r="Q13187" t="s">
        <v>587</v>
      </c>
      <c r="R13187" t="s">
        <v>72</v>
      </c>
      <c r="S13187" t="s">
        <v>2629</v>
      </c>
      <c r="T13187" t="s">
        <v>51</v>
      </c>
    </row>
    <row r="13188" spans="1:20" x14ac:dyDescent="0.15">
      <c r="A13188">
        <v>2019</v>
      </c>
      <c r="B13188">
        <v>43613.375</v>
      </c>
      <c r="C13188">
        <v>43613.5</v>
      </c>
      <c r="D13188" t="s">
        <v>65</v>
      </c>
      <c r="E13188" t="s">
        <v>53</v>
      </c>
      <c r="F13188" t="s">
        <v>24538</v>
      </c>
      <c r="G13188" t="s">
        <v>39</v>
      </c>
      <c r="H13188" t="s">
        <v>55</v>
      </c>
      <c r="I13188" t="s">
        <v>56</v>
      </c>
      <c r="J13188" t="s">
        <v>24539</v>
      </c>
      <c r="K13188"/>
      <c r="L13188" t="s">
        <v>43</v>
      </c>
      <c r="M13188" t="s">
        <v>88</v>
      </c>
      <c r="N13188" t="s">
        <v>45</v>
      </c>
      <c r="O13188" t="s">
        <v>225</v>
      </c>
      <c r="P13188" t="s">
        <v>9954</v>
      </c>
      <c r="Q13188" t="s">
        <v>12990</v>
      </c>
      <c r="R13188" t="s">
        <v>72</v>
      </c>
      <c r="S13188" t="s">
        <v>228</v>
      </c>
      <c r="T13188" t="s">
        <v>51</v>
      </c>
    </row>
    <row r="13189" spans="1:20" x14ac:dyDescent="0.15">
      <c r="A13189">
        <v>2019</v>
      </c>
      <c r="B13189">
        <v>43613.375</v>
      </c>
      <c r="C13189">
        <v>43613.5</v>
      </c>
      <c r="D13189" t="s">
        <v>65</v>
      </c>
      <c r="E13189" t="s">
        <v>53</v>
      </c>
      <c r="F13189" t="s">
        <v>24540</v>
      </c>
      <c r="G13189" t="s">
        <v>39</v>
      </c>
      <c r="H13189" t="s">
        <v>55</v>
      </c>
      <c r="I13189" t="s">
        <v>56</v>
      </c>
      <c r="J13189" t="s">
        <v>24541</v>
      </c>
      <c r="K13189"/>
      <c r="L13189" t="s">
        <v>43</v>
      </c>
      <c r="M13189" t="s">
        <v>88</v>
      </c>
      <c r="N13189" t="s">
        <v>45</v>
      </c>
      <c r="O13189" t="s">
        <v>1288</v>
      </c>
      <c r="P13189" t="s">
        <v>1289</v>
      </c>
      <c r="Q13189" t="s">
        <v>60</v>
      </c>
      <c r="R13189" t="s">
        <v>72</v>
      </c>
      <c r="S13189" t="s">
        <v>1290</v>
      </c>
      <c r="T13189" t="s">
        <v>51</v>
      </c>
    </row>
    <row r="13190" spans="1:20" x14ac:dyDescent="0.15">
      <c r="A13190">
        <v>2019</v>
      </c>
      <c r="B13190">
        <v>43675.333333333299</v>
      </c>
      <c r="C13190">
        <v>43675.708333333299</v>
      </c>
      <c r="D13190" t="s">
        <v>65</v>
      </c>
      <c r="E13190" t="s">
        <v>53</v>
      </c>
      <c r="F13190" t="s">
        <v>24542</v>
      </c>
      <c r="G13190" t="s">
        <v>39</v>
      </c>
      <c r="H13190" t="s">
        <v>55</v>
      </c>
      <c r="I13190" t="s">
        <v>56</v>
      </c>
      <c r="J13190" t="s">
        <v>24543</v>
      </c>
      <c r="K13190"/>
      <c r="L13190" t="s">
        <v>43</v>
      </c>
      <c r="M13190" t="s">
        <v>88</v>
      </c>
      <c r="N13190" t="s">
        <v>45</v>
      </c>
      <c r="O13190" t="s">
        <v>46</v>
      </c>
      <c r="P13190" t="s">
        <v>545</v>
      </c>
      <c r="Q13190" t="s">
        <v>4470</v>
      </c>
      <c r="R13190" t="s">
        <v>72</v>
      </c>
      <c r="S13190" t="s">
        <v>1795</v>
      </c>
      <c r="T13190" t="s">
        <v>51</v>
      </c>
    </row>
    <row r="13191" spans="1:20" x14ac:dyDescent="0.15">
      <c r="A13191">
        <v>2019</v>
      </c>
      <c r="B13191">
        <v>43613.375</v>
      </c>
      <c r="C13191">
        <v>43613.666666666701</v>
      </c>
      <c r="D13191" t="s">
        <v>65</v>
      </c>
      <c r="E13191" t="s">
        <v>53</v>
      </c>
      <c r="F13191" t="s">
        <v>24544</v>
      </c>
      <c r="G13191" t="s">
        <v>39</v>
      </c>
      <c r="H13191" t="s">
        <v>55</v>
      </c>
      <c r="I13191" t="s">
        <v>56</v>
      </c>
      <c r="J13191" t="s">
        <v>24545</v>
      </c>
      <c r="K13191"/>
      <c r="L13191" t="s">
        <v>43</v>
      </c>
      <c r="M13191" t="s">
        <v>88</v>
      </c>
      <c r="N13191" t="s">
        <v>45</v>
      </c>
      <c r="O13191" t="s">
        <v>236</v>
      </c>
      <c r="P13191" t="s">
        <v>237</v>
      </c>
      <c r="Q13191" t="s">
        <v>238</v>
      </c>
      <c r="R13191" t="s">
        <v>72</v>
      </c>
      <c r="S13191" t="s">
        <v>1256</v>
      </c>
      <c r="T13191" t="s">
        <v>51</v>
      </c>
    </row>
    <row r="13192" spans="1:20" x14ac:dyDescent="0.15">
      <c r="A13192">
        <v>2019</v>
      </c>
      <c r="B13192">
        <v>43613.375</v>
      </c>
      <c r="C13192">
        <v>43613.708333333299</v>
      </c>
      <c r="D13192" t="s">
        <v>65</v>
      </c>
      <c r="E13192" t="s">
        <v>122</v>
      </c>
      <c r="F13192" t="s">
        <v>24546</v>
      </c>
      <c r="G13192" t="s">
        <v>39</v>
      </c>
      <c r="H13192" t="s">
        <v>55</v>
      </c>
      <c r="I13192" t="s">
        <v>56</v>
      </c>
      <c r="J13192" t="s">
        <v>24547</v>
      </c>
      <c r="K13192"/>
      <c r="L13192" t="s">
        <v>43</v>
      </c>
      <c r="M13192" t="s">
        <v>88</v>
      </c>
      <c r="N13192" t="s">
        <v>45</v>
      </c>
      <c r="O13192" t="s">
        <v>95</v>
      </c>
      <c r="P13192" t="s">
        <v>174</v>
      </c>
      <c r="Q13192" t="s">
        <v>511</v>
      </c>
      <c r="R13192" t="s">
        <v>72</v>
      </c>
      <c r="S13192" t="s">
        <v>2796</v>
      </c>
      <c r="T13192" t="s">
        <v>51</v>
      </c>
    </row>
    <row r="13193" spans="1:20" x14ac:dyDescent="0.15">
      <c r="A13193">
        <v>2019</v>
      </c>
      <c r="B13193">
        <v>43613.375</v>
      </c>
      <c r="C13193">
        <v>43613.708333333299</v>
      </c>
      <c r="D13193" t="s">
        <v>65</v>
      </c>
      <c r="E13193" t="s">
        <v>122</v>
      </c>
      <c r="F13193" t="s">
        <v>24548</v>
      </c>
      <c r="G13193" t="s">
        <v>39</v>
      </c>
      <c r="H13193" t="s">
        <v>55</v>
      </c>
      <c r="I13193" t="s">
        <v>56</v>
      </c>
      <c r="J13193" t="s">
        <v>24549</v>
      </c>
      <c r="K13193"/>
      <c r="L13193" t="s">
        <v>43</v>
      </c>
      <c r="M13193" t="s">
        <v>88</v>
      </c>
      <c r="N13193" t="s">
        <v>45</v>
      </c>
      <c r="O13193" t="s">
        <v>95</v>
      </c>
      <c r="P13193" t="s">
        <v>96</v>
      </c>
      <c r="Q13193" t="s">
        <v>511</v>
      </c>
      <c r="R13193" t="s">
        <v>72</v>
      </c>
      <c r="S13193" t="s">
        <v>2796</v>
      </c>
      <c r="T13193" t="s">
        <v>51</v>
      </c>
    </row>
    <row r="13194" spans="1:20" x14ac:dyDescent="0.15">
      <c r="A13194">
        <v>2019</v>
      </c>
      <c r="B13194">
        <v>43613.375</v>
      </c>
      <c r="C13194">
        <v>43613.708333333299</v>
      </c>
      <c r="D13194" t="s">
        <v>65</v>
      </c>
      <c r="E13194" t="s">
        <v>53</v>
      </c>
      <c r="F13194" t="s">
        <v>24550</v>
      </c>
      <c r="G13194" t="s">
        <v>39</v>
      </c>
      <c r="H13194" t="s">
        <v>55</v>
      </c>
      <c r="I13194" t="s">
        <v>56</v>
      </c>
      <c r="J13194" t="s">
        <v>24335</v>
      </c>
      <c r="K13194"/>
      <c r="L13194" t="s">
        <v>43</v>
      </c>
      <c r="M13194" t="s">
        <v>88</v>
      </c>
      <c r="N13194" t="s">
        <v>45</v>
      </c>
      <c r="O13194" t="s">
        <v>214</v>
      </c>
      <c r="P13194" t="s">
        <v>15747</v>
      </c>
      <c r="Q13194" t="s">
        <v>1339</v>
      </c>
      <c r="R13194" t="s">
        <v>72</v>
      </c>
      <c r="S13194" t="s">
        <v>626</v>
      </c>
      <c r="T13194" t="s">
        <v>51</v>
      </c>
    </row>
    <row r="13195" spans="1:20" x14ac:dyDescent="0.15">
      <c r="A13195">
        <v>2019</v>
      </c>
      <c r="B13195">
        <v>43613.375</v>
      </c>
      <c r="C13195">
        <v>43613.708333333299</v>
      </c>
      <c r="D13195" t="s">
        <v>65</v>
      </c>
      <c r="E13195" t="s">
        <v>53</v>
      </c>
      <c r="F13195" t="s">
        <v>24551</v>
      </c>
      <c r="G13195" t="s">
        <v>39</v>
      </c>
      <c r="H13195" t="s">
        <v>55</v>
      </c>
      <c r="I13195" t="s">
        <v>56</v>
      </c>
      <c r="J13195" t="s">
        <v>24552</v>
      </c>
      <c r="K13195"/>
      <c r="L13195" t="s">
        <v>43</v>
      </c>
      <c r="M13195" t="s">
        <v>88</v>
      </c>
      <c r="N13195" t="s">
        <v>45</v>
      </c>
      <c r="O13195" t="s">
        <v>95</v>
      </c>
      <c r="P13195" t="s">
        <v>96</v>
      </c>
      <c r="Q13195" t="s">
        <v>97</v>
      </c>
      <c r="R13195" t="s">
        <v>72</v>
      </c>
      <c r="S13195" t="s">
        <v>2518</v>
      </c>
      <c r="T13195" t="s">
        <v>51</v>
      </c>
    </row>
    <row r="13196" spans="1:20" x14ac:dyDescent="0.15">
      <c r="A13196">
        <v>2019</v>
      </c>
      <c r="B13196">
        <v>43613.375</v>
      </c>
      <c r="C13196">
        <v>43613.708333333299</v>
      </c>
      <c r="D13196" t="s">
        <v>65</v>
      </c>
      <c r="E13196" t="s">
        <v>53</v>
      </c>
      <c r="F13196" t="s">
        <v>24553</v>
      </c>
      <c r="G13196" t="s">
        <v>39</v>
      </c>
      <c r="H13196" t="s">
        <v>55</v>
      </c>
      <c r="I13196" t="s">
        <v>56</v>
      </c>
      <c r="J13196" t="s">
        <v>24554</v>
      </c>
      <c r="K13196"/>
      <c r="L13196" t="s">
        <v>43</v>
      </c>
      <c r="M13196" t="s">
        <v>88</v>
      </c>
      <c r="N13196" t="s">
        <v>45</v>
      </c>
      <c r="O13196" t="s">
        <v>95</v>
      </c>
      <c r="P13196" t="s">
        <v>96</v>
      </c>
      <c r="Q13196" t="s">
        <v>97</v>
      </c>
      <c r="R13196" t="s">
        <v>72</v>
      </c>
      <c r="S13196" t="s">
        <v>2518</v>
      </c>
      <c r="T13196" t="s">
        <v>51</v>
      </c>
    </row>
    <row r="13197" spans="1:20" x14ac:dyDescent="0.15">
      <c r="A13197">
        <v>2019</v>
      </c>
      <c r="B13197">
        <v>43613.375</v>
      </c>
      <c r="C13197">
        <v>43613.708333333299</v>
      </c>
      <c r="D13197" t="s">
        <v>65</v>
      </c>
      <c r="E13197" t="s">
        <v>53</v>
      </c>
      <c r="F13197" t="s">
        <v>24555</v>
      </c>
      <c r="G13197" t="s">
        <v>39</v>
      </c>
      <c r="H13197" t="s">
        <v>55</v>
      </c>
      <c r="I13197" t="s">
        <v>56</v>
      </c>
      <c r="J13197" t="s">
        <v>24556</v>
      </c>
      <c r="K13197"/>
      <c r="L13197" t="s">
        <v>43</v>
      </c>
      <c r="M13197" t="s">
        <v>88</v>
      </c>
      <c r="N13197" t="s">
        <v>45</v>
      </c>
      <c r="O13197" t="s">
        <v>95</v>
      </c>
      <c r="P13197" t="s">
        <v>96</v>
      </c>
      <c r="Q13197" t="s">
        <v>97</v>
      </c>
      <c r="R13197" t="s">
        <v>72</v>
      </c>
      <c r="S13197" t="s">
        <v>2518</v>
      </c>
      <c r="T13197" t="s">
        <v>51</v>
      </c>
    </row>
    <row r="13198" spans="1:20" x14ac:dyDescent="0.15">
      <c r="A13198">
        <v>2019</v>
      </c>
      <c r="B13198">
        <v>43613.375</v>
      </c>
      <c r="C13198">
        <v>43613.708333333299</v>
      </c>
      <c r="D13198" t="s">
        <v>65</v>
      </c>
      <c r="E13198" t="s">
        <v>53</v>
      </c>
      <c r="F13198" t="s">
        <v>24557</v>
      </c>
      <c r="G13198" t="s">
        <v>39</v>
      </c>
      <c r="H13198" t="s">
        <v>55</v>
      </c>
      <c r="I13198" t="s">
        <v>56</v>
      </c>
      <c r="J13198" t="s">
        <v>24558</v>
      </c>
      <c r="K13198"/>
      <c r="L13198" t="s">
        <v>43</v>
      </c>
      <c r="M13198" t="s">
        <v>88</v>
      </c>
      <c r="N13198" t="s">
        <v>45</v>
      </c>
      <c r="O13198" t="s">
        <v>95</v>
      </c>
      <c r="P13198" t="s">
        <v>96</v>
      </c>
      <c r="Q13198" t="s">
        <v>97</v>
      </c>
      <c r="R13198" t="s">
        <v>72</v>
      </c>
      <c r="S13198" t="s">
        <v>2518</v>
      </c>
      <c r="T13198" t="s">
        <v>51</v>
      </c>
    </row>
    <row r="13199" spans="1:20" x14ac:dyDescent="0.15">
      <c r="A13199">
        <v>2019</v>
      </c>
      <c r="B13199">
        <v>43613.375</v>
      </c>
      <c r="C13199">
        <v>43613.708333333299</v>
      </c>
      <c r="D13199" t="s">
        <v>65</v>
      </c>
      <c r="E13199" t="s">
        <v>53</v>
      </c>
      <c r="F13199" t="s">
        <v>24559</v>
      </c>
      <c r="G13199" t="s">
        <v>39</v>
      </c>
      <c r="H13199" t="s">
        <v>55</v>
      </c>
      <c r="I13199" t="s">
        <v>56</v>
      </c>
      <c r="J13199" t="s">
        <v>23369</v>
      </c>
      <c r="K13199"/>
      <c r="L13199" t="s">
        <v>43</v>
      </c>
      <c r="M13199" t="s">
        <v>88</v>
      </c>
      <c r="N13199" t="s">
        <v>45</v>
      </c>
      <c r="O13199" t="s">
        <v>89</v>
      </c>
      <c r="P13199" t="s">
        <v>399</v>
      </c>
      <c r="Q13199" t="s">
        <v>4916</v>
      </c>
      <c r="R13199" t="s">
        <v>72</v>
      </c>
      <c r="S13199" t="s">
        <v>400</v>
      </c>
      <c r="T13199" t="s">
        <v>51</v>
      </c>
    </row>
    <row r="13200" spans="1:20" x14ac:dyDescent="0.15">
      <c r="A13200">
        <v>2019</v>
      </c>
      <c r="B13200">
        <v>43613.375</v>
      </c>
      <c r="C13200">
        <v>43613.75</v>
      </c>
      <c r="D13200" t="s">
        <v>65</v>
      </c>
      <c r="E13200" t="s">
        <v>53</v>
      </c>
      <c r="F13200" t="s">
        <v>24560</v>
      </c>
      <c r="G13200" t="s">
        <v>39</v>
      </c>
      <c r="H13200" t="s">
        <v>55</v>
      </c>
      <c r="I13200" t="s">
        <v>56</v>
      </c>
      <c r="J13200" t="s">
        <v>3603</v>
      </c>
      <c r="K13200"/>
      <c r="L13200" t="s">
        <v>43</v>
      </c>
      <c r="M13200" t="s">
        <v>88</v>
      </c>
      <c r="N13200" t="s">
        <v>45</v>
      </c>
      <c r="O13200" t="s">
        <v>214</v>
      </c>
      <c r="P13200" t="s">
        <v>141</v>
      </c>
      <c r="Q13200" t="s">
        <v>2311</v>
      </c>
      <c r="R13200" t="s">
        <v>72</v>
      </c>
      <c r="S13200" t="s">
        <v>626</v>
      </c>
      <c r="T13200" t="s">
        <v>51</v>
      </c>
    </row>
    <row r="13201" spans="1:20" x14ac:dyDescent="0.15">
      <c r="A13201">
        <v>2019</v>
      </c>
      <c r="B13201">
        <v>43613.375</v>
      </c>
      <c r="C13201">
        <v>43613.791666666701</v>
      </c>
      <c r="D13201" t="s">
        <v>65</v>
      </c>
      <c r="E13201" t="s">
        <v>122</v>
      </c>
      <c r="F13201" t="s">
        <v>24561</v>
      </c>
      <c r="G13201" t="s">
        <v>39</v>
      </c>
      <c r="H13201" t="s">
        <v>406</v>
      </c>
      <c r="I13201" t="s">
        <v>415</v>
      </c>
      <c r="J13201" t="s">
        <v>23322</v>
      </c>
      <c r="K13201"/>
      <c r="L13201" t="s">
        <v>43</v>
      </c>
      <c r="M13201" t="s">
        <v>88</v>
      </c>
      <c r="N13201" t="s">
        <v>45</v>
      </c>
      <c r="O13201" t="s">
        <v>486</v>
      </c>
      <c r="P13201" t="s">
        <v>586</v>
      </c>
      <c r="Q13201" t="s">
        <v>689</v>
      </c>
      <c r="R13201" t="s">
        <v>72</v>
      </c>
      <c r="S13201" t="s">
        <v>2629</v>
      </c>
      <c r="T13201" t="s">
        <v>51</v>
      </c>
    </row>
    <row r="13202" spans="1:20" x14ac:dyDescent="0.15">
      <c r="A13202">
        <v>2019</v>
      </c>
      <c r="B13202">
        <v>43613.375</v>
      </c>
      <c r="C13202">
        <v>43613.791666666701</v>
      </c>
      <c r="D13202" t="s">
        <v>65</v>
      </c>
      <c r="E13202" t="s">
        <v>53</v>
      </c>
      <c r="F13202" t="s">
        <v>24562</v>
      </c>
      <c r="G13202" t="s">
        <v>39</v>
      </c>
      <c r="H13202" t="s">
        <v>55</v>
      </c>
      <c r="I13202" t="s">
        <v>56</v>
      </c>
      <c r="J13202" t="s">
        <v>24563</v>
      </c>
      <c r="K13202"/>
      <c r="L13202" t="s">
        <v>43</v>
      </c>
      <c r="M13202" t="s">
        <v>88</v>
      </c>
      <c r="N13202" t="s">
        <v>45</v>
      </c>
      <c r="O13202" t="s">
        <v>162</v>
      </c>
      <c r="P13202" t="s">
        <v>8613</v>
      </c>
      <c r="Q13202" t="s">
        <v>8614</v>
      </c>
      <c r="R13202" t="s">
        <v>72</v>
      </c>
      <c r="S13202" t="s">
        <v>164</v>
      </c>
      <c r="T13202" t="s">
        <v>51</v>
      </c>
    </row>
    <row r="13203" spans="1:20" x14ac:dyDescent="0.15">
      <c r="A13203">
        <v>2019</v>
      </c>
      <c r="B13203">
        <v>43613.375</v>
      </c>
      <c r="C13203">
        <v>43613.833333333299</v>
      </c>
      <c r="D13203" t="s">
        <v>65</v>
      </c>
      <c r="E13203" t="s">
        <v>53</v>
      </c>
      <c r="F13203" t="s">
        <v>24564</v>
      </c>
      <c r="G13203" t="s">
        <v>39</v>
      </c>
      <c r="H13203" t="s">
        <v>55</v>
      </c>
      <c r="I13203" t="s">
        <v>56</v>
      </c>
      <c r="J13203" t="s">
        <v>24565</v>
      </c>
      <c r="K13203"/>
      <c r="L13203" t="s">
        <v>43</v>
      </c>
      <c r="M13203" t="s">
        <v>88</v>
      </c>
      <c r="N13203" t="s">
        <v>45</v>
      </c>
      <c r="O13203" t="s">
        <v>58</v>
      </c>
      <c r="P13203" t="s">
        <v>59</v>
      </c>
      <c r="Q13203" t="s">
        <v>119</v>
      </c>
      <c r="R13203" t="s">
        <v>77</v>
      </c>
      <c r="S13203" t="s">
        <v>1728</v>
      </c>
      <c r="T13203" t="s">
        <v>51</v>
      </c>
    </row>
    <row r="13204" spans="1:20" x14ac:dyDescent="0.15">
      <c r="A13204">
        <v>2019</v>
      </c>
      <c r="B13204">
        <v>43613.375</v>
      </c>
      <c r="C13204">
        <v>43613.875</v>
      </c>
      <c r="D13204" t="s">
        <v>65</v>
      </c>
      <c r="E13204" t="s">
        <v>53</v>
      </c>
      <c r="F13204" t="s">
        <v>24566</v>
      </c>
      <c r="G13204" t="s">
        <v>39</v>
      </c>
      <c r="H13204" t="s">
        <v>55</v>
      </c>
      <c r="I13204" t="s">
        <v>56</v>
      </c>
      <c r="J13204" t="s">
        <v>24567</v>
      </c>
      <c r="K13204"/>
      <c r="L13204" t="s">
        <v>43</v>
      </c>
      <c r="M13204" t="s">
        <v>88</v>
      </c>
      <c r="N13204" t="s">
        <v>45</v>
      </c>
      <c r="O13204" t="s">
        <v>58</v>
      </c>
      <c r="P13204" t="s">
        <v>59</v>
      </c>
      <c r="Q13204" t="s">
        <v>105</v>
      </c>
      <c r="R13204" t="s">
        <v>72</v>
      </c>
      <c r="S13204" t="s">
        <v>23294</v>
      </c>
      <c r="T13204" t="s">
        <v>51</v>
      </c>
    </row>
    <row r="13205" spans="1:20" x14ac:dyDescent="0.15">
      <c r="A13205">
        <v>2019</v>
      </c>
      <c r="B13205">
        <v>43613.375</v>
      </c>
      <c r="C13205">
        <v>43613.958333333299</v>
      </c>
      <c r="D13205" t="s">
        <v>65</v>
      </c>
      <c r="E13205" t="s">
        <v>53</v>
      </c>
      <c r="F13205" t="s">
        <v>24568</v>
      </c>
      <c r="G13205" t="s">
        <v>39</v>
      </c>
      <c r="H13205" t="s">
        <v>55</v>
      </c>
      <c r="I13205" t="s">
        <v>56</v>
      </c>
      <c r="J13205" t="s">
        <v>24569</v>
      </c>
      <c r="K13205"/>
      <c r="L13205" t="s">
        <v>43</v>
      </c>
      <c r="M13205" t="s">
        <v>88</v>
      </c>
      <c r="N13205" t="s">
        <v>45</v>
      </c>
      <c r="O13205" t="s">
        <v>58</v>
      </c>
      <c r="P13205" t="s">
        <v>76</v>
      </c>
      <c r="Q13205" t="s">
        <v>105</v>
      </c>
      <c r="R13205" t="s">
        <v>72</v>
      </c>
      <c r="S13205" t="s">
        <v>106</v>
      </c>
      <c r="T13205" t="s">
        <v>51</v>
      </c>
    </row>
    <row r="13206" spans="1:20" x14ac:dyDescent="0.15">
      <c r="A13206">
        <v>2019</v>
      </c>
      <c r="B13206">
        <v>43613.375</v>
      </c>
      <c r="C13206">
        <v>43613.958333333299</v>
      </c>
      <c r="D13206" t="s">
        <v>65</v>
      </c>
      <c r="E13206" t="s">
        <v>53</v>
      </c>
      <c r="F13206" t="s">
        <v>24570</v>
      </c>
      <c r="G13206" t="s">
        <v>39</v>
      </c>
      <c r="H13206" t="s">
        <v>55</v>
      </c>
      <c r="I13206" t="s">
        <v>56</v>
      </c>
      <c r="J13206" t="s">
        <v>24571</v>
      </c>
      <c r="K13206"/>
      <c r="L13206" t="s">
        <v>43</v>
      </c>
      <c r="M13206" t="s">
        <v>88</v>
      </c>
      <c r="N13206" t="s">
        <v>45</v>
      </c>
      <c r="O13206" t="s">
        <v>58</v>
      </c>
      <c r="P13206" t="s">
        <v>76</v>
      </c>
      <c r="Q13206" t="s">
        <v>105</v>
      </c>
      <c r="R13206" t="s">
        <v>72</v>
      </c>
      <c r="S13206" t="s">
        <v>106</v>
      </c>
      <c r="T13206" t="s">
        <v>51</v>
      </c>
    </row>
    <row r="13207" spans="1:20" x14ac:dyDescent="0.15">
      <c r="A13207">
        <v>2019</v>
      </c>
      <c r="B13207">
        <v>43613.375</v>
      </c>
      <c r="C13207">
        <v>43613.958333333299</v>
      </c>
      <c r="D13207" t="s">
        <v>65</v>
      </c>
      <c r="E13207" t="s">
        <v>53</v>
      </c>
      <c r="F13207" t="s">
        <v>24572</v>
      </c>
      <c r="G13207" t="s">
        <v>39</v>
      </c>
      <c r="H13207" t="s">
        <v>55</v>
      </c>
      <c r="I13207" t="s">
        <v>56</v>
      </c>
      <c r="J13207" t="s">
        <v>24573</v>
      </c>
      <c r="K13207"/>
      <c r="L13207" t="s">
        <v>43</v>
      </c>
      <c r="M13207" t="s">
        <v>88</v>
      </c>
      <c r="N13207" t="s">
        <v>45</v>
      </c>
      <c r="O13207" t="s">
        <v>58</v>
      </c>
      <c r="P13207" t="s">
        <v>76</v>
      </c>
      <c r="Q13207" t="s">
        <v>105</v>
      </c>
      <c r="R13207" t="s">
        <v>72</v>
      </c>
      <c r="S13207" t="s">
        <v>106</v>
      </c>
      <c r="T13207" t="s">
        <v>51</v>
      </c>
    </row>
    <row r="13208" spans="1:20" x14ac:dyDescent="0.15">
      <c r="A13208">
        <v>2019</v>
      </c>
      <c r="B13208">
        <v>43613.375</v>
      </c>
      <c r="C13208">
        <v>43613.958333333299</v>
      </c>
      <c r="D13208" t="s">
        <v>65</v>
      </c>
      <c r="E13208" t="s">
        <v>53</v>
      </c>
      <c r="F13208" t="s">
        <v>24574</v>
      </c>
      <c r="G13208" t="s">
        <v>39</v>
      </c>
      <c r="H13208" t="s">
        <v>55</v>
      </c>
      <c r="I13208" t="s">
        <v>56</v>
      </c>
      <c r="J13208" t="s">
        <v>23568</v>
      </c>
      <c r="K13208"/>
      <c r="L13208" t="s">
        <v>43</v>
      </c>
      <c r="M13208" t="s">
        <v>88</v>
      </c>
      <c r="N13208" t="s">
        <v>45</v>
      </c>
      <c r="O13208" t="s">
        <v>58</v>
      </c>
      <c r="P13208" t="s">
        <v>76</v>
      </c>
      <c r="Q13208" t="s">
        <v>105</v>
      </c>
      <c r="R13208" t="s">
        <v>72</v>
      </c>
      <c r="S13208" t="s">
        <v>106</v>
      </c>
      <c r="T13208" t="s">
        <v>51</v>
      </c>
    </row>
    <row r="13209" spans="1:20" x14ac:dyDescent="0.15">
      <c r="A13209">
        <v>2019</v>
      </c>
      <c r="B13209">
        <v>43613.375</v>
      </c>
      <c r="C13209">
        <v>43613.958333333299</v>
      </c>
      <c r="D13209" t="s">
        <v>65</v>
      </c>
      <c r="E13209" t="s">
        <v>53</v>
      </c>
      <c r="F13209" t="s">
        <v>24575</v>
      </c>
      <c r="G13209" t="s">
        <v>39</v>
      </c>
      <c r="H13209" t="s">
        <v>55</v>
      </c>
      <c r="I13209" t="s">
        <v>56</v>
      </c>
      <c r="J13209" t="s">
        <v>23570</v>
      </c>
      <c r="K13209"/>
      <c r="L13209" t="s">
        <v>43</v>
      </c>
      <c r="M13209" t="s">
        <v>88</v>
      </c>
      <c r="N13209" t="s">
        <v>45</v>
      </c>
      <c r="O13209" t="s">
        <v>58</v>
      </c>
      <c r="P13209" t="s">
        <v>76</v>
      </c>
      <c r="Q13209" t="s">
        <v>105</v>
      </c>
      <c r="R13209" t="s">
        <v>72</v>
      </c>
      <c r="S13209" t="s">
        <v>106</v>
      </c>
      <c r="T13209" t="s">
        <v>51</v>
      </c>
    </row>
    <row r="13210" spans="1:20" x14ac:dyDescent="0.15">
      <c r="A13210">
        <v>2019</v>
      </c>
      <c r="B13210">
        <v>43613.395833333299</v>
      </c>
      <c r="C13210">
        <v>43613.4375</v>
      </c>
      <c r="D13210" t="s">
        <v>65</v>
      </c>
      <c r="E13210" t="s">
        <v>53</v>
      </c>
      <c r="F13210" t="s">
        <v>24576</v>
      </c>
      <c r="G13210" t="s">
        <v>39</v>
      </c>
      <c r="H13210" t="s">
        <v>55</v>
      </c>
      <c r="I13210" t="s">
        <v>56</v>
      </c>
      <c r="J13210" t="s">
        <v>24577</v>
      </c>
      <c r="K13210"/>
      <c r="L13210" t="s">
        <v>43</v>
      </c>
      <c r="M13210" t="s">
        <v>88</v>
      </c>
      <c r="N13210" t="s">
        <v>45</v>
      </c>
      <c r="O13210" t="s">
        <v>95</v>
      </c>
      <c r="P13210" t="s">
        <v>8526</v>
      </c>
      <c r="Q13210" t="s">
        <v>785</v>
      </c>
      <c r="R13210" t="s">
        <v>72</v>
      </c>
      <c r="S13210" t="s">
        <v>4121</v>
      </c>
      <c r="T13210" t="s">
        <v>51</v>
      </c>
    </row>
    <row r="13211" spans="1:20" x14ac:dyDescent="0.15">
      <c r="A13211">
        <v>2019</v>
      </c>
      <c r="B13211">
        <v>43613.416666666701</v>
      </c>
      <c r="C13211">
        <v>43613.583333333299</v>
      </c>
      <c r="D13211" t="s">
        <v>65</v>
      </c>
      <c r="E13211" t="s">
        <v>53</v>
      </c>
      <c r="F13211" t="s">
        <v>24578</v>
      </c>
      <c r="G13211" t="s">
        <v>39</v>
      </c>
      <c r="H13211" t="s">
        <v>55</v>
      </c>
      <c r="I13211" t="s">
        <v>56</v>
      </c>
      <c r="J13211" t="s">
        <v>24579</v>
      </c>
      <c r="K13211"/>
      <c r="L13211" t="s">
        <v>43</v>
      </c>
      <c r="M13211" t="s">
        <v>88</v>
      </c>
      <c r="N13211" t="s">
        <v>45</v>
      </c>
      <c r="O13211" t="s">
        <v>214</v>
      </c>
      <c r="P13211" t="s">
        <v>141</v>
      </c>
      <c r="Q13211" t="s">
        <v>1866</v>
      </c>
      <c r="R13211" t="s">
        <v>72</v>
      </c>
      <c r="S13211" t="s">
        <v>449</v>
      </c>
      <c r="T13211" t="s">
        <v>51</v>
      </c>
    </row>
    <row r="13212" spans="1:20" x14ac:dyDescent="0.15">
      <c r="A13212">
        <v>2019</v>
      </c>
      <c r="B13212">
        <v>43613.416666666701</v>
      </c>
      <c r="C13212">
        <v>43613.666666666701</v>
      </c>
      <c r="D13212" t="s">
        <v>65</v>
      </c>
      <c r="E13212" t="s">
        <v>53</v>
      </c>
      <c r="F13212" t="s">
        <v>24580</v>
      </c>
      <c r="G13212" t="s">
        <v>39</v>
      </c>
      <c r="H13212" t="s">
        <v>55</v>
      </c>
      <c r="I13212" t="s">
        <v>56</v>
      </c>
      <c r="J13212" t="s">
        <v>24581</v>
      </c>
      <c r="K13212"/>
      <c r="L13212" t="s">
        <v>43</v>
      </c>
      <c r="M13212" t="s">
        <v>88</v>
      </c>
      <c r="N13212" t="s">
        <v>45</v>
      </c>
      <c r="O13212" t="s">
        <v>486</v>
      </c>
      <c r="P13212" t="s">
        <v>487</v>
      </c>
      <c r="Q13212" t="s">
        <v>24582</v>
      </c>
      <c r="R13212" t="s">
        <v>496</v>
      </c>
      <c r="S13212" t="s">
        <v>690</v>
      </c>
      <c r="T13212" t="s">
        <v>51</v>
      </c>
    </row>
    <row r="13213" spans="1:20" x14ac:dyDescent="0.15">
      <c r="A13213">
        <v>2019</v>
      </c>
      <c r="B13213">
        <v>43613.416666666701</v>
      </c>
      <c r="C13213">
        <v>43613.708333333299</v>
      </c>
      <c r="D13213" t="s">
        <v>65</v>
      </c>
      <c r="E13213" t="s">
        <v>53</v>
      </c>
      <c r="F13213" t="s">
        <v>24583</v>
      </c>
      <c r="G13213" t="s">
        <v>39</v>
      </c>
      <c r="H13213" t="s">
        <v>40</v>
      </c>
      <c r="I13213" t="s">
        <v>5680</v>
      </c>
      <c r="J13213" t="s">
        <v>24584</v>
      </c>
      <c r="K13213"/>
      <c r="L13213" t="s">
        <v>173</v>
      </c>
      <c r="M13213" t="s">
        <v>88</v>
      </c>
      <c r="N13213" t="s">
        <v>45</v>
      </c>
      <c r="O13213" t="s">
        <v>197</v>
      </c>
      <c r="P13213" t="s">
        <v>529</v>
      </c>
      <c r="Q13213" t="s">
        <v>199</v>
      </c>
      <c r="R13213" t="s">
        <v>72</v>
      </c>
      <c r="S13213" t="s">
        <v>7665</v>
      </c>
      <c r="T13213" t="s">
        <v>51</v>
      </c>
    </row>
    <row r="13214" spans="1:20" x14ac:dyDescent="0.15">
      <c r="A13214">
        <v>2019</v>
      </c>
      <c r="B13214">
        <v>43613.416666666701</v>
      </c>
      <c r="C13214">
        <v>43613.708333333299</v>
      </c>
      <c r="D13214" t="s">
        <v>65</v>
      </c>
      <c r="E13214" t="s">
        <v>53</v>
      </c>
      <c r="F13214" t="s">
        <v>24585</v>
      </c>
      <c r="G13214" t="s">
        <v>39</v>
      </c>
      <c r="H13214" t="s">
        <v>55</v>
      </c>
      <c r="I13214" t="s">
        <v>56</v>
      </c>
      <c r="J13214" t="s">
        <v>24106</v>
      </c>
      <c r="K13214"/>
      <c r="L13214" t="s">
        <v>43</v>
      </c>
      <c r="M13214" t="s">
        <v>88</v>
      </c>
      <c r="N13214" t="s">
        <v>45</v>
      </c>
      <c r="O13214" t="s">
        <v>46</v>
      </c>
      <c r="P13214" t="s">
        <v>567</v>
      </c>
      <c r="Q13214" t="s">
        <v>335</v>
      </c>
      <c r="R13214" t="s">
        <v>72</v>
      </c>
      <c r="S13214" t="s">
        <v>1153</v>
      </c>
      <c r="T13214" t="s">
        <v>51</v>
      </c>
    </row>
    <row r="13215" spans="1:20" x14ac:dyDescent="0.15">
      <c r="A13215">
        <v>2019</v>
      </c>
      <c r="B13215">
        <v>43613.416666666701</v>
      </c>
      <c r="C13215">
        <v>43613.708333333299</v>
      </c>
      <c r="D13215" t="s">
        <v>65</v>
      </c>
      <c r="E13215" t="s">
        <v>53</v>
      </c>
      <c r="F13215" t="s">
        <v>24586</v>
      </c>
      <c r="G13215" t="s">
        <v>39</v>
      </c>
      <c r="H13215" t="s">
        <v>55</v>
      </c>
      <c r="I13215" t="s">
        <v>56</v>
      </c>
      <c r="J13215" t="s">
        <v>24587</v>
      </c>
      <c r="K13215"/>
      <c r="L13215" t="s">
        <v>173</v>
      </c>
      <c r="M13215" t="s">
        <v>88</v>
      </c>
      <c r="N13215" t="s">
        <v>45</v>
      </c>
      <c r="O13215" t="s">
        <v>69</v>
      </c>
      <c r="P13215" t="s">
        <v>2238</v>
      </c>
      <c r="Q13215" t="s">
        <v>60</v>
      </c>
      <c r="R13215" t="s">
        <v>72</v>
      </c>
      <c r="S13215" t="s">
        <v>73</v>
      </c>
      <c r="T13215" t="s">
        <v>51</v>
      </c>
    </row>
    <row r="13216" spans="1:20" x14ac:dyDescent="0.15">
      <c r="A13216">
        <v>2019</v>
      </c>
      <c r="B13216">
        <v>43613.416666666701</v>
      </c>
      <c r="C13216">
        <v>43613.708333333299</v>
      </c>
      <c r="D13216" t="s">
        <v>65</v>
      </c>
      <c r="E13216"/>
      <c r="F13216" t="s">
        <v>24588</v>
      </c>
      <c r="G13216" t="s">
        <v>39</v>
      </c>
      <c r="H13216" t="s">
        <v>40</v>
      </c>
      <c r="I13216" t="s">
        <v>182</v>
      </c>
      <c r="J13216" t="s">
        <v>24584</v>
      </c>
      <c r="K13216"/>
      <c r="L13216" t="s">
        <v>173</v>
      </c>
      <c r="M13216" t="s">
        <v>88</v>
      </c>
      <c r="N13216" t="s">
        <v>45</v>
      </c>
      <c r="O13216" t="s">
        <v>197</v>
      </c>
      <c r="P13216" t="s">
        <v>529</v>
      </c>
      <c r="Q13216" t="s">
        <v>199</v>
      </c>
      <c r="R13216" t="s">
        <v>72</v>
      </c>
      <c r="S13216"/>
      <c r="T13216" t="s">
        <v>51</v>
      </c>
    </row>
    <row r="13217" spans="1:20" x14ac:dyDescent="0.15">
      <c r="A13217">
        <v>2019</v>
      </c>
      <c r="B13217">
        <v>43613.416666666701</v>
      </c>
      <c r="C13217">
        <v>43613.708333333299</v>
      </c>
      <c r="D13217" t="s">
        <v>65</v>
      </c>
      <c r="E13217"/>
      <c r="F13217" t="s">
        <v>24589</v>
      </c>
      <c r="G13217" t="s">
        <v>39</v>
      </c>
      <c r="H13217" t="s">
        <v>40</v>
      </c>
      <c r="I13217" t="s">
        <v>182</v>
      </c>
      <c r="J13217" t="s">
        <v>24584</v>
      </c>
      <c r="K13217"/>
      <c r="L13217" t="s">
        <v>173</v>
      </c>
      <c r="M13217" t="s">
        <v>88</v>
      </c>
      <c r="N13217" t="s">
        <v>45</v>
      </c>
      <c r="O13217" t="s">
        <v>197</v>
      </c>
      <c r="P13217" t="s">
        <v>529</v>
      </c>
      <c r="Q13217" t="s">
        <v>199</v>
      </c>
      <c r="R13217" t="s">
        <v>72</v>
      </c>
      <c r="S13217"/>
      <c r="T13217" t="s">
        <v>51</v>
      </c>
    </row>
    <row r="13218" spans="1:20" x14ac:dyDescent="0.15">
      <c r="A13218">
        <v>2019</v>
      </c>
      <c r="B13218">
        <v>43613.427083333299</v>
      </c>
      <c r="C13218">
        <v>43613.708333333299</v>
      </c>
      <c r="D13218" t="s">
        <v>65</v>
      </c>
      <c r="E13218" t="s">
        <v>53</v>
      </c>
      <c r="F13218" t="s">
        <v>24590</v>
      </c>
      <c r="G13218" t="s">
        <v>39</v>
      </c>
      <c r="H13218" t="s">
        <v>55</v>
      </c>
      <c r="I13218" t="s">
        <v>56</v>
      </c>
      <c r="J13218" t="s">
        <v>23369</v>
      </c>
      <c r="K13218"/>
      <c r="L13218" t="s">
        <v>43</v>
      </c>
      <c r="M13218" t="s">
        <v>88</v>
      </c>
      <c r="N13218" t="s">
        <v>45</v>
      </c>
      <c r="O13218" t="s">
        <v>89</v>
      </c>
      <c r="P13218" t="s">
        <v>399</v>
      </c>
      <c r="Q13218" t="s">
        <v>4916</v>
      </c>
      <c r="R13218" t="s">
        <v>72</v>
      </c>
      <c r="S13218" t="s">
        <v>400</v>
      </c>
      <c r="T13218" t="s">
        <v>51</v>
      </c>
    </row>
    <row r="13219" spans="1:20" x14ac:dyDescent="0.15">
      <c r="A13219">
        <v>2019</v>
      </c>
      <c r="B13219">
        <v>43613.427083333299</v>
      </c>
      <c r="C13219">
        <v>43613.833333333299</v>
      </c>
      <c r="D13219" t="s">
        <v>65</v>
      </c>
      <c r="E13219" t="s">
        <v>53</v>
      </c>
      <c r="F13219" t="s">
        <v>24591</v>
      </c>
      <c r="G13219" t="s">
        <v>39</v>
      </c>
      <c r="H13219" t="s">
        <v>55</v>
      </c>
      <c r="I13219" t="s">
        <v>56</v>
      </c>
      <c r="J13219" t="s">
        <v>24126</v>
      </c>
      <c r="K13219"/>
      <c r="L13219" t="s">
        <v>43</v>
      </c>
      <c r="M13219" t="s">
        <v>88</v>
      </c>
      <c r="N13219" t="s">
        <v>45</v>
      </c>
      <c r="O13219" t="s">
        <v>162</v>
      </c>
      <c r="P13219" t="s">
        <v>8613</v>
      </c>
      <c r="Q13219" t="s">
        <v>8614</v>
      </c>
      <c r="R13219" t="s">
        <v>72</v>
      </c>
      <c r="S13219" t="s">
        <v>164</v>
      </c>
      <c r="T13219" t="s">
        <v>51</v>
      </c>
    </row>
    <row r="13220" spans="1:20" x14ac:dyDescent="0.15">
      <c r="A13220">
        <v>2019</v>
      </c>
      <c r="B13220">
        <v>43613.427777777797</v>
      </c>
      <c r="C13220">
        <v>43613.833333333299</v>
      </c>
      <c r="D13220" t="s">
        <v>65</v>
      </c>
      <c r="E13220" t="s">
        <v>53</v>
      </c>
      <c r="F13220" t="s">
        <v>24592</v>
      </c>
      <c r="G13220" t="s">
        <v>39</v>
      </c>
      <c r="H13220" t="s">
        <v>55</v>
      </c>
      <c r="I13220" t="s">
        <v>56</v>
      </c>
      <c r="J13220" t="s">
        <v>24128</v>
      </c>
      <c r="K13220"/>
      <c r="L13220" t="s">
        <v>43</v>
      </c>
      <c r="M13220" t="s">
        <v>88</v>
      </c>
      <c r="N13220" t="s">
        <v>45</v>
      </c>
      <c r="O13220" t="s">
        <v>162</v>
      </c>
      <c r="P13220" t="s">
        <v>8613</v>
      </c>
      <c r="Q13220" t="s">
        <v>8614</v>
      </c>
      <c r="R13220" t="s">
        <v>72</v>
      </c>
      <c r="S13220" t="s">
        <v>164</v>
      </c>
      <c r="T13220" t="s">
        <v>51</v>
      </c>
    </row>
    <row r="13221" spans="1:20" x14ac:dyDescent="0.15">
      <c r="A13221">
        <v>2019</v>
      </c>
      <c r="B13221">
        <v>43613.454166666699</v>
      </c>
      <c r="C13221">
        <v>43613.75</v>
      </c>
      <c r="D13221" t="s">
        <v>65</v>
      </c>
      <c r="E13221" t="s">
        <v>53</v>
      </c>
      <c r="F13221" t="s">
        <v>24593</v>
      </c>
      <c r="G13221" t="s">
        <v>39</v>
      </c>
      <c r="H13221" t="s">
        <v>55</v>
      </c>
      <c r="I13221" t="s">
        <v>56</v>
      </c>
      <c r="J13221" t="s">
        <v>24594</v>
      </c>
      <c r="K13221"/>
      <c r="L13221" t="s">
        <v>43</v>
      </c>
      <c r="M13221" t="s">
        <v>88</v>
      </c>
      <c r="N13221" t="s">
        <v>45</v>
      </c>
      <c r="O13221" t="s">
        <v>162</v>
      </c>
      <c r="P13221" t="s">
        <v>187</v>
      </c>
      <c r="Q13221" t="s">
        <v>270</v>
      </c>
      <c r="R13221" t="s">
        <v>72</v>
      </c>
      <c r="S13221" t="s">
        <v>164</v>
      </c>
      <c r="T13221" t="s">
        <v>51</v>
      </c>
    </row>
    <row r="13222" spans="1:20" x14ac:dyDescent="0.15">
      <c r="A13222">
        <v>2019</v>
      </c>
      <c r="B13222">
        <v>43613.468055555597</v>
      </c>
      <c r="C13222">
        <v>43613.833333333299</v>
      </c>
      <c r="D13222" t="s">
        <v>65</v>
      </c>
      <c r="E13222" t="s">
        <v>53</v>
      </c>
      <c r="F13222" t="s">
        <v>24595</v>
      </c>
      <c r="G13222" t="s">
        <v>39</v>
      </c>
      <c r="H13222" t="s">
        <v>55</v>
      </c>
      <c r="I13222" t="s">
        <v>56</v>
      </c>
      <c r="J13222" t="s">
        <v>24124</v>
      </c>
      <c r="K13222"/>
      <c r="L13222" t="s">
        <v>43</v>
      </c>
      <c r="M13222" t="s">
        <v>88</v>
      </c>
      <c r="N13222" t="s">
        <v>45</v>
      </c>
      <c r="O13222" t="s">
        <v>162</v>
      </c>
      <c r="P13222" t="s">
        <v>8613</v>
      </c>
      <c r="Q13222" t="s">
        <v>8614</v>
      </c>
      <c r="R13222" t="s">
        <v>72</v>
      </c>
      <c r="S13222" t="s">
        <v>164</v>
      </c>
      <c r="T13222" t="s">
        <v>51</v>
      </c>
    </row>
    <row r="13223" spans="1:20" x14ac:dyDescent="0.15">
      <c r="A13223">
        <v>2019</v>
      </c>
      <c r="B13223">
        <v>43613.46875</v>
      </c>
      <c r="C13223">
        <v>43613.708333333299</v>
      </c>
      <c r="D13223" t="s">
        <v>65</v>
      </c>
      <c r="E13223" t="s">
        <v>122</v>
      </c>
      <c r="F13223" t="s">
        <v>24596</v>
      </c>
      <c r="G13223" t="s">
        <v>39</v>
      </c>
      <c r="H13223" t="s">
        <v>55</v>
      </c>
      <c r="I13223" t="s">
        <v>56</v>
      </c>
      <c r="J13223" t="s">
        <v>24597</v>
      </c>
      <c r="K13223"/>
      <c r="L13223" t="s">
        <v>43</v>
      </c>
      <c r="M13223" t="s">
        <v>88</v>
      </c>
      <c r="N13223" t="s">
        <v>45</v>
      </c>
      <c r="O13223" t="s">
        <v>95</v>
      </c>
      <c r="P13223" t="s">
        <v>96</v>
      </c>
      <c r="Q13223" t="s">
        <v>97</v>
      </c>
      <c r="R13223" t="s">
        <v>72</v>
      </c>
      <c r="S13223" t="s">
        <v>340</v>
      </c>
      <c r="T13223" t="s">
        <v>51</v>
      </c>
    </row>
    <row r="13224" spans="1:20" x14ac:dyDescent="0.15">
      <c r="A13224">
        <v>2019</v>
      </c>
      <c r="B13224">
        <v>43613.475694444402</v>
      </c>
      <c r="C13224">
        <v>43613.666666666701</v>
      </c>
      <c r="D13224" t="s">
        <v>65</v>
      </c>
      <c r="E13224" t="s">
        <v>53</v>
      </c>
      <c r="F13224" t="s">
        <v>24598</v>
      </c>
      <c r="G13224" t="s">
        <v>39</v>
      </c>
      <c r="H13224" t="s">
        <v>40</v>
      </c>
      <c r="I13224" t="s">
        <v>621</v>
      </c>
      <c r="J13224" t="s">
        <v>24599</v>
      </c>
      <c r="K13224"/>
      <c r="L13224" t="s">
        <v>43</v>
      </c>
      <c r="M13224" t="s">
        <v>88</v>
      </c>
      <c r="N13224" t="s">
        <v>45</v>
      </c>
      <c r="O13224" t="s">
        <v>46</v>
      </c>
      <c r="P13224" t="s">
        <v>47</v>
      </c>
      <c r="Q13224" t="s">
        <v>535</v>
      </c>
      <c r="R13224" t="s">
        <v>72</v>
      </c>
      <c r="S13224" t="s">
        <v>1153</v>
      </c>
      <c r="T13224" t="s">
        <v>51</v>
      </c>
    </row>
    <row r="13225" spans="1:20" x14ac:dyDescent="0.15">
      <c r="A13225">
        <v>2019</v>
      </c>
      <c r="B13225">
        <v>43613.489583333299</v>
      </c>
      <c r="C13225">
        <v>43613.708333333299</v>
      </c>
      <c r="D13225" t="s">
        <v>65</v>
      </c>
      <c r="E13225" t="s">
        <v>53</v>
      </c>
      <c r="F13225" t="s">
        <v>24600</v>
      </c>
      <c r="G13225" t="s">
        <v>39</v>
      </c>
      <c r="H13225" t="s">
        <v>55</v>
      </c>
      <c r="I13225" t="s">
        <v>56</v>
      </c>
      <c r="J13225" t="s">
        <v>1574</v>
      </c>
      <c r="K13225"/>
      <c r="L13225" t="s">
        <v>43</v>
      </c>
      <c r="M13225" t="s">
        <v>88</v>
      </c>
      <c r="N13225" t="s">
        <v>45</v>
      </c>
      <c r="O13225" t="s">
        <v>46</v>
      </c>
      <c r="P13225" t="s">
        <v>685</v>
      </c>
      <c r="Q13225" t="s">
        <v>653</v>
      </c>
      <c r="R13225" t="s">
        <v>496</v>
      </c>
      <c r="S13225" t="s">
        <v>1572</v>
      </c>
      <c r="T13225" t="s">
        <v>51</v>
      </c>
    </row>
    <row r="13226" spans="1:20" x14ac:dyDescent="0.15">
      <c r="A13226">
        <v>2019</v>
      </c>
      <c r="B13226">
        <v>43613.4909722222</v>
      </c>
      <c r="C13226">
        <v>43613.708333333299</v>
      </c>
      <c r="D13226" t="s">
        <v>65</v>
      </c>
      <c r="E13226" t="s">
        <v>53</v>
      </c>
      <c r="F13226" t="s">
        <v>24601</v>
      </c>
      <c r="G13226" t="s">
        <v>39</v>
      </c>
      <c r="H13226" t="s">
        <v>55</v>
      </c>
      <c r="I13226" t="s">
        <v>56</v>
      </c>
      <c r="J13226" t="s">
        <v>1571</v>
      </c>
      <c r="K13226"/>
      <c r="L13226" t="s">
        <v>43</v>
      </c>
      <c r="M13226" t="s">
        <v>88</v>
      </c>
      <c r="N13226" t="s">
        <v>45</v>
      </c>
      <c r="O13226" t="s">
        <v>46</v>
      </c>
      <c r="P13226" t="s">
        <v>685</v>
      </c>
      <c r="Q13226" t="s">
        <v>653</v>
      </c>
      <c r="R13226" t="s">
        <v>496</v>
      </c>
      <c r="S13226" t="s">
        <v>1572</v>
      </c>
      <c r="T13226" t="s">
        <v>51</v>
      </c>
    </row>
    <row r="13227" spans="1:20" x14ac:dyDescent="0.15">
      <c r="A13227">
        <v>2019</v>
      </c>
      <c r="B13227">
        <v>43613.5</v>
      </c>
      <c r="C13227">
        <v>43613.75</v>
      </c>
      <c r="D13227" t="s">
        <v>65</v>
      </c>
      <c r="E13227" t="s">
        <v>53</v>
      </c>
      <c r="F13227" t="s">
        <v>24602</v>
      </c>
      <c r="G13227" t="s">
        <v>39</v>
      </c>
      <c r="H13227" t="s">
        <v>55</v>
      </c>
      <c r="I13227" t="s">
        <v>56</v>
      </c>
      <c r="J13227" t="s">
        <v>24603</v>
      </c>
      <c r="K13227"/>
      <c r="L13227" t="s">
        <v>43</v>
      </c>
      <c r="M13227" t="s">
        <v>88</v>
      </c>
      <c r="N13227" t="s">
        <v>45</v>
      </c>
      <c r="O13227" t="s">
        <v>135</v>
      </c>
      <c r="P13227" t="s">
        <v>567</v>
      </c>
      <c r="Q13227" t="s">
        <v>568</v>
      </c>
      <c r="R13227" t="s">
        <v>72</v>
      </c>
      <c r="S13227" t="s">
        <v>650</v>
      </c>
      <c r="T13227" t="s">
        <v>51</v>
      </c>
    </row>
    <row r="13228" spans="1:20" x14ac:dyDescent="0.15">
      <c r="A13228">
        <v>2019</v>
      </c>
      <c r="B13228">
        <v>43613.5</v>
      </c>
      <c r="C13228">
        <v>43613.75</v>
      </c>
      <c r="D13228" t="s">
        <v>65</v>
      </c>
      <c r="E13228" t="s">
        <v>53</v>
      </c>
      <c r="F13228" t="s">
        <v>24604</v>
      </c>
      <c r="G13228" t="s">
        <v>39</v>
      </c>
      <c r="H13228" t="s">
        <v>55</v>
      </c>
      <c r="I13228" t="s">
        <v>56</v>
      </c>
      <c r="J13228" t="s">
        <v>24605</v>
      </c>
      <c r="K13228"/>
      <c r="L13228" t="s">
        <v>43</v>
      </c>
      <c r="M13228" t="s">
        <v>88</v>
      </c>
      <c r="N13228" t="s">
        <v>45</v>
      </c>
      <c r="O13228" t="s">
        <v>135</v>
      </c>
      <c r="P13228" t="s">
        <v>567</v>
      </c>
      <c r="Q13228" t="s">
        <v>568</v>
      </c>
      <c r="R13228" t="s">
        <v>72</v>
      </c>
      <c r="S13228" t="s">
        <v>650</v>
      </c>
      <c r="T13228" t="s">
        <v>51</v>
      </c>
    </row>
    <row r="13229" spans="1:20" x14ac:dyDescent="0.15">
      <c r="A13229">
        <v>2019</v>
      </c>
      <c r="B13229">
        <v>43613.510416666701</v>
      </c>
      <c r="C13229">
        <v>43613.517361111102</v>
      </c>
      <c r="D13229" t="s">
        <v>65</v>
      </c>
      <c r="E13229" t="s">
        <v>53</v>
      </c>
      <c r="F13229" t="s">
        <v>24606</v>
      </c>
      <c r="G13229" t="s">
        <v>39</v>
      </c>
      <c r="H13229" t="s">
        <v>55</v>
      </c>
      <c r="I13229" t="s">
        <v>56</v>
      </c>
      <c r="J13229" t="s">
        <v>24607</v>
      </c>
      <c r="K13229"/>
      <c r="L13229" t="s">
        <v>43</v>
      </c>
      <c r="M13229" t="s">
        <v>88</v>
      </c>
      <c r="N13229" t="s">
        <v>45</v>
      </c>
      <c r="O13229" t="s">
        <v>89</v>
      </c>
      <c r="P13229" t="s">
        <v>399</v>
      </c>
      <c r="Q13229" t="s">
        <v>335</v>
      </c>
      <c r="R13229" t="s">
        <v>72</v>
      </c>
      <c r="S13229" t="s">
        <v>817</v>
      </c>
      <c r="T13229" t="s">
        <v>51</v>
      </c>
    </row>
    <row r="13230" spans="1:20" x14ac:dyDescent="0.15">
      <c r="A13230">
        <v>2019</v>
      </c>
      <c r="B13230">
        <v>43613.510416666701</v>
      </c>
      <c r="C13230">
        <v>43613.75</v>
      </c>
      <c r="D13230" t="s">
        <v>65</v>
      </c>
      <c r="E13230" t="s">
        <v>53</v>
      </c>
      <c r="F13230" t="s">
        <v>24608</v>
      </c>
      <c r="G13230" t="s">
        <v>39</v>
      </c>
      <c r="H13230" t="s">
        <v>55</v>
      </c>
      <c r="I13230" t="s">
        <v>56</v>
      </c>
      <c r="J13230" t="s">
        <v>24609</v>
      </c>
      <c r="K13230"/>
      <c r="L13230" t="s">
        <v>43</v>
      </c>
      <c r="M13230" t="s">
        <v>88</v>
      </c>
      <c r="N13230" t="s">
        <v>45</v>
      </c>
      <c r="O13230" t="s">
        <v>58</v>
      </c>
      <c r="P13230" t="s">
        <v>76</v>
      </c>
      <c r="Q13230" t="s">
        <v>105</v>
      </c>
      <c r="R13230" t="s">
        <v>72</v>
      </c>
      <c r="S13230" t="s">
        <v>19960</v>
      </c>
      <c r="T13230" t="s">
        <v>51</v>
      </c>
    </row>
    <row r="13231" spans="1:20" x14ac:dyDescent="0.15">
      <c r="A13231">
        <v>2019</v>
      </c>
      <c r="B13231">
        <v>43613.541666666701</v>
      </c>
      <c r="C13231">
        <v>43613.708333333299</v>
      </c>
      <c r="D13231" t="s">
        <v>65</v>
      </c>
      <c r="E13231" t="s">
        <v>122</v>
      </c>
      <c r="F13231" t="s">
        <v>24610</v>
      </c>
      <c r="G13231" t="s">
        <v>39</v>
      </c>
      <c r="H13231" t="s">
        <v>55</v>
      </c>
      <c r="I13231" t="s">
        <v>56</v>
      </c>
      <c r="J13231" t="s">
        <v>24611</v>
      </c>
      <c r="K13231"/>
      <c r="L13231" t="s">
        <v>43</v>
      </c>
      <c r="M13231" t="s">
        <v>88</v>
      </c>
      <c r="N13231" t="s">
        <v>45</v>
      </c>
      <c r="O13231" t="s">
        <v>135</v>
      </c>
      <c r="P13231" t="s">
        <v>567</v>
      </c>
      <c r="Q13231" t="s">
        <v>453</v>
      </c>
      <c r="R13231" t="s">
        <v>72</v>
      </c>
      <c r="S13231" t="s">
        <v>1515</v>
      </c>
      <c r="T13231" t="s">
        <v>51</v>
      </c>
    </row>
    <row r="13232" spans="1:20" x14ac:dyDescent="0.15">
      <c r="A13232">
        <v>2019</v>
      </c>
      <c r="B13232">
        <v>43613.541666666701</v>
      </c>
      <c r="C13232">
        <v>43613.708333333299</v>
      </c>
      <c r="D13232" t="s">
        <v>65</v>
      </c>
      <c r="E13232" t="s">
        <v>53</v>
      </c>
      <c r="F13232" t="s">
        <v>24612</v>
      </c>
      <c r="G13232" t="s">
        <v>39</v>
      </c>
      <c r="H13232" t="s">
        <v>55</v>
      </c>
      <c r="I13232" t="s">
        <v>56</v>
      </c>
      <c r="J13232" t="s">
        <v>24613</v>
      </c>
      <c r="K13232"/>
      <c r="L13232" t="s">
        <v>43</v>
      </c>
      <c r="M13232" t="s">
        <v>88</v>
      </c>
      <c r="N13232" t="s">
        <v>45</v>
      </c>
      <c r="O13232" t="s">
        <v>385</v>
      </c>
      <c r="P13232" t="s">
        <v>386</v>
      </c>
      <c r="Q13232" t="s">
        <v>882</v>
      </c>
      <c r="R13232" t="s">
        <v>72</v>
      </c>
      <c r="S13232" t="s">
        <v>2357</v>
      </c>
      <c r="T13232" t="s">
        <v>51</v>
      </c>
    </row>
    <row r="13233" spans="1:20" x14ac:dyDescent="0.15">
      <c r="A13233">
        <v>2019</v>
      </c>
      <c r="B13233">
        <v>43613.547222222202</v>
      </c>
      <c r="C13233">
        <v>43613.625</v>
      </c>
      <c r="D13233" t="s">
        <v>65</v>
      </c>
      <c r="E13233" t="s">
        <v>53</v>
      </c>
      <c r="F13233" t="s">
        <v>24614</v>
      </c>
      <c r="G13233" t="s">
        <v>39</v>
      </c>
      <c r="H13233" t="s">
        <v>55</v>
      </c>
      <c r="I13233" t="s">
        <v>56</v>
      </c>
      <c r="J13233" t="s">
        <v>24615</v>
      </c>
      <c r="K13233"/>
      <c r="L13233" t="s">
        <v>43</v>
      </c>
      <c r="M13233" t="s">
        <v>88</v>
      </c>
      <c r="N13233" t="s">
        <v>45</v>
      </c>
      <c r="O13233" t="s">
        <v>197</v>
      </c>
      <c r="P13233" t="s">
        <v>804</v>
      </c>
      <c r="Q13233" t="s">
        <v>805</v>
      </c>
      <c r="R13233" t="s">
        <v>72</v>
      </c>
      <c r="S13233" t="s">
        <v>806</v>
      </c>
      <c r="T13233" t="s">
        <v>51</v>
      </c>
    </row>
    <row r="13234" spans="1:20" x14ac:dyDescent="0.15">
      <c r="A13234">
        <v>2019</v>
      </c>
      <c r="B13234">
        <v>43613.5625</v>
      </c>
      <c r="C13234">
        <v>43613.604166666701</v>
      </c>
      <c r="D13234" t="s">
        <v>65</v>
      </c>
      <c r="E13234" t="s">
        <v>53</v>
      </c>
      <c r="F13234" t="s">
        <v>24616</v>
      </c>
      <c r="G13234" t="s">
        <v>39</v>
      </c>
      <c r="H13234" t="s">
        <v>55</v>
      </c>
      <c r="I13234" t="s">
        <v>56</v>
      </c>
      <c r="J13234" t="s">
        <v>24617</v>
      </c>
      <c r="K13234"/>
      <c r="L13234" t="s">
        <v>43</v>
      </c>
      <c r="M13234" t="s">
        <v>88</v>
      </c>
      <c r="N13234" t="s">
        <v>45</v>
      </c>
      <c r="O13234" t="s">
        <v>89</v>
      </c>
      <c r="P13234" t="s">
        <v>399</v>
      </c>
      <c r="Q13234" t="s">
        <v>816</v>
      </c>
      <c r="R13234" t="s">
        <v>72</v>
      </c>
      <c r="S13234" t="s">
        <v>817</v>
      </c>
      <c r="T13234" t="s">
        <v>51</v>
      </c>
    </row>
    <row r="13235" spans="1:20" x14ac:dyDescent="0.15">
      <c r="A13235">
        <v>2019</v>
      </c>
      <c r="B13235">
        <v>43613.5625</v>
      </c>
      <c r="C13235">
        <v>43613.75</v>
      </c>
      <c r="D13235" t="s">
        <v>65</v>
      </c>
      <c r="E13235" t="s">
        <v>53</v>
      </c>
      <c r="F13235" t="s">
        <v>24618</v>
      </c>
      <c r="G13235" t="s">
        <v>39</v>
      </c>
      <c r="H13235" t="s">
        <v>55</v>
      </c>
      <c r="I13235" t="s">
        <v>56</v>
      </c>
      <c r="J13235" t="s">
        <v>24619</v>
      </c>
      <c r="K13235"/>
      <c r="L13235" t="s">
        <v>43</v>
      </c>
      <c r="M13235" t="s">
        <v>88</v>
      </c>
      <c r="N13235" t="s">
        <v>45</v>
      </c>
      <c r="O13235" t="s">
        <v>197</v>
      </c>
      <c r="P13235" t="s">
        <v>804</v>
      </c>
      <c r="Q13235" t="s">
        <v>805</v>
      </c>
      <c r="R13235" t="s">
        <v>72</v>
      </c>
      <c r="S13235" t="s">
        <v>806</v>
      </c>
      <c r="T13235" t="s">
        <v>51</v>
      </c>
    </row>
    <row r="13236" spans="1:20" x14ac:dyDescent="0.15">
      <c r="A13236">
        <v>2019</v>
      </c>
      <c r="B13236">
        <v>43675.333333333299</v>
      </c>
      <c r="C13236">
        <v>43675.708333333299</v>
      </c>
      <c r="D13236" t="s">
        <v>65</v>
      </c>
      <c r="E13236" t="s">
        <v>53</v>
      </c>
      <c r="F13236" t="s">
        <v>24620</v>
      </c>
      <c r="G13236" t="s">
        <v>39</v>
      </c>
      <c r="H13236" t="s">
        <v>55</v>
      </c>
      <c r="I13236" t="s">
        <v>56</v>
      </c>
      <c r="J13236" t="s">
        <v>24621</v>
      </c>
      <c r="K13236"/>
      <c r="L13236" t="s">
        <v>43</v>
      </c>
      <c r="M13236" t="s">
        <v>88</v>
      </c>
      <c r="N13236" t="s">
        <v>45</v>
      </c>
      <c r="O13236" t="s">
        <v>46</v>
      </c>
      <c r="P13236" t="s">
        <v>545</v>
      </c>
      <c r="Q13236" t="s">
        <v>4470</v>
      </c>
      <c r="R13236" t="s">
        <v>72</v>
      </c>
      <c r="S13236" t="s">
        <v>1795</v>
      </c>
      <c r="T13236" t="s">
        <v>51</v>
      </c>
    </row>
    <row r="13237" spans="1:20" x14ac:dyDescent="0.15">
      <c r="A13237">
        <v>2019</v>
      </c>
      <c r="B13237">
        <v>43613.586805555598</v>
      </c>
      <c r="C13237">
        <v>43613.875</v>
      </c>
      <c r="D13237" t="s">
        <v>65</v>
      </c>
      <c r="E13237" t="s">
        <v>53</v>
      </c>
      <c r="F13237" t="s">
        <v>24622</v>
      </c>
      <c r="G13237" t="s">
        <v>39</v>
      </c>
      <c r="H13237" t="s">
        <v>55</v>
      </c>
      <c r="I13237" t="s">
        <v>56</v>
      </c>
      <c r="J13237" t="s">
        <v>24623</v>
      </c>
      <c r="K13237"/>
      <c r="L13237" t="s">
        <v>43</v>
      </c>
      <c r="M13237" t="s">
        <v>88</v>
      </c>
      <c r="N13237" t="s">
        <v>45</v>
      </c>
      <c r="O13237" t="s">
        <v>486</v>
      </c>
      <c r="P13237" t="s">
        <v>586</v>
      </c>
      <c r="Q13237" t="s">
        <v>587</v>
      </c>
      <c r="R13237" t="s">
        <v>72</v>
      </c>
      <c r="S13237" t="s">
        <v>682</v>
      </c>
      <c r="T13237" t="s">
        <v>51</v>
      </c>
    </row>
    <row r="13238" spans="1:20" x14ac:dyDescent="0.15">
      <c r="A13238">
        <v>2019</v>
      </c>
      <c r="B13238">
        <v>43613.59375</v>
      </c>
      <c r="C13238">
        <v>43613.75</v>
      </c>
      <c r="D13238" t="s">
        <v>65</v>
      </c>
      <c r="E13238" t="s">
        <v>53</v>
      </c>
      <c r="F13238" t="s">
        <v>24624</v>
      </c>
      <c r="G13238" t="s">
        <v>39</v>
      </c>
      <c r="H13238" t="s">
        <v>55</v>
      </c>
      <c r="I13238" t="s">
        <v>56</v>
      </c>
      <c r="J13238" t="s">
        <v>24625</v>
      </c>
      <c r="K13238"/>
      <c r="L13238" t="s">
        <v>43</v>
      </c>
      <c r="M13238" t="s">
        <v>88</v>
      </c>
      <c r="N13238" t="s">
        <v>45</v>
      </c>
      <c r="O13238" t="s">
        <v>162</v>
      </c>
      <c r="P13238" t="s">
        <v>187</v>
      </c>
      <c r="Q13238" t="s">
        <v>270</v>
      </c>
      <c r="R13238" t="s">
        <v>72</v>
      </c>
      <c r="S13238" t="s">
        <v>164</v>
      </c>
      <c r="T13238" t="s">
        <v>51</v>
      </c>
    </row>
    <row r="13239" spans="1:20" x14ac:dyDescent="0.15">
      <c r="A13239">
        <v>2019</v>
      </c>
      <c r="B13239">
        <v>43613.596527777801</v>
      </c>
      <c r="C13239">
        <v>43613.75</v>
      </c>
      <c r="D13239" t="s">
        <v>65</v>
      </c>
      <c r="E13239" t="s">
        <v>53</v>
      </c>
      <c r="F13239" t="s">
        <v>24626</v>
      </c>
      <c r="G13239" t="s">
        <v>39</v>
      </c>
      <c r="H13239" t="s">
        <v>55</v>
      </c>
      <c r="I13239" t="s">
        <v>56</v>
      </c>
      <c r="J13239" t="s">
        <v>24627</v>
      </c>
      <c r="K13239"/>
      <c r="L13239" t="s">
        <v>43</v>
      </c>
      <c r="M13239" t="s">
        <v>88</v>
      </c>
      <c r="N13239" t="s">
        <v>45</v>
      </c>
      <c r="O13239" t="s">
        <v>162</v>
      </c>
      <c r="P13239" t="s">
        <v>187</v>
      </c>
      <c r="Q13239" t="s">
        <v>270</v>
      </c>
      <c r="R13239" t="s">
        <v>72</v>
      </c>
      <c r="S13239" t="s">
        <v>164</v>
      </c>
      <c r="T13239" t="s">
        <v>51</v>
      </c>
    </row>
    <row r="13240" spans="1:20" x14ac:dyDescent="0.15">
      <c r="A13240">
        <v>2019</v>
      </c>
      <c r="B13240">
        <v>43613.606249999997</v>
      </c>
      <c r="C13240">
        <v>43613.75</v>
      </c>
      <c r="D13240" t="s">
        <v>65</v>
      </c>
      <c r="E13240" t="s">
        <v>53</v>
      </c>
      <c r="F13240" t="s">
        <v>24628</v>
      </c>
      <c r="G13240" t="s">
        <v>39</v>
      </c>
      <c r="H13240" t="s">
        <v>55</v>
      </c>
      <c r="I13240" t="s">
        <v>56</v>
      </c>
      <c r="J13240" t="s">
        <v>24629</v>
      </c>
      <c r="K13240"/>
      <c r="L13240" t="s">
        <v>43</v>
      </c>
      <c r="M13240" t="s">
        <v>88</v>
      </c>
      <c r="N13240" t="s">
        <v>45</v>
      </c>
      <c r="O13240" t="s">
        <v>162</v>
      </c>
      <c r="P13240" t="s">
        <v>187</v>
      </c>
      <c r="Q13240" t="s">
        <v>270</v>
      </c>
      <c r="R13240" t="s">
        <v>72</v>
      </c>
      <c r="S13240" t="s">
        <v>164</v>
      </c>
      <c r="T13240" t="s">
        <v>51</v>
      </c>
    </row>
    <row r="13241" spans="1:20" x14ac:dyDescent="0.15">
      <c r="A13241">
        <v>2019</v>
      </c>
      <c r="B13241">
        <v>43613.606249999997</v>
      </c>
      <c r="C13241">
        <v>43613.75</v>
      </c>
      <c r="D13241" t="s">
        <v>65</v>
      </c>
      <c r="E13241" t="s">
        <v>53</v>
      </c>
      <c r="F13241" t="s">
        <v>24630</v>
      </c>
      <c r="G13241" t="s">
        <v>39</v>
      </c>
      <c r="H13241" t="s">
        <v>55</v>
      </c>
      <c r="I13241" t="s">
        <v>56</v>
      </c>
      <c r="J13241" t="s">
        <v>24631</v>
      </c>
      <c r="K13241"/>
      <c r="L13241" t="s">
        <v>43</v>
      </c>
      <c r="M13241" t="s">
        <v>88</v>
      </c>
      <c r="N13241" t="s">
        <v>45</v>
      </c>
      <c r="O13241" t="s">
        <v>162</v>
      </c>
      <c r="P13241" t="s">
        <v>187</v>
      </c>
      <c r="Q13241" t="s">
        <v>270</v>
      </c>
      <c r="R13241" t="s">
        <v>72</v>
      </c>
      <c r="S13241" t="s">
        <v>164</v>
      </c>
      <c r="T13241" t="s">
        <v>51</v>
      </c>
    </row>
    <row r="13242" spans="1:20" x14ac:dyDescent="0.15">
      <c r="A13242">
        <v>2019</v>
      </c>
      <c r="B13242">
        <v>43613.611111111102</v>
      </c>
      <c r="C13242">
        <v>43613.75</v>
      </c>
      <c r="D13242" t="s">
        <v>65</v>
      </c>
      <c r="E13242" t="s">
        <v>53</v>
      </c>
      <c r="F13242" t="s">
        <v>24632</v>
      </c>
      <c r="G13242" t="s">
        <v>39</v>
      </c>
      <c r="H13242" t="s">
        <v>55</v>
      </c>
      <c r="I13242" t="s">
        <v>56</v>
      </c>
      <c r="J13242" t="s">
        <v>24633</v>
      </c>
      <c r="K13242"/>
      <c r="L13242" t="s">
        <v>43</v>
      </c>
      <c r="M13242" t="s">
        <v>88</v>
      </c>
      <c r="N13242" t="s">
        <v>45</v>
      </c>
      <c r="O13242" t="s">
        <v>162</v>
      </c>
      <c r="P13242" t="s">
        <v>187</v>
      </c>
      <c r="Q13242" t="s">
        <v>270</v>
      </c>
      <c r="R13242" t="s">
        <v>72</v>
      </c>
      <c r="S13242" t="s">
        <v>164</v>
      </c>
      <c r="T13242" t="s">
        <v>51</v>
      </c>
    </row>
    <row r="13243" spans="1:20" x14ac:dyDescent="0.15">
      <c r="A13243">
        <v>2019</v>
      </c>
      <c r="B13243">
        <v>43613.625</v>
      </c>
      <c r="C13243">
        <v>43613.875</v>
      </c>
      <c r="D13243" t="s">
        <v>65</v>
      </c>
      <c r="E13243" t="s">
        <v>122</v>
      </c>
      <c r="F13243" t="s">
        <v>24634</v>
      </c>
      <c r="G13243" t="s">
        <v>39</v>
      </c>
      <c r="H13243" t="s">
        <v>55</v>
      </c>
      <c r="I13243" t="s">
        <v>56</v>
      </c>
      <c r="J13243" t="s">
        <v>24635</v>
      </c>
      <c r="K13243"/>
      <c r="L13243" t="s">
        <v>43</v>
      </c>
      <c r="M13243" t="s">
        <v>88</v>
      </c>
      <c r="N13243" t="s">
        <v>45</v>
      </c>
      <c r="O13243" t="s">
        <v>111</v>
      </c>
      <c r="P13243" t="s">
        <v>112</v>
      </c>
      <c r="Q13243" t="s">
        <v>511</v>
      </c>
      <c r="R13243" t="s">
        <v>72</v>
      </c>
      <c r="S13243" t="s">
        <v>1356</v>
      </c>
      <c r="T13243" t="s">
        <v>51</v>
      </c>
    </row>
    <row r="13244" spans="1:20" x14ac:dyDescent="0.15">
      <c r="A13244">
        <v>2019</v>
      </c>
      <c r="B13244">
        <v>43613.670138888898</v>
      </c>
      <c r="C13244">
        <v>43613.75</v>
      </c>
      <c r="D13244" t="s">
        <v>65</v>
      </c>
      <c r="E13244" t="s">
        <v>53</v>
      </c>
      <c r="F13244" t="s">
        <v>24636</v>
      </c>
      <c r="G13244" t="s">
        <v>39</v>
      </c>
      <c r="H13244" t="s">
        <v>55</v>
      </c>
      <c r="I13244" t="s">
        <v>56</v>
      </c>
      <c r="J13244" t="s">
        <v>24637</v>
      </c>
      <c r="K13244"/>
      <c r="L13244" t="s">
        <v>43</v>
      </c>
      <c r="M13244" t="s">
        <v>88</v>
      </c>
      <c r="N13244" t="s">
        <v>45</v>
      </c>
      <c r="O13244" t="s">
        <v>162</v>
      </c>
      <c r="P13244" t="s">
        <v>187</v>
      </c>
      <c r="Q13244" t="s">
        <v>270</v>
      </c>
      <c r="R13244" t="s">
        <v>72</v>
      </c>
      <c r="S13244" t="s">
        <v>164</v>
      </c>
      <c r="T13244" t="s">
        <v>51</v>
      </c>
    </row>
    <row r="13245" spans="1:20" x14ac:dyDescent="0.15">
      <c r="A13245">
        <v>2019</v>
      </c>
      <c r="B13245">
        <v>43613.833333333299</v>
      </c>
      <c r="C13245">
        <v>43613.916666666701</v>
      </c>
      <c r="D13245" t="s">
        <v>65</v>
      </c>
      <c r="E13245" t="s">
        <v>53</v>
      </c>
      <c r="F13245" t="s">
        <v>24638</v>
      </c>
      <c r="G13245" t="s">
        <v>39</v>
      </c>
      <c r="H13245" t="s">
        <v>55</v>
      </c>
      <c r="I13245" t="s">
        <v>56</v>
      </c>
      <c r="J13245" t="s">
        <v>24639</v>
      </c>
      <c r="K13245"/>
      <c r="L13245" t="s">
        <v>43</v>
      </c>
      <c r="M13245" t="s">
        <v>88</v>
      </c>
      <c r="N13245" t="s">
        <v>81</v>
      </c>
      <c r="O13245" t="s">
        <v>1492</v>
      </c>
      <c r="P13245" t="s">
        <v>4102</v>
      </c>
      <c r="Q13245" t="s">
        <v>60</v>
      </c>
      <c r="R13245" t="s">
        <v>72</v>
      </c>
      <c r="S13245" t="s">
        <v>20481</v>
      </c>
      <c r="T13245" t="s">
        <v>51</v>
      </c>
    </row>
    <row r="13246" spans="1:20" x14ac:dyDescent="0.15">
      <c r="A13246">
        <v>2019</v>
      </c>
      <c r="B13246">
        <v>43613.875</v>
      </c>
      <c r="C13246">
        <v>43614.333333333299</v>
      </c>
      <c r="D13246" t="s">
        <v>52</v>
      </c>
      <c r="E13246" t="s">
        <v>53</v>
      </c>
      <c r="F13246" t="s">
        <v>24640</v>
      </c>
      <c r="G13246" t="s">
        <v>39</v>
      </c>
      <c r="H13246" t="s">
        <v>55</v>
      </c>
      <c r="I13246" t="s">
        <v>56</v>
      </c>
      <c r="J13246" t="s">
        <v>24641</v>
      </c>
      <c r="K13246">
        <v>240</v>
      </c>
      <c r="L13246" t="s">
        <v>173</v>
      </c>
      <c r="M13246" t="s">
        <v>44</v>
      </c>
      <c r="N13246" t="s">
        <v>45</v>
      </c>
      <c r="O13246" t="s">
        <v>111</v>
      </c>
      <c r="P13246" t="s">
        <v>112</v>
      </c>
      <c r="Q13246" t="s">
        <v>199</v>
      </c>
      <c r="R13246" t="s">
        <v>1106</v>
      </c>
      <c r="S13246" t="s">
        <v>1356</v>
      </c>
      <c r="T13246" t="s">
        <v>51</v>
      </c>
    </row>
    <row r="13247" spans="1:20" x14ac:dyDescent="0.15">
      <c r="A13247">
        <v>2019</v>
      </c>
      <c r="B13247">
        <v>43614</v>
      </c>
      <c r="C13247">
        <v>43614.083333333299</v>
      </c>
      <c r="D13247" t="s">
        <v>37</v>
      </c>
      <c r="E13247"/>
      <c r="F13247" t="s">
        <v>24642</v>
      </c>
      <c r="G13247" t="s">
        <v>39</v>
      </c>
      <c r="H13247" t="s">
        <v>40</v>
      </c>
      <c r="I13247" t="s">
        <v>41</v>
      </c>
      <c r="J13247" t="s">
        <v>24643</v>
      </c>
      <c r="K13247"/>
      <c r="L13247" t="s">
        <v>43</v>
      </c>
      <c r="M13247" t="s">
        <v>44</v>
      </c>
      <c r="N13247" t="s">
        <v>45</v>
      </c>
      <c r="O13247" t="s">
        <v>46</v>
      </c>
      <c r="P13247" t="s">
        <v>567</v>
      </c>
      <c r="Q13247" t="s">
        <v>1397</v>
      </c>
      <c r="R13247" t="s">
        <v>49</v>
      </c>
      <c r="S13247"/>
      <c r="T13247" t="s">
        <v>51</v>
      </c>
    </row>
    <row r="13248" spans="1:20" x14ac:dyDescent="0.15">
      <c r="A13248">
        <v>2019</v>
      </c>
      <c r="B13248">
        <v>43614</v>
      </c>
      <c r="C13248">
        <v>43614.083333333299</v>
      </c>
      <c r="D13248" t="s">
        <v>65</v>
      </c>
      <c r="E13248" t="s">
        <v>122</v>
      </c>
      <c r="F13248" t="s">
        <v>24644</v>
      </c>
      <c r="G13248" t="s">
        <v>39</v>
      </c>
      <c r="H13248" t="s">
        <v>55</v>
      </c>
      <c r="I13248" t="s">
        <v>56</v>
      </c>
      <c r="J13248" t="s">
        <v>24645</v>
      </c>
      <c r="K13248"/>
      <c r="L13248" t="s">
        <v>43</v>
      </c>
      <c r="M13248" t="s">
        <v>44</v>
      </c>
      <c r="N13248" t="s">
        <v>45</v>
      </c>
      <c r="O13248" t="s">
        <v>197</v>
      </c>
      <c r="P13248" t="s">
        <v>5125</v>
      </c>
      <c r="Q13248" t="s">
        <v>60</v>
      </c>
      <c r="R13248" t="s">
        <v>77</v>
      </c>
      <c r="S13248" t="s">
        <v>22161</v>
      </c>
      <c r="T13248" t="s">
        <v>51</v>
      </c>
    </row>
    <row r="13249" spans="1:20" x14ac:dyDescent="0.15">
      <c r="A13249">
        <v>2019</v>
      </c>
      <c r="B13249">
        <v>43614</v>
      </c>
      <c r="C13249">
        <v>43614.208333333299</v>
      </c>
      <c r="D13249" t="s">
        <v>65</v>
      </c>
      <c r="E13249" t="s">
        <v>53</v>
      </c>
      <c r="F13249" t="s">
        <v>24646</v>
      </c>
      <c r="G13249" t="s">
        <v>39</v>
      </c>
      <c r="H13249" t="s">
        <v>55</v>
      </c>
      <c r="I13249" t="s">
        <v>56</v>
      </c>
      <c r="J13249" t="s">
        <v>24647</v>
      </c>
      <c r="K13249"/>
      <c r="L13249" t="s">
        <v>173</v>
      </c>
      <c r="M13249" t="s">
        <v>44</v>
      </c>
      <c r="N13249" t="s">
        <v>45</v>
      </c>
      <c r="O13249" t="s">
        <v>385</v>
      </c>
      <c r="P13249" t="s">
        <v>386</v>
      </c>
      <c r="Q13249" t="s">
        <v>4697</v>
      </c>
      <c r="R13249" t="s">
        <v>72</v>
      </c>
      <c r="S13249" t="s">
        <v>726</v>
      </c>
      <c r="T13249" t="s">
        <v>51</v>
      </c>
    </row>
    <row r="13250" spans="1:20" x14ac:dyDescent="0.15">
      <c r="A13250">
        <v>2019</v>
      </c>
      <c r="B13250">
        <v>43614</v>
      </c>
      <c r="C13250">
        <v>43614.208333333299</v>
      </c>
      <c r="D13250" t="s">
        <v>65</v>
      </c>
      <c r="E13250" t="s">
        <v>53</v>
      </c>
      <c r="F13250" t="s">
        <v>24648</v>
      </c>
      <c r="G13250" t="s">
        <v>39</v>
      </c>
      <c r="H13250" t="s">
        <v>55</v>
      </c>
      <c r="I13250" t="s">
        <v>56</v>
      </c>
      <c r="J13250" t="s">
        <v>24649</v>
      </c>
      <c r="K13250"/>
      <c r="L13250" t="s">
        <v>43</v>
      </c>
      <c r="M13250" t="s">
        <v>44</v>
      </c>
      <c r="N13250" t="s">
        <v>45</v>
      </c>
      <c r="O13250" t="s">
        <v>46</v>
      </c>
      <c r="P13250" t="s">
        <v>47</v>
      </c>
      <c r="Q13250" t="s">
        <v>535</v>
      </c>
      <c r="R13250" t="s">
        <v>72</v>
      </c>
      <c r="S13250" t="s">
        <v>772</v>
      </c>
      <c r="T13250" t="s">
        <v>51</v>
      </c>
    </row>
    <row r="13251" spans="1:20" x14ac:dyDescent="0.15">
      <c r="A13251">
        <v>2019</v>
      </c>
      <c r="B13251">
        <v>43614</v>
      </c>
      <c r="C13251">
        <v>43614.25</v>
      </c>
      <c r="D13251" t="s">
        <v>52</v>
      </c>
      <c r="E13251" t="s">
        <v>53</v>
      </c>
      <c r="F13251" t="s">
        <v>24650</v>
      </c>
      <c r="G13251" t="s">
        <v>39</v>
      </c>
      <c r="H13251" t="s">
        <v>40</v>
      </c>
      <c r="I13251" t="s">
        <v>41</v>
      </c>
      <c r="J13251" t="s">
        <v>24651</v>
      </c>
      <c r="K13251">
        <v>15</v>
      </c>
      <c r="L13251" t="s">
        <v>173</v>
      </c>
      <c r="M13251" t="s">
        <v>44</v>
      </c>
      <c r="N13251" t="s">
        <v>45</v>
      </c>
      <c r="O13251" t="s">
        <v>162</v>
      </c>
      <c r="P13251" t="s">
        <v>300</v>
      </c>
      <c r="Q13251" t="s">
        <v>10575</v>
      </c>
      <c r="R13251" t="s">
        <v>302</v>
      </c>
      <c r="S13251" t="s">
        <v>303</v>
      </c>
      <c r="T13251" t="s">
        <v>51</v>
      </c>
    </row>
    <row r="13252" spans="1:20" x14ac:dyDescent="0.15">
      <c r="A13252">
        <v>2019</v>
      </c>
      <c r="B13252">
        <v>43614</v>
      </c>
      <c r="C13252">
        <v>43614.25</v>
      </c>
      <c r="D13252" t="s">
        <v>52</v>
      </c>
      <c r="E13252" t="s">
        <v>53</v>
      </c>
      <c r="F13252" t="s">
        <v>24652</v>
      </c>
      <c r="G13252" t="s">
        <v>39</v>
      </c>
      <c r="H13252" t="s">
        <v>100</v>
      </c>
      <c r="I13252" t="s">
        <v>621</v>
      </c>
      <c r="J13252" t="s">
        <v>24653</v>
      </c>
      <c r="K13252">
        <v>240</v>
      </c>
      <c r="L13252" t="s">
        <v>43</v>
      </c>
      <c r="M13252" t="s">
        <v>44</v>
      </c>
      <c r="N13252" t="s">
        <v>45</v>
      </c>
      <c r="O13252" t="s">
        <v>58</v>
      </c>
      <c r="P13252" t="s">
        <v>59</v>
      </c>
      <c r="Q13252" t="s">
        <v>184</v>
      </c>
      <c r="R13252" t="s">
        <v>61</v>
      </c>
      <c r="S13252" t="s">
        <v>62</v>
      </c>
      <c r="T13252" t="s">
        <v>51</v>
      </c>
    </row>
    <row r="13253" spans="1:20" x14ac:dyDescent="0.15">
      <c r="A13253">
        <v>2019</v>
      </c>
      <c r="B13253">
        <v>43614</v>
      </c>
      <c r="C13253">
        <v>43614.25</v>
      </c>
      <c r="D13253" t="s">
        <v>169</v>
      </c>
      <c r="E13253" t="s">
        <v>66</v>
      </c>
      <c r="F13253" t="s">
        <v>24654</v>
      </c>
      <c r="G13253" t="s">
        <v>39</v>
      </c>
      <c r="H13253" t="s">
        <v>55</v>
      </c>
      <c r="I13253" t="s">
        <v>56</v>
      </c>
      <c r="J13253" t="s">
        <v>24655</v>
      </c>
      <c r="K13253"/>
      <c r="L13253" t="s">
        <v>173</v>
      </c>
      <c r="M13253" t="s">
        <v>44</v>
      </c>
      <c r="N13253" t="s">
        <v>45</v>
      </c>
      <c r="O13253" t="s">
        <v>95</v>
      </c>
      <c r="P13253" t="s">
        <v>245</v>
      </c>
      <c r="Q13253" t="s">
        <v>2248</v>
      </c>
      <c r="R13253" t="s">
        <v>176</v>
      </c>
      <c r="S13253" t="s">
        <v>177</v>
      </c>
      <c r="T13253" t="s">
        <v>51</v>
      </c>
    </row>
    <row r="13254" spans="1:20" x14ac:dyDescent="0.15">
      <c r="A13254">
        <v>2019</v>
      </c>
      <c r="B13254">
        <v>43614</v>
      </c>
      <c r="C13254">
        <v>43614.25</v>
      </c>
      <c r="D13254" t="s">
        <v>169</v>
      </c>
      <c r="E13254" t="s">
        <v>122</v>
      </c>
      <c r="F13254" t="s">
        <v>24656</v>
      </c>
      <c r="G13254" t="s">
        <v>39</v>
      </c>
      <c r="H13254" t="s">
        <v>55</v>
      </c>
      <c r="I13254" t="s">
        <v>56</v>
      </c>
      <c r="J13254" t="s">
        <v>24657</v>
      </c>
      <c r="K13254">
        <v>240</v>
      </c>
      <c r="L13254" t="s">
        <v>43</v>
      </c>
      <c r="M13254" t="s">
        <v>44</v>
      </c>
      <c r="N13254" t="s">
        <v>45</v>
      </c>
      <c r="O13254" t="s">
        <v>58</v>
      </c>
      <c r="P13254" t="s">
        <v>59</v>
      </c>
      <c r="Q13254" t="s">
        <v>184</v>
      </c>
      <c r="R13254" t="s">
        <v>180</v>
      </c>
      <c r="S13254" t="s">
        <v>16651</v>
      </c>
      <c r="T13254" t="s">
        <v>51</v>
      </c>
    </row>
    <row r="13255" spans="1:20" x14ac:dyDescent="0.15">
      <c r="A13255">
        <v>2019</v>
      </c>
      <c r="B13255">
        <v>43614</v>
      </c>
      <c r="C13255">
        <v>43614.25</v>
      </c>
      <c r="D13255" t="s">
        <v>169</v>
      </c>
      <c r="E13255" t="s">
        <v>53</v>
      </c>
      <c r="F13255" t="s">
        <v>24658</v>
      </c>
      <c r="G13255" t="s">
        <v>39</v>
      </c>
      <c r="H13255" t="s">
        <v>116</v>
      </c>
      <c r="I13255" t="s">
        <v>117</v>
      </c>
      <c r="J13255" t="s">
        <v>23395</v>
      </c>
      <c r="K13255">
        <v>15</v>
      </c>
      <c r="L13255" t="s">
        <v>173</v>
      </c>
      <c r="M13255" t="s">
        <v>44</v>
      </c>
      <c r="N13255" t="s">
        <v>45</v>
      </c>
      <c r="O13255" t="s">
        <v>162</v>
      </c>
      <c r="P13255" t="s">
        <v>300</v>
      </c>
      <c r="Q13255" t="s">
        <v>10575</v>
      </c>
      <c r="R13255" t="s">
        <v>432</v>
      </c>
      <c r="S13255" t="s">
        <v>303</v>
      </c>
      <c r="T13255" t="s">
        <v>51</v>
      </c>
    </row>
    <row r="13256" spans="1:20" x14ac:dyDescent="0.15">
      <c r="A13256">
        <v>2019</v>
      </c>
      <c r="B13256">
        <v>43614</v>
      </c>
      <c r="C13256">
        <v>43614.25</v>
      </c>
      <c r="D13256" t="s">
        <v>37</v>
      </c>
      <c r="E13256" t="s">
        <v>53</v>
      </c>
      <c r="F13256" t="s">
        <v>24659</v>
      </c>
      <c r="G13256" t="s">
        <v>39</v>
      </c>
      <c r="H13256" t="s">
        <v>100</v>
      </c>
      <c r="I13256" t="s">
        <v>724</v>
      </c>
      <c r="J13256" t="s">
        <v>24660</v>
      </c>
      <c r="K13256">
        <v>300</v>
      </c>
      <c r="L13256" t="s">
        <v>43</v>
      </c>
      <c r="M13256" t="s">
        <v>44</v>
      </c>
      <c r="N13256" t="s">
        <v>45</v>
      </c>
      <c r="O13256" t="s">
        <v>236</v>
      </c>
      <c r="P13256" t="s">
        <v>24661</v>
      </c>
      <c r="Q13256" t="s">
        <v>634</v>
      </c>
      <c r="R13256" t="s">
        <v>480</v>
      </c>
      <c r="S13256" t="s">
        <v>751</v>
      </c>
      <c r="T13256" t="s">
        <v>51</v>
      </c>
    </row>
    <row r="13257" spans="1:20" x14ac:dyDescent="0.15">
      <c r="A13257">
        <v>2019</v>
      </c>
      <c r="B13257">
        <v>43614</v>
      </c>
      <c r="C13257">
        <v>43614.25</v>
      </c>
      <c r="D13257" t="s">
        <v>37</v>
      </c>
      <c r="E13257" t="s">
        <v>53</v>
      </c>
      <c r="F13257" t="s">
        <v>24662</v>
      </c>
      <c r="G13257" t="s">
        <v>39</v>
      </c>
      <c r="H13257" t="s">
        <v>55</v>
      </c>
      <c r="I13257" t="s">
        <v>56</v>
      </c>
      <c r="J13257" t="s">
        <v>24663</v>
      </c>
      <c r="K13257"/>
      <c r="L13257" t="s">
        <v>173</v>
      </c>
      <c r="M13257" t="s">
        <v>44</v>
      </c>
      <c r="N13257" t="s">
        <v>45</v>
      </c>
      <c r="O13257" t="s">
        <v>46</v>
      </c>
      <c r="P13257" t="s">
        <v>334</v>
      </c>
      <c r="Q13257" t="s">
        <v>4321</v>
      </c>
      <c r="R13257" t="s">
        <v>1143</v>
      </c>
      <c r="S13257" t="s">
        <v>1153</v>
      </c>
      <c r="T13257" t="s">
        <v>51</v>
      </c>
    </row>
    <row r="13258" spans="1:20" x14ac:dyDescent="0.15">
      <c r="A13258">
        <v>2019</v>
      </c>
      <c r="B13258">
        <v>43614</v>
      </c>
      <c r="C13258">
        <v>43614.25</v>
      </c>
      <c r="D13258" t="s">
        <v>37</v>
      </c>
      <c r="E13258" t="s">
        <v>53</v>
      </c>
      <c r="F13258" t="s">
        <v>24664</v>
      </c>
      <c r="G13258" t="s">
        <v>39</v>
      </c>
      <c r="H13258" t="s">
        <v>55</v>
      </c>
      <c r="I13258" t="s">
        <v>56</v>
      </c>
      <c r="J13258" t="s">
        <v>24665</v>
      </c>
      <c r="K13258">
        <v>240</v>
      </c>
      <c r="L13258" t="s">
        <v>43</v>
      </c>
      <c r="M13258" t="s">
        <v>44</v>
      </c>
      <c r="N13258" t="s">
        <v>45</v>
      </c>
      <c r="O13258" t="s">
        <v>58</v>
      </c>
      <c r="P13258" t="s">
        <v>59</v>
      </c>
      <c r="Q13258" t="s">
        <v>184</v>
      </c>
      <c r="R13258" t="s">
        <v>501</v>
      </c>
      <c r="S13258" t="s">
        <v>62</v>
      </c>
      <c r="T13258" t="s">
        <v>51</v>
      </c>
    </row>
    <row r="13259" spans="1:20" x14ac:dyDescent="0.15">
      <c r="A13259">
        <v>2019</v>
      </c>
      <c r="B13259">
        <v>43677.333333333299</v>
      </c>
      <c r="C13259">
        <v>43677.708333333299</v>
      </c>
      <c r="D13259" t="s">
        <v>65</v>
      </c>
      <c r="E13259" t="s">
        <v>53</v>
      </c>
      <c r="F13259" t="s">
        <v>24666</v>
      </c>
      <c r="G13259" t="s">
        <v>1674</v>
      </c>
      <c r="H13259"/>
      <c r="I13259"/>
      <c r="J13259" t="s">
        <v>23553</v>
      </c>
      <c r="K13259"/>
      <c r="L13259" t="s">
        <v>43</v>
      </c>
      <c r="M13259" t="s">
        <v>88</v>
      </c>
      <c r="N13259" t="s">
        <v>45</v>
      </c>
      <c r="O13259" t="s">
        <v>46</v>
      </c>
      <c r="P13259" t="s">
        <v>545</v>
      </c>
      <c r="Q13259" t="s">
        <v>4470</v>
      </c>
      <c r="R13259" t="s">
        <v>72</v>
      </c>
      <c r="S13259" t="s">
        <v>1795</v>
      </c>
      <c r="T13259" t="s">
        <v>51</v>
      </c>
    </row>
    <row r="13260" spans="1:20" x14ac:dyDescent="0.15">
      <c r="A13260">
        <v>2019</v>
      </c>
      <c r="B13260">
        <v>43614</v>
      </c>
      <c r="C13260">
        <v>43614.25</v>
      </c>
      <c r="D13260" t="s">
        <v>65</v>
      </c>
      <c r="E13260" t="s">
        <v>66</v>
      </c>
      <c r="F13260" t="s">
        <v>24667</v>
      </c>
      <c r="G13260" t="s">
        <v>39</v>
      </c>
      <c r="H13260" t="s">
        <v>55</v>
      </c>
      <c r="I13260" t="s">
        <v>56</v>
      </c>
      <c r="J13260" t="s">
        <v>24668</v>
      </c>
      <c r="K13260"/>
      <c r="L13260" t="s">
        <v>173</v>
      </c>
      <c r="M13260" t="s">
        <v>44</v>
      </c>
      <c r="N13260" t="s">
        <v>45</v>
      </c>
      <c r="O13260" t="s">
        <v>162</v>
      </c>
      <c r="P13260" t="s">
        <v>567</v>
      </c>
      <c r="Q13260" t="s">
        <v>2248</v>
      </c>
      <c r="R13260" t="s">
        <v>72</v>
      </c>
      <c r="S13260" t="s">
        <v>164</v>
      </c>
      <c r="T13260" t="s">
        <v>51</v>
      </c>
    </row>
    <row r="13261" spans="1:20" x14ac:dyDescent="0.15">
      <c r="A13261">
        <v>2019</v>
      </c>
      <c r="B13261">
        <v>43614</v>
      </c>
      <c r="C13261">
        <v>43614.25</v>
      </c>
      <c r="D13261" t="s">
        <v>65</v>
      </c>
      <c r="E13261" t="s">
        <v>66</v>
      </c>
      <c r="F13261" t="s">
        <v>24669</v>
      </c>
      <c r="G13261" t="s">
        <v>39</v>
      </c>
      <c r="H13261" t="s">
        <v>55</v>
      </c>
      <c r="I13261" t="s">
        <v>56</v>
      </c>
      <c r="J13261" t="s">
        <v>24670</v>
      </c>
      <c r="K13261"/>
      <c r="L13261" t="s">
        <v>173</v>
      </c>
      <c r="M13261" t="s">
        <v>44</v>
      </c>
      <c r="N13261" t="s">
        <v>45</v>
      </c>
      <c r="O13261" t="s">
        <v>385</v>
      </c>
      <c r="P13261" t="s">
        <v>386</v>
      </c>
      <c r="Q13261" t="s">
        <v>4697</v>
      </c>
      <c r="R13261" t="s">
        <v>77</v>
      </c>
      <c r="S13261" t="s">
        <v>726</v>
      </c>
      <c r="T13261" t="s">
        <v>51</v>
      </c>
    </row>
    <row r="13262" spans="1:20" x14ac:dyDescent="0.15">
      <c r="A13262">
        <v>2019</v>
      </c>
      <c r="B13262">
        <v>43614</v>
      </c>
      <c r="C13262">
        <v>43614.25</v>
      </c>
      <c r="D13262" t="s">
        <v>65</v>
      </c>
      <c r="E13262" t="s">
        <v>66</v>
      </c>
      <c r="F13262" t="s">
        <v>24671</v>
      </c>
      <c r="G13262" t="s">
        <v>39</v>
      </c>
      <c r="H13262" t="s">
        <v>55</v>
      </c>
      <c r="I13262" t="s">
        <v>56</v>
      </c>
      <c r="J13262" t="s">
        <v>24672</v>
      </c>
      <c r="K13262"/>
      <c r="L13262" t="s">
        <v>173</v>
      </c>
      <c r="M13262" t="s">
        <v>44</v>
      </c>
      <c r="N13262" t="s">
        <v>45</v>
      </c>
      <c r="O13262" t="s">
        <v>162</v>
      </c>
      <c r="P13262" t="s">
        <v>47</v>
      </c>
      <c r="Q13262" t="s">
        <v>60</v>
      </c>
      <c r="R13262" t="s">
        <v>72</v>
      </c>
      <c r="S13262" t="s">
        <v>164</v>
      </c>
      <c r="T13262" t="s">
        <v>51</v>
      </c>
    </row>
    <row r="13263" spans="1:20" x14ac:dyDescent="0.15">
      <c r="A13263">
        <v>2019</v>
      </c>
      <c r="B13263">
        <v>43614</v>
      </c>
      <c r="C13263">
        <v>43614.25</v>
      </c>
      <c r="D13263" t="s">
        <v>65</v>
      </c>
      <c r="E13263" t="s">
        <v>66</v>
      </c>
      <c r="F13263" t="s">
        <v>24673</v>
      </c>
      <c r="G13263" t="s">
        <v>39</v>
      </c>
      <c r="H13263" t="s">
        <v>55</v>
      </c>
      <c r="I13263" t="s">
        <v>56</v>
      </c>
      <c r="J13263" t="s">
        <v>24674</v>
      </c>
      <c r="K13263"/>
      <c r="L13263" t="s">
        <v>173</v>
      </c>
      <c r="M13263" t="s">
        <v>44</v>
      </c>
      <c r="N13263" t="s">
        <v>45</v>
      </c>
      <c r="O13263" t="s">
        <v>89</v>
      </c>
      <c r="P13263" t="s">
        <v>2432</v>
      </c>
      <c r="Q13263" t="s">
        <v>175</v>
      </c>
      <c r="R13263" t="s">
        <v>72</v>
      </c>
      <c r="S13263" t="s">
        <v>2433</v>
      </c>
      <c r="T13263" t="s">
        <v>51</v>
      </c>
    </row>
    <row r="13264" spans="1:20" x14ac:dyDescent="0.15">
      <c r="A13264">
        <v>2019</v>
      </c>
      <c r="B13264">
        <v>43614</v>
      </c>
      <c r="C13264">
        <v>43614.25</v>
      </c>
      <c r="D13264" t="s">
        <v>65</v>
      </c>
      <c r="E13264" t="s">
        <v>66</v>
      </c>
      <c r="F13264" t="s">
        <v>24675</v>
      </c>
      <c r="G13264" t="s">
        <v>39</v>
      </c>
      <c r="H13264" t="s">
        <v>55</v>
      </c>
      <c r="I13264" t="s">
        <v>56</v>
      </c>
      <c r="J13264" t="s">
        <v>24676</v>
      </c>
      <c r="K13264"/>
      <c r="L13264" t="s">
        <v>43</v>
      </c>
      <c r="M13264" t="s">
        <v>44</v>
      </c>
      <c r="N13264" t="s">
        <v>45</v>
      </c>
      <c r="O13264" t="s">
        <v>191</v>
      </c>
      <c r="P13264" t="s">
        <v>192</v>
      </c>
      <c r="Q13264" t="s">
        <v>1651</v>
      </c>
      <c r="R13264" t="s">
        <v>72</v>
      </c>
      <c r="S13264" t="s">
        <v>348</v>
      </c>
      <c r="T13264" t="s">
        <v>51</v>
      </c>
    </row>
    <row r="13265" spans="1:20" x14ac:dyDescent="0.15">
      <c r="A13265">
        <v>2019</v>
      </c>
      <c r="B13265">
        <v>43614</v>
      </c>
      <c r="C13265">
        <v>43614.25</v>
      </c>
      <c r="D13265" t="s">
        <v>65</v>
      </c>
      <c r="E13265" t="s">
        <v>122</v>
      </c>
      <c r="F13265" t="s">
        <v>24677</v>
      </c>
      <c r="G13265" t="s">
        <v>39</v>
      </c>
      <c r="H13265" t="s">
        <v>55</v>
      </c>
      <c r="I13265" t="s">
        <v>56</v>
      </c>
      <c r="J13265" t="s">
        <v>24678</v>
      </c>
      <c r="K13265"/>
      <c r="L13265" t="s">
        <v>173</v>
      </c>
      <c r="M13265" t="s">
        <v>44</v>
      </c>
      <c r="N13265" t="s">
        <v>45</v>
      </c>
      <c r="O13265" t="s">
        <v>135</v>
      </c>
      <c r="P13265" t="s">
        <v>1206</v>
      </c>
      <c r="Q13265" t="s">
        <v>60</v>
      </c>
      <c r="R13265" t="s">
        <v>72</v>
      </c>
      <c r="S13265" t="s">
        <v>15301</v>
      </c>
      <c r="T13265" t="s">
        <v>51</v>
      </c>
    </row>
    <row r="13266" spans="1:20" x14ac:dyDescent="0.15">
      <c r="A13266">
        <v>2019</v>
      </c>
      <c r="B13266">
        <v>43614</v>
      </c>
      <c r="C13266">
        <v>43614.25</v>
      </c>
      <c r="D13266" t="s">
        <v>65</v>
      </c>
      <c r="E13266" t="s">
        <v>122</v>
      </c>
      <c r="F13266" t="s">
        <v>24679</v>
      </c>
      <c r="G13266" t="s">
        <v>39</v>
      </c>
      <c r="H13266" t="s">
        <v>55</v>
      </c>
      <c r="I13266" t="s">
        <v>56</v>
      </c>
      <c r="J13266" t="s">
        <v>24680</v>
      </c>
      <c r="K13266"/>
      <c r="L13266" t="s">
        <v>173</v>
      </c>
      <c r="M13266" t="s">
        <v>44</v>
      </c>
      <c r="N13266" t="s">
        <v>45</v>
      </c>
      <c r="O13266" t="s">
        <v>135</v>
      </c>
      <c r="P13266" t="s">
        <v>287</v>
      </c>
      <c r="Q13266" t="s">
        <v>60</v>
      </c>
      <c r="R13266" t="s">
        <v>77</v>
      </c>
      <c r="S13266" t="s">
        <v>493</v>
      </c>
      <c r="T13266" t="s">
        <v>51</v>
      </c>
    </row>
    <row r="13267" spans="1:20" x14ac:dyDescent="0.15">
      <c r="A13267">
        <v>2019</v>
      </c>
      <c r="B13267">
        <v>43614</v>
      </c>
      <c r="C13267">
        <v>43614.25</v>
      </c>
      <c r="D13267" t="s">
        <v>65</v>
      </c>
      <c r="E13267" t="s">
        <v>122</v>
      </c>
      <c r="F13267" t="s">
        <v>24681</v>
      </c>
      <c r="G13267" t="s">
        <v>39</v>
      </c>
      <c r="H13267" t="s">
        <v>55</v>
      </c>
      <c r="I13267" t="s">
        <v>56</v>
      </c>
      <c r="J13267" t="s">
        <v>12678</v>
      </c>
      <c r="K13267"/>
      <c r="L13267" t="s">
        <v>43</v>
      </c>
      <c r="M13267" t="s">
        <v>44</v>
      </c>
      <c r="N13267" t="s">
        <v>45</v>
      </c>
      <c r="O13267" t="s">
        <v>191</v>
      </c>
      <c r="P13267" t="s">
        <v>346</v>
      </c>
      <c r="Q13267" t="s">
        <v>2408</v>
      </c>
      <c r="R13267" t="s">
        <v>72</v>
      </c>
      <c r="S13267" t="s">
        <v>4691</v>
      </c>
      <c r="T13267" t="s">
        <v>51</v>
      </c>
    </row>
    <row r="13268" spans="1:20" x14ac:dyDescent="0.15">
      <c r="A13268">
        <v>2019</v>
      </c>
      <c r="B13268">
        <v>43614</v>
      </c>
      <c r="C13268">
        <v>43614.25</v>
      </c>
      <c r="D13268" t="s">
        <v>65</v>
      </c>
      <c r="E13268" t="s">
        <v>53</v>
      </c>
      <c r="F13268" t="s">
        <v>24682</v>
      </c>
      <c r="G13268" t="s">
        <v>39</v>
      </c>
      <c r="H13268" t="s">
        <v>55</v>
      </c>
      <c r="I13268" t="s">
        <v>56</v>
      </c>
      <c r="J13268" t="s">
        <v>24683</v>
      </c>
      <c r="K13268"/>
      <c r="L13268" t="s">
        <v>43</v>
      </c>
      <c r="M13268" t="s">
        <v>44</v>
      </c>
      <c r="N13268" t="s">
        <v>45</v>
      </c>
      <c r="O13268" t="s">
        <v>486</v>
      </c>
      <c r="P13268" t="s">
        <v>638</v>
      </c>
      <c r="Q13268" t="s">
        <v>2296</v>
      </c>
      <c r="R13268" t="s">
        <v>77</v>
      </c>
      <c r="S13268" t="s">
        <v>489</v>
      </c>
      <c r="T13268" t="s">
        <v>51</v>
      </c>
    </row>
    <row r="13269" spans="1:20" x14ac:dyDescent="0.15">
      <c r="A13269">
        <v>2019</v>
      </c>
      <c r="B13269">
        <v>43614</v>
      </c>
      <c r="C13269">
        <v>43614.25</v>
      </c>
      <c r="D13269" t="s">
        <v>65</v>
      </c>
      <c r="E13269" t="s">
        <v>53</v>
      </c>
      <c r="F13269" t="s">
        <v>24684</v>
      </c>
      <c r="G13269" t="s">
        <v>39</v>
      </c>
      <c r="H13269" t="s">
        <v>55</v>
      </c>
      <c r="I13269" t="s">
        <v>56</v>
      </c>
      <c r="J13269" t="s">
        <v>24685</v>
      </c>
      <c r="K13269"/>
      <c r="L13269" t="s">
        <v>43</v>
      </c>
      <c r="M13269" t="s">
        <v>44</v>
      </c>
      <c r="N13269" t="s">
        <v>45</v>
      </c>
      <c r="O13269" t="s">
        <v>46</v>
      </c>
      <c r="P13269" t="s">
        <v>567</v>
      </c>
      <c r="Q13269" t="s">
        <v>335</v>
      </c>
      <c r="R13269" t="s">
        <v>72</v>
      </c>
      <c r="S13269" t="s">
        <v>1153</v>
      </c>
      <c r="T13269" t="s">
        <v>51</v>
      </c>
    </row>
    <row r="13270" spans="1:20" x14ac:dyDescent="0.15">
      <c r="A13270">
        <v>2019</v>
      </c>
      <c r="B13270">
        <v>43614</v>
      </c>
      <c r="C13270">
        <v>43614.25</v>
      </c>
      <c r="D13270" t="s">
        <v>65</v>
      </c>
      <c r="E13270" t="s">
        <v>53</v>
      </c>
      <c r="F13270" t="s">
        <v>24686</v>
      </c>
      <c r="G13270" t="s">
        <v>39</v>
      </c>
      <c r="H13270" t="s">
        <v>55</v>
      </c>
      <c r="I13270" t="s">
        <v>56</v>
      </c>
      <c r="J13270" t="s">
        <v>24687</v>
      </c>
      <c r="K13270"/>
      <c r="L13270" t="s">
        <v>43</v>
      </c>
      <c r="M13270" t="s">
        <v>44</v>
      </c>
      <c r="N13270" t="s">
        <v>81</v>
      </c>
      <c r="O13270" t="s">
        <v>82</v>
      </c>
      <c r="P13270" t="s">
        <v>7125</v>
      </c>
      <c r="Q13270" t="s">
        <v>60</v>
      </c>
      <c r="R13270" t="s">
        <v>72</v>
      </c>
      <c r="S13270" t="s">
        <v>85</v>
      </c>
      <c r="T13270" t="s">
        <v>51</v>
      </c>
    </row>
    <row r="13271" spans="1:20" x14ac:dyDescent="0.15">
      <c r="A13271">
        <v>2019</v>
      </c>
      <c r="B13271">
        <v>43614</v>
      </c>
      <c r="C13271">
        <v>43614.25</v>
      </c>
      <c r="D13271" t="s">
        <v>65</v>
      </c>
      <c r="E13271" t="s">
        <v>53</v>
      </c>
      <c r="F13271" t="s">
        <v>24688</v>
      </c>
      <c r="G13271" t="s">
        <v>39</v>
      </c>
      <c r="H13271" t="s">
        <v>55</v>
      </c>
      <c r="I13271" t="s">
        <v>56</v>
      </c>
      <c r="J13271" t="s">
        <v>24689</v>
      </c>
      <c r="K13271"/>
      <c r="L13271" t="s">
        <v>43</v>
      </c>
      <c r="M13271" t="s">
        <v>44</v>
      </c>
      <c r="N13271" t="s">
        <v>45</v>
      </c>
      <c r="O13271" t="s">
        <v>58</v>
      </c>
      <c r="P13271" t="s">
        <v>76</v>
      </c>
      <c r="Q13271" t="s">
        <v>131</v>
      </c>
      <c r="R13271" t="s">
        <v>72</v>
      </c>
      <c r="S13271" t="s">
        <v>19960</v>
      </c>
      <c r="T13271" t="s">
        <v>51</v>
      </c>
    </row>
    <row r="13272" spans="1:20" x14ac:dyDescent="0.15">
      <c r="A13272">
        <v>2019</v>
      </c>
      <c r="B13272">
        <v>43614</v>
      </c>
      <c r="C13272">
        <v>43614.25</v>
      </c>
      <c r="D13272" t="s">
        <v>65</v>
      </c>
      <c r="E13272" t="s">
        <v>53</v>
      </c>
      <c r="F13272" t="s">
        <v>24690</v>
      </c>
      <c r="G13272" t="s">
        <v>39</v>
      </c>
      <c r="H13272" t="s">
        <v>100</v>
      </c>
      <c r="I13272" t="s">
        <v>724</v>
      </c>
      <c r="J13272" t="s">
        <v>24691</v>
      </c>
      <c r="K13272"/>
      <c r="L13272" t="s">
        <v>43</v>
      </c>
      <c r="M13272" t="s">
        <v>44</v>
      </c>
      <c r="N13272" t="s">
        <v>45</v>
      </c>
      <c r="O13272" t="s">
        <v>385</v>
      </c>
      <c r="P13272" t="s">
        <v>386</v>
      </c>
      <c r="Q13272" t="s">
        <v>1592</v>
      </c>
      <c r="R13272" t="s">
        <v>77</v>
      </c>
      <c r="S13272" t="s">
        <v>2054</v>
      </c>
      <c r="T13272" t="s">
        <v>51</v>
      </c>
    </row>
    <row r="13273" spans="1:20" x14ac:dyDescent="0.15">
      <c r="A13273">
        <v>2019</v>
      </c>
      <c r="B13273">
        <v>43614</v>
      </c>
      <c r="C13273">
        <v>43614.25</v>
      </c>
      <c r="D13273" t="s">
        <v>65</v>
      </c>
      <c r="E13273" t="s">
        <v>53</v>
      </c>
      <c r="F13273" t="s">
        <v>24692</v>
      </c>
      <c r="G13273" t="s">
        <v>39</v>
      </c>
      <c r="H13273" t="s">
        <v>55</v>
      </c>
      <c r="I13273" t="s">
        <v>56</v>
      </c>
      <c r="J13273" t="s">
        <v>24693</v>
      </c>
      <c r="K13273"/>
      <c r="L13273" t="s">
        <v>43</v>
      </c>
      <c r="M13273" t="s">
        <v>44</v>
      </c>
      <c r="N13273" t="s">
        <v>45</v>
      </c>
      <c r="O13273" t="s">
        <v>58</v>
      </c>
      <c r="P13273" t="s">
        <v>76</v>
      </c>
      <c r="Q13273" t="s">
        <v>131</v>
      </c>
      <c r="R13273" t="s">
        <v>77</v>
      </c>
      <c r="S13273" t="s">
        <v>2739</v>
      </c>
      <c r="T13273" t="s">
        <v>51</v>
      </c>
    </row>
    <row r="13274" spans="1:20" x14ac:dyDescent="0.15">
      <c r="A13274">
        <v>2019</v>
      </c>
      <c r="B13274">
        <v>43614</v>
      </c>
      <c r="C13274">
        <v>43614.25</v>
      </c>
      <c r="D13274" t="s">
        <v>65</v>
      </c>
      <c r="E13274" t="s">
        <v>53</v>
      </c>
      <c r="F13274" t="s">
        <v>24694</v>
      </c>
      <c r="G13274" t="s">
        <v>39</v>
      </c>
      <c r="H13274" t="s">
        <v>55</v>
      </c>
      <c r="I13274" t="s">
        <v>56</v>
      </c>
      <c r="J13274" t="s">
        <v>24695</v>
      </c>
      <c r="K13274"/>
      <c r="L13274" t="s">
        <v>43</v>
      </c>
      <c r="M13274" t="s">
        <v>44</v>
      </c>
      <c r="N13274" t="s">
        <v>45</v>
      </c>
      <c r="O13274" t="s">
        <v>58</v>
      </c>
      <c r="P13274" t="s">
        <v>76</v>
      </c>
      <c r="Q13274" t="s">
        <v>131</v>
      </c>
      <c r="R13274" t="s">
        <v>77</v>
      </c>
      <c r="S13274" t="s">
        <v>2739</v>
      </c>
      <c r="T13274" t="s">
        <v>51</v>
      </c>
    </row>
    <row r="13275" spans="1:20" x14ac:dyDescent="0.15">
      <c r="A13275">
        <v>2019</v>
      </c>
      <c r="B13275">
        <v>43614</v>
      </c>
      <c r="C13275">
        <v>43614.25</v>
      </c>
      <c r="D13275" t="s">
        <v>65</v>
      </c>
      <c r="E13275" t="s">
        <v>53</v>
      </c>
      <c r="F13275" t="s">
        <v>24696</v>
      </c>
      <c r="G13275" t="s">
        <v>39</v>
      </c>
      <c r="H13275" t="s">
        <v>55</v>
      </c>
      <c r="I13275" t="s">
        <v>56</v>
      </c>
      <c r="J13275" t="s">
        <v>24697</v>
      </c>
      <c r="K13275"/>
      <c r="L13275" t="s">
        <v>173</v>
      </c>
      <c r="M13275" t="s">
        <v>44</v>
      </c>
      <c r="N13275" t="s">
        <v>45</v>
      </c>
      <c r="O13275" t="s">
        <v>162</v>
      </c>
      <c r="P13275" t="s">
        <v>567</v>
      </c>
      <c r="Q13275" t="s">
        <v>60</v>
      </c>
      <c r="R13275" t="s">
        <v>72</v>
      </c>
      <c r="S13275" t="s">
        <v>164</v>
      </c>
      <c r="T13275" t="s">
        <v>51</v>
      </c>
    </row>
    <row r="13276" spans="1:20" x14ac:dyDescent="0.15">
      <c r="A13276">
        <v>2019</v>
      </c>
      <c r="B13276">
        <v>43614</v>
      </c>
      <c r="C13276">
        <v>43614.25</v>
      </c>
      <c r="D13276" t="s">
        <v>65</v>
      </c>
      <c r="E13276" t="s">
        <v>53</v>
      </c>
      <c r="F13276" t="s">
        <v>24698</v>
      </c>
      <c r="G13276" t="s">
        <v>39</v>
      </c>
      <c r="H13276" t="s">
        <v>55</v>
      </c>
      <c r="I13276" t="s">
        <v>56</v>
      </c>
      <c r="J13276" t="s">
        <v>24699</v>
      </c>
      <c r="K13276"/>
      <c r="L13276" t="s">
        <v>173</v>
      </c>
      <c r="M13276" t="s">
        <v>44</v>
      </c>
      <c r="N13276" t="s">
        <v>45</v>
      </c>
      <c r="O13276" t="s">
        <v>162</v>
      </c>
      <c r="P13276" t="s">
        <v>567</v>
      </c>
      <c r="Q13276" t="s">
        <v>2248</v>
      </c>
      <c r="R13276" t="s">
        <v>72</v>
      </c>
      <c r="S13276" t="s">
        <v>164</v>
      </c>
      <c r="T13276" t="s">
        <v>51</v>
      </c>
    </row>
    <row r="13277" spans="1:20" x14ac:dyDescent="0.15">
      <c r="A13277">
        <v>2019</v>
      </c>
      <c r="B13277">
        <v>43614</v>
      </c>
      <c r="C13277">
        <v>43614.25</v>
      </c>
      <c r="D13277" t="s">
        <v>65</v>
      </c>
      <c r="E13277" t="s">
        <v>53</v>
      </c>
      <c r="F13277" t="s">
        <v>24700</v>
      </c>
      <c r="G13277" t="s">
        <v>39</v>
      </c>
      <c r="H13277" t="s">
        <v>55</v>
      </c>
      <c r="I13277" t="s">
        <v>56</v>
      </c>
      <c r="J13277" t="s">
        <v>24701</v>
      </c>
      <c r="K13277"/>
      <c r="L13277" t="s">
        <v>173</v>
      </c>
      <c r="M13277" t="s">
        <v>44</v>
      </c>
      <c r="N13277" t="s">
        <v>45</v>
      </c>
      <c r="O13277" t="s">
        <v>162</v>
      </c>
      <c r="P13277" t="s">
        <v>567</v>
      </c>
      <c r="Q13277" t="s">
        <v>2248</v>
      </c>
      <c r="R13277" t="s">
        <v>72</v>
      </c>
      <c r="S13277" t="s">
        <v>164</v>
      </c>
      <c r="T13277" t="s">
        <v>51</v>
      </c>
    </row>
    <row r="13278" spans="1:20" x14ac:dyDescent="0.15">
      <c r="A13278">
        <v>2019</v>
      </c>
      <c r="B13278">
        <v>43614</v>
      </c>
      <c r="C13278">
        <v>43614.25</v>
      </c>
      <c r="D13278" t="s">
        <v>65</v>
      </c>
      <c r="E13278" t="s">
        <v>53</v>
      </c>
      <c r="F13278" t="s">
        <v>24702</v>
      </c>
      <c r="G13278" t="s">
        <v>39</v>
      </c>
      <c r="H13278" t="s">
        <v>55</v>
      </c>
      <c r="I13278" t="s">
        <v>56</v>
      </c>
      <c r="J13278" t="s">
        <v>24703</v>
      </c>
      <c r="K13278"/>
      <c r="L13278" t="s">
        <v>173</v>
      </c>
      <c r="M13278" t="s">
        <v>44</v>
      </c>
      <c r="N13278" t="s">
        <v>45</v>
      </c>
      <c r="O13278" t="s">
        <v>162</v>
      </c>
      <c r="P13278" t="s">
        <v>567</v>
      </c>
      <c r="Q13278" t="s">
        <v>60</v>
      </c>
      <c r="R13278" t="s">
        <v>72</v>
      </c>
      <c r="S13278" t="s">
        <v>164</v>
      </c>
      <c r="T13278" t="s">
        <v>51</v>
      </c>
    </row>
    <row r="13279" spans="1:20" x14ac:dyDescent="0.15">
      <c r="A13279">
        <v>2019</v>
      </c>
      <c r="B13279">
        <v>43614</v>
      </c>
      <c r="C13279">
        <v>43614.25</v>
      </c>
      <c r="D13279" t="s">
        <v>65</v>
      </c>
      <c r="E13279" t="s">
        <v>53</v>
      </c>
      <c r="F13279" t="s">
        <v>24704</v>
      </c>
      <c r="G13279" t="s">
        <v>39</v>
      </c>
      <c r="H13279" t="s">
        <v>55</v>
      </c>
      <c r="I13279" t="s">
        <v>56</v>
      </c>
      <c r="J13279" t="s">
        <v>24705</v>
      </c>
      <c r="K13279"/>
      <c r="L13279" t="s">
        <v>43</v>
      </c>
      <c r="M13279" t="s">
        <v>44</v>
      </c>
      <c r="N13279" t="s">
        <v>45</v>
      </c>
      <c r="O13279" t="s">
        <v>69</v>
      </c>
      <c r="P13279" t="s">
        <v>18258</v>
      </c>
      <c r="Q13279" t="s">
        <v>511</v>
      </c>
      <c r="R13279" t="s">
        <v>72</v>
      </c>
      <c r="S13279" t="s">
        <v>18259</v>
      </c>
      <c r="T13279" t="s">
        <v>51</v>
      </c>
    </row>
    <row r="13280" spans="1:20" x14ac:dyDescent="0.15">
      <c r="A13280">
        <v>2019</v>
      </c>
      <c r="B13280">
        <v>43614</v>
      </c>
      <c r="C13280">
        <v>43614.25</v>
      </c>
      <c r="D13280" t="s">
        <v>65</v>
      </c>
      <c r="E13280" t="s">
        <v>53</v>
      </c>
      <c r="F13280" t="s">
        <v>24706</v>
      </c>
      <c r="G13280" t="s">
        <v>39</v>
      </c>
      <c r="H13280" t="s">
        <v>55</v>
      </c>
      <c r="I13280" t="s">
        <v>56</v>
      </c>
      <c r="J13280" t="s">
        <v>24707</v>
      </c>
      <c r="K13280"/>
      <c r="L13280" t="s">
        <v>43</v>
      </c>
      <c r="M13280" t="s">
        <v>44</v>
      </c>
      <c r="N13280" t="s">
        <v>45</v>
      </c>
      <c r="O13280" t="s">
        <v>69</v>
      </c>
      <c r="P13280" t="s">
        <v>22270</v>
      </c>
      <c r="Q13280" t="s">
        <v>511</v>
      </c>
      <c r="R13280" t="s">
        <v>72</v>
      </c>
      <c r="S13280" t="s">
        <v>18259</v>
      </c>
      <c r="T13280" t="s">
        <v>51</v>
      </c>
    </row>
    <row r="13281" spans="1:20" x14ac:dyDescent="0.15">
      <c r="A13281">
        <v>2019</v>
      </c>
      <c r="B13281">
        <v>43614</v>
      </c>
      <c r="C13281">
        <v>43614.25</v>
      </c>
      <c r="D13281" t="s">
        <v>65</v>
      </c>
      <c r="E13281" t="s">
        <v>53</v>
      </c>
      <c r="F13281" t="s">
        <v>24708</v>
      </c>
      <c r="G13281" t="s">
        <v>39</v>
      </c>
      <c r="H13281" t="s">
        <v>55</v>
      </c>
      <c r="I13281" t="s">
        <v>56</v>
      </c>
      <c r="J13281" t="s">
        <v>24709</v>
      </c>
      <c r="K13281"/>
      <c r="L13281" t="s">
        <v>43</v>
      </c>
      <c r="M13281" t="s">
        <v>44</v>
      </c>
      <c r="N13281" t="s">
        <v>45</v>
      </c>
      <c r="O13281" t="s">
        <v>162</v>
      </c>
      <c r="P13281" t="s">
        <v>300</v>
      </c>
      <c r="Q13281" t="s">
        <v>5889</v>
      </c>
      <c r="R13281" t="s">
        <v>77</v>
      </c>
      <c r="S13281" t="s">
        <v>164</v>
      </c>
      <c r="T13281" t="s">
        <v>51</v>
      </c>
    </row>
    <row r="13282" spans="1:20" x14ac:dyDescent="0.15">
      <c r="A13282">
        <v>2019</v>
      </c>
      <c r="B13282">
        <v>43614</v>
      </c>
      <c r="C13282">
        <v>43614.25</v>
      </c>
      <c r="D13282" t="s">
        <v>65</v>
      </c>
      <c r="E13282" t="s">
        <v>53</v>
      </c>
      <c r="F13282" t="s">
        <v>24710</v>
      </c>
      <c r="G13282" t="s">
        <v>39</v>
      </c>
      <c r="H13282" t="s">
        <v>55</v>
      </c>
      <c r="I13282" t="s">
        <v>56</v>
      </c>
      <c r="J13282" t="s">
        <v>24711</v>
      </c>
      <c r="K13282"/>
      <c r="L13282" t="s">
        <v>43</v>
      </c>
      <c r="M13282" t="s">
        <v>44</v>
      </c>
      <c r="N13282" t="s">
        <v>45</v>
      </c>
      <c r="O13282" t="s">
        <v>236</v>
      </c>
      <c r="P13282" t="s">
        <v>237</v>
      </c>
      <c r="Q13282" t="s">
        <v>713</v>
      </c>
      <c r="R13282" t="s">
        <v>72</v>
      </c>
      <c r="S13282" t="s">
        <v>714</v>
      </c>
      <c r="T13282" t="s">
        <v>51</v>
      </c>
    </row>
    <row r="13283" spans="1:20" x14ac:dyDescent="0.15">
      <c r="A13283">
        <v>2019</v>
      </c>
      <c r="B13283">
        <v>43614</v>
      </c>
      <c r="C13283">
        <v>43614.25</v>
      </c>
      <c r="D13283" t="s">
        <v>65</v>
      </c>
      <c r="E13283" t="s">
        <v>53</v>
      </c>
      <c r="F13283" t="s">
        <v>24712</v>
      </c>
      <c r="G13283" t="s">
        <v>39</v>
      </c>
      <c r="H13283" t="s">
        <v>55</v>
      </c>
      <c r="I13283" t="s">
        <v>56</v>
      </c>
      <c r="J13283" t="s">
        <v>24456</v>
      </c>
      <c r="K13283"/>
      <c r="L13283" t="s">
        <v>43</v>
      </c>
      <c r="M13283" t="s">
        <v>44</v>
      </c>
      <c r="N13283" t="s">
        <v>45</v>
      </c>
      <c r="O13283" t="s">
        <v>58</v>
      </c>
      <c r="P13283" t="s">
        <v>59</v>
      </c>
      <c r="Q13283" t="s">
        <v>131</v>
      </c>
      <c r="R13283" t="s">
        <v>72</v>
      </c>
      <c r="S13283" t="s">
        <v>16651</v>
      </c>
      <c r="T13283" t="s">
        <v>51</v>
      </c>
    </row>
    <row r="13284" spans="1:20" x14ac:dyDescent="0.15">
      <c r="A13284">
        <v>2019</v>
      </c>
      <c r="B13284">
        <v>43614</v>
      </c>
      <c r="C13284">
        <v>43614.25</v>
      </c>
      <c r="D13284" t="s">
        <v>65</v>
      </c>
      <c r="E13284"/>
      <c r="F13284" t="s">
        <v>24713</v>
      </c>
      <c r="G13284" t="s">
        <v>39</v>
      </c>
      <c r="H13284" t="s">
        <v>40</v>
      </c>
      <c r="I13284" t="s">
        <v>41</v>
      </c>
      <c r="J13284" t="s">
        <v>24683</v>
      </c>
      <c r="K13284"/>
      <c r="L13284" t="s">
        <v>43</v>
      </c>
      <c r="M13284" t="s">
        <v>44</v>
      </c>
      <c r="N13284" t="s">
        <v>45</v>
      </c>
      <c r="O13284" t="s">
        <v>486</v>
      </c>
      <c r="P13284" t="s">
        <v>638</v>
      </c>
      <c r="Q13284" t="s">
        <v>2296</v>
      </c>
      <c r="R13284" t="s">
        <v>200</v>
      </c>
      <c r="S13284" t="s">
        <v>489</v>
      </c>
      <c r="T13284" t="s">
        <v>51</v>
      </c>
    </row>
    <row r="13285" spans="1:20" x14ac:dyDescent="0.15">
      <c r="A13285">
        <v>2019</v>
      </c>
      <c r="B13285">
        <v>43614</v>
      </c>
      <c r="C13285">
        <v>43614.25</v>
      </c>
      <c r="D13285" t="s">
        <v>65</v>
      </c>
      <c r="E13285"/>
      <c r="F13285" t="s">
        <v>24714</v>
      </c>
      <c r="G13285" t="s">
        <v>39</v>
      </c>
      <c r="H13285" t="s">
        <v>40</v>
      </c>
      <c r="I13285" t="s">
        <v>41</v>
      </c>
      <c r="J13285" t="s">
        <v>24715</v>
      </c>
      <c r="K13285"/>
      <c r="L13285" t="s">
        <v>43</v>
      </c>
      <c r="M13285" t="s">
        <v>44</v>
      </c>
      <c r="N13285" t="s">
        <v>45</v>
      </c>
      <c r="O13285" t="s">
        <v>58</v>
      </c>
      <c r="P13285" t="s">
        <v>281</v>
      </c>
      <c r="Q13285" t="s">
        <v>60</v>
      </c>
      <c r="R13285" t="s">
        <v>77</v>
      </c>
      <c r="S13285" t="s">
        <v>18511</v>
      </c>
      <c r="T13285" t="s">
        <v>51</v>
      </c>
    </row>
    <row r="13286" spans="1:20" x14ac:dyDescent="0.15">
      <c r="A13286">
        <v>2019</v>
      </c>
      <c r="B13286">
        <v>43614</v>
      </c>
      <c r="C13286">
        <v>43614.25</v>
      </c>
      <c r="D13286" t="s">
        <v>65</v>
      </c>
      <c r="E13286"/>
      <c r="F13286" t="s">
        <v>24716</v>
      </c>
      <c r="G13286" t="s">
        <v>39</v>
      </c>
      <c r="H13286" t="s">
        <v>40</v>
      </c>
      <c r="I13286" t="s">
        <v>41</v>
      </c>
      <c r="J13286" t="s">
        <v>24691</v>
      </c>
      <c r="K13286"/>
      <c r="L13286" t="s">
        <v>43</v>
      </c>
      <c r="M13286" t="s">
        <v>44</v>
      </c>
      <c r="N13286" t="s">
        <v>45</v>
      </c>
      <c r="O13286" t="s">
        <v>385</v>
      </c>
      <c r="P13286" t="s">
        <v>386</v>
      </c>
      <c r="Q13286" t="s">
        <v>1592</v>
      </c>
      <c r="R13286" t="s">
        <v>77</v>
      </c>
      <c r="S13286" t="s">
        <v>2054</v>
      </c>
      <c r="T13286" t="s">
        <v>51</v>
      </c>
    </row>
    <row r="13287" spans="1:20" x14ac:dyDescent="0.15">
      <c r="A13287">
        <v>2019</v>
      </c>
      <c r="B13287">
        <v>43614</v>
      </c>
      <c r="C13287">
        <v>43614.25</v>
      </c>
      <c r="D13287" t="s">
        <v>65</v>
      </c>
      <c r="E13287"/>
      <c r="F13287" t="s">
        <v>24717</v>
      </c>
      <c r="G13287" t="s">
        <v>39</v>
      </c>
      <c r="H13287" t="s">
        <v>40</v>
      </c>
      <c r="I13287" t="s">
        <v>182</v>
      </c>
      <c r="J13287" t="s">
        <v>24691</v>
      </c>
      <c r="K13287"/>
      <c r="L13287" t="s">
        <v>43</v>
      </c>
      <c r="M13287" t="s">
        <v>44</v>
      </c>
      <c r="N13287" t="s">
        <v>45</v>
      </c>
      <c r="O13287" t="s">
        <v>385</v>
      </c>
      <c r="P13287" t="s">
        <v>386</v>
      </c>
      <c r="Q13287" t="s">
        <v>1592</v>
      </c>
      <c r="R13287" t="s">
        <v>77</v>
      </c>
      <c r="S13287" t="s">
        <v>2054</v>
      </c>
      <c r="T13287" t="s">
        <v>51</v>
      </c>
    </row>
    <row r="13288" spans="1:20" x14ac:dyDescent="0.15">
      <c r="A13288">
        <v>2019</v>
      </c>
      <c r="B13288">
        <v>43677.333333333299</v>
      </c>
      <c r="C13288">
        <v>43677.708333333299</v>
      </c>
      <c r="D13288" t="s">
        <v>65</v>
      </c>
      <c r="E13288"/>
      <c r="F13288" t="s">
        <v>24718</v>
      </c>
      <c r="G13288" t="s">
        <v>39</v>
      </c>
      <c r="H13288" t="s">
        <v>40</v>
      </c>
      <c r="I13288" t="s">
        <v>182</v>
      </c>
      <c r="J13288" t="s">
        <v>24719</v>
      </c>
      <c r="K13288"/>
      <c r="L13288" t="s">
        <v>43</v>
      </c>
      <c r="M13288" t="s">
        <v>88</v>
      </c>
      <c r="N13288" t="s">
        <v>45</v>
      </c>
      <c r="O13288" t="s">
        <v>46</v>
      </c>
      <c r="P13288" t="s">
        <v>545</v>
      </c>
      <c r="Q13288" t="s">
        <v>4470</v>
      </c>
      <c r="R13288" t="s">
        <v>72</v>
      </c>
      <c r="S13288" t="s">
        <v>1795</v>
      </c>
      <c r="T13288" t="s">
        <v>51</v>
      </c>
    </row>
    <row r="13289" spans="1:20" x14ac:dyDescent="0.15">
      <c r="A13289">
        <v>2019</v>
      </c>
      <c r="B13289">
        <v>43614</v>
      </c>
      <c r="C13289">
        <v>43614.375</v>
      </c>
      <c r="D13289" t="s">
        <v>65</v>
      </c>
      <c r="E13289" t="s">
        <v>53</v>
      </c>
      <c r="F13289" t="s">
        <v>24720</v>
      </c>
      <c r="G13289" t="s">
        <v>39</v>
      </c>
      <c r="H13289" t="s">
        <v>55</v>
      </c>
      <c r="I13289" t="s">
        <v>56</v>
      </c>
      <c r="J13289" t="s">
        <v>24721</v>
      </c>
      <c r="K13289"/>
      <c r="L13289" t="s">
        <v>173</v>
      </c>
      <c r="M13289" t="s">
        <v>44</v>
      </c>
      <c r="N13289" t="s">
        <v>45</v>
      </c>
      <c r="O13289" t="s">
        <v>236</v>
      </c>
      <c r="P13289" t="s">
        <v>750</v>
      </c>
      <c r="Q13289" t="s">
        <v>60</v>
      </c>
      <c r="R13289" t="s">
        <v>72</v>
      </c>
      <c r="S13289" t="s">
        <v>497</v>
      </c>
      <c r="T13289" t="s">
        <v>51</v>
      </c>
    </row>
    <row r="13290" spans="1:20" x14ac:dyDescent="0.15">
      <c r="A13290">
        <v>2019</v>
      </c>
      <c r="B13290">
        <v>43614.000694444403</v>
      </c>
      <c r="C13290">
        <v>43614.25</v>
      </c>
      <c r="D13290" t="s">
        <v>37</v>
      </c>
      <c r="E13290" t="s">
        <v>66</v>
      </c>
      <c r="F13290" t="s">
        <v>24722</v>
      </c>
      <c r="G13290" t="s">
        <v>39</v>
      </c>
      <c r="H13290" t="s">
        <v>55</v>
      </c>
      <c r="I13290" t="s">
        <v>56</v>
      </c>
      <c r="J13290" t="s">
        <v>24723</v>
      </c>
      <c r="K13290">
        <v>40</v>
      </c>
      <c r="L13290" t="s">
        <v>43</v>
      </c>
      <c r="M13290" t="s">
        <v>44</v>
      </c>
      <c r="N13290" t="s">
        <v>45</v>
      </c>
      <c r="O13290" t="s">
        <v>58</v>
      </c>
      <c r="P13290" t="s">
        <v>59</v>
      </c>
      <c r="Q13290" t="s">
        <v>320</v>
      </c>
      <c r="R13290" t="s">
        <v>49</v>
      </c>
      <c r="S13290" t="s">
        <v>729</v>
      </c>
      <c r="T13290" t="s">
        <v>51</v>
      </c>
    </row>
    <row r="13291" spans="1:20" x14ac:dyDescent="0.15">
      <c r="A13291">
        <v>2019</v>
      </c>
      <c r="B13291">
        <v>43614.000694444403</v>
      </c>
      <c r="C13291">
        <v>43614.999305555597</v>
      </c>
      <c r="D13291" t="s">
        <v>65</v>
      </c>
      <c r="E13291" t="s">
        <v>53</v>
      </c>
      <c r="F13291" t="s">
        <v>24724</v>
      </c>
      <c r="G13291" t="s">
        <v>39</v>
      </c>
      <c r="H13291" t="s">
        <v>55</v>
      </c>
      <c r="I13291" t="s">
        <v>56</v>
      </c>
      <c r="J13291" t="s">
        <v>256</v>
      </c>
      <c r="K13291"/>
      <c r="L13291" t="s">
        <v>43</v>
      </c>
      <c r="M13291" t="s">
        <v>44</v>
      </c>
      <c r="N13291" t="s">
        <v>45</v>
      </c>
      <c r="O13291" t="s">
        <v>236</v>
      </c>
      <c r="P13291" t="s">
        <v>257</v>
      </c>
      <c r="Q13291" t="s">
        <v>617</v>
      </c>
      <c r="R13291" t="s">
        <v>72</v>
      </c>
      <c r="S13291" t="s">
        <v>201</v>
      </c>
      <c r="T13291" t="s">
        <v>51</v>
      </c>
    </row>
    <row r="13292" spans="1:20" x14ac:dyDescent="0.15">
      <c r="A13292">
        <v>2019</v>
      </c>
      <c r="B13292">
        <v>43614.020833333299</v>
      </c>
      <c r="C13292">
        <v>43614.229166666701</v>
      </c>
      <c r="D13292" t="s">
        <v>65</v>
      </c>
      <c r="E13292" t="s">
        <v>53</v>
      </c>
      <c r="F13292" t="s">
        <v>24725</v>
      </c>
      <c r="G13292" t="s">
        <v>39</v>
      </c>
      <c r="H13292" t="s">
        <v>55</v>
      </c>
      <c r="I13292" t="s">
        <v>56</v>
      </c>
      <c r="J13292" t="s">
        <v>24617</v>
      </c>
      <c r="K13292"/>
      <c r="L13292" t="s">
        <v>43</v>
      </c>
      <c r="M13292" t="s">
        <v>44</v>
      </c>
      <c r="N13292" t="s">
        <v>45</v>
      </c>
      <c r="O13292" t="s">
        <v>89</v>
      </c>
      <c r="P13292" t="s">
        <v>399</v>
      </c>
      <c r="Q13292" t="s">
        <v>816</v>
      </c>
      <c r="R13292" t="s">
        <v>72</v>
      </c>
      <c r="S13292" t="s">
        <v>817</v>
      </c>
      <c r="T13292" t="s">
        <v>51</v>
      </c>
    </row>
    <row r="13293" spans="1:20" x14ac:dyDescent="0.15">
      <c r="A13293">
        <v>2019</v>
      </c>
      <c r="B13293">
        <v>43614.027777777803</v>
      </c>
      <c r="C13293">
        <v>43614.21875</v>
      </c>
      <c r="D13293" t="s">
        <v>169</v>
      </c>
      <c r="E13293" t="s">
        <v>66</v>
      </c>
      <c r="F13293" t="s">
        <v>24726</v>
      </c>
      <c r="G13293" t="s">
        <v>39</v>
      </c>
      <c r="H13293" t="s">
        <v>55</v>
      </c>
      <c r="I13293" t="s">
        <v>56</v>
      </c>
      <c r="J13293" t="s">
        <v>24727</v>
      </c>
      <c r="K13293">
        <v>90</v>
      </c>
      <c r="L13293" t="s">
        <v>173</v>
      </c>
      <c r="M13293" t="s">
        <v>44</v>
      </c>
      <c r="N13293" t="s">
        <v>45</v>
      </c>
      <c r="O13293" t="s">
        <v>385</v>
      </c>
      <c r="P13293" t="s">
        <v>386</v>
      </c>
      <c r="Q13293" t="s">
        <v>1035</v>
      </c>
      <c r="R13293" t="s">
        <v>180</v>
      </c>
      <c r="S13293" t="s">
        <v>389</v>
      </c>
      <c r="T13293" t="s">
        <v>51</v>
      </c>
    </row>
    <row r="13294" spans="1:20" x14ac:dyDescent="0.15">
      <c r="A13294">
        <v>2019</v>
      </c>
      <c r="B13294">
        <v>43614.041666666701</v>
      </c>
      <c r="C13294">
        <v>43614.208333333299</v>
      </c>
      <c r="D13294" t="s">
        <v>65</v>
      </c>
      <c r="E13294" t="s">
        <v>53</v>
      </c>
      <c r="F13294" t="s">
        <v>24728</v>
      </c>
      <c r="G13294" t="s">
        <v>39</v>
      </c>
      <c r="H13294" t="s">
        <v>55</v>
      </c>
      <c r="I13294" t="s">
        <v>56</v>
      </c>
      <c r="J13294" t="s">
        <v>24729</v>
      </c>
      <c r="K13294"/>
      <c r="L13294" t="s">
        <v>43</v>
      </c>
      <c r="M13294" t="s">
        <v>44</v>
      </c>
      <c r="N13294" t="s">
        <v>45</v>
      </c>
      <c r="O13294" t="s">
        <v>135</v>
      </c>
      <c r="P13294" t="s">
        <v>567</v>
      </c>
      <c r="Q13294" t="s">
        <v>453</v>
      </c>
      <c r="R13294" t="s">
        <v>72</v>
      </c>
      <c r="S13294" t="s">
        <v>1099</v>
      </c>
      <c r="T13294" t="s">
        <v>51</v>
      </c>
    </row>
    <row r="13295" spans="1:20" x14ac:dyDescent="0.15">
      <c r="A13295">
        <v>2019</v>
      </c>
      <c r="B13295">
        <v>43614.041666666701</v>
      </c>
      <c r="C13295">
        <v>43614.25</v>
      </c>
      <c r="D13295" t="s">
        <v>65</v>
      </c>
      <c r="E13295" t="s">
        <v>66</v>
      </c>
      <c r="F13295" t="s">
        <v>24730</v>
      </c>
      <c r="G13295" t="s">
        <v>39</v>
      </c>
      <c r="H13295" t="s">
        <v>55</v>
      </c>
      <c r="I13295" t="s">
        <v>56</v>
      </c>
      <c r="J13295" t="s">
        <v>24731</v>
      </c>
      <c r="K13295"/>
      <c r="L13295" t="s">
        <v>173</v>
      </c>
      <c r="M13295" t="s">
        <v>44</v>
      </c>
      <c r="N13295" t="s">
        <v>45</v>
      </c>
      <c r="O13295" t="s">
        <v>89</v>
      </c>
      <c r="P13295" t="s">
        <v>2432</v>
      </c>
      <c r="Q13295" t="s">
        <v>175</v>
      </c>
      <c r="R13295" t="s">
        <v>72</v>
      </c>
      <c r="S13295" t="s">
        <v>2433</v>
      </c>
      <c r="T13295" t="s">
        <v>51</v>
      </c>
    </row>
    <row r="13296" spans="1:20" x14ac:dyDescent="0.15">
      <c r="A13296">
        <v>2019</v>
      </c>
      <c r="B13296">
        <v>43614.083333333299</v>
      </c>
      <c r="C13296">
        <v>43614.25</v>
      </c>
      <c r="D13296" t="s">
        <v>169</v>
      </c>
      <c r="E13296" t="s">
        <v>53</v>
      </c>
      <c r="F13296" t="s">
        <v>24732</v>
      </c>
      <c r="G13296" t="s">
        <v>39</v>
      </c>
      <c r="H13296" t="s">
        <v>55</v>
      </c>
      <c r="I13296" t="s">
        <v>56</v>
      </c>
      <c r="J13296" t="s">
        <v>1108</v>
      </c>
      <c r="K13296">
        <v>5</v>
      </c>
      <c r="L13296" t="s">
        <v>43</v>
      </c>
      <c r="M13296" t="s">
        <v>44</v>
      </c>
      <c r="N13296" t="s">
        <v>45</v>
      </c>
      <c r="O13296" t="s">
        <v>69</v>
      </c>
      <c r="P13296" t="s">
        <v>141</v>
      </c>
      <c r="Q13296" t="s">
        <v>431</v>
      </c>
      <c r="R13296" t="s">
        <v>432</v>
      </c>
      <c r="S13296" t="s">
        <v>433</v>
      </c>
      <c r="T13296" t="s">
        <v>51</v>
      </c>
    </row>
    <row r="13297" spans="1:20" x14ac:dyDescent="0.15">
      <c r="A13297">
        <v>2019</v>
      </c>
      <c r="B13297">
        <v>43614.083333333299</v>
      </c>
      <c r="C13297">
        <v>43614.25</v>
      </c>
      <c r="D13297" t="s">
        <v>37</v>
      </c>
      <c r="E13297" t="s">
        <v>53</v>
      </c>
      <c r="F13297" t="s">
        <v>24733</v>
      </c>
      <c r="G13297" t="s">
        <v>39</v>
      </c>
      <c r="H13297" t="s">
        <v>55</v>
      </c>
      <c r="I13297" t="s">
        <v>56</v>
      </c>
      <c r="J13297" t="s">
        <v>24734</v>
      </c>
      <c r="K13297">
        <v>5</v>
      </c>
      <c r="L13297" t="s">
        <v>173</v>
      </c>
      <c r="M13297" t="s">
        <v>44</v>
      </c>
      <c r="N13297" t="s">
        <v>45</v>
      </c>
      <c r="O13297" t="s">
        <v>69</v>
      </c>
      <c r="P13297" t="s">
        <v>141</v>
      </c>
      <c r="Q13297" t="s">
        <v>5187</v>
      </c>
      <c r="R13297" t="s">
        <v>480</v>
      </c>
      <c r="S13297" t="s">
        <v>73</v>
      </c>
      <c r="T13297" t="s">
        <v>51</v>
      </c>
    </row>
    <row r="13298" spans="1:20" x14ac:dyDescent="0.15">
      <c r="A13298">
        <v>2019</v>
      </c>
      <c r="B13298">
        <v>43614.083333333299</v>
      </c>
      <c r="C13298">
        <v>43614.25</v>
      </c>
      <c r="D13298" t="s">
        <v>37</v>
      </c>
      <c r="E13298" t="s">
        <v>53</v>
      </c>
      <c r="F13298" t="s">
        <v>24735</v>
      </c>
      <c r="G13298" t="s">
        <v>39</v>
      </c>
      <c r="H13298" t="s">
        <v>55</v>
      </c>
      <c r="I13298" t="s">
        <v>56</v>
      </c>
      <c r="J13298" t="s">
        <v>24736</v>
      </c>
      <c r="K13298">
        <v>5</v>
      </c>
      <c r="L13298" t="s">
        <v>173</v>
      </c>
      <c r="M13298" t="s">
        <v>44</v>
      </c>
      <c r="N13298" t="s">
        <v>45</v>
      </c>
      <c r="O13298" t="s">
        <v>69</v>
      </c>
      <c r="P13298" t="s">
        <v>141</v>
      </c>
      <c r="Q13298" t="s">
        <v>5187</v>
      </c>
      <c r="R13298" t="s">
        <v>480</v>
      </c>
      <c r="S13298" t="s">
        <v>73</v>
      </c>
      <c r="T13298" t="s">
        <v>51</v>
      </c>
    </row>
    <row r="13299" spans="1:20" x14ac:dyDescent="0.15">
      <c r="A13299">
        <v>2019</v>
      </c>
      <c r="B13299">
        <v>43614.083333333299</v>
      </c>
      <c r="C13299">
        <v>43614.25</v>
      </c>
      <c r="D13299" t="s">
        <v>37</v>
      </c>
      <c r="E13299" t="s">
        <v>53</v>
      </c>
      <c r="F13299" t="s">
        <v>24737</v>
      </c>
      <c r="G13299" t="s">
        <v>39</v>
      </c>
      <c r="H13299" t="s">
        <v>55</v>
      </c>
      <c r="I13299" t="s">
        <v>56</v>
      </c>
      <c r="J13299" t="s">
        <v>23751</v>
      </c>
      <c r="K13299">
        <v>5</v>
      </c>
      <c r="L13299" t="s">
        <v>43</v>
      </c>
      <c r="M13299" t="s">
        <v>44</v>
      </c>
      <c r="N13299" t="s">
        <v>45</v>
      </c>
      <c r="O13299" t="s">
        <v>214</v>
      </c>
      <c r="P13299" t="s">
        <v>141</v>
      </c>
      <c r="Q13299" t="s">
        <v>6669</v>
      </c>
      <c r="R13299" t="s">
        <v>205</v>
      </c>
      <c r="S13299" t="s">
        <v>449</v>
      </c>
      <c r="T13299" t="s">
        <v>51</v>
      </c>
    </row>
    <row r="13300" spans="1:20" x14ac:dyDescent="0.15">
      <c r="A13300">
        <v>2019</v>
      </c>
      <c r="B13300">
        <v>43614.083333333299</v>
      </c>
      <c r="C13300">
        <v>43614.25</v>
      </c>
      <c r="D13300" t="s">
        <v>65</v>
      </c>
      <c r="E13300" t="s">
        <v>66</v>
      </c>
      <c r="F13300" t="s">
        <v>24738</v>
      </c>
      <c r="G13300" t="s">
        <v>39</v>
      </c>
      <c r="H13300" t="s">
        <v>55</v>
      </c>
      <c r="I13300" t="s">
        <v>56</v>
      </c>
      <c r="J13300" t="s">
        <v>24739</v>
      </c>
      <c r="K13300"/>
      <c r="L13300" t="s">
        <v>43</v>
      </c>
      <c r="M13300" t="s">
        <v>44</v>
      </c>
      <c r="N13300" t="s">
        <v>45</v>
      </c>
      <c r="O13300" t="s">
        <v>135</v>
      </c>
      <c r="P13300" t="s">
        <v>567</v>
      </c>
      <c r="Q13300" t="s">
        <v>653</v>
      </c>
      <c r="R13300" t="s">
        <v>72</v>
      </c>
      <c r="S13300" t="s">
        <v>3329</v>
      </c>
      <c r="T13300" t="s">
        <v>51</v>
      </c>
    </row>
    <row r="13301" spans="1:20" x14ac:dyDescent="0.15">
      <c r="A13301">
        <v>2019</v>
      </c>
      <c r="B13301">
        <v>43614.083333333299</v>
      </c>
      <c r="C13301">
        <v>43614.25</v>
      </c>
      <c r="D13301" t="s">
        <v>65</v>
      </c>
      <c r="E13301" t="s">
        <v>122</v>
      </c>
      <c r="F13301" t="s">
        <v>24740</v>
      </c>
      <c r="G13301" t="s">
        <v>39</v>
      </c>
      <c r="H13301" t="s">
        <v>55</v>
      </c>
      <c r="I13301" t="s">
        <v>56</v>
      </c>
      <c r="J13301" t="s">
        <v>24741</v>
      </c>
      <c r="K13301"/>
      <c r="L13301" t="s">
        <v>43</v>
      </c>
      <c r="M13301" t="s">
        <v>44</v>
      </c>
      <c r="N13301" t="s">
        <v>45</v>
      </c>
      <c r="O13301" t="s">
        <v>135</v>
      </c>
      <c r="P13301" t="s">
        <v>421</v>
      </c>
      <c r="Q13301" t="s">
        <v>13687</v>
      </c>
      <c r="R13301" t="s">
        <v>72</v>
      </c>
      <c r="S13301" t="s">
        <v>422</v>
      </c>
      <c r="T13301" t="s">
        <v>51</v>
      </c>
    </row>
    <row r="13302" spans="1:20" x14ac:dyDescent="0.15">
      <c r="A13302">
        <v>2019</v>
      </c>
      <c r="B13302">
        <v>43614.083333333299</v>
      </c>
      <c r="C13302">
        <v>43614.25</v>
      </c>
      <c r="D13302" t="s">
        <v>65</v>
      </c>
      <c r="E13302" t="s">
        <v>53</v>
      </c>
      <c r="F13302" t="s">
        <v>24742</v>
      </c>
      <c r="G13302" t="s">
        <v>39</v>
      </c>
      <c r="H13302" t="s">
        <v>40</v>
      </c>
      <c r="I13302" t="s">
        <v>41</v>
      </c>
      <c r="J13302" t="s">
        <v>24743</v>
      </c>
      <c r="K13302"/>
      <c r="L13302" t="s">
        <v>43</v>
      </c>
      <c r="M13302" t="s">
        <v>44</v>
      </c>
      <c r="N13302" t="s">
        <v>45</v>
      </c>
      <c r="O13302" t="s">
        <v>135</v>
      </c>
      <c r="P13302" t="s">
        <v>421</v>
      </c>
      <c r="Q13302" t="s">
        <v>13687</v>
      </c>
      <c r="R13302" t="s">
        <v>72</v>
      </c>
      <c r="S13302" t="s">
        <v>422</v>
      </c>
      <c r="T13302" t="s">
        <v>51</v>
      </c>
    </row>
    <row r="13303" spans="1:20" x14ac:dyDescent="0.15">
      <c r="A13303">
        <v>2019</v>
      </c>
      <c r="B13303">
        <v>43614.083333333299</v>
      </c>
      <c r="C13303">
        <v>43614.25</v>
      </c>
      <c r="D13303" t="s">
        <v>65</v>
      </c>
      <c r="E13303" t="s">
        <v>53</v>
      </c>
      <c r="F13303" t="s">
        <v>24744</v>
      </c>
      <c r="G13303" t="s">
        <v>39</v>
      </c>
      <c r="H13303" t="s">
        <v>55</v>
      </c>
      <c r="I13303" t="s">
        <v>56</v>
      </c>
      <c r="J13303" t="s">
        <v>24745</v>
      </c>
      <c r="K13303"/>
      <c r="L13303" t="s">
        <v>173</v>
      </c>
      <c r="M13303" t="s">
        <v>44</v>
      </c>
      <c r="N13303" t="s">
        <v>45</v>
      </c>
      <c r="O13303" t="s">
        <v>135</v>
      </c>
      <c r="P13303" t="s">
        <v>421</v>
      </c>
      <c r="Q13303" t="s">
        <v>60</v>
      </c>
      <c r="R13303" t="s">
        <v>200</v>
      </c>
      <c r="S13303" t="s">
        <v>422</v>
      </c>
      <c r="T13303" t="s">
        <v>51</v>
      </c>
    </row>
    <row r="13304" spans="1:20" x14ac:dyDescent="0.15">
      <c r="A13304">
        <v>2019</v>
      </c>
      <c r="B13304">
        <v>43614.083333333299</v>
      </c>
      <c r="C13304">
        <v>43614.25</v>
      </c>
      <c r="D13304" t="s">
        <v>65</v>
      </c>
      <c r="E13304" t="s">
        <v>53</v>
      </c>
      <c r="F13304" t="s">
        <v>24746</v>
      </c>
      <c r="G13304" t="s">
        <v>39</v>
      </c>
      <c r="H13304" t="s">
        <v>55</v>
      </c>
      <c r="I13304" t="s">
        <v>56</v>
      </c>
      <c r="J13304" t="s">
        <v>24747</v>
      </c>
      <c r="K13304"/>
      <c r="L13304" t="s">
        <v>43</v>
      </c>
      <c r="M13304" t="s">
        <v>44</v>
      </c>
      <c r="N13304" t="s">
        <v>45</v>
      </c>
      <c r="O13304" t="s">
        <v>135</v>
      </c>
      <c r="P13304" t="s">
        <v>567</v>
      </c>
      <c r="Q13304" t="s">
        <v>6128</v>
      </c>
      <c r="R13304" t="s">
        <v>72</v>
      </c>
      <c r="S13304" t="s">
        <v>572</v>
      </c>
      <c r="T13304" t="s">
        <v>51</v>
      </c>
    </row>
    <row r="13305" spans="1:20" x14ac:dyDescent="0.15">
      <c r="A13305">
        <v>2019</v>
      </c>
      <c r="B13305">
        <v>43614.083333333299</v>
      </c>
      <c r="C13305">
        <v>43614.25</v>
      </c>
      <c r="D13305" t="s">
        <v>65</v>
      </c>
      <c r="E13305" t="s">
        <v>53</v>
      </c>
      <c r="F13305" t="s">
        <v>24748</v>
      </c>
      <c r="G13305" t="s">
        <v>39</v>
      </c>
      <c r="H13305" t="s">
        <v>55</v>
      </c>
      <c r="I13305" t="s">
        <v>56</v>
      </c>
      <c r="J13305" t="s">
        <v>24749</v>
      </c>
      <c r="K13305"/>
      <c r="L13305" t="s">
        <v>43</v>
      </c>
      <c r="M13305" t="s">
        <v>44</v>
      </c>
      <c r="N13305" t="s">
        <v>45</v>
      </c>
      <c r="O13305" t="s">
        <v>69</v>
      </c>
      <c r="P13305" t="s">
        <v>141</v>
      </c>
      <c r="Q13305" t="s">
        <v>22834</v>
      </c>
      <c r="R13305" t="s">
        <v>72</v>
      </c>
      <c r="S13305" t="s">
        <v>73</v>
      </c>
      <c r="T13305" t="s">
        <v>51</v>
      </c>
    </row>
    <row r="13306" spans="1:20" x14ac:dyDescent="0.15">
      <c r="A13306">
        <v>2019</v>
      </c>
      <c r="B13306">
        <v>43614.083333333299</v>
      </c>
      <c r="C13306">
        <v>43614.25</v>
      </c>
      <c r="D13306" t="s">
        <v>65</v>
      </c>
      <c r="E13306" t="s">
        <v>53</v>
      </c>
      <c r="F13306" t="s">
        <v>24750</v>
      </c>
      <c r="G13306" t="s">
        <v>39</v>
      </c>
      <c r="H13306" t="s">
        <v>55</v>
      </c>
      <c r="I13306" t="s">
        <v>56</v>
      </c>
      <c r="J13306" t="s">
        <v>24751</v>
      </c>
      <c r="K13306"/>
      <c r="L13306" t="s">
        <v>43</v>
      </c>
      <c r="M13306" t="s">
        <v>44</v>
      </c>
      <c r="N13306" t="s">
        <v>45</v>
      </c>
      <c r="O13306" t="s">
        <v>69</v>
      </c>
      <c r="P13306" t="s">
        <v>24752</v>
      </c>
      <c r="Q13306" t="s">
        <v>24753</v>
      </c>
      <c r="R13306" t="s">
        <v>72</v>
      </c>
      <c r="S13306" t="s">
        <v>73</v>
      </c>
      <c r="T13306" t="s">
        <v>51</v>
      </c>
    </row>
    <row r="13307" spans="1:20" x14ac:dyDescent="0.15">
      <c r="A13307">
        <v>2019</v>
      </c>
      <c r="B13307">
        <v>43614.083333333299</v>
      </c>
      <c r="C13307">
        <v>43614.25</v>
      </c>
      <c r="D13307" t="s">
        <v>65</v>
      </c>
      <c r="E13307" t="s">
        <v>53</v>
      </c>
      <c r="F13307" t="s">
        <v>24754</v>
      </c>
      <c r="G13307" t="s">
        <v>39</v>
      </c>
      <c r="H13307" t="s">
        <v>55</v>
      </c>
      <c r="I13307" t="s">
        <v>56</v>
      </c>
      <c r="J13307" t="s">
        <v>24755</v>
      </c>
      <c r="K13307"/>
      <c r="L13307" t="s">
        <v>43</v>
      </c>
      <c r="M13307" t="s">
        <v>44</v>
      </c>
      <c r="N13307" t="s">
        <v>45</v>
      </c>
      <c r="O13307" t="s">
        <v>214</v>
      </c>
      <c r="P13307" t="s">
        <v>478</v>
      </c>
      <c r="Q13307" t="s">
        <v>1217</v>
      </c>
      <c r="R13307" t="s">
        <v>72</v>
      </c>
      <c r="S13307" t="s">
        <v>830</v>
      </c>
      <c r="T13307" t="s">
        <v>51</v>
      </c>
    </row>
    <row r="13308" spans="1:20" x14ac:dyDescent="0.15">
      <c r="A13308">
        <v>2019</v>
      </c>
      <c r="B13308">
        <v>43614.083333333299</v>
      </c>
      <c r="C13308">
        <v>43614.291666666701</v>
      </c>
      <c r="D13308" t="s">
        <v>65</v>
      </c>
      <c r="E13308" t="s">
        <v>53</v>
      </c>
      <c r="F13308" t="s">
        <v>24756</v>
      </c>
      <c r="G13308" t="s">
        <v>39</v>
      </c>
      <c r="H13308" t="s">
        <v>55</v>
      </c>
      <c r="I13308" t="s">
        <v>56</v>
      </c>
      <c r="J13308" t="s">
        <v>24757</v>
      </c>
      <c r="K13308"/>
      <c r="L13308" t="s">
        <v>173</v>
      </c>
      <c r="M13308" t="s">
        <v>44</v>
      </c>
      <c r="N13308" t="s">
        <v>45</v>
      </c>
      <c r="O13308" t="s">
        <v>111</v>
      </c>
      <c r="P13308" t="s">
        <v>112</v>
      </c>
      <c r="Q13308" t="s">
        <v>60</v>
      </c>
      <c r="R13308" t="s">
        <v>72</v>
      </c>
      <c r="S13308" t="s">
        <v>201</v>
      </c>
      <c r="T13308" t="s">
        <v>51</v>
      </c>
    </row>
    <row r="13309" spans="1:20" x14ac:dyDescent="0.15">
      <c r="A13309">
        <v>2019</v>
      </c>
      <c r="B13309">
        <v>43614.083333333299</v>
      </c>
      <c r="C13309">
        <v>43614.333333333299</v>
      </c>
      <c r="D13309" t="s">
        <v>65</v>
      </c>
      <c r="E13309" t="s">
        <v>53</v>
      </c>
      <c r="F13309" t="s">
        <v>24758</v>
      </c>
      <c r="G13309" t="s">
        <v>39</v>
      </c>
      <c r="H13309" t="s">
        <v>55</v>
      </c>
      <c r="I13309" t="s">
        <v>56</v>
      </c>
      <c r="J13309" t="s">
        <v>24759</v>
      </c>
      <c r="K13309"/>
      <c r="L13309" t="s">
        <v>43</v>
      </c>
      <c r="M13309" t="s">
        <v>44</v>
      </c>
      <c r="N13309" t="s">
        <v>45</v>
      </c>
      <c r="O13309" t="s">
        <v>58</v>
      </c>
      <c r="P13309" t="s">
        <v>76</v>
      </c>
      <c r="Q13309" t="s">
        <v>131</v>
      </c>
      <c r="R13309" t="s">
        <v>72</v>
      </c>
      <c r="S13309" t="s">
        <v>21618</v>
      </c>
      <c r="T13309" t="s">
        <v>51</v>
      </c>
    </row>
    <row r="13310" spans="1:20" x14ac:dyDescent="0.15">
      <c r="A13310">
        <v>2019</v>
      </c>
      <c r="B13310">
        <v>43614.083333333299</v>
      </c>
      <c r="C13310">
        <v>43614.333333333299</v>
      </c>
      <c r="D13310" t="s">
        <v>65</v>
      </c>
      <c r="E13310" t="s">
        <v>53</v>
      </c>
      <c r="F13310" t="s">
        <v>24760</v>
      </c>
      <c r="G13310" t="s">
        <v>39</v>
      </c>
      <c r="H13310" t="s">
        <v>55</v>
      </c>
      <c r="I13310" t="s">
        <v>56</v>
      </c>
      <c r="J13310" t="s">
        <v>24761</v>
      </c>
      <c r="K13310"/>
      <c r="L13310" t="s">
        <v>43</v>
      </c>
      <c r="M13310" t="s">
        <v>44</v>
      </c>
      <c r="N13310" t="s">
        <v>45</v>
      </c>
      <c r="O13310" t="s">
        <v>58</v>
      </c>
      <c r="P13310" t="s">
        <v>76</v>
      </c>
      <c r="Q13310" t="s">
        <v>131</v>
      </c>
      <c r="R13310" t="s">
        <v>72</v>
      </c>
      <c r="S13310" t="s">
        <v>21618</v>
      </c>
      <c r="T13310" t="s">
        <v>51</v>
      </c>
    </row>
    <row r="13311" spans="1:20" x14ac:dyDescent="0.15">
      <c r="A13311">
        <v>2019</v>
      </c>
      <c r="B13311">
        <v>43614.083333333299</v>
      </c>
      <c r="C13311">
        <v>43614.958333333299</v>
      </c>
      <c r="D13311" t="s">
        <v>65</v>
      </c>
      <c r="E13311" t="s">
        <v>53</v>
      </c>
      <c r="F13311" t="s">
        <v>24762</v>
      </c>
      <c r="G13311" t="s">
        <v>39</v>
      </c>
      <c r="H13311" t="s">
        <v>55</v>
      </c>
      <c r="I13311" t="s">
        <v>56</v>
      </c>
      <c r="J13311" t="s">
        <v>24763</v>
      </c>
      <c r="K13311"/>
      <c r="L13311" t="s">
        <v>43</v>
      </c>
      <c r="M13311" t="s">
        <v>44</v>
      </c>
      <c r="N13311" t="s">
        <v>45</v>
      </c>
      <c r="O13311" t="s">
        <v>162</v>
      </c>
      <c r="P13311" t="s">
        <v>187</v>
      </c>
      <c r="Q13311" t="s">
        <v>270</v>
      </c>
      <c r="R13311" t="s">
        <v>72</v>
      </c>
      <c r="S13311" t="s">
        <v>164</v>
      </c>
      <c r="T13311" t="s">
        <v>51</v>
      </c>
    </row>
    <row r="13312" spans="1:20" x14ac:dyDescent="0.15">
      <c r="A13312">
        <v>2019</v>
      </c>
      <c r="B13312">
        <v>43614.083333333299</v>
      </c>
      <c r="C13312">
        <v>43614.958333333299</v>
      </c>
      <c r="D13312" t="s">
        <v>65</v>
      </c>
      <c r="E13312" t="s">
        <v>53</v>
      </c>
      <c r="F13312" t="s">
        <v>24764</v>
      </c>
      <c r="G13312" t="s">
        <v>39</v>
      </c>
      <c r="H13312" t="s">
        <v>55</v>
      </c>
      <c r="I13312" t="s">
        <v>56</v>
      </c>
      <c r="J13312" t="s">
        <v>24765</v>
      </c>
      <c r="K13312"/>
      <c r="L13312" t="s">
        <v>43</v>
      </c>
      <c r="M13312" t="s">
        <v>44</v>
      </c>
      <c r="N13312" t="s">
        <v>45</v>
      </c>
      <c r="O13312" t="s">
        <v>162</v>
      </c>
      <c r="P13312" t="s">
        <v>187</v>
      </c>
      <c r="Q13312" t="s">
        <v>270</v>
      </c>
      <c r="R13312" t="s">
        <v>72</v>
      </c>
      <c r="S13312" t="s">
        <v>164</v>
      </c>
      <c r="T13312" t="s">
        <v>51</v>
      </c>
    </row>
    <row r="13313" spans="1:20" x14ac:dyDescent="0.15">
      <c r="A13313">
        <v>2019</v>
      </c>
      <c r="B13313">
        <v>43614.084027777797</v>
      </c>
      <c r="C13313">
        <v>43614.333333333299</v>
      </c>
      <c r="D13313" t="s">
        <v>65</v>
      </c>
      <c r="E13313" t="s">
        <v>53</v>
      </c>
      <c r="F13313" t="s">
        <v>24766</v>
      </c>
      <c r="G13313" t="s">
        <v>39</v>
      </c>
      <c r="H13313" t="s">
        <v>55</v>
      </c>
      <c r="I13313" t="s">
        <v>56</v>
      </c>
      <c r="J13313" t="s">
        <v>24767</v>
      </c>
      <c r="K13313"/>
      <c r="L13313" t="s">
        <v>43</v>
      </c>
      <c r="M13313" t="s">
        <v>44</v>
      </c>
      <c r="N13313" t="s">
        <v>45</v>
      </c>
      <c r="O13313" t="s">
        <v>58</v>
      </c>
      <c r="P13313" t="s">
        <v>76</v>
      </c>
      <c r="Q13313" t="s">
        <v>131</v>
      </c>
      <c r="R13313" t="s">
        <v>77</v>
      </c>
      <c r="S13313" t="s">
        <v>848</v>
      </c>
      <c r="T13313" t="s">
        <v>51</v>
      </c>
    </row>
    <row r="13314" spans="1:20" x14ac:dyDescent="0.15">
      <c r="A13314">
        <v>2019</v>
      </c>
      <c r="B13314">
        <v>43614.125</v>
      </c>
      <c r="C13314">
        <v>43614.375</v>
      </c>
      <c r="D13314" t="s">
        <v>65</v>
      </c>
      <c r="E13314" t="s">
        <v>122</v>
      </c>
      <c r="F13314" t="s">
        <v>24768</v>
      </c>
      <c r="G13314" t="s">
        <v>39</v>
      </c>
      <c r="H13314" t="s">
        <v>55</v>
      </c>
      <c r="I13314" t="s">
        <v>56</v>
      </c>
      <c r="J13314" t="s">
        <v>24769</v>
      </c>
      <c r="K13314"/>
      <c r="L13314" t="s">
        <v>43</v>
      </c>
      <c r="M13314" t="s">
        <v>44</v>
      </c>
      <c r="N13314" t="s">
        <v>45</v>
      </c>
      <c r="O13314" t="s">
        <v>58</v>
      </c>
      <c r="P13314" t="s">
        <v>76</v>
      </c>
      <c r="Q13314" t="s">
        <v>119</v>
      </c>
      <c r="R13314" t="s">
        <v>77</v>
      </c>
      <c r="S13314" t="s">
        <v>497</v>
      </c>
      <c r="T13314" t="s">
        <v>51</v>
      </c>
    </row>
    <row r="13315" spans="1:20" x14ac:dyDescent="0.15">
      <c r="A13315">
        <v>2019</v>
      </c>
      <c r="B13315">
        <v>43614.125</v>
      </c>
      <c r="C13315">
        <v>43614.375</v>
      </c>
      <c r="D13315" t="s">
        <v>65</v>
      </c>
      <c r="E13315"/>
      <c r="F13315" t="s">
        <v>24770</v>
      </c>
      <c r="G13315" t="s">
        <v>39</v>
      </c>
      <c r="H13315" t="s">
        <v>40</v>
      </c>
      <c r="I13315" t="s">
        <v>182</v>
      </c>
      <c r="J13315" t="s">
        <v>24771</v>
      </c>
      <c r="K13315"/>
      <c r="L13315" t="s">
        <v>43</v>
      </c>
      <c r="M13315" t="s">
        <v>44</v>
      </c>
      <c r="N13315" t="s">
        <v>45</v>
      </c>
      <c r="O13315" t="s">
        <v>58</v>
      </c>
      <c r="P13315" t="s">
        <v>76</v>
      </c>
      <c r="Q13315" t="s">
        <v>131</v>
      </c>
      <c r="R13315" t="s">
        <v>72</v>
      </c>
      <c r="S13315" t="s">
        <v>23294</v>
      </c>
      <c r="T13315" t="s">
        <v>51</v>
      </c>
    </row>
    <row r="13316" spans="1:20" x14ac:dyDescent="0.15">
      <c r="A13316">
        <v>2019</v>
      </c>
      <c r="B13316">
        <v>43614.25</v>
      </c>
      <c r="C13316">
        <v>43614.75</v>
      </c>
      <c r="D13316" t="s">
        <v>65</v>
      </c>
      <c r="E13316" t="s">
        <v>53</v>
      </c>
      <c r="F13316" t="s">
        <v>24772</v>
      </c>
      <c r="G13316" t="s">
        <v>39</v>
      </c>
      <c r="H13316" t="s">
        <v>55</v>
      </c>
      <c r="I13316" t="s">
        <v>56</v>
      </c>
      <c r="J13316" t="s">
        <v>24773</v>
      </c>
      <c r="K13316"/>
      <c r="L13316" t="s">
        <v>43</v>
      </c>
      <c r="M13316" t="s">
        <v>88</v>
      </c>
      <c r="N13316" t="s">
        <v>45</v>
      </c>
      <c r="O13316" t="s">
        <v>385</v>
      </c>
      <c r="P13316" t="s">
        <v>386</v>
      </c>
      <c r="Q13316" t="s">
        <v>551</v>
      </c>
      <c r="R13316" t="s">
        <v>77</v>
      </c>
      <c r="S13316" t="s">
        <v>2054</v>
      </c>
      <c r="T13316" t="s">
        <v>51</v>
      </c>
    </row>
    <row r="13317" spans="1:20" x14ac:dyDescent="0.15">
      <c r="A13317">
        <v>2019</v>
      </c>
      <c r="B13317">
        <v>43614.25</v>
      </c>
      <c r="C13317">
        <v>43614.75</v>
      </c>
      <c r="D13317" t="s">
        <v>65</v>
      </c>
      <c r="E13317" t="s">
        <v>53</v>
      </c>
      <c r="F13317" t="s">
        <v>24774</v>
      </c>
      <c r="G13317" t="s">
        <v>39</v>
      </c>
      <c r="H13317" t="s">
        <v>55</v>
      </c>
      <c r="I13317" t="s">
        <v>56</v>
      </c>
      <c r="J13317" t="s">
        <v>24775</v>
      </c>
      <c r="K13317"/>
      <c r="L13317" t="s">
        <v>43</v>
      </c>
      <c r="M13317" t="s">
        <v>88</v>
      </c>
      <c r="N13317" t="s">
        <v>45</v>
      </c>
      <c r="O13317" t="s">
        <v>385</v>
      </c>
      <c r="P13317" t="s">
        <v>386</v>
      </c>
      <c r="Q13317" t="s">
        <v>551</v>
      </c>
      <c r="R13317" t="s">
        <v>77</v>
      </c>
      <c r="S13317" t="s">
        <v>5222</v>
      </c>
      <c r="T13317" t="s">
        <v>51</v>
      </c>
    </row>
    <row r="13318" spans="1:20" x14ac:dyDescent="0.15">
      <c r="A13318">
        <v>2019</v>
      </c>
      <c r="B13318">
        <v>43614.291666666701</v>
      </c>
      <c r="C13318">
        <v>43614.708333333299</v>
      </c>
      <c r="D13318" t="s">
        <v>65</v>
      </c>
      <c r="E13318" t="s">
        <v>53</v>
      </c>
      <c r="F13318" t="s">
        <v>24776</v>
      </c>
      <c r="G13318" t="s">
        <v>39</v>
      </c>
      <c r="H13318" t="s">
        <v>55</v>
      </c>
      <c r="I13318" t="s">
        <v>56</v>
      </c>
      <c r="J13318" t="s">
        <v>22399</v>
      </c>
      <c r="K13318"/>
      <c r="L13318" t="s">
        <v>43</v>
      </c>
      <c r="M13318" t="s">
        <v>88</v>
      </c>
      <c r="N13318" t="s">
        <v>45</v>
      </c>
      <c r="O13318" t="s">
        <v>486</v>
      </c>
      <c r="P13318" t="s">
        <v>12884</v>
      </c>
      <c r="Q13318" t="s">
        <v>2608</v>
      </c>
      <c r="R13318" t="s">
        <v>72</v>
      </c>
      <c r="S13318" t="s">
        <v>7607</v>
      </c>
      <c r="T13318" t="s">
        <v>51</v>
      </c>
    </row>
    <row r="13319" spans="1:20" x14ac:dyDescent="0.15">
      <c r="A13319">
        <v>2019</v>
      </c>
      <c r="B13319">
        <v>43614.291666666701</v>
      </c>
      <c r="C13319">
        <v>43614.75</v>
      </c>
      <c r="D13319" t="s">
        <v>37</v>
      </c>
      <c r="E13319" t="s">
        <v>66</v>
      </c>
      <c r="F13319" t="s">
        <v>24777</v>
      </c>
      <c r="G13319" t="s">
        <v>39</v>
      </c>
      <c r="H13319" t="s">
        <v>406</v>
      </c>
      <c r="I13319" t="s">
        <v>415</v>
      </c>
      <c r="J13319" t="s">
        <v>24778</v>
      </c>
      <c r="K13319">
        <v>660</v>
      </c>
      <c r="L13319" t="s">
        <v>43</v>
      </c>
      <c r="M13319" t="s">
        <v>88</v>
      </c>
      <c r="N13319" t="s">
        <v>45</v>
      </c>
      <c r="O13319" t="s">
        <v>89</v>
      </c>
      <c r="P13319" t="s">
        <v>399</v>
      </c>
      <c r="Q13319" t="s">
        <v>24779</v>
      </c>
      <c r="R13319" t="s">
        <v>49</v>
      </c>
      <c r="S13319" t="s">
        <v>24780</v>
      </c>
      <c r="T13319" t="s">
        <v>51</v>
      </c>
    </row>
    <row r="13320" spans="1:20" x14ac:dyDescent="0.15">
      <c r="A13320">
        <v>2019</v>
      </c>
      <c r="B13320">
        <v>43614.291666666701</v>
      </c>
      <c r="C13320">
        <v>43614.75</v>
      </c>
      <c r="D13320" t="s">
        <v>65</v>
      </c>
      <c r="E13320" t="s">
        <v>53</v>
      </c>
      <c r="F13320" t="s">
        <v>24781</v>
      </c>
      <c r="G13320" t="s">
        <v>39</v>
      </c>
      <c r="H13320" t="s">
        <v>55</v>
      </c>
      <c r="I13320" t="s">
        <v>56</v>
      </c>
      <c r="J13320" t="s">
        <v>21927</v>
      </c>
      <c r="K13320"/>
      <c r="L13320" t="s">
        <v>43</v>
      </c>
      <c r="M13320" t="s">
        <v>88</v>
      </c>
      <c r="N13320" t="s">
        <v>45</v>
      </c>
      <c r="O13320" t="s">
        <v>46</v>
      </c>
      <c r="P13320" t="s">
        <v>685</v>
      </c>
      <c r="Q13320" t="s">
        <v>335</v>
      </c>
      <c r="R13320" t="s">
        <v>72</v>
      </c>
      <c r="S13320" t="s">
        <v>546</v>
      </c>
      <c r="T13320" t="s">
        <v>51</v>
      </c>
    </row>
    <row r="13321" spans="1:20" x14ac:dyDescent="0.15">
      <c r="A13321">
        <v>2019</v>
      </c>
      <c r="B13321">
        <v>43614.291666666701</v>
      </c>
      <c r="C13321">
        <v>43614.75</v>
      </c>
      <c r="D13321" t="s">
        <v>65</v>
      </c>
      <c r="E13321" t="s">
        <v>53</v>
      </c>
      <c r="F13321" t="s">
        <v>24782</v>
      </c>
      <c r="G13321" t="s">
        <v>39</v>
      </c>
      <c r="H13321" t="s">
        <v>55</v>
      </c>
      <c r="I13321" t="s">
        <v>56</v>
      </c>
      <c r="J13321" t="s">
        <v>24783</v>
      </c>
      <c r="K13321"/>
      <c r="L13321" t="s">
        <v>43</v>
      </c>
      <c r="M13321" t="s">
        <v>88</v>
      </c>
      <c r="N13321" t="s">
        <v>45</v>
      </c>
      <c r="O13321" t="s">
        <v>46</v>
      </c>
      <c r="P13321" t="s">
        <v>685</v>
      </c>
      <c r="Q13321" t="s">
        <v>335</v>
      </c>
      <c r="R13321" t="s">
        <v>72</v>
      </c>
      <c r="S13321" t="s">
        <v>546</v>
      </c>
      <c r="T13321" t="s">
        <v>51</v>
      </c>
    </row>
    <row r="13322" spans="1:20" x14ac:dyDescent="0.15">
      <c r="A13322">
        <v>2019</v>
      </c>
      <c r="B13322">
        <v>43614.333333333299</v>
      </c>
      <c r="C13322">
        <v>43614.5</v>
      </c>
      <c r="D13322" t="s">
        <v>65</v>
      </c>
      <c r="E13322" t="s">
        <v>53</v>
      </c>
      <c r="F13322" t="s">
        <v>24784</v>
      </c>
      <c r="G13322" t="s">
        <v>39</v>
      </c>
      <c r="H13322" t="s">
        <v>55</v>
      </c>
      <c r="I13322" t="s">
        <v>56</v>
      </c>
      <c r="J13322" t="s">
        <v>24785</v>
      </c>
      <c r="K13322"/>
      <c r="L13322" t="s">
        <v>43</v>
      </c>
      <c r="M13322" t="s">
        <v>88</v>
      </c>
      <c r="N13322" t="s">
        <v>45</v>
      </c>
      <c r="O13322" t="s">
        <v>22642</v>
      </c>
      <c r="P13322" t="s">
        <v>24786</v>
      </c>
      <c r="Q13322" t="s">
        <v>24787</v>
      </c>
      <c r="R13322" t="s">
        <v>72</v>
      </c>
      <c r="S13322" t="s">
        <v>3074</v>
      </c>
      <c r="T13322" t="s">
        <v>51</v>
      </c>
    </row>
    <row r="13323" spans="1:20" x14ac:dyDescent="0.15">
      <c r="A13323">
        <v>2019</v>
      </c>
      <c r="B13323">
        <v>43614.333333333299</v>
      </c>
      <c r="C13323">
        <v>43614.583333333299</v>
      </c>
      <c r="D13323" t="s">
        <v>65</v>
      </c>
      <c r="E13323" t="s">
        <v>122</v>
      </c>
      <c r="F13323" t="s">
        <v>24788</v>
      </c>
      <c r="G13323" t="s">
        <v>39</v>
      </c>
      <c r="H13323" t="s">
        <v>100</v>
      </c>
      <c r="I13323" t="s">
        <v>101</v>
      </c>
      <c r="J13323" t="s">
        <v>24789</v>
      </c>
      <c r="K13323"/>
      <c r="L13323" t="s">
        <v>173</v>
      </c>
      <c r="M13323" t="s">
        <v>88</v>
      </c>
      <c r="N13323" t="s">
        <v>45</v>
      </c>
      <c r="O13323" t="s">
        <v>385</v>
      </c>
      <c r="P13323" t="s">
        <v>386</v>
      </c>
      <c r="Q13323" t="s">
        <v>1389</v>
      </c>
      <c r="R13323" t="s">
        <v>72</v>
      </c>
      <c r="S13323" t="s">
        <v>883</v>
      </c>
      <c r="T13323" t="s">
        <v>51</v>
      </c>
    </row>
    <row r="13324" spans="1:20" x14ac:dyDescent="0.15">
      <c r="A13324">
        <v>2019</v>
      </c>
      <c r="B13324">
        <v>43614.333333333299</v>
      </c>
      <c r="C13324">
        <v>43614.666666666701</v>
      </c>
      <c r="D13324" t="s">
        <v>65</v>
      </c>
      <c r="E13324" t="s">
        <v>53</v>
      </c>
      <c r="F13324" t="s">
        <v>24790</v>
      </c>
      <c r="G13324" t="s">
        <v>39</v>
      </c>
      <c r="H13324" t="s">
        <v>55</v>
      </c>
      <c r="I13324" t="s">
        <v>56</v>
      </c>
      <c r="J13324" t="s">
        <v>24791</v>
      </c>
      <c r="K13324"/>
      <c r="L13324" t="s">
        <v>43</v>
      </c>
      <c r="M13324" t="s">
        <v>88</v>
      </c>
      <c r="N13324" t="s">
        <v>45</v>
      </c>
      <c r="O13324" t="s">
        <v>135</v>
      </c>
      <c r="P13324" t="s">
        <v>567</v>
      </c>
      <c r="Q13324" t="s">
        <v>653</v>
      </c>
      <c r="R13324" t="s">
        <v>72</v>
      </c>
      <c r="S13324" t="s">
        <v>7596</v>
      </c>
      <c r="T13324" t="s">
        <v>51</v>
      </c>
    </row>
    <row r="13325" spans="1:20" x14ac:dyDescent="0.15">
      <c r="A13325">
        <v>2019</v>
      </c>
      <c r="B13325">
        <v>43614.333333333299</v>
      </c>
      <c r="C13325">
        <v>43614.666666666701</v>
      </c>
      <c r="D13325" t="s">
        <v>65</v>
      </c>
      <c r="E13325" t="s">
        <v>53</v>
      </c>
      <c r="F13325" t="s">
        <v>24792</v>
      </c>
      <c r="G13325" t="s">
        <v>39</v>
      </c>
      <c r="H13325" t="s">
        <v>55</v>
      </c>
      <c r="I13325" t="s">
        <v>56</v>
      </c>
      <c r="J13325" t="s">
        <v>24793</v>
      </c>
      <c r="K13325"/>
      <c r="L13325" t="s">
        <v>43</v>
      </c>
      <c r="M13325" t="s">
        <v>88</v>
      </c>
      <c r="N13325" t="s">
        <v>45</v>
      </c>
      <c r="O13325" t="s">
        <v>135</v>
      </c>
      <c r="P13325" t="s">
        <v>567</v>
      </c>
      <c r="Q13325" t="s">
        <v>653</v>
      </c>
      <c r="R13325" t="s">
        <v>72</v>
      </c>
      <c r="S13325" t="s">
        <v>7596</v>
      </c>
      <c r="T13325" t="s">
        <v>51</v>
      </c>
    </row>
    <row r="13326" spans="1:20" x14ac:dyDescent="0.15">
      <c r="A13326">
        <v>2019</v>
      </c>
      <c r="B13326">
        <v>43614.333333333299</v>
      </c>
      <c r="C13326">
        <v>43614.666666666701</v>
      </c>
      <c r="D13326" t="s">
        <v>65</v>
      </c>
      <c r="E13326" t="s">
        <v>53</v>
      </c>
      <c r="F13326" t="s">
        <v>24794</v>
      </c>
      <c r="G13326" t="s">
        <v>39</v>
      </c>
      <c r="H13326" t="s">
        <v>116</v>
      </c>
      <c r="I13326" t="s">
        <v>117</v>
      </c>
      <c r="J13326" t="s">
        <v>24793</v>
      </c>
      <c r="K13326"/>
      <c r="L13326" t="s">
        <v>43</v>
      </c>
      <c r="M13326" t="s">
        <v>88</v>
      </c>
      <c r="N13326" t="s">
        <v>45</v>
      </c>
      <c r="O13326" t="s">
        <v>135</v>
      </c>
      <c r="P13326" t="s">
        <v>567</v>
      </c>
      <c r="Q13326" t="s">
        <v>653</v>
      </c>
      <c r="R13326" t="s">
        <v>72</v>
      </c>
      <c r="S13326" t="s">
        <v>7596</v>
      </c>
      <c r="T13326" t="s">
        <v>51</v>
      </c>
    </row>
    <row r="13327" spans="1:20" x14ac:dyDescent="0.15">
      <c r="A13327">
        <v>2019</v>
      </c>
      <c r="B13327">
        <v>43614.333333333299</v>
      </c>
      <c r="C13327">
        <v>43614.666666666701</v>
      </c>
      <c r="D13327" t="s">
        <v>65</v>
      </c>
      <c r="E13327"/>
      <c r="F13327" t="s">
        <v>24795</v>
      </c>
      <c r="G13327" t="s">
        <v>39</v>
      </c>
      <c r="H13327" t="s">
        <v>40</v>
      </c>
      <c r="I13327" t="s">
        <v>41</v>
      </c>
      <c r="J13327" t="s">
        <v>24793</v>
      </c>
      <c r="K13327"/>
      <c r="L13327" t="s">
        <v>43</v>
      </c>
      <c r="M13327" t="s">
        <v>88</v>
      </c>
      <c r="N13327" t="s">
        <v>45</v>
      </c>
      <c r="O13327" t="s">
        <v>135</v>
      </c>
      <c r="P13327" t="s">
        <v>567</v>
      </c>
      <c r="Q13327" t="s">
        <v>653</v>
      </c>
      <c r="R13327" t="s">
        <v>72</v>
      </c>
      <c r="S13327" t="s">
        <v>7596</v>
      </c>
      <c r="T13327" t="s">
        <v>51</v>
      </c>
    </row>
    <row r="13328" spans="1:20" x14ac:dyDescent="0.15">
      <c r="A13328">
        <v>2019</v>
      </c>
      <c r="B13328">
        <v>43614.333333333299</v>
      </c>
      <c r="C13328">
        <v>43614.708333333299</v>
      </c>
      <c r="D13328" t="s">
        <v>37</v>
      </c>
      <c r="E13328" t="s">
        <v>122</v>
      </c>
      <c r="F13328" t="s">
        <v>24796</v>
      </c>
      <c r="G13328" t="s">
        <v>39</v>
      </c>
      <c r="H13328" t="s">
        <v>55</v>
      </c>
      <c r="I13328" t="s">
        <v>56</v>
      </c>
      <c r="J13328" t="s">
        <v>24797</v>
      </c>
      <c r="K13328">
        <v>60</v>
      </c>
      <c r="L13328" t="s">
        <v>43</v>
      </c>
      <c r="M13328" t="s">
        <v>88</v>
      </c>
      <c r="N13328" t="s">
        <v>45</v>
      </c>
      <c r="O13328" t="s">
        <v>58</v>
      </c>
      <c r="P13328" t="s">
        <v>76</v>
      </c>
      <c r="Q13328" t="s">
        <v>184</v>
      </c>
      <c r="R13328" t="s">
        <v>49</v>
      </c>
      <c r="S13328" t="s">
        <v>2739</v>
      </c>
      <c r="T13328" t="s">
        <v>51</v>
      </c>
    </row>
    <row r="13329" spans="1:20" x14ac:dyDescent="0.15">
      <c r="A13329">
        <v>2019</v>
      </c>
      <c r="B13329">
        <v>43614.333333333299</v>
      </c>
      <c r="C13329">
        <v>43614.708333333299</v>
      </c>
      <c r="D13329" t="s">
        <v>37</v>
      </c>
      <c r="E13329" t="s">
        <v>53</v>
      </c>
      <c r="F13329" t="s">
        <v>24798</v>
      </c>
      <c r="G13329" t="s">
        <v>39</v>
      </c>
      <c r="H13329" t="s">
        <v>55</v>
      </c>
      <c r="I13329" t="s">
        <v>56</v>
      </c>
      <c r="J13329" t="s">
        <v>24799</v>
      </c>
      <c r="K13329">
        <v>10</v>
      </c>
      <c r="L13329" t="s">
        <v>43</v>
      </c>
      <c r="M13329" t="s">
        <v>88</v>
      </c>
      <c r="N13329" t="s">
        <v>45</v>
      </c>
      <c r="O13329" t="s">
        <v>58</v>
      </c>
      <c r="P13329" t="s">
        <v>76</v>
      </c>
      <c r="Q13329" t="s">
        <v>184</v>
      </c>
      <c r="R13329" t="s">
        <v>501</v>
      </c>
      <c r="S13329" t="s">
        <v>2739</v>
      </c>
      <c r="T13329" t="s">
        <v>51</v>
      </c>
    </row>
    <row r="13330" spans="1:20" x14ac:dyDescent="0.15">
      <c r="A13330">
        <v>2019</v>
      </c>
      <c r="B13330">
        <v>43677.416666666701</v>
      </c>
      <c r="C13330">
        <v>43677.708333333299</v>
      </c>
      <c r="D13330" t="s">
        <v>65</v>
      </c>
      <c r="E13330" t="s">
        <v>53</v>
      </c>
      <c r="F13330" t="s">
        <v>24800</v>
      </c>
      <c r="G13330" t="s">
        <v>39</v>
      </c>
      <c r="H13330" t="s">
        <v>55</v>
      </c>
      <c r="I13330" t="s">
        <v>56</v>
      </c>
      <c r="J13330" t="s">
        <v>24801</v>
      </c>
      <c r="K13330"/>
      <c r="L13330" t="s">
        <v>43</v>
      </c>
      <c r="M13330" t="s">
        <v>88</v>
      </c>
      <c r="N13330" t="s">
        <v>45</v>
      </c>
      <c r="O13330" t="s">
        <v>46</v>
      </c>
      <c r="P13330" t="s">
        <v>545</v>
      </c>
      <c r="Q13330" t="s">
        <v>4470</v>
      </c>
      <c r="R13330" t="s">
        <v>72</v>
      </c>
      <c r="S13330" t="s">
        <v>1795</v>
      </c>
      <c r="T13330" t="s">
        <v>51</v>
      </c>
    </row>
    <row r="13331" spans="1:20" x14ac:dyDescent="0.15">
      <c r="A13331">
        <v>2019</v>
      </c>
      <c r="B13331">
        <v>43614.333333333299</v>
      </c>
      <c r="C13331">
        <v>43614.708333333299</v>
      </c>
      <c r="D13331" t="s">
        <v>65</v>
      </c>
      <c r="E13331" t="s">
        <v>53</v>
      </c>
      <c r="F13331" t="s">
        <v>24802</v>
      </c>
      <c r="G13331" t="s">
        <v>39</v>
      </c>
      <c r="H13331" t="s">
        <v>55</v>
      </c>
      <c r="I13331" t="s">
        <v>56</v>
      </c>
      <c r="J13331" t="s">
        <v>24803</v>
      </c>
      <c r="K13331"/>
      <c r="L13331" t="s">
        <v>43</v>
      </c>
      <c r="M13331" t="s">
        <v>88</v>
      </c>
      <c r="N13331" t="s">
        <v>45</v>
      </c>
      <c r="O13331" t="s">
        <v>135</v>
      </c>
      <c r="P13331" t="s">
        <v>567</v>
      </c>
      <c r="Q13331" t="s">
        <v>568</v>
      </c>
      <c r="R13331" t="s">
        <v>72</v>
      </c>
      <c r="S13331" t="s">
        <v>1795</v>
      </c>
      <c r="T13331" t="s">
        <v>51</v>
      </c>
    </row>
    <row r="13332" spans="1:20" x14ac:dyDescent="0.15">
      <c r="A13332">
        <v>2019</v>
      </c>
      <c r="B13332">
        <v>43614.333333333299</v>
      </c>
      <c r="C13332">
        <v>43614.708333333299</v>
      </c>
      <c r="D13332" t="s">
        <v>65</v>
      </c>
      <c r="E13332" t="s">
        <v>53</v>
      </c>
      <c r="F13332" t="s">
        <v>24804</v>
      </c>
      <c r="G13332" t="s">
        <v>39</v>
      </c>
      <c r="H13332" t="s">
        <v>55</v>
      </c>
      <c r="I13332" t="s">
        <v>56</v>
      </c>
      <c r="J13332" t="s">
        <v>24805</v>
      </c>
      <c r="K13332"/>
      <c r="L13332" t="s">
        <v>43</v>
      </c>
      <c r="M13332" t="s">
        <v>88</v>
      </c>
      <c r="N13332" t="s">
        <v>45</v>
      </c>
      <c r="O13332" t="s">
        <v>58</v>
      </c>
      <c r="P13332" t="s">
        <v>76</v>
      </c>
      <c r="Q13332" t="s">
        <v>105</v>
      </c>
      <c r="R13332" t="s">
        <v>72</v>
      </c>
      <c r="S13332" t="s">
        <v>21618</v>
      </c>
      <c r="T13332" t="s">
        <v>51</v>
      </c>
    </row>
    <row r="13333" spans="1:20" x14ac:dyDescent="0.15">
      <c r="A13333">
        <v>2019</v>
      </c>
      <c r="B13333">
        <v>43614.333333333299</v>
      </c>
      <c r="C13333">
        <v>43614.708333333299</v>
      </c>
      <c r="D13333" t="s">
        <v>65</v>
      </c>
      <c r="E13333" t="s">
        <v>53</v>
      </c>
      <c r="F13333" t="s">
        <v>24806</v>
      </c>
      <c r="G13333" t="s">
        <v>39</v>
      </c>
      <c r="H13333" t="s">
        <v>55</v>
      </c>
      <c r="I13333" t="s">
        <v>56</v>
      </c>
      <c r="J13333" t="s">
        <v>24807</v>
      </c>
      <c r="K13333"/>
      <c r="L13333" t="s">
        <v>43</v>
      </c>
      <c r="M13333" t="s">
        <v>88</v>
      </c>
      <c r="N13333" t="s">
        <v>45</v>
      </c>
      <c r="O13333" t="s">
        <v>58</v>
      </c>
      <c r="P13333" t="s">
        <v>76</v>
      </c>
      <c r="Q13333" t="s">
        <v>105</v>
      </c>
      <c r="R13333" t="s">
        <v>72</v>
      </c>
      <c r="S13333" t="s">
        <v>21618</v>
      </c>
      <c r="T13333" t="s">
        <v>51</v>
      </c>
    </row>
    <row r="13334" spans="1:20" x14ac:dyDescent="0.15">
      <c r="A13334">
        <v>2019</v>
      </c>
      <c r="B13334">
        <v>43614.354166666701</v>
      </c>
      <c r="C13334">
        <v>43614.708333333299</v>
      </c>
      <c r="D13334" t="s">
        <v>65</v>
      </c>
      <c r="E13334" t="s">
        <v>53</v>
      </c>
      <c r="F13334" t="s">
        <v>24808</v>
      </c>
      <c r="G13334" t="s">
        <v>39</v>
      </c>
      <c r="H13334" t="s">
        <v>55</v>
      </c>
      <c r="I13334" t="s">
        <v>56</v>
      </c>
      <c r="J13334" t="s">
        <v>87</v>
      </c>
      <c r="K13334"/>
      <c r="L13334" t="s">
        <v>43</v>
      </c>
      <c r="M13334" t="s">
        <v>88</v>
      </c>
      <c r="N13334" t="s">
        <v>45</v>
      </c>
      <c r="O13334" t="s">
        <v>89</v>
      </c>
      <c r="P13334" t="s">
        <v>90</v>
      </c>
      <c r="Q13334" t="s">
        <v>91</v>
      </c>
      <c r="R13334" t="s">
        <v>72</v>
      </c>
      <c r="S13334" t="s">
        <v>92</v>
      </c>
      <c r="T13334" t="s">
        <v>51</v>
      </c>
    </row>
    <row r="13335" spans="1:20" x14ac:dyDescent="0.15">
      <c r="A13335">
        <v>2019</v>
      </c>
      <c r="B13335">
        <v>43614.354166666701</v>
      </c>
      <c r="C13335">
        <v>43614.729166666701</v>
      </c>
      <c r="D13335" t="s">
        <v>65</v>
      </c>
      <c r="E13335" t="s">
        <v>53</v>
      </c>
      <c r="F13335" t="s">
        <v>24809</v>
      </c>
      <c r="G13335" t="s">
        <v>39</v>
      </c>
      <c r="H13335" t="s">
        <v>55</v>
      </c>
      <c r="I13335" t="s">
        <v>56</v>
      </c>
      <c r="J13335" t="s">
        <v>24810</v>
      </c>
      <c r="K13335"/>
      <c r="L13335" t="s">
        <v>43</v>
      </c>
      <c r="M13335" t="s">
        <v>88</v>
      </c>
      <c r="N13335" t="s">
        <v>45</v>
      </c>
      <c r="O13335" t="s">
        <v>385</v>
      </c>
      <c r="P13335" t="s">
        <v>386</v>
      </c>
      <c r="Q13335" t="s">
        <v>551</v>
      </c>
      <c r="R13335" t="s">
        <v>77</v>
      </c>
      <c r="S13335" t="s">
        <v>1486</v>
      </c>
      <c r="T13335" t="s">
        <v>51</v>
      </c>
    </row>
    <row r="13336" spans="1:20" x14ac:dyDescent="0.15">
      <c r="A13336">
        <v>2019</v>
      </c>
      <c r="B13336">
        <v>43614.375</v>
      </c>
      <c r="C13336">
        <v>43614.666666666701</v>
      </c>
      <c r="D13336" t="s">
        <v>65</v>
      </c>
      <c r="E13336" t="s">
        <v>53</v>
      </c>
      <c r="F13336" t="s">
        <v>24811</v>
      </c>
      <c r="G13336" t="s">
        <v>39</v>
      </c>
      <c r="H13336" t="s">
        <v>55</v>
      </c>
      <c r="I13336" t="s">
        <v>56</v>
      </c>
      <c r="J13336" t="s">
        <v>632</v>
      </c>
      <c r="K13336"/>
      <c r="L13336" t="s">
        <v>43</v>
      </c>
      <c r="M13336" t="s">
        <v>88</v>
      </c>
      <c r="N13336" t="s">
        <v>45</v>
      </c>
      <c r="O13336" t="s">
        <v>46</v>
      </c>
      <c r="P13336" t="s">
        <v>633</v>
      </c>
      <c r="Q13336" t="s">
        <v>634</v>
      </c>
      <c r="R13336" t="s">
        <v>72</v>
      </c>
      <c r="S13336" t="s">
        <v>1444</v>
      </c>
      <c r="T13336" t="s">
        <v>51</v>
      </c>
    </row>
    <row r="13337" spans="1:20" x14ac:dyDescent="0.15">
      <c r="A13337">
        <v>2019</v>
      </c>
      <c r="B13337">
        <v>43614.375</v>
      </c>
      <c r="C13337">
        <v>43614.666666666701</v>
      </c>
      <c r="D13337" t="s">
        <v>65</v>
      </c>
      <c r="E13337" t="s">
        <v>53</v>
      </c>
      <c r="F13337" t="s">
        <v>24812</v>
      </c>
      <c r="G13337" t="s">
        <v>39</v>
      </c>
      <c r="H13337" t="s">
        <v>55</v>
      </c>
      <c r="I13337" t="s">
        <v>56</v>
      </c>
      <c r="J13337" t="s">
        <v>24813</v>
      </c>
      <c r="K13337"/>
      <c r="L13337" t="s">
        <v>43</v>
      </c>
      <c r="M13337" t="s">
        <v>88</v>
      </c>
      <c r="N13337" t="s">
        <v>45</v>
      </c>
      <c r="O13337" t="s">
        <v>236</v>
      </c>
      <c r="P13337" t="s">
        <v>237</v>
      </c>
      <c r="Q13337" t="s">
        <v>238</v>
      </c>
      <c r="R13337" t="s">
        <v>72</v>
      </c>
      <c r="S13337" t="s">
        <v>1256</v>
      </c>
      <c r="T13337" t="s">
        <v>51</v>
      </c>
    </row>
    <row r="13338" spans="1:20" x14ac:dyDescent="0.15">
      <c r="A13338">
        <v>2019</v>
      </c>
      <c r="B13338">
        <v>43679.333333333299</v>
      </c>
      <c r="C13338">
        <v>43679.708333333299</v>
      </c>
      <c r="D13338" t="s">
        <v>65</v>
      </c>
      <c r="E13338" t="s">
        <v>53</v>
      </c>
      <c r="F13338" t="s">
        <v>24814</v>
      </c>
      <c r="G13338" t="s">
        <v>39</v>
      </c>
      <c r="H13338" t="s">
        <v>406</v>
      </c>
      <c r="I13338" t="s">
        <v>415</v>
      </c>
      <c r="J13338" t="s">
        <v>24815</v>
      </c>
      <c r="K13338"/>
      <c r="L13338" t="s">
        <v>43</v>
      </c>
      <c r="M13338" t="s">
        <v>88</v>
      </c>
      <c r="N13338" t="s">
        <v>45</v>
      </c>
      <c r="O13338" t="s">
        <v>46</v>
      </c>
      <c r="P13338" t="s">
        <v>545</v>
      </c>
      <c r="Q13338" t="s">
        <v>4470</v>
      </c>
      <c r="R13338" t="s">
        <v>72</v>
      </c>
      <c r="S13338" t="s">
        <v>1795</v>
      </c>
      <c r="T13338" t="s">
        <v>51</v>
      </c>
    </row>
    <row r="13339" spans="1:20" x14ac:dyDescent="0.15">
      <c r="A13339">
        <v>2019</v>
      </c>
      <c r="B13339">
        <v>43614.375</v>
      </c>
      <c r="C13339">
        <v>43614.708333333299</v>
      </c>
      <c r="D13339" t="s">
        <v>65</v>
      </c>
      <c r="E13339" t="s">
        <v>122</v>
      </c>
      <c r="F13339" t="s">
        <v>24816</v>
      </c>
      <c r="G13339" t="s">
        <v>39</v>
      </c>
      <c r="H13339" t="s">
        <v>55</v>
      </c>
      <c r="I13339" t="s">
        <v>56</v>
      </c>
      <c r="J13339" t="s">
        <v>24817</v>
      </c>
      <c r="K13339"/>
      <c r="L13339" t="s">
        <v>43</v>
      </c>
      <c r="M13339" t="s">
        <v>88</v>
      </c>
      <c r="N13339" t="s">
        <v>45</v>
      </c>
      <c r="O13339" t="s">
        <v>95</v>
      </c>
      <c r="P13339" t="s">
        <v>96</v>
      </c>
      <c r="Q13339" t="s">
        <v>511</v>
      </c>
      <c r="R13339" t="s">
        <v>72</v>
      </c>
      <c r="S13339" t="s">
        <v>2796</v>
      </c>
      <c r="T13339" t="s">
        <v>51</v>
      </c>
    </row>
    <row r="13340" spans="1:20" x14ac:dyDescent="0.15">
      <c r="A13340">
        <v>2019</v>
      </c>
      <c r="B13340">
        <v>43614.375</v>
      </c>
      <c r="C13340">
        <v>43614.708333333299</v>
      </c>
      <c r="D13340" t="s">
        <v>65</v>
      </c>
      <c r="E13340" t="s">
        <v>122</v>
      </c>
      <c r="F13340" t="s">
        <v>24818</v>
      </c>
      <c r="G13340" t="s">
        <v>39</v>
      </c>
      <c r="H13340" t="s">
        <v>55</v>
      </c>
      <c r="I13340" t="s">
        <v>56</v>
      </c>
      <c r="J13340" t="s">
        <v>24819</v>
      </c>
      <c r="K13340"/>
      <c r="L13340" t="s">
        <v>43</v>
      </c>
      <c r="M13340" t="s">
        <v>88</v>
      </c>
      <c r="N13340" t="s">
        <v>45</v>
      </c>
      <c r="O13340" t="s">
        <v>95</v>
      </c>
      <c r="P13340" t="s">
        <v>96</v>
      </c>
      <c r="Q13340" t="s">
        <v>511</v>
      </c>
      <c r="R13340" t="s">
        <v>72</v>
      </c>
      <c r="S13340" t="s">
        <v>2796</v>
      </c>
      <c r="T13340" t="s">
        <v>51</v>
      </c>
    </row>
    <row r="13341" spans="1:20" x14ac:dyDescent="0.15">
      <c r="A13341">
        <v>2019</v>
      </c>
      <c r="B13341">
        <v>43614.375</v>
      </c>
      <c r="C13341">
        <v>43614.708333333299</v>
      </c>
      <c r="D13341" t="s">
        <v>65</v>
      </c>
      <c r="E13341" t="s">
        <v>122</v>
      </c>
      <c r="F13341" t="s">
        <v>24820</v>
      </c>
      <c r="G13341" t="s">
        <v>39</v>
      </c>
      <c r="H13341" t="s">
        <v>55</v>
      </c>
      <c r="I13341" t="s">
        <v>56</v>
      </c>
      <c r="J13341" t="s">
        <v>23560</v>
      </c>
      <c r="K13341"/>
      <c r="L13341" t="s">
        <v>43</v>
      </c>
      <c r="M13341" t="s">
        <v>88</v>
      </c>
      <c r="N13341" t="s">
        <v>45</v>
      </c>
      <c r="O13341" t="s">
        <v>214</v>
      </c>
      <c r="P13341" t="s">
        <v>15747</v>
      </c>
      <c r="Q13341" t="s">
        <v>1339</v>
      </c>
      <c r="R13341" t="s">
        <v>72</v>
      </c>
      <c r="S13341" t="s">
        <v>626</v>
      </c>
      <c r="T13341" t="s">
        <v>51</v>
      </c>
    </row>
    <row r="13342" spans="1:20" x14ac:dyDescent="0.15">
      <c r="A13342">
        <v>2019</v>
      </c>
      <c r="B13342">
        <v>43614.375</v>
      </c>
      <c r="C13342">
        <v>43614.708333333299</v>
      </c>
      <c r="D13342" t="s">
        <v>65</v>
      </c>
      <c r="E13342" t="s">
        <v>53</v>
      </c>
      <c r="F13342" t="s">
        <v>24821</v>
      </c>
      <c r="G13342" t="s">
        <v>39</v>
      </c>
      <c r="H13342" t="s">
        <v>55</v>
      </c>
      <c r="I13342" t="s">
        <v>56</v>
      </c>
      <c r="J13342" t="s">
        <v>24822</v>
      </c>
      <c r="K13342"/>
      <c r="L13342" t="s">
        <v>43</v>
      </c>
      <c r="M13342" t="s">
        <v>88</v>
      </c>
      <c r="N13342" t="s">
        <v>45</v>
      </c>
      <c r="O13342" t="s">
        <v>214</v>
      </c>
      <c r="P13342" t="s">
        <v>15747</v>
      </c>
      <c r="Q13342" t="s">
        <v>1339</v>
      </c>
      <c r="R13342" t="s">
        <v>72</v>
      </c>
      <c r="S13342" t="s">
        <v>626</v>
      </c>
      <c r="T13342" t="s">
        <v>51</v>
      </c>
    </row>
    <row r="13343" spans="1:20" x14ac:dyDescent="0.15">
      <c r="A13343">
        <v>2019</v>
      </c>
      <c r="B13343">
        <v>43614.375</v>
      </c>
      <c r="C13343">
        <v>43614.708333333299</v>
      </c>
      <c r="D13343" t="s">
        <v>65</v>
      </c>
      <c r="E13343" t="s">
        <v>53</v>
      </c>
      <c r="F13343" t="s">
        <v>24823</v>
      </c>
      <c r="G13343" t="s">
        <v>39</v>
      </c>
      <c r="H13343" t="s">
        <v>55</v>
      </c>
      <c r="I13343" t="s">
        <v>56</v>
      </c>
      <c r="J13343" t="s">
        <v>24824</v>
      </c>
      <c r="K13343"/>
      <c r="L13343" t="s">
        <v>173</v>
      </c>
      <c r="M13343" t="s">
        <v>88</v>
      </c>
      <c r="N13343" t="s">
        <v>45</v>
      </c>
      <c r="O13343" t="s">
        <v>191</v>
      </c>
      <c r="P13343" t="s">
        <v>192</v>
      </c>
      <c r="Q13343" t="s">
        <v>193</v>
      </c>
      <c r="R13343" t="s">
        <v>72</v>
      </c>
      <c r="S13343" t="s">
        <v>348</v>
      </c>
      <c r="T13343" t="s">
        <v>51</v>
      </c>
    </row>
    <row r="13344" spans="1:20" x14ac:dyDescent="0.15">
      <c r="A13344">
        <v>2019</v>
      </c>
      <c r="B13344">
        <v>43614.375</v>
      </c>
      <c r="C13344">
        <v>43614.708333333299</v>
      </c>
      <c r="D13344" t="s">
        <v>65</v>
      </c>
      <c r="E13344" t="s">
        <v>53</v>
      </c>
      <c r="F13344" t="s">
        <v>24825</v>
      </c>
      <c r="G13344" t="s">
        <v>39</v>
      </c>
      <c r="H13344" t="s">
        <v>55</v>
      </c>
      <c r="I13344" t="s">
        <v>56</v>
      </c>
      <c r="J13344" t="s">
        <v>24826</v>
      </c>
      <c r="K13344"/>
      <c r="L13344" t="s">
        <v>43</v>
      </c>
      <c r="M13344" t="s">
        <v>88</v>
      </c>
      <c r="N13344" t="s">
        <v>45</v>
      </c>
      <c r="O13344" t="s">
        <v>135</v>
      </c>
      <c r="P13344" t="s">
        <v>567</v>
      </c>
      <c r="Q13344" t="s">
        <v>625</v>
      </c>
      <c r="R13344" t="s">
        <v>72</v>
      </c>
      <c r="S13344" t="s">
        <v>977</v>
      </c>
      <c r="T13344" t="s">
        <v>51</v>
      </c>
    </row>
    <row r="13345" spans="1:20" x14ac:dyDescent="0.15">
      <c r="A13345">
        <v>2019</v>
      </c>
      <c r="B13345">
        <v>43614.375</v>
      </c>
      <c r="C13345">
        <v>43614.708333333299</v>
      </c>
      <c r="D13345" t="s">
        <v>65</v>
      </c>
      <c r="E13345" t="s">
        <v>53</v>
      </c>
      <c r="F13345" t="s">
        <v>24827</v>
      </c>
      <c r="G13345" t="s">
        <v>39</v>
      </c>
      <c r="H13345" t="s">
        <v>100</v>
      </c>
      <c r="I13345" t="s">
        <v>724</v>
      </c>
      <c r="J13345" t="s">
        <v>24828</v>
      </c>
      <c r="K13345"/>
      <c r="L13345" t="s">
        <v>43</v>
      </c>
      <c r="M13345" t="s">
        <v>88</v>
      </c>
      <c r="N13345" t="s">
        <v>45</v>
      </c>
      <c r="O13345" t="s">
        <v>95</v>
      </c>
      <c r="P13345" t="s">
        <v>96</v>
      </c>
      <c r="Q13345" t="s">
        <v>97</v>
      </c>
      <c r="R13345" t="s">
        <v>72</v>
      </c>
      <c r="S13345" t="s">
        <v>2518</v>
      </c>
      <c r="T13345" t="s">
        <v>51</v>
      </c>
    </row>
    <row r="13346" spans="1:20" x14ac:dyDescent="0.15">
      <c r="A13346">
        <v>2019</v>
      </c>
      <c r="B13346">
        <v>43614.375</v>
      </c>
      <c r="C13346">
        <v>43614.708333333299</v>
      </c>
      <c r="D13346" t="s">
        <v>65</v>
      </c>
      <c r="E13346" t="s">
        <v>53</v>
      </c>
      <c r="F13346" t="s">
        <v>24829</v>
      </c>
      <c r="G13346" t="s">
        <v>39</v>
      </c>
      <c r="H13346" t="s">
        <v>116</v>
      </c>
      <c r="I13346" t="s">
        <v>117</v>
      </c>
      <c r="J13346" t="s">
        <v>24830</v>
      </c>
      <c r="K13346"/>
      <c r="L13346" t="s">
        <v>43</v>
      </c>
      <c r="M13346" t="s">
        <v>88</v>
      </c>
      <c r="N13346" t="s">
        <v>45</v>
      </c>
      <c r="O13346" t="s">
        <v>95</v>
      </c>
      <c r="P13346" t="s">
        <v>96</v>
      </c>
      <c r="Q13346" t="s">
        <v>97</v>
      </c>
      <c r="R13346" t="s">
        <v>72</v>
      </c>
      <c r="S13346" t="s">
        <v>2518</v>
      </c>
      <c r="T13346" t="s">
        <v>51</v>
      </c>
    </row>
    <row r="13347" spans="1:20" x14ac:dyDescent="0.15">
      <c r="A13347">
        <v>2019</v>
      </c>
      <c r="B13347">
        <v>43614.375</v>
      </c>
      <c r="C13347">
        <v>43614.708333333299</v>
      </c>
      <c r="D13347" t="s">
        <v>65</v>
      </c>
      <c r="E13347" t="s">
        <v>53</v>
      </c>
      <c r="F13347" t="s">
        <v>24831</v>
      </c>
      <c r="G13347" t="s">
        <v>39</v>
      </c>
      <c r="H13347" t="s">
        <v>116</v>
      </c>
      <c r="I13347" t="s">
        <v>117</v>
      </c>
      <c r="J13347" t="s">
        <v>24832</v>
      </c>
      <c r="K13347"/>
      <c r="L13347" t="s">
        <v>43</v>
      </c>
      <c r="M13347" t="s">
        <v>88</v>
      </c>
      <c r="N13347" t="s">
        <v>45</v>
      </c>
      <c r="O13347" t="s">
        <v>95</v>
      </c>
      <c r="P13347" t="s">
        <v>96</v>
      </c>
      <c r="Q13347" t="s">
        <v>97</v>
      </c>
      <c r="R13347" t="s">
        <v>72</v>
      </c>
      <c r="S13347" t="s">
        <v>2518</v>
      </c>
      <c r="T13347" t="s">
        <v>51</v>
      </c>
    </row>
    <row r="13348" spans="1:20" x14ac:dyDescent="0.15">
      <c r="A13348">
        <v>2019</v>
      </c>
      <c r="B13348">
        <v>43614.375</v>
      </c>
      <c r="C13348">
        <v>43614.708333333299</v>
      </c>
      <c r="D13348" t="s">
        <v>65</v>
      </c>
      <c r="E13348" t="s">
        <v>53</v>
      </c>
      <c r="F13348" t="s">
        <v>24833</v>
      </c>
      <c r="G13348" t="s">
        <v>39</v>
      </c>
      <c r="H13348" t="s">
        <v>116</v>
      </c>
      <c r="I13348" t="s">
        <v>117</v>
      </c>
      <c r="J13348" t="s">
        <v>24834</v>
      </c>
      <c r="K13348"/>
      <c r="L13348" t="s">
        <v>43</v>
      </c>
      <c r="M13348" t="s">
        <v>88</v>
      </c>
      <c r="N13348" t="s">
        <v>45</v>
      </c>
      <c r="O13348" t="s">
        <v>95</v>
      </c>
      <c r="P13348" t="s">
        <v>96</v>
      </c>
      <c r="Q13348" t="s">
        <v>97</v>
      </c>
      <c r="R13348" t="s">
        <v>72</v>
      </c>
      <c r="S13348" t="s">
        <v>2518</v>
      </c>
      <c r="T13348" t="s">
        <v>51</v>
      </c>
    </row>
    <row r="13349" spans="1:20" x14ac:dyDescent="0.15">
      <c r="A13349">
        <v>2019</v>
      </c>
      <c r="B13349">
        <v>43614.375</v>
      </c>
      <c r="C13349">
        <v>43614.708333333299</v>
      </c>
      <c r="D13349" t="s">
        <v>65</v>
      </c>
      <c r="E13349" t="s">
        <v>53</v>
      </c>
      <c r="F13349" t="s">
        <v>24835</v>
      </c>
      <c r="G13349" t="s">
        <v>39</v>
      </c>
      <c r="H13349" t="s">
        <v>406</v>
      </c>
      <c r="I13349" t="s">
        <v>1033</v>
      </c>
      <c r="J13349" t="s">
        <v>24836</v>
      </c>
      <c r="K13349"/>
      <c r="L13349" t="s">
        <v>43</v>
      </c>
      <c r="M13349" t="s">
        <v>88</v>
      </c>
      <c r="N13349" t="s">
        <v>45</v>
      </c>
      <c r="O13349" t="s">
        <v>95</v>
      </c>
      <c r="P13349" t="s">
        <v>96</v>
      </c>
      <c r="Q13349" t="s">
        <v>97</v>
      </c>
      <c r="R13349" t="s">
        <v>72</v>
      </c>
      <c r="S13349" t="s">
        <v>2518</v>
      </c>
      <c r="T13349" t="s">
        <v>51</v>
      </c>
    </row>
    <row r="13350" spans="1:20" x14ac:dyDescent="0.15">
      <c r="A13350">
        <v>2019</v>
      </c>
      <c r="B13350">
        <v>43614.375</v>
      </c>
      <c r="C13350">
        <v>43614.708333333299</v>
      </c>
      <c r="D13350" t="s">
        <v>65</v>
      </c>
      <c r="E13350" t="s">
        <v>53</v>
      </c>
      <c r="F13350" t="s">
        <v>24837</v>
      </c>
      <c r="G13350" t="s">
        <v>39</v>
      </c>
      <c r="H13350" t="s">
        <v>55</v>
      </c>
      <c r="I13350" t="s">
        <v>56</v>
      </c>
      <c r="J13350" t="s">
        <v>23369</v>
      </c>
      <c r="K13350"/>
      <c r="L13350" t="s">
        <v>43</v>
      </c>
      <c r="M13350" t="s">
        <v>88</v>
      </c>
      <c r="N13350" t="s">
        <v>45</v>
      </c>
      <c r="O13350" t="s">
        <v>89</v>
      </c>
      <c r="P13350" t="s">
        <v>399</v>
      </c>
      <c r="Q13350" t="s">
        <v>4916</v>
      </c>
      <c r="R13350" t="s">
        <v>72</v>
      </c>
      <c r="S13350" t="s">
        <v>400</v>
      </c>
      <c r="T13350" t="s">
        <v>51</v>
      </c>
    </row>
    <row r="13351" spans="1:20" x14ac:dyDescent="0.15">
      <c r="A13351">
        <v>2019</v>
      </c>
      <c r="B13351">
        <v>43614.375</v>
      </c>
      <c r="C13351">
        <v>43614.791666666701</v>
      </c>
      <c r="D13351" t="s">
        <v>65</v>
      </c>
      <c r="E13351" t="s">
        <v>122</v>
      </c>
      <c r="F13351" t="s">
        <v>24838</v>
      </c>
      <c r="G13351" t="s">
        <v>39</v>
      </c>
      <c r="H13351" t="s">
        <v>406</v>
      </c>
      <c r="I13351" t="s">
        <v>415</v>
      </c>
      <c r="J13351" t="s">
        <v>23322</v>
      </c>
      <c r="K13351"/>
      <c r="L13351" t="s">
        <v>43</v>
      </c>
      <c r="M13351" t="s">
        <v>88</v>
      </c>
      <c r="N13351" t="s">
        <v>45</v>
      </c>
      <c r="O13351" t="s">
        <v>486</v>
      </c>
      <c r="P13351" t="s">
        <v>586</v>
      </c>
      <c r="Q13351" t="s">
        <v>689</v>
      </c>
      <c r="R13351" t="s">
        <v>72</v>
      </c>
      <c r="S13351" t="s">
        <v>2629</v>
      </c>
      <c r="T13351" t="s">
        <v>51</v>
      </c>
    </row>
    <row r="13352" spans="1:20" x14ac:dyDescent="0.15">
      <c r="A13352">
        <v>2019</v>
      </c>
      <c r="B13352">
        <v>43614.375</v>
      </c>
      <c r="C13352">
        <v>43614.791666666701</v>
      </c>
      <c r="D13352" t="s">
        <v>65</v>
      </c>
      <c r="E13352" t="s">
        <v>53</v>
      </c>
      <c r="F13352" t="s">
        <v>24839</v>
      </c>
      <c r="G13352" t="s">
        <v>39</v>
      </c>
      <c r="H13352" t="s">
        <v>55</v>
      </c>
      <c r="I13352" t="s">
        <v>56</v>
      </c>
      <c r="J13352" t="s">
        <v>24563</v>
      </c>
      <c r="K13352"/>
      <c r="L13352" t="s">
        <v>43</v>
      </c>
      <c r="M13352" t="s">
        <v>88</v>
      </c>
      <c r="N13352" t="s">
        <v>45</v>
      </c>
      <c r="O13352" t="s">
        <v>162</v>
      </c>
      <c r="P13352" t="s">
        <v>8613</v>
      </c>
      <c r="Q13352" t="s">
        <v>8614</v>
      </c>
      <c r="R13352" t="s">
        <v>72</v>
      </c>
      <c r="S13352" t="s">
        <v>164</v>
      </c>
      <c r="T13352" t="s">
        <v>51</v>
      </c>
    </row>
    <row r="13353" spans="1:20" x14ac:dyDescent="0.15">
      <c r="A13353">
        <v>2019</v>
      </c>
      <c r="B13353">
        <v>43614.375</v>
      </c>
      <c r="C13353">
        <v>43614.958333333299</v>
      </c>
      <c r="D13353" t="s">
        <v>65</v>
      </c>
      <c r="E13353" t="s">
        <v>53</v>
      </c>
      <c r="F13353" t="s">
        <v>24840</v>
      </c>
      <c r="G13353" t="s">
        <v>39</v>
      </c>
      <c r="H13353" t="s">
        <v>55</v>
      </c>
      <c r="I13353" t="s">
        <v>56</v>
      </c>
      <c r="J13353" t="s">
        <v>24841</v>
      </c>
      <c r="K13353"/>
      <c r="L13353" t="s">
        <v>43</v>
      </c>
      <c r="M13353" t="s">
        <v>88</v>
      </c>
      <c r="N13353" t="s">
        <v>45</v>
      </c>
      <c r="O13353" t="s">
        <v>58</v>
      </c>
      <c r="P13353" t="s">
        <v>76</v>
      </c>
      <c r="Q13353" t="s">
        <v>105</v>
      </c>
      <c r="R13353" t="s">
        <v>72</v>
      </c>
      <c r="S13353" t="s">
        <v>106</v>
      </c>
      <c r="T13353" t="s">
        <v>51</v>
      </c>
    </row>
    <row r="13354" spans="1:20" x14ac:dyDescent="0.15">
      <c r="A13354">
        <v>2019</v>
      </c>
      <c r="B13354">
        <v>43614.375</v>
      </c>
      <c r="C13354">
        <v>43614.958333333299</v>
      </c>
      <c r="D13354" t="s">
        <v>65</v>
      </c>
      <c r="E13354" t="s">
        <v>53</v>
      </c>
      <c r="F13354" t="s">
        <v>24842</v>
      </c>
      <c r="G13354" t="s">
        <v>39</v>
      </c>
      <c r="H13354" t="s">
        <v>55</v>
      </c>
      <c r="I13354" t="s">
        <v>56</v>
      </c>
      <c r="J13354" t="s">
        <v>24843</v>
      </c>
      <c r="K13354"/>
      <c r="L13354" t="s">
        <v>43</v>
      </c>
      <c r="M13354" t="s">
        <v>88</v>
      </c>
      <c r="N13354" t="s">
        <v>45</v>
      </c>
      <c r="O13354" t="s">
        <v>58</v>
      </c>
      <c r="P13354" t="s">
        <v>76</v>
      </c>
      <c r="Q13354" t="s">
        <v>105</v>
      </c>
      <c r="R13354" t="s">
        <v>72</v>
      </c>
      <c r="S13354" t="s">
        <v>106</v>
      </c>
      <c r="T13354" t="s">
        <v>51</v>
      </c>
    </row>
    <row r="13355" spans="1:20" x14ac:dyDescent="0.15">
      <c r="A13355">
        <v>2019</v>
      </c>
      <c r="B13355">
        <v>43614.395833333299</v>
      </c>
      <c r="C13355">
        <v>43614.708333333299</v>
      </c>
      <c r="D13355" t="s">
        <v>65</v>
      </c>
      <c r="E13355" t="s">
        <v>53</v>
      </c>
      <c r="F13355" t="s">
        <v>24844</v>
      </c>
      <c r="G13355" t="s">
        <v>39</v>
      </c>
      <c r="H13355" t="s">
        <v>55</v>
      </c>
      <c r="I13355" t="s">
        <v>56</v>
      </c>
      <c r="J13355" t="s">
        <v>24845</v>
      </c>
      <c r="K13355"/>
      <c r="L13355" t="s">
        <v>43</v>
      </c>
      <c r="M13355" t="s">
        <v>88</v>
      </c>
      <c r="N13355" t="s">
        <v>45</v>
      </c>
      <c r="O13355" t="s">
        <v>197</v>
      </c>
      <c r="P13355" t="s">
        <v>1326</v>
      </c>
      <c r="Q13355" t="s">
        <v>805</v>
      </c>
      <c r="R13355" t="s">
        <v>72</v>
      </c>
      <c r="S13355" t="s">
        <v>806</v>
      </c>
      <c r="T13355" t="s">
        <v>51</v>
      </c>
    </row>
    <row r="13356" spans="1:20" x14ac:dyDescent="0.15">
      <c r="A13356">
        <v>2019</v>
      </c>
      <c r="B13356">
        <v>43614.413194444402</v>
      </c>
      <c r="C13356">
        <v>43614.791666666701</v>
      </c>
      <c r="D13356" t="s">
        <v>65</v>
      </c>
      <c r="E13356" t="s">
        <v>53</v>
      </c>
      <c r="F13356" t="s">
        <v>24846</v>
      </c>
      <c r="G13356" t="s">
        <v>39</v>
      </c>
      <c r="H13356" t="s">
        <v>55</v>
      </c>
      <c r="I13356" t="s">
        <v>56</v>
      </c>
      <c r="J13356" t="s">
        <v>22423</v>
      </c>
      <c r="K13356"/>
      <c r="L13356" t="s">
        <v>43</v>
      </c>
      <c r="M13356" t="s">
        <v>88</v>
      </c>
      <c r="N13356" t="s">
        <v>45</v>
      </c>
      <c r="O13356" t="s">
        <v>162</v>
      </c>
      <c r="P13356" t="s">
        <v>187</v>
      </c>
      <c r="Q13356" t="s">
        <v>270</v>
      </c>
      <c r="R13356" t="s">
        <v>72</v>
      </c>
      <c r="S13356" t="s">
        <v>164</v>
      </c>
      <c r="T13356" t="s">
        <v>51</v>
      </c>
    </row>
    <row r="13357" spans="1:20" x14ac:dyDescent="0.15">
      <c r="A13357">
        <v>2019</v>
      </c>
      <c r="B13357">
        <v>43614.416666666701</v>
      </c>
      <c r="C13357">
        <v>43614.583333333299</v>
      </c>
      <c r="D13357" t="s">
        <v>65</v>
      </c>
      <c r="E13357" t="s">
        <v>53</v>
      </c>
      <c r="F13357" t="s">
        <v>24847</v>
      </c>
      <c r="G13357" t="s">
        <v>39</v>
      </c>
      <c r="H13357" t="s">
        <v>55</v>
      </c>
      <c r="I13357" t="s">
        <v>56</v>
      </c>
      <c r="J13357" t="s">
        <v>24362</v>
      </c>
      <c r="K13357"/>
      <c r="L13357" t="s">
        <v>43</v>
      </c>
      <c r="M13357" t="s">
        <v>88</v>
      </c>
      <c r="N13357" t="s">
        <v>45</v>
      </c>
      <c r="O13357" t="s">
        <v>225</v>
      </c>
      <c r="P13357" t="s">
        <v>24363</v>
      </c>
      <c r="Q13357" t="s">
        <v>24364</v>
      </c>
      <c r="R13357" t="s">
        <v>72</v>
      </c>
      <c r="S13357" t="s">
        <v>19370</v>
      </c>
      <c r="T13357" t="s">
        <v>51</v>
      </c>
    </row>
    <row r="13358" spans="1:20" x14ac:dyDescent="0.15">
      <c r="A13358">
        <v>2019</v>
      </c>
      <c r="B13358">
        <v>43614.416666666701</v>
      </c>
      <c r="C13358">
        <v>43614.708333333299</v>
      </c>
      <c r="D13358" t="s">
        <v>65</v>
      </c>
      <c r="E13358" t="s">
        <v>53</v>
      </c>
      <c r="F13358" t="s">
        <v>24848</v>
      </c>
      <c r="G13358" t="s">
        <v>39</v>
      </c>
      <c r="H13358" t="s">
        <v>55</v>
      </c>
      <c r="I13358" t="s">
        <v>56</v>
      </c>
      <c r="J13358" t="s">
        <v>24849</v>
      </c>
      <c r="K13358"/>
      <c r="L13358" t="s">
        <v>43</v>
      </c>
      <c r="M13358" t="s">
        <v>88</v>
      </c>
      <c r="N13358" t="s">
        <v>45</v>
      </c>
      <c r="O13358" t="s">
        <v>46</v>
      </c>
      <c r="P13358" t="s">
        <v>685</v>
      </c>
      <c r="Q13358" t="s">
        <v>188</v>
      </c>
      <c r="R13358" t="s">
        <v>72</v>
      </c>
      <c r="S13358" t="s">
        <v>1153</v>
      </c>
      <c r="T13358" t="s">
        <v>51</v>
      </c>
    </row>
    <row r="13359" spans="1:20" x14ac:dyDescent="0.15">
      <c r="A13359">
        <v>2019</v>
      </c>
      <c r="B13359">
        <v>43614.416666666701</v>
      </c>
      <c r="C13359">
        <v>43614.708333333299</v>
      </c>
      <c r="D13359" t="s">
        <v>65</v>
      </c>
      <c r="E13359" t="s">
        <v>53</v>
      </c>
      <c r="F13359" t="s">
        <v>24850</v>
      </c>
      <c r="G13359" t="s">
        <v>39</v>
      </c>
      <c r="H13359" t="s">
        <v>55</v>
      </c>
      <c r="I13359" t="s">
        <v>56</v>
      </c>
      <c r="J13359" t="s">
        <v>1574</v>
      </c>
      <c r="K13359"/>
      <c r="L13359" t="s">
        <v>43</v>
      </c>
      <c r="M13359" t="s">
        <v>88</v>
      </c>
      <c r="N13359" t="s">
        <v>45</v>
      </c>
      <c r="O13359" t="s">
        <v>46</v>
      </c>
      <c r="P13359" t="s">
        <v>685</v>
      </c>
      <c r="Q13359" t="s">
        <v>653</v>
      </c>
      <c r="R13359" t="s">
        <v>496</v>
      </c>
      <c r="S13359" t="s">
        <v>1572</v>
      </c>
      <c r="T13359" t="s">
        <v>51</v>
      </c>
    </row>
    <row r="13360" spans="1:20" x14ac:dyDescent="0.15">
      <c r="A13360">
        <v>2019</v>
      </c>
      <c r="B13360">
        <v>43614.416666666701</v>
      </c>
      <c r="C13360">
        <v>43614.708333333299</v>
      </c>
      <c r="D13360" t="s">
        <v>65</v>
      </c>
      <c r="E13360" t="s">
        <v>53</v>
      </c>
      <c r="F13360" t="s">
        <v>24851</v>
      </c>
      <c r="G13360" t="s">
        <v>39</v>
      </c>
      <c r="H13360" t="s">
        <v>55</v>
      </c>
      <c r="I13360" t="s">
        <v>56</v>
      </c>
      <c r="J13360" t="s">
        <v>1571</v>
      </c>
      <c r="K13360"/>
      <c r="L13360" t="s">
        <v>43</v>
      </c>
      <c r="M13360" t="s">
        <v>88</v>
      </c>
      <c r="N13360" t="s">
        <v>45</v>
      </c>
      <c r="O13360" t="s">
        <v>46</v>
      </c>
      <c r="P13360" t="s">
        <v>685</v>
      </c>
      <c r="Q13360" t="s">
        <v>653</v>
      </c>
      <c r="R13360" t="s">
        <v>496</v>
      </c>
      <c r="S13360" t="s">
        <v>1572</v>
      </c>
      <c r="T13360" t="s">
        <v>51</v>
      </c>
    </row>
    <row r="13361" spans="1:20" x14ac:dyDescent="0.15">
      <c r="A13361">
        <v>2019</v>
      </c>
      <c r="B13361">
        <v>43614.416666666701</v>
      </c>
      <c r="C13361">
        <v>43614.75</v>
      </c>
      <c r="D13361" t="s">
        <v>65</v>
      </c>
      <c r="E13361" t="s">
        <v>53</v>
      </c>
      <c r="F13361" t="s">
        <v>24852</v>
      </c>
      <c r="G13361" t="s">
        <v>39</v>
      </c>
      <c r="H13361" t="s">
        <v>55</v>
      </c>
      <c r="I13361" t="s">
        <v>56</v>
      </c>
      <c r="J13361" t="s">
        <v>264</v>
      </c>
      <c r="K13361"/>
      <c r="L13361" t="s">
        <v>43</v>
      </c>
      <c r="M13361" t="s">
        <v>88</v>
      </c>
      <c r="N13361" t="s">
        <v>45</v>
      </c>
      <c r="O13361" t="s">
        <v>69</v>
      </c>
      <c r="P13361" t="s">
        <v>265</v>
      </c>
      <c r="Q13361" t="s">
        <v>266</v>
      </c>
      <c r="R13361" t="s">
        <v>72</v>
      </c>
      <c r="S13361" t="s">
        <v>73</v>
      </c>
      <c r="T13361" t="s">
        <v>51</v>
      </c>
    </row>
    <row r="13362" spans="1:20" x14ac:dyDescent="0.15">
      <c r="A13362">
        <v>2019</v>
      </c>
      <c r="B13362">
        <v>43614.416666666701</v>
      </c>
      <c r="C13362">
        <v>43614.75</v>
      </c>
      <c r="D13362" t="s">
        <v>65</v>
      </c>
      <c r="E13362" t="s">
        <v>53</v>
      </c>
      <c r="F13362" t="s">
        <v>24853</v>
      </c>
      <c r="G13362" t="s">
        <v>39</v>
      </c>
      <c r="H13362" t="s">
        <v>55</v>
      </c>
      <c r="I13362" t="s">
        <v>56</v>
      </c>
      <c r="J13362" t="s">
        <v>24854</v>
      </c>
      <c r="K13362"/>
      <c r="L13362" t="s">
        <v>43</v>
      </c>
      <c r="M13362" t="s">
        <v>88</v>
      </c>
      <c r="N13362" t="s">
        <v>45</v>
      </c>
      <c r="O13362" t="s">
        <v>135</v>
      </c>
      <c r="P13362" t="s">
        <v>334</v>
      </c>
      <c r="Q13362" t="s">
        <v>568</v>
      </c>
      <c r="R13362" t="s">
        <v>72</v>
      </c>
      <c r="S13362" t="s">
        <v>15301</v>
      </c>
      <c r="T13362" t="s">
        <v>51</v>
      </c>
    </row>
    <row r="13363" spans="1:20" x14ac:dyDescent="0.15">
      <c r="A13363">
        <v>2019</v>
      </c>
      <c r="B13363">
        <v>43614.420138888898</v>
      </c>
      <c r="C13363">
        <v>43614.75</v>
      </c>
      <c r="D13363" t="s">
        <v>65</v>
      </c>
      <c r="E13363" t="s">
        <v>53</v>
      </c>
      <c r="F13363" t="s">
        <v>24855</v>
      </c>
      <c r="G13363" t="s">
        <v>39</v>
      </c>
      <c r="H13363" t="s">
        <v>55</v>
      </c>
      <c r="I13363" t="s">
        <v>56</v>
      </c>
      <c r="J13363" t="s">
        <v>24856</v>
      </c>
      <c r="K13363"/>
      <c r="L13363" t="s">
        <v>43</v>
      </c>
      <c r="M13363" t="s">
        <v>88</v>
      </c>
      <c r="N13363" t="s">
        <v>45</v>
      </c>
      <c r="O13363" t="s">
        <v>46</v>
      </c>
      <c r="P13363" t="s">
        <v>47</v>
      </c>
      <c r="Q13363" t="s">
        <v>535</v>
      </c>
      <c r="R13363" t="s">
        <v>72</v>
      </c>
      <c r="S13363" t="s">
        <v>50</v>
      </c>
      <c r="T13363" t="s">
        <v>51</v>
      </c>
    </row>
    <row r="13364" spans="1:20" x14ac:dyDescent="0.15">
      <c r="A13364">
        <v>2019</v>
      </c>
      <c r="B13364">
        <v>43614.427083333299</v>
      </c>
      <c r="C13364">
        <v>43614.666666666701</v>
      </c>
      <c r="D13364" t="s">
        <v>65</v>
      </c>
      <c r="E13364" t="s">
        <v>53</v>
      </c>
      <c r="F13364" t="s">
        <v>24857</v>
      </c>
      <c r="G13364" t="s">
        <v>39</v>
      </c>
      <c r="H13364" t="s">
        <v>55</v>
      </c>
      <c r="I13364" t="s">
        <v>56</v>
      </c>
      <c r="J13364" t="s">
        <v>24613</v>
      </c>
      <c r="K13364"/>
      <c r="L13364" t="s">
        <v>43</v>
      </c>
      <c r="M13364" t="s">
        <v>88</v>
      </c>
      <c r="N13364" t="s">
        <v>45</v>
      </c>
      <c r="O13364" t="s">
        <v>385</v>
      </c>
      <c r="P13364" t="s">
        <v>386</v>
      </c>
      <c r="Q13364" t="s">
        <v>882</v>
      </c>
      <c r="R13364" t="s">
        <v>72</v>
      </c>
      <c r="S13364" t="s">
        <v>2357</v>
      </c>
      <c r="T13364" t="s">
        <v>51</v>
      </c>
    </row>
    <row r="13365" spans="1:20" x14ac:dyDescent="0.15">
      <c r="A13365">
        <v>2019</v>
      </c>
      <c r="B13365">
        <v>43614.458333333299</v>
      </c>
      <c r="C13365">
        <v>43614.708333333299</v>
      </c>
      <c r="D13365" t="s">
        <v>65</v>
      </c>
      <c r="E13365" t="s">
        <v>53</v>
      </c>
      <c r="F13365" t="s">
        <v>24858</v>
      </c>
      <c r="G13365" t="s">
        <v>39</v>
      </c>
      <c r="H13365" t="s">
        <v>55</v>
      </c>
      <c r="I13365" t="s">
        <v>56</v>
      </c>
      <c r="J13365" t="s">
        <v>24859</v>
      </c>
      <c r="K13365"/>
      <c r="L13365" t="s">
        <v>43</v>
      </c>
      <c r="M13365" t="s">
        <v>88</v>
      </c>
      <c r="N13365" t="s">
        <v>45</v>
      </c>
      <c r="O13365" t="s">
        <v>214</v>
      </c>
      <c r="P13365" t="s">
        <v>478</v>
      </c>
      <c r="Q13365" t="s">
        <v>479</v>
      </c>
      <c r="R13365" t="s">
        <v>72</v>
      </c>
      <c r="S13365" t="s">
        <v>481</v>
      </c>
      <c r="T13365" t="s">
        <v>51</v>
      </c>
    </row>
    <row r="13366" spans="1:20" x14ac:dyDescent="0.15">
      <c r="A13366">
        <v>2019</v>
      </c>
      <c r="B13366">
        <v>43614.458333333299</v>
      </c>
      <c r="C13366">
        <v>43614.833333333299</v>
      </c>
      <c r="D13366" t="s">
        <v>65</v>
      </c>
      <c r="E13366" t="s">
        <v>53</v>
      </c>
      <c r="F13366" t="s">
        <v>24860</v>
      </c>
      <c r="G13366" t="s">
        <v>39</v>
      </c>
      <c r="H13366" t="s">
        <v>55</v>
      </c>
      <c r="I13366" t="s">
        <v>56</v>
      </c>
      <c r="J13366" t="s">
        <v>24861</v>
      </c>
      <c r="K13366"/>
      <c r="L13366" t="s">
        <v>43</v>
      </c>
      <c r="M13366" t="s">
        <v>88</v>
      </c>
      <c r="N13366" t="s">
        <v>45</v>
      </c>
      <c r="O13366" t="s">
        <v>58</v>
      </c>
      <c r="P13366" t="s">
        <v>59</v>
      </c>
      <c r="Q13366" t="s">
        <v>105</v>
      </c>
      <c r="R13366" t="s">
        <v>72</v>
      </c>
      <c r="S13366" t="s">
        <v>7220</v>
      </c>
      <c r="T13366" t="s">
        <v>51</v>
      </c>
    </row>
    <row r="13367" spans="1:20" x14ac:dyDescent="0.15">
      <c r="A13367">
        <v>2019</v>
      </c>
      <c r="B13367">
        <v>43614.458333333299</v>
      </c>
      <c r="C13367">
        <v>43614.833333333299</v>
      </c>
      <c r="D13367" t="s">
        <v>65</v>
      </c>
      <c r="E13367" t="s">
        <v>53</v>
      </c>
      <c r="F13367" t="s">
        <v>24862</v>
      </c>
      <c r="G13367" t="s">
        <v>39</v>
      </c>
      <c r="H13367" t="s">
        <v>55</v>
      </c>
      <c r="I13367" t="s">
        <v>56</v>
      </c>
      <c r="J13367" t="s">
        <v>24863</v>
      </c>
      <c r="K13367"/>
      <c r="L13367" t="s">
        <v>43</v>
      </c>
      <c r="M13367" t="s">
        <v>88</v>
      </c>
      <c r="N13367" t="s">
        <v>45</v>
      </c>
      <c r="O13367" t="s">
        <v>58</v>
      </c>
      <c r="P13367" t="s">
        <v>59</v>
      </c>
      <c r="Q13367" t="s">
        <v>105</v>
      </c>
      <c r="R13367" t="s">
        <v>72</v>
      </c>
      <c r="S13367" t="s">
        <v>497</v>
      </c>
      <c r="T13367" t="s">
        <v>51</v>
      </c>
    </row>
    <row r="13368" spans="1:20" x14ac:dyDescent="0.15">
      <c r="A13368">
        <v>2019</v>
      </c>
      <c r="B13368">
        <v>43614.458333333299</v>
      </c>
      <c r="C13368">
        <v>43614.875</v>
      </c>
      <c r="D13368" t="s">
        <v>37</v>
      </c>
      <c r="E13368" t="s">
        <v>53</v>
      </c>
      <c r="F13368" t="s">
        <v>24864</v>
      </c>
      <c r="G13368" t="s">
        <v>39</v>
      </c>
      <c r="H13368" t="s">
        <v>40</v>
      </c>
      <c r="I13368" t="s">
        <v>1922</v>
      </c>
      <c r="J13368" t="s">
        <v>24865</v>
      </c>
      <c r="K13368">
        <v>240</v>
      </c>
      <c r="L13368" t="s">
        <v>43</v>
      </c>
      <c r="M13368" t="s">
        <v>88</v>
      </c>
      <c r="N13368" t="s">
        <v>45</v>
      </c>
      <c r="O13368" t="s">
        <v>58</v>
      </c>
      <c r="P13368" t="s">
        <v>76</v>
      </c>
      <c r="Q13368" t="s">
        <v>184</v>
      </c>
      <c r="R13368" t="s">
        <v>49</v>
      </c>
      <c r="S13368" t="s">
        <v>497</v>
      </c>
      <c r="T13368" t="s">
        <v>51</v>
      </c>
    </row>
    <row r="13369" spans="1:20" x14ac:dyDescent="0.15">
      <c r="A13369">
        <v>2019</v>
      </c>
      <c r="B13369">
        <v>43614.498611111099</v>
      </c>
      <c r="C13369">
        <v>43614.791666666701</v>
      </c>
      <c r="D13369" t="s">
        <v>65</v>
      </c>
      <c r="E13369" t="s">
        <v>53</v>
      </c>
      <c r="F13369" t="s">
        <v>24866</v>
      </c>
      <c r="G13369" t="s">
        <v>39</v>
      </c>
      <c r="H13369" t="s">
        <v>55</v>
      </c>
      <c r="I13369" t="s">
        <v>56</v>
      </c>
      <c r="J13369" t="s">
        <v>24867</v>
      </c>
      <c r="K13369"/>
      <c r="L13369" t="s">
        <v>43</v>
      </c>
      <c r="M13369" t="s">
        <v>88</v>
      </c>
      <c r="N13369" t="s">
        <v>45</v>
      </c>
      <c r="O13369" t="s">
        <v>46</v>
      </c>
      <c r="P13369" t="s">
        <v>47</v>
      </c>
      <c r="Q13369" t="s">
        <v>535</v>
      </c>
      <c r="R13369" t="s">
        <v>72</v>
      </c>
      <c r="S13369" t="s">
        <v>50</v>
      </c>
      <c r="T13369" t="s">
        <v>51</v>
      </c>
    </row>
    <row r="13370" spans="1:20" x14ac:dyDescent="0.15">
      <c r="A13370">
        <v>2019</v>
      </c>
      <c r="B13370">
        <v>43614.536805555603</v>
      </c>
      <c r="C13370">
        <v>43614.75</v>
      </c>
      <c r="D13370" t="s">
        <v>65</v>
      </c>
      <c r="E13370" t="s">
        <v>53</v>
      </c>
      <c r="F13370" t="s">
        <v>24868</v>
      </c>
      <c r="G13370" t="s">
        <v>39</v>
      </c>
      <c r="H13370" t="s">
        <v>55</v>
      </c>
      <c r="I13370" t="s">
        <v>56</v>
      </c>
      <c r="J13370" t="s">
        <v>24869</v>
      </c>
      <c r="K13370"/>
      <c r="L13370" t="s">
        <v>43</v>
      </c>
      <c r="M13370" t="s">
        <v>88</v>
      </c>
      <c r="N13370" t="s">
        <v>45</v>
      </c>
      <c r="O13370" t="s">
        <v>162</v>
      </c>
      <c r="P13370" t="s">
        <v>187</v>
      </c>
      <c r="Q13370" t="s">
        <v>270</v>
      </c>
      <c r="R13370" t="s">
        <v>72</v>
      </c>
      <c r="S13370" t="s">
        <v>164</v>
      </c>
      <c r="T13370" t="s">
        <v>51</v>
      </c>
    </row>
    <row r="13371" spans="1:20" x14ac:dyDescent="0.15">
      <c r="A13371">
        <v>2019</v>
      </c>
      <c r="B13371">
        <v>43614.541666666701</v>
      </c>
      <c r="C13371">
        <v>43614.666666666701</v>
      </c>
      <c r="D13371" t="s">
        <v>65</v>
      </c>
      <c r="E13371" t="s">
        <v>53</v>
      </c>
      <c r="F13371" t="s">
        <v>24870</v>
      </c>
      <c r="G13371" t="s">
        <v>39</v>
      </c>
      <c r="H13371" t="s">
        <v>55</v>
      </c>
      <c r="I13371" t="s">
        <v>56</v>
      </c>
      <c r="J13371" t="s">
        <v>24871</v>
      </c>
      <c r="K13371"/>
      <c r="L13371" t="s">
        <v>43</v>
      </c>
      <c r="M13371" t="s">
        <v>88</v>
      </c>
      <c r="N13371" t="s">
        <v>45</v>
      </c>
      <c r="O13371" t="s">
        <v>46</v>
      </c>
      <c r="P13371" t="s">
        <v>685</v>
      </c>
      <c r="Q13371" t="s">
        <v>653</v>
      </c>
      <c r="R13371" t="s">
        <v>72</v>
      </c>
      <c r="S13371" t="s">
        <v>977</v>
      </c>
      <c r="T13371" t="s">
        <v>51</v>
      </c>
    </row>
    <row r="13372" spans="1:20" x14ac:dyDescent="0.15">
      <c r="A13372">
        <v>2019</v>
      </c>
      <c r="B13372">
        <v>43614.541666666701</v>
      </c>
      <c r="C13372">
        <v>43614.6875</v>
      </c>
      <c r="D13372" t="s">
        <v>65</v>
      </c>
      <c r="E13372" t="s">
        <v>53</v>
      </c>
      <c r="F13372" t="s">
        <v>24872</v>
      </c>
      <c r="G13372" t="s">
        <v>39</v>
      </c>
      <c r="H13372" t="s">
        <v>55</v>
      </c>
      <c r="I13372" t="s">
        <v>56</v>
      </c>
      <c r="J13372" t="s">
        <v>24617</v>
      </c>
      <c r="K13372"/>
      <c r="L13372" t="s">
        <v>43</v>
      </c>
      <c r="M13372" t="s">
        <v>88</v>
      </c>
      <c r="N13372" t="s">
        <v>45</v>
      </c>
      <c r="O13372" t="s">
        <v>89</v>
      </c>
      <c r="P13372" t="s">
        <v>399</v>
      </c>
      <c r="Q13372" t="s">
        <v>816</v>
      </c>
      <c r="R13372" t="s">
        <v>72</v>
      </c>
      <c r="S13372" t="s">
        <v>817</v>
      </c>
      <c r="T13372" t="s">
        <v>51</v>
      </c>
    </row>
    <row r="13373" spans="1:20" x14ac:dyDescent="0.15">
      <c r="A13373">
        <v>2019</v>
      </c>
      <c r="B13373">
        <v>43614.541666666701</v>
      </c>
      <c r="C13373">
        <v>43614.6875</v>
      </c>
      <c r="D13373" t="s">
        <v>65</v>
      </c>
      <c r="E13373" t="s">
        <v>53</v>
      </c>
      <c r="F13373" t="s">
        <v>24873</v>
      </c>
      <c r="G13373" t="s">
        <v>39</v>
      </c>
      <c r="H13373" t="s">
        <v>55</v>
      </c>
      <c r="I13373" t="s">
        <v>56</v>
      </c>
      <c r="J13373" t="s">
        <v>24617</v>
      </c>
      <c r="K13373"/>
      <c r="L13373" t="s">
        <v>43</v>
      </c>
      <c r="M13373" t="s">
        <v>88</v>
      </c>
      <c r="N13373" t="s">
        <v>45</v>
      </c>
      <c r="O13373" t="s">
        <v>89</v>
      </c>
      <c r="P13373" t="s">
        <v>399</v>
      </c>
      <c r="Q13373" t="s">
        <v>816</v>
      </c>
      <c r="R13373" t="s">
        <v>72</v>
      </c>
      <c r="S13373" t="s">
        <v>817</v>
      </c>
      <c r="T13373" t="s">
        <v>51</v>
      </c>
    </row>
    <row r="13374" spans="1:20" x14ac:dyDescent="0.15">
      <c r="A13374">
        <v>2019</v>
      </c>
      <c r="B13374">
        <v>43614.541666666701</v>
      </c>
      <c r="C13374">
        <v>43614.6875</v>
      </c>
      <c r="D13374" t="s">
        <v>65</v>
      </c>
      <c r="E13374" t="s">
        <v>53</v>
      </c>
      <c r="F13374" t="s">
        <v>24874</v>
      </c>
      <c r="G13374" t="s">
        <v>39</v>
      </c>
      <c r="H13374" t="s">
        <v>55</v>
      </c>
      <c r="I13374" t="s">
        <v>56</v>
      </c>
      <c r="J13374" t="s">
        <v>24617</v>
      </c>
      <c r="K13374"/>
      <c r="L13374" t="s">
        <v>43</v>
      </c>
      <c r="M13374" t="s">
        <v>88</v>
      </c>
      <c r="N13374" t="s">
        <v>45</v>
      </c>
      <c r="O13374" t="s">
        <v>89</v>
      </c>
      <c r="P13374" t="s">
        <v>399</v>
      </c>
      <c r="Q13374" t="s">
        <v>816</v>
      </c>
      <c r="R13374" t="s">
        <v>72</v>
      </c>
      <c r="S13374" t="s">
        <v>817</v>
      </c>
      <c r="T13374" t="s">
        <v>51</v>
      </c>
    </row>
    <row r="13375" spans="1:20" x14ac:dyDescent="0.15">
      <c r="A13375">
        <v>2019</v>
      </c>
      <c r="B13375">
        <v>43614.541666666701</v>
      </c>
      <c r="C13375">
        <v>43614.708333333299</v>
      </c>
      <c r="D13375" t="s">
        <v>65</v>
      </c>
      <c r="E13375" t="s">
        <v>53</v>
      </c>
      <c r="F13375" t="s">
        <v>24875</v>
      </c>
      <c r="G13375" t="s">
        <v>1674</v>
      </c>
      <c r="H13375"/>
      <c r="I13375"/>
      <c r="J13375" t="s">
        <v>24611</v>
      </c>
      <c r="K13375"/>
      <c r="L13375" t="s">
        <v>43</v>
      </c>
      <c r="M13375" t="s">
        <v>88</v>
      </c>
      <c r="N13375" t="s">
        <v>45</v>
      </c>
      <c r="O13375" t="s">
        <v>135</v>
      </c>
      <c r="P13375" t="s">
        <v>567</v>
      </c>
      <c r="Q13375" t="s">
        <v>453</v>
      </c>
      <c r="R13375" t="s">
        <v>72</v>
      </c>
      <c r="S13375" t="s">
        <v>1515</v>
      </c>
      <c r="T13375" t="s">
        <v>51</v>
      </c>
    </row>
    <row r="13376" spans="1:20" x14ac:dyDescent="0.15">
      <c r="A13376">
        <v>2019</v>
      </c>
      <c r="B13376">
        <v>43614.5444444444</v>
      </c>
      <c r="C13376">
        <v>43614.75</v>
      </c>
      <c r="D13376" t="s">
        <v>65</v>
      </c>
      <c r="E13376" t="s">
        <v>53</v>
      </c>
      <c r="F13376" t="s">
        <v>24876</v>
      </c>
      <c r="G13376" t="s">
        <v>39</v>
      </c>
      <c r="H13376" t="s">
        <v>55</v>
      </c>
      <c r="I13376" t="s">
        <v>56</v>
      </c>
      <c r="J13376" t="s">
        <v>24877</v>
      </c>
      <c r="K13376"/>
      <c r="L13376" t="s">
        <v>43</v>
      </c>
      <c r="M13376" t="s">
        <v>88</v>
      </c>
      <c r="N13376" t="s">
        <v>45</v>
      </c>
      <c r="O13376" t="s">
        <v>162</v>
      </c>
      <c r="P13376" t="s">
        <v>187</v>
      </c>
      <c r="Q13376" t="s">
        <v>270</v>
      </c>
      <c r="R13376" t="s">
        <v>72</v>
      </c>
      <c r="S13376" t="s">
        <v>164</v>
      </c>
      <c r="T13376" t="s">
        <v>51</v>
      </c>
    </row>
    <row r="13377" spans="1:20" x14ac:dyDescent="0.15">
      <c r="A13377">
        <v>2019</v>
      </c>
      <c r="B13377">
        <v>43614.552083333299</v>
      </c>
      <c r="C13377">
        <v>43614.75</v>
      </c>
      <c r="D13377" t="s">
        <v>65</v>
      </c>
      <c r="E13377" t="s">
        <v>53</v>
      </c>
      <c r="F13377" t="s">
        <v>24878</v>
      </c>
      <c r="G13377" t="s">
        <v>39</v>
      </c>
      <c r="H13377" t="s">
        <v>55</v>
      </c>
      <c r="I13377" t="s">
        <v>56</v>
      </c>
      <c r="J13377" t="s">
        <v>24879</v>
      </c>
      <c r="K13377"/>
      <c r="L13377" t="s">
        <v>43</v>
      </c>
      <c r="M13377" t="s">
        <v>88</v>
      </c>
      <c r="N13377" t="s">
        <v>45</v>
      </c>
      <c r="O13377" t="s">
        <v>162</v>
      </c>
      <c r="P13377" t="s">
        <v>187</v>
      </c>
      <c r="Q13377" t="s">
        <v>270</v>
      </c>
      <c r="R13377" t="s">
        <v>72</v>
      </c>
      <c r="S13377" t="s">
        <v>164</v>
      </c>
      <c r="T13377" t="s">
        <v>51</v>
      </c>
    </row>
    <row r="13378" spans="1:20" x14ac:dyDescent="0.15">
      <c r="A13378">
        <v>2019</v>
      </c>
      <c r="B13378">
        <v>43614.556250000001</v>
      </c>
      <c r="C13378">
        <v>43614.833333333299</v>
      </c>
      <c r="D13378" t="s">
        <v>65</v>
      </c>
      <c r="E13378" t="s">
        <v>53</v>
      </c>
      <c r="F13378" t="s">
        <v>24880</v>
      </c>
      <c r="G13378" t="s">
        <v>39</v>
      </c>
      <c r="H13378" t="s">
        <v>55</v>
      </c>
      <c r="I13378" t="s">
        <v>56</v>
      </c>
      <c r="J13378" t="s">
        <v>24881</v>
      </c>
      <c r="K13378"/>
      <c r="L13378" t="s">
        <v>43</v>
      </c>
      <c r="M13378" t="s">
        <v>88</v>
      </c>
      <c r="N13378" t="s">
        <v>45</v>
      </c>
      <c r="O13378" t="s">
        <v>162</v>
      </c>
      <c r="P13378" t="s">
        <v>47</v>
      </c>
      <c r="Q13378" t="s">
        <v>163</v>
      </c>
      <c r="R13378" t="s">
        <v>72</v>
      </c>
      <c r="S13378" t="s">
        <v>164</v>
      </c>
      <c r="T13378" t="s">
        <v>51</v>
      </c>
    </row>
    <row r="13379" spans="1:20" x14ac:dyDescent="0.15">
      <c r="A13379">
        <v>2019</v>
      </c>
      <c r="B13379">
        <v>43614.5625</v>
      </c>
      <c r="C13379">
        <v>43614.6875</v>
      </c>
      <c r="D13379" t="s">
        <v>65</v>
      </c>
      <c r="E13379" t="s">
        <v>53</v>
      </c>
      <c r="F13379" t="s">
        <v>24882</v>
      </c>
      <c r="G13379" t="s">
        <v>39</v>
      </c>
      <c r="H13379" t="s">
        <v>55</v>
      </c>
      <c r="I13379" t="s">
        <v>56</v>
      </c>
      <c r="J13379" t="s">
        <v>24617</v>
      </c>
      <c r="K13379"/>
      <c r="L13379" t="s">
        <v>43</v>
      </c>
      <c r="M13379" t="s">
        <v>88</v>
      </c>
      <c r="N13379" t="s">
        <v>45</v>
      </c>
      <c r="O13379" t="s">
        <v>89</v>
      </c>
      <c r="P13379" t="s">
        <v>399</v>
      </c>
      <c r="Q13379" t="s">
        <v>816</v>
      </c>
      <c r="R13379" t="s">
        <v>72</v>
      </c>
      <c r="S13379" t="s">
        <v>817</v>
      </c>
      <c r="T13379" t="s">
        <v>51</v>
      </c>
    </row>
    <row r="13380" spans="1:20" x14ac:dyDescent="0.15">
      <c r="A13380">
        <v>2019</v>
      </c>
      <c r="B13380">
        <v>43614.5625</v>
      </c>
      <c r="C13380">
        <v>43614.6875</v>
      </c>
      <c r="D13380" t="s">
        <v>65</v>
      </c>
      <c r="E13380" t="s">
        <v>53</v>
      </c>
      <c r="F13380" t="s">
        <v>24883</v>
      </c>
      <c r="G13380" t="s">
        <v>39</v>
      </c>
      <c r="H13380" t="s">
        <v>55</v>
      </c>
      <c r="I13380" t="s">
        <v>56</v>
      </c>
      <c r="J13380" t="s">
        <v>24617</v>
      </c>
      <c r="K13380"/>
      <c r="L13380" t="s">
        <v>43</v>
      </c>
      <c r="M13380" t="s">
        <v>88</v>
      </c>
      <c r="N13380" t="s">
        <v>45</v>
      </c>
      <c r="O13380" t="s">
        <v>89</v>
      </c>
      <c r="P13380" t="s">
        <v>399</v>
      </c>
      <c r="Q13380" t="s">
        <v>816</v>
      </c>
      <c r="R13380" t="s">
        <v>72</v>
      </c>
      <c r="S13380" t="s">
        <v>817</v>
      </c>
      <c r="T13380" t="s">
        <v>51</v>
      </c>
    </row>
    <row r="13381" spans="1:20" x14ac:dyDescent="0.15">
      <c r="A13381">
        <v>2019</v>
      </c>
      <c r="B13381">
        <v>43614.577083333301</v>
      </c>
      <c r="C13381">
        <v>43614.75</v>
      </c>
      <c r="D13381" t="s">
        <v>65</v>
      </c>
      <c r="E13381" t="s">
        <v>53</v>
      </c>
      <c r="F13381" t="s">
        <v>24884</v>
      </c>
      <c r="G13381" t="s">
        <v>39</v>
      </c>
      <c r="H13381" t="s">
        <v>55</v>
      </c>
      <c r="I13381" t="s">
        <v>56</v>
      </c>
      <c r="J13381" t="s">
        <v>24885</v>
      </c>
      <c r="K13381"/>
      <c r="L13381" t="s">
        <v>43</v>
      </c>
      <c r="M13381" t="s">
        <v>88</v>
      </c>
      <c r="N13381" t="s">
        <v>45</v>
      </c>
      <c r="O13381" t="s">
        <v>162</v>
      </c>
      <c r="P13381" t="s">
        <v>187</v>
      </c>
      <c r="Q13381" t="s">
        <v>270</v>
      </c>
      <c r="R13381" t="s">
        <v>72</v>
      </c>
      <c r="S13381" t="s">
        <v>164</v>
      </c>
      <c r="T13381" t="s">
        <v>51</v>
      </c>
    </row>
    <row r="13382" spans="1:20" x14ac:dyDescent="0.15">
      <c r="A13382">
        <v>2019</v>
      </c>
      <c r="B13382">
        <v>43614.579861111102</v>
      </c>
      <c r="C13382">
        <v>43614.708333333299</v>
      </c>
      <c r="D13382" t="s">
        <v>65</v>
      </c>
      <c r="E13382" t="s">
        <v>53</v>
      </c>
      <c r="F13382" t="s">
        <v>24886</v>
      </c>
      <c r="G13382" t="s">
        <v>39</v>
      </c>
      <c r="H13382" t="s">
        <v>55</v>
      </c>
      <c r="I13382" t="s">
        <v>56</v>
      </c>
      <c r="J13382" t="s">
        <v>24887</v>
      </c>
      <c r="K13382"/>
      <c r="L13382" t="s">
        <v>43</v>
      </c>
      <c r="M13382" t="s">
        <v>88</v>
      </c>
      <c r="N13382" t="s">
        <v>45</v>
      </c>
      <c r="O13382" t="s">
        <v>385</v>
      </c>
      <c r="P13382" t="s">
        <v>386</v>
      </c>
      <c r="Q13382" t="s">
        <v>882</v>
      </c>
      <c r="R13382" t="s">
        <v>72</v>
      </c>
      <c r="S13382" t="s">
        <v>2357</v>
      </c>
      <c r="T13382" t="s">
        <v>51</v>
      </c>
    </row>
    <row r="13383" spans="1:20" x14ac:dyDescent="0.15">
      <c r="A13383">
        <v>2019</v>
      </c>
      <c r="B13383">
        <v>43614.5805555556</v>
      </c>
      <c r="C13383">
        <v>43614.791666666701</v>
      </c>
      <c r="D13383" t="s">
        <v>65</v>
      </c>
      <c r="E13383" t="s">
        <v>53</v>
      </c>
      <c r="F13383" t="s">
        <v>24888</v>
      </c>
      <c r="G13383" t="s">
        <v>39</v>
      </c>
      <c r="H13383" t="s">
        <v>55</v>
      </c>
      <c r="I13383" t="s">
        <v>56</v>
      </c>
      <c r="J13383" t="s">
        <v>22423</v>
      </c>
      <c r="K13383"/>
      <c r="L13383" t="s">
        <v>43</v>
      </c>
      <c r="M13383" t="s">
        <v>88</v>
      </c>
      <c r="N13383" t="s">
        <v>45</v>
      </c>
      <c r="O13383" t="s">
        <v>162</v>
      </c>
      <c r="P13383" t="s">
        <v>187</v>
      </c>
      <c r="Q13383" t="s">
        <v>270</v>
      </c>
      <c r="R13383" t="s">
        <v>72</v>
      </c>
      <c r="S13383" t="s">
        <v>164</v>
      </c>
      <c r="T13383" t="s">
        <v>51</v>
      </c>
    </row>
    <row r="13384" spans="1:20" x14ac:dyDescent="0.15">
      <c r="A13384">
        <v>2019</v>
      </c>
      <c r="B13384">
        <v>43614.581250000003</v>
      </c>
      <c r="C13384">
        <v>43614.75</v>
      </c>
      <c r="D13384" t="s">
        <v>65</v>
      </c>
      <c r="E13384" t="s">
        <v>53</v>
      </c>
      <c r="F13384" t="s">
        <v>24889</v>
      </c>
      <c r="G13384" t="s">
        <v>39</v>
      </c>
      <c r="H13384" t="s">
        <v>55</v>
      </c>
      <c r="I13384" t="s">
        <v>56</v>
      </c>
      <c r="J13384" t="s">
        <v>24890</v>
      </c>
      <c r="K13384"/>
      <c r="L13384" t="s">
        <v>43</v>
      </c>
      <c r="M13384" t="s">
        <v>88</v>
      </c>
      <c r="N13384" t="s">
        <v>45</v>
      </c>
      <c r="O13384" t="s">
        <v>162</v>
      </c>
      <c r="P13384" t="s">
        <v>187</v>
      </c>
      <c r="Q13384" t="s">
        <v>270</v>
      </c>
      <c r="R13384" t="s">
        <v>72</v>
      </c>
      <c r="S13384" t="s">
        <v>164</v>
      </c>
      <c r="T13384" t="s">
        <v>51</v>
      </c>
    </row>
    <row r="13385" spans="1:20" x14ac:dyDescent="0.15">
      <c r="A13385">
        <v>2019</v>
      </c>
      <c r="B13385">
        <v>43614.583333333299</v>
      </c>
      <c r="C13385">
        <v>43614.791666666701</v>
      </c>
      <c r="D13385" t="s">
        <v>65</v>
      </c>
      <c r="E13385" t="s">
        <v>53</v>
      </c>
      <c r="F13385" t="s">
        <v>24891</v>
      </c>
      <c r="G13385" t="s">
        <v>39</v>
      </c>
      <c r="H13385" t="s">
        <v>55</v>
      </c>
      <c r="I13385" t="s">
        <v>56</v>
      </c>
      <c r="J13385" t="s">
        <v>22423</v>
      </c>
      <c r="K13385"/>
      <c r="L13385" t="s">
        <v>43</v>
      </c>
      <c r="M13385" t="s">
        <v>88</v>
      </c>
      <c r="N13385" t="s">
        <v>45</v>
      </c>
      <c r="O13385" t="s">
        <v>162</v>
      </c>
      <c r="P13385" t="s">
        <v>187</v>
      </c>
      <c r="Q13385" t="s">
        <v>270</v>
      </c>
      <c r="R13385" t="s">
        <v>72</v>
      </c>
      <c r="S13385" t="s">
        <v>164</v>
      </c>
      <c r="T13385" t="s">
        <v>51</v>
      </c>
    </row>
    <row r="13386" spans="1:20" x14ac:dyDescent="0.15">
      <c r="A13386">
        <v>2019</v>
      </c>
      <c r="B13386">
        <v>43614.583333333299</v>
      </c>
      <c r="C13386">
        <v>43614.875</v>
      </c>
      <c r="D13386" t="s">
        <v>65</v>
      </c>
      <c r="E13386" t="s">
        <v>122</v>
      </c>
      <c r="F13386" t="s">
        <v>24892</v>
      </c>
      <c r="G13386" t="s">
        <v>39</v>
      </c>
      <c r="H13386" t="s">
        <v>116</v>
      </c>
      <c r="I13386" t="s">
        <v>117</v>
      </c>
      <c r="J13386" t="s">
        <v>24635</v>
      </c>
      <c r="K13386"/>
      <c r="L13386" t="s">
        <v>43</v>
      </c>
      <c r="M13386" t="s">
        <v>88</v>
      </c>
      <c r="N13386" t="s">
        <v>45</v>
      </c>
      <c r="O13386" t="s">
        <v>111</v>
      </c>
      <c r="P13386" t="s">
        <v>112</v>
      </c>
      <c r="Q13386" t="s">
        <v>511</v>
      </c>
      <c r="R13386" t="s">
        <v>72</v>
      </c>
      <c r="S13386" t="s">
        <v>1356</v>
      </c>
      <c r="T13386" t="s">
        <v>51</v>
      </c>
    </row>
    <row r="13387" spans="1:20" x14ac:dyDescent="0.15">
      <c r="A13387">
        <v>2019</v>
      </c>
      <c r="B13387">
        <v>43614.588888888902</v>
      </c>
      <c r="C13387">
        <v>43614.75</v>
      </c>
      <c r="D13387" t="s">
        <v>65</v>
      </c>
      <c r="E13387" t="s">
        <v>53</v>
      </c>
      <c r="F13387" t="s">
        <v>24893</v>
      </c>
      <c r="G13387" t="s">
        <v>39</v>
      </c>
      <c r="H13387" t="s">
        <v>55</v>
      </c>
      <c r="I13387" t="s">
        <v>56</v>
      </c>
      <c r="J13387" t="s">
        <v>24894</v>
      </c>
      <c r="K13387"/>
      <c r="L13387" t="s">
        <v>43</v>
      </c>
      <c r="M13387" t="s">
        <v>88</v>
      </c>
      <c r="N13387" t="s">
        <v>45</v>
      </c>
      <c r="O13387" t="s">
        <v>162</v>
      </c>
      <c r="P13387" t="s">
        <v>187</v>
      </c>
      <c r="Q13387" t="s">
        <v>270</v>
      </c>
      <c r="R13387" t="s">
        <v>72</v>
      </c>
      <c r="S13387" t="s">
        <v>164</v>
      </c>
      <c r="T13387" t="s">
        <v>51</v>
      </c>
    </row>
    <row r="13388" spans="1:20" x14ac:dyDescent="0.15">
      <c r="A13388">
        <v>2019</v>
      </c>
      <c r="B13388">
        <v>43614.625</v>
      </c>
      <c r="C13388">
        <v>43614.6875</v>
      </c>
      <c r="D13388" t="s">
        <v>65</v>
      </c>
      <c r="E13388" t="s">
        <v>53</v>
      </c>
      <c r="F13388" t="s">
        <v>24895</v>
      </c>
      <c r="G13388" t="s">
        <v>39</v>
      </c>
      <c r="H13388" t="s">
        <v>55</v>
      </c>
      <c r="I13388" t="s">
        <v>56</v>
      </c>
      <c r="J13388" t="s">
        <v>24896</v>
      </c>
      <c r="K13388"/>
      <c r="L13388" t="s">
        <v>43</v>
      </c>
      <c r="M13388" t="s">
        <v>88</v>
      </c>
      <c r="N13388" t="s">
        <v>45</v>
      </c>
      <c r="O13388" t="s">
        <v>236</v>
      </c>
      <c r="P13388" t="s">
        <v>1003</v>
      </c>
      <c r="Q13388" t="s">
        <v>1004</v>
      </c>
      <c r="R13388" t="s">
        <v>72</v>
      </c>
      <c r="S13388" t="s">
        <v>1005</v>
      </c>
      <c r="T13388" t="s">
        <v>51</v>
      </c>
    </row>
    <row r="13389" spans="1:20" x14ac:dyDescent="0.15">
      <c r="A13389">
        <v>2019</v>
      </c>
      <c r="B13389">
        <v>43614.654166666704</v>
      </c>
      <c r="C13389">
        <v>43614.791666666701</v>
      </c>
      <c r="D13389" t="s">
        <v>65</v>
      </c>
      <c r="E13389" t="s">
        <v>53</v>
      </c>
      <c r="F13389" t="s">
        <v>24897</v>
      </c>
      <c r="G13389" t="s">
        <v>39</v>
      </c>
      <c r="H13389" t="s">
        <v>55</v>
      </c>
      <c r="I13389" t="s">
        <v>56</v>
      </c>
      <c r="J13389" t="s">
        <v>24898</v>
      </c>
      <c r="K13389"/>
      <c r="L13389" t="s">
        <v>43</v>
      </c>
      <c r="M13389" t="s">
        <v>88</v>
      </c>
      <c r="N13389" t="s">
        <v>45</v>
      </c>
      <c r="O13389" t="s">
        <v>46</v>
      </c>
      <c r="P13389" t="s">
        <v>47</v>
      </c>
      <c r="Q13389" t="s">
        <v>535</v>
      </c>
      <c r="R13389" t="s">
        <v>72</v>
      </c>
      <c r="S13389" t="s">
        <v>50</v>
      </c>
      <c r="T13389" t="s">
        <v>51</v>
      </c>
    </row>
    <row r="13390" spans="1:20" x14ac:dyDescent="0.15">
      <c r="A13390">
        <v>2019</v>
      </c>
      <c r="B13390">
        <v>43614.65625</v>
      </c>
      <c r="C13390">
        <v>43614.875</v>
      </c>
      <c r="D13390" t="s">
        <v>65</v>
      </c>
      <c r="E13390" t="s">
        <v>53</v>
      </c>
      <c r="F13390" t="s">
        <v>24899</v>
      </c>
      <c r="G13390" t="s">
        <v>39</v>
      </c>
      <c r="H13390" t="s">
        <v>55</v>
      </c>
      <c r="I13390" t="s">
        <v>56</v>
      </c>
      <c r="J13390" t="s">
        <v>24900</v>
      </c>
      <c r="K13390"/>
      <c r="L13390" t="s">
        <v>43</v>
      </c>
      <c r="M13390" t="s">
        <v>88</v>
      </c>
      <c r="N13390" t="s">
        <v>45</v>
      </c>
      <c r="O13390" t="s">
        <v>486</v>
      </c>
      <c r="P13390" t="s">
        <v>586</v>
      </c>
      <c r="Q13390" t="s">
        <v>587</v>
      </c>
      <c r="R13390" t="s">
        <v>72</v>
      </c>
      <c r="S13390" t="s">
        <v>682</v>
      </c>
      <c r="T13390" t="s">
        <v>51</v>
      </c>
    </row>
    <row r="13391" spans="1:20" x14ac:dyDescent="0.15">
      <c r="A13391">
        <v>2019</v>
      </c>
      <c r="B13391">
        <v>43614.666666666701</v>
      </c>
      <c r="C13391">
        <v>43614.6875</v>
      </c>
      <c r="D13391" t="s">
        <v>65</v>
      </c>
      <c r="E13391" t="s">
        <v>53</v>
      </c>
      <c r="F13391" t="s">
        <v>24901</v>
      </c>
      <c r="G13391" t="s">
        <v>39</v>
      </c>
      <c r="H13391" t="s">
        <v>55</v>
      </c>
      <c r="I13391" t="s">
        <v>56</v>
      </c>
      <c r="J13391" t="s">
        <v>24902</v>
      </c>
      <c r="K13391"/>
      <c r="L13391" t="s">
        <v>43</v>
      </c>
      <c r="M13391" t="s">
        <v>88</v>
      </c>
      <c r="N13391" t="s">
        <v>45</v>
      </c>
      <c r="O13391" t="s">
        <v>89</v>
      </c>
      <c r="P13391" t="s">
        <v>399</v>
      </c>
      <c r="Q13391" t="s">
        <v>335</v>
      </c>
      <c r="R13391" t="s">
        <v>72</v>
      </c>
      <c r="S13391" t="s">
        <v>21054</v>
      </c>
      <c r="T13391" t="s">
        <v>51</v>
      </c>
    </row>
    <row r="13392" spans="1:20" x14ac:dyDescent="0.15">
      <c r="A13392">
        <v>2019</v>
      </c>
      <c r="B13392">
        <v>43614.720138888901</v>
      </c>
      <c r="C13392">
        <v>43614.761111111096</v>
      </c>
      <c r="D13392" t="s">
        <v>65</v>
      </c>
      <c r="E13392" t="s">
        <v>53</v>
      </c>
      <c r="F13392" t="s">
        <v>24903</v>
      </c>
      <c r="G13392" t="s">
        <v>39</v>
      </c>
      <c r="H13392" t="s">
        <v>55</v>
      </c>
      <c r="I13392" t="s">
        <v>56</v>
      </c>
      <c r="J13392" t="s">
        <v>24904</v>
      </c>
      <c r="K13392"/>
      <c r="L13392" t="s">
        <v>43</v>
      </c>
      <c r="M13392" t="s">
        <v>88</v>
      </c>
      <c r="N13392" t="s">
        <v>45</v>
      </c>
      <c r="O13392" t="s">
        <v>197</v>
      </c>
      <c r="P13392" t="s">
        <v>1326</v>
      </c>
      <c r="Q13392" t="s">
        <v>805</v>
      </c>
      <c r="R13392" t="s">
        <v>72</v>
      </c>
      <c r="S13392" t="s">
        <v>806</v>
      </c>
      <c r="T13392" t="s">
        <v>51</v>
      </c>
    </row>
    <row r="13393" spans="1:20" x14ac:dyDescent="0.15">
      <c r="A13393">
        <v>2019</v>
      </c>
      <c r="B13393">
        <v>43614.940972222197</v>
      </c>
      <c r="C13393">
        <v>43614.954861111102</v>
      </c>
      <c r="D13393" t="s">
        <v>65</v>
      </c>
      <c r="E13393" t="s">
        <v>53</v>
      </c>
      <c r="F13393" t="s">
        <v>24905</v>
      </c>
      <c r="G13393" t="s">
        <v>39</v>
      </c>
      <c r="H13393" t="s">
        <v>55</v>
      </c>
      <c r="I13393" t="s">
        <v>56</v>
      </c>
      <c r="J13393" t="s">
        <v>24906</v>
      </c>
      <c r="K13393"/>
      <c r="L13393" t="s">
        <v>43</v>
      </c>
      <c r="M13393" t="s">
        <v>88</v>
      </c>
      <c r="N13393" t="s">
        <v>45</v>
      </c>
      <c r="O13393" t="s">
        <v>89</v>
      </c>
      <c r="P13393" t="s">
        <v>399</v>
      </c>
      <c r="Q13393" t="s">
        <v>335</v>
      </c>
      <c r="R13393" t="s">
        <v>72</v>
      </c>
      <c r="S13393" t="s">
        <v>817</v>
      </c>
      <c r="T13393" t="s">
        <v>51</v>
      </c>
    </row>
    <row r="13394" spans="1:20" x14ac:dyDescent="0.15">
      <c r="A13394">
        <v>2019</v>
      </c>
      <c r="B13394">
        <v>43615</v>
      </c>
      <c r="C13394">
        <v>43615.041666666701</v>
      </c>
      <c r="D13394" t="s">
        <v>37</v>
      </c>
      <c r="E13394" t="s">
        <v>53</v>
      </c>
      <c r="F13394" t="s">
        <v>24907</v>
      </c>
      <c r="G13394" t="s">
        <v>39</v>
      </c>
      <c r="H13394" t="s">
        <v>55</v>
      </c>
      <c r="I13394" t="s">
        <v>56</v>
      </c>
      <c r="J13394" t="s">
        <v>24908</v>
      </c>
      <c r="K13394"/>
      <c r="L13394" t="s">
        <v>43</v>
      </c>
      <c r="M13394" t="s">
        <v>44</v>
      </c>
      <c r="N13394" t="s">
        <v>45</v>
      </c>
      <c r="O13394" t="s">
        <v>89</v>
      </c>
      <c r="P13394" t="s">
        <v>399</v>
      </c>
      <c r="Q13394" t="s">
        <v>3456</v>
      </c>
      <c r="R13394" t="s">
        <v>395</v>
      </c>
      <c r="S13394" t="s">
        <v>6563</v>
      </c>
      <c r="T13394" t="s">
        <v>51</v>
      </c>
    </row>
    <row r="13395" spans="1:20" x14ac:dyDescent="0.15">
      <c r="A13395">
        <v>2019</v>
      </c>
      <c r="B13395">
        <v>43615</v>
      </c>
      <c r="C13395">
        <v>43615.083333333299</v>
      </c>
      <c r="D13395" t="s">
        <v>65</v>
      </c>
      <c r="E13395" t="s">
        <v>53</v>
      </c>
      <c r="F13395" t="s">
        <v>24909</v>
      </c>
      <c r="G13395" t="s">
        <v>39</v>
      </c>
      <c r="H13395" t="s">
        <v>55</v>
      </c>
      <c r="I13395" t="s">
        <v>56</v>
      </c>
      <c r="J13395" t="s">
        <v>24910</v>
      </c>
      <c r="K13395"/>
      <c r="L13395" t="s">
        <v>43</v>
      </c>
      <c r="M13395" t="s">
        <v>44</v>
      </c>
      <c r="N13395" t="s">
        <v>45</v>
      </c>
      <c r="O13395" t="s">
        <v>197</v>
      </c>
      <c r="P13395" t="s">
        <v>5125</v>
      </c>
      <c r="Q13395" t="s">
        <v>60</v>
      </c>
      <c r="R13395" t="s">
        <v>77</v>
      </c>
      <c r="S13395" t="s">
        <v>22161</v>
      </c>
      <c r="T13395" t="s">
        <v>51</v>
      </c>
    </row>
    <row r="13396" spans="1:20" x14ac:dyDescent="0.15">
      <c r="A13396">
        <v>2019</v>
      </c>
      <c r="B13396">
        <v>43615</v>
      </c>
      <c r="C13396">
        <v>43615.083333333299</v>
      </c>
      <c r="D13396" t="s">
        <v>65</v>
      </c>
      <c r="E13396" t="s">
        <v>53</v>
      </c>
      <c r="F13396" t="s">
        <v>24911</v>
      </c>
      <c r="G13396" t="s">
        <v>39</v>
      </c>
      <c r="H13396" t="s">
        <v>55</v>
      </c>
      <c r="I13396" t="s">
        <v>56</v>
      </c>
      <c r="J13396" t="s">
        <v>24912</v>
      </c>
      <c r="K13396"/>
      <c r="L13396" t="s">
        <v>43</v>
      </c>
      <c r="M13396" t="s">
        <v>44</v>
      </c>
      <c r="N13396" t="s">
        <v>45</v>
      </c>
      <c r="O13396" t="s">
        <v>46</v>
      </c>
      <c r="P13396" t="s">
        <v>633</v>
      </c>
      <c r="Q13396" t="s">
        <v>2452</v>
      </c>
      <c r="R13396" t="s">
        <v>72</v>
      </c>
      <c r="S13396" t="s">
        <v>1444</v>
      </c>
      <c r="T13396" t="s">
        <v>51</v>
      </c>
    </row>
    <row r="13397" spans="1:20" x14ac:dyDescent="0.15">
      <c r="A13397">
        <v>2019</v>
      </c>
      <c r="B13397">
        <v>43615</v>
      </c>
      <c r="C13397">
        <v>43615.083333333299</v>
      </c>
      <c r="D13397" t="s">
        <v>65</v>
      </c>
      <c r="E13397" t="s">
        <v>53</v>
      </c>
      <c r="F13397" t="s">
        <v>24913</v>
      </c>
      <c r="G13397" t="s">
        <v>39</v>
      </c>
      <c r="H13397" t="s">
        <v>55</v>
      </c>
      <c r="I13397" t="s">
        <v>56</v>
      </c>
      <c r="J13397" t="s">
        <v>24914</v>
      </c>
      <c r="K13397"/>
      <c r="L13397" t="s">
        <v>43</v>
      </c>
      <c r="M13397" t="s">
        <v>44</v>
      </c>
      <c r="N13397" t="s">
        <v>45</v>
      </c>
      <c r="O13397" t="s">
        <v>46</v>
      </c>
      <c r="P13397" t="s">
        <v>959</v>
      </c>
      <c r="Q13397" t="s">
        <v>24915</v>
      </c>
      <c r="R13397" t="s">
        <v>72</v>
      </c>
      <c r="S13397" t="s">
        <v>635</v>
      </c>
      <c r="T13397" t="s">
        <v>51</v>
      </c>
    </row>
    <row r="13398" spans="1:20" x14ac:dyDescent="0.15">
      <c r="A13398">
        <v>2019</v>
      </c>
      <c r="B13398">
        <v>43615</v>
      </c>
      <c r="C13398">
        <v>43615.166666666701</v>
      </c>
      <c r="D13398" t="s">
        <v>65</v>
      </c>
      <c r="E13398" t="s">
        <v>53</v>
      </c>
      <c r="F13398" t="s">
        <v>24916</v>
      </c>
      <c r="G13398" t="s">
        <v>39</v>
      </c>
      <c r="H13398" t="s">
        <v>55</v>
      </c>
      <c r="I13398" t="s">
        <v>56</v>
      </c>
      <c r="J13398" t="s">
        <v>24917</v>
      </c>
      <c r="K13398"/>
      <c r="L13398" t="s">
        <v>43</v>
      </c>
      <c r="M13398" t="s">
        <v>44</v>
      </c>
      <c r="N13398" t="s">
        <v>45</v>
      </c>
      <c r="O13398" t="s">
        <v>46</v>
      </c>
      <c r="P13398" t="s">
        <v>633</v>
      </c>
      <c r="Q13398" t="s">
        <v>2452</v>
      </c>
      <c r="R13398" t="s">
        <v>72</v>
      </c>
      <c r="S13398" t="s">
        <v>635</v>
      </c>
      <c r="T13398" t="s">
        <v>51</v>
      </c>
    </row>
    <row r="13399" spans="1:20" x14ac:dyDescent="0.15">
      <c r="A13399">
        <v>2019</v>
      </c>
      <c r="B13399">
        <v>43615</v>
      </c>
      <c r="C13399">
        <v>43615.208333333299</v>
      </c>
      <c r="D13399" t="s">
        <v>65</v>
      </c>
      <c r="E13399" t="s">
        <v>53</v>
      </c>
      <c r="F13399" t="s">
        <v>24918</v>
      </c>
      <c r="G13399" t="s">
        <v>39</v>
      </c>
      <c r="H13399" t="s">
        <v>55</v>
      </c>
      <c r="I13399" t="s">
        <v>56</v>
      </c>
      <c r="J13399" t="s">
        <v>24919</v>
      </c>
      <c r="K13399"/>
      <c r="L13399" t="s">
        <v>173</v>
      </c>
      <c r="M13399" t="s">
        <v>44</v>
      </c>
      <c r="N13399" t="s">
        <v>45</v>
      </c>
      <c r="O13399" t="s">
        <v>385</v>
      </c>
      <c r="P13399" t="s">
        <v>386</v>
      </c>
      <c r="Q13399" t="s">
        <v>4697</v>
      </c>
      <c r="R13399" t="s">
        <v>72</v>
      </c>
      <c r="S13399" t="s">
        <v>726</v>
      </c>
      <c r="T13399" t="s">
        <v>51</v>
      </c>
    </row>
    <row r="13400" spans="1:20" x14ac:dyDescent="0.15">
      <c r="A13400">
        <v>2019</v>
      </c>
      <c r="B13400">
        <v>43615</v>
      </c>
      <c r="C13400">
        <v>43615.25</v>
      </c>
      <c r="D13400" t="s">
        <v>52</v>
      </c>
      <c r="E13400" t="s">
        <v>53</v>
      </c>
      <c r="F13400" t="s">
        <v>24920</v>
      </c>
      <c r="G13400" t="s">
        <v>39</v>
      </c>
      <c r="H13400" t="s">
        <v>55</v>
      </c>
      <c r="I13400" t="s">
        <v>56</v>
      </c>
      <c r="J13400" t="s">
        <v>24921</v>
      </c>
      <c r="K13400">
        <v>20</v>
      </c>
      <c r="L13400" t="s">
        <v>173</v>
      </c>
      <c r="M13400" t="s">
        <v>44</v>
      </c>
      <c r="N13400" t="s">
        <v>45</v>
      </c>
      <c r="O13400" t="s">
        <v>111</v>
      </c>
      <c r="P13400" t="s">
        <v>112</v>
      </c>
      <c r="Q13400" t="s">
        <v>199</v>
      </c>
      <c r="R13400" t="s">
        <v>1106</v>
      </c>
      <c r="S13400" t="s">
        <v>1356</v>
      </c>
      <c r="T13400" t="s">
        <v>51</v>
      </c>
    </row>
    <row r="13401" spans="1:20" x14ac:dyDescent="0.15">
      <c r="A13401">
        <v>2019</v>
      </c>
      <c r="B13401">
        <v>43615</v>
      </c>
      <c r="C13401">
        <v>43615.25</v>
      </c>
      <c r="D13401" t="s">
        <v>52</v>
      </c>
      <c r="E13401" t="s">
        <v>53</v>
      </c>
      <c r="F13401" t="s">
        <v>24922</v>
      </c>
      <c r="G13401" t="s">
        <v>39</v>
      </c>
      <c r="H13401" t="s">
        <v>100</v>
      </c>
      <c r="I13401" t="s">
        <v>621</v>
      </c>
      <c r="J13401" t="s">
        <v>24923</v>
      </c>
      <c r="K13401">
        <v>30</v>
      </c>
      <c r="L13401" t="s">
        <v>173</v>
      </c>
      <c r="M13401" t="s">
        <v>44</v>
      </c>
      <c r="N13401" t="s">
        <v>45</v>
      </c>
      <c r="O13401" t="s">
        <v>385</v>
      </c>
      <c r="P13401" t="s">
        <v>386</v>
      </c>
      <c r="Q13401" t="s">
        <v>411</v>
      </c>
      <c r="R13401" t="s">
        <v>61</v>
      </c>
      <c r="S13401" t="s">
        <v>706</v>
      </c>
      <c r="T13401" t="s">
        <v>51</v>
      </c>
    </row>
    <row r="13402" spans="1:20" x14ac:dyDescent="0.15">
      <c r="A13402">
        <v>2019</v>
      </c>
      <c r="B13402">
        <v>43615</v>
      </c>
      <c r="C13402">
        <v>43615.25</v>
      </c>
      <c r="D13402" t="s">
        <v>169</v>
      </c>
      <c r="E13402" t="s">
        <v>122</v>
      </c>
      <c r="F13402" t="s">
        <v>24924</v>
      </c>
      <c r="G13402" t="s">
        <v>39</v>
      </c>
      <c r="H13402" t="s">
        <v>55</v>
      </c>
      <c r="I13402" t="s">
        <v>56</v>
      </c>
      <c r="J13402" t="s">
        <v>24925</v>
      </c>
      <c r="K13402"/>
      <c r="L13402" t="s">
        <v>173</v>
      </c>
      <c r="M13402" t="s">
        <v>44</v>
      </c>
      <c r="N13402" t="s">
        <v>45</v>
      </c>
      <c r="O13402" t="s">
        <v>191</v>
      </c>
      <c r="P13402" t="s">
        <v>192</v>
      </c>
      <c r="Q13402" t="s">
        <v>1092</v>
      </c>
      <c r="R13402" t="s">
        <v>176</v>
      </c>
      <c r="S13402" t="s">
        <v>194</v>
      </c>
      <c r="T13402" t="s">
        <v>51</v>
      </c>
    </row>
    <row r="13403" spans="1:20" x14ac:dyDescent="0.15">
      <c r="A13403">
        <v>2019</v>
      </c>
      <c r="B13403">
        <v>43615</v>
      </c>
      <c r="C13403">
        <v>43615.25</v>
      </c>
      <c r="D13403" t="s">
        <v>169</v>
      </c>
      <c r="E13403" t="s">
        <v>53</v>
      </c>
      <c r="F13403" t="s">
        <v>24926</v>
      </c>
      <c r="G13403" t="s">
        <v>39</v>
      </c>
      <c r="H13403" t="s">
        <v>55</v>
      </c>
      <c r="I13403" t="s">
        <v>56</v>
      </c>
      <c r="J13403" t="s">
        <v>23395</v>
      </c>
      <c r="K13403">
        <v>15</v>
      </c>
      <c r="L13403" t="s">
        <v>173</v>
      </c>
      <c r="M13403" t="s">
        <v>44</v>
      </c>
      <c r="N13403" t="s">
        <v>45</v>
      </c>
      <c r="O13403" t="s">
        <v>162</v>
      </c>
      <c r="P13403" t="s">
        <v>300</v>
      </c>
      <c r="Q13403" t="s">
        <v>10575</v>
      </c>
      <c r="R13403" t="s">
        <v>432</v>
      </c>
      <c r="S13403" t="s">
        <v>303</v>
      </c>
      <c r="T13403" t="s">
        <v>51</v>
      </c>
    </row>
    <row r="13404" spans="1:20" x14ac:dyDescent="0.15">
      <c r="A13404">
        <v>2019</v>
      </c>
      <c r="B13404">
        <v>43615</v>
      </c>
      <c r="C13404">
        <v>43615.25</v>
      </c>
      <c r="D13404" t="s">
        <v>169</v>
      </c>
      <c r="E13404" t="s">
        <v>53</v>
      </c>
      <c r="F13404" t="s">
        <v>24927</v>
      </c>
      <c r="G13404" t="s">
        <v>39</v>
      </c>
      <c r="H13404" t="s">
        <v>40</v>
      </c>
      <c r="I13404" t="s">
        <v>124</v>
      </c>
      <c r="J13404" t="s">
        <v>24928</v>
      </c>
      <c r="K13404">
        <v>15</v>
      </c>
      <c r="L13404" t="s">
        <v>173</v>
      </c>
      <c r="M13404" t="s">
        <v>44</v>
      </c>
      <c r="N13404" t="s">
        <v>45</v>
      </c>
      <c r="O13404" t="s">
        <v>162</v>
      </c>
      <c r="P13404" t="s">
        <v>300</v>
      </c>
      <c r="Q13404" t="s">
        <v>10575</v>
      </c>
      <c r="R13404" t="s">
        <v>432</v>
      </c>
      <c r="S13404" t="s">
        <v>303</v>
      </c>
      <c r="T13404" t="s">
        <v>51</v>
      </c>
    </row>
    <row r="13405" spans="1:20" x14ac:dyDescent="0.15">
      <c r="A13405">
        <v>2019</v>
      </c>
      <c r="B13405">
        <v>43615</v>
      </c>
      <c r="C13405">
        <v>43615.25</v>
      </c>
      <c r="D13405" t="s">
        <v>37</v>
      </c>
      <c r="E13405" t="s">
        <v>66</v>
      </c>
      <c r="F13405" t="s">
        <v>24929</v>
      </c>
      <c r="G13405" t="s">
        <v>39</v>
      </c>
      <c r="H13405" t="s">
        <v>100</v>
      </c>
      <c r="I13405" t="s">
        <v>724</v>
      </c>
      <c r="J13405" t="s">
        <v>24930</v>
      </c>
      <c r="K13405"/>
      <c r="L13405" t="s">
        <v>173</v>
      </c>
      <c r="M13405" t="s">
        <v>44</v>
      </c>
      <c r="N13405" t="s">
        <v>45</v>
      </c>
      <c r="O13405" t="s">
        <v>385</v>
      </c>
      <c r="P13405" t="s">
        <v>386</v>
      </c>
      <c r="Q13405" t="s">
        <v>1389</v>
      </c>
      <c r="R13405" t="s">
        <v>1194</v>
      </c>
      <c r="S13405" t="s">
        <v>726</v>
      </c>
      <c r="T13405" t="s">
        <v>51</v>
      </c>
    </row>
    <row r="13406" spans="1:20" x14ac:dyDescent="0.15">
      <c r="A13406">
        <v>2019</v>
      </c>
      <c r="B13406">
        <v>43615</v>
      </c>
      <c r="C13406">
        <v>43615.25</v>
      </c>
      <c r="D13406" t="s">
        <v>37</v>
      </c>
      <c r="E13406" t="s">
        <v>53</v>
      </c>
      <c r="F13406" t="s">
        <v>24931</v>
      </c>
      <c r="G13406" t="s">
        <v>39</v>
      </c>
      <c r="H13406" t="s">
        <v>55</v>
      </c>
      <c r="I13406" t="s">
        <v>56</v>
      </c>
      <c r="J13406" t="s">
        <v>24932</v>
      </c>
      <c r="K13406">
        <v>240</v>
      </c>
      <c r="L13406" t="s">
        <v>173</v>
      </c>
      <c r="M13406" t="s">
        <v>44</v>
      </c>
      <c r="N13406" t="s">
        <v>45</v>
      </c>
      <c r="O13406" t="s">
        <v>236</v>
      </c>
      <c r="P13406" t="s">
        <v>2247</v>
      </c>
      <c r="Q13406" t="s">
        <v>288</v>
      </c>
      <c r="R13406" t="s">
        <v>4036</v>
      </c>
      <c r="S13406" t="s">
        <v>4821</v>
      </c>
      <c r="T13406" t="s">
        <v>51</v>
      </c>
    </row>
    <row r="13407" spans="1:20" x14ac:dyDescent="0.15">
      <c r="A13407">
        <v>2019</v>
      </c>
      <c r="B13407">
        <v>43615</v>
      </c>
      <c r="C13407">
        <v>43615.25</v>
      </c>
      <c r="D13407" t="s">
        <v>37</v>
      </c>
      <c r="E13407" t="s">
        <v>53</v>
      </c>
      <c r="F13407" t="s">
        <v>24933</v>
      </c>
      <c r="G13407" t="s">
        <v>39</v>
      </c>
      <c r="H13407" t="s">
        <v>55</v>
      </c>
      <c r="I13407" t="s">
        <v>56</v>
      </c>
      <c r="J13407" t="s">
        <v>24934</v>
      </c>
      <c r="K13407">
        <v>240</v>
      </c>
      <c r="L13407" t="s">
        <v>43</v>
      </c>
      <c r="M13407" t="s">
        <v>44</v>
      </c>
      <c r="N13407" t="s">
        <v>45</v>
      </c>
      <c r="O13407" t="s">
        <v>58</v>
      </c>
      <c r="P13407" t="s">
        <v>59</v>
      </c>
      <c r="Q13407" t="s">
        <v>184</v>
      </c>
      <c r="R13407" t="s">
        <v>501</v>
      </c>
      <c r="S13407" t="s">
        <v>16651</v>
      </c>
      <c r="T13407" t="s">
        <v>51</v>
      </c>
    </row>
    <row r="13408" spans="1:20" x14ac:dyDescent="0.15">
      <c r="A13408">
        <v>2019</v>
      </c>
      <c r="B13408">
        <v>43615</v>
      </c>
      <c r="C13408">
        <v>43615.25</v>
      </c>
      <c r="D13408" t="s">
        <v>37</v>
      </c>
      <c r="E13408" t="s">
        <v>53</v>
      </c>
      <c r="F13408" t="s">
        <v>24935</v>
      </c>
      <c r="G13408" t="s">
        <v>39</v>
      </c>
      <c r="H13408" t="s">
        <v>100</v>
      </c>
      <c r="I13408" t="s">
        <v>171</v>
      </c>
      <c r="J13408" t="s">
        <v>15202</v>
      </c>
      <c r="K13408">
        <v>240</v>
      </c>
      <c r="L13408" t="s">
        <v>43</v>
      </c>
      <c r="M13408" t="s">
        <v>44</v>
      </c>
      <c r="N13408" t="s">
        <v>45</v>
      </c>
      <c r="O13408" t="s">
        <v>58</v>
      </c>
      <c r="P13408" t="s">
        <v>59</v>
      </c>
      <c r="Q13408" t="s">
        <v>184</v>
      </c>
      <c r="R13408" t="s">
        <v>501</v>
      </c>
      <c r="S13408" t="s">
        <v>62</v>
      </c>
      <c r="T13408" t="s">
        <v>51</v>
      </c>
    </row>
    <row r="13409" spans="1:20" x14ac:dyDescent="0.15">
      <c r="A13409">
        <v>2019</v>
      </c>
      <c r="B13409">
        <v>43684.333333333299</v>
      </c>
      <c r="C13409">
        <v>43684.708333333299</v>
      </c>
      <c r="D13409" t="s">
        <v>65</v>
      </c>
      <c r="E13409" t="s">
        <v>53</v>
      </c>
      <c r="F13409" t="s">
        <v>24936</v>
      </c>
      <c r="G13409" t="s">
        <v>39</v>
      </c>
      <c r="H13409" t="s">
        <v>55</v>
      </c>
      <c r="I13409" t="s">
        <v>56</v>
      </c>
      <c r="J13409" t="s">
        <v>24937</v>
      </c>
      <c r="K13409"/>
      <c r="L13409" t="s">
        <v>43</v>
      </c>
      <c r="M13409" t="s">
        <v>88</v>
      </c>
      <c r="N13409" t="s">
        <v>45</v>
      </c>
      <c r="O13409" t="s">
        <v>46</v>
      </c>
      <c r="P13409" t="s">
        <v>545</v>
      </c>
      <c r="Q13409" t="s">
        <v>4470</v>
      </c>
      <c r="R13409" t="s">
        <v>72</v>
      </c>
      <c r="S13409" t="s">
        <v>1795</v>
      </c>
      <c r="T13409" t="s">
        <v>51</v>
      </c>
    </row>
    <row r="13410" spans="1:20" x14ac:dyDescent="0.15">
      <c r="A13410">
        <v>2019</v>
      </c>
      <c r="B13410">
        <v>43615</v>
      </c>
      <c r="C13410">
        <v>43615.25</v>
      </c>
      <c r="D13410" t="s">
        <v>37</v>
      </c>
      <c r="E13410" t="s">
        <v>53</v>
      </c>
      <c r="F13410" t="s">
        <v>24938</v>
      </c>
      <c r="G13410" t="s">
        <v>39</v>
      </c>
      <c r="H13410" t="s">
        <v>40</v>
      </c>
      <c r="I13410" t="s">
        <v>158</v>
      </c>
      <c r="J13410" t="s">
        <v>23937</v>
      </c>
      <c r="K13410"/>
      <c r="L13410" t="s">
        <v>43</v>
      </c>
      <c r="M13410" t="s">
        <v>44</v>
      </c>
      <c r="N13410" t="s">
        <v>45</v>
      </c>
      <c r="O13410" t="s">
        <v>46</v>
      </c>
      <c r="P13410" t="s">
        <v>685</v>
      </c>
      <c r="Q13410" t="s">
        <v>1397</v>
      </c>
      <c r="R13410" t="s">
        <v>1143</v>
      </c>
      <c r="S13410" t="s">
        <v>530</v>
      </c>
      <c r="T13410" t="s">
        <v>51</v>
      </c>
    </row>
    <row r="13411" spans="1:20" x14ac:dyDescent="0.15">
      <c r="A13411">
        <v>2019</v>
      </c>
      <c r="B13411">
        <v>43615</v>
      </c>
      <c r="C13411">
        <v>43615.25</v>
      </c>
      <c r="D13411" t="s">
        <v>65</v>
      </c>
      <c r="E13411" t="s">
        <v>66</v>
      </c>
      <c r="F13411" t="s">
        <v>24939</v>
      </c>
      <c r="G13411" t="s">
        <v>39</v>
      </c>
      <c r="H13411" t="s">
        <v>55</v>
      </c>
      <c r="I13411" t="s">
        <v>56</v>
      </c>
      <c r="J13411" t="s">
        <v>24940</v>
      </c>
      <c r="K13411"/>
      <c r="L13411" t="s">
        <v>43</v>
      </c>
      <c r="M13411" t="s">
        <v>44</v>
      </c>
      <c r="N13411" t="s">
        <v>45</v>
      </c>
      <c r="O13411" t="s">
        <v>162</v>
      </c>
      <c r="P13411" t="s">
        <v>187</v>
      </c>
      <c r="Q13411" t="s">
        <v>188</v>
      </c>
      <c r="R13411" t="s">
        <v>72</v>
      </c>
      <c r="S13411" t="s">
        <v>164</v>
      </c>
      <c r="T13411" t="s">
        <v>51</v>
      </c>
    </row>
    <row r="13412" spans="1:20" x14ac:dyDescent="0.15">
      <c r="A13412">
        <v>2019</v>
      </c>
      <c r="B13412">
        <v>43615</v>
      </c>
      <c r="C13412">
        <v>43615.25</v>
      </c>
      <c r="D13412" t="s">
        <v>65</v>
      </c>
      <c r="E13412" t="s">
        <v>53</v>
      </c>
      <c r="F13412" t="s">
        <v>24941</v>
      </c>
      <c r="G13412" t="s">
        <v>39</v>
      </c>
      <c r="H13412" t="s">
        <v>55</v>
      </c>
      <c r="I13412" t="s">
        <v>56</v>
      </c>
      <c r="J13412" t="s">
        <v>24942</v>
      </c>
      <c r="K13412"/>
      <c r="L13412" t="s">
        <v>173</v>
      </c>
      <c r="M13412" t="s">
        <v>44</v>
      </c>
      <c r="N13412" t="s">
        <v>45</v>
      </c>
      <c r="O13412" t="s">
        <v>111</v>
      </c>
      <c r="P13412" t="s">
        <v>112</v>
      </c>
      <c r="Q13412" t="s">
        <v>60</v>
      </c>
      <c r="R13412" t="s">
        <v>72</v>
      </c>
      <c r="S13412" t="s">
        <v>331</v>
      </c>
      <c r="T13412" t="s">
        <v>51</v>
      </c>
    </row>
    <row r="13413" spans="1:20" x14ac:dyDescent="0.15">
      <c r="A13413">
        <v>2019</v>
      </c>
      <c r="B13413">
        <v>43615</v>
      </c>
      <c r="C13413">
        <v>43615.25</v>
      </c>
      <c r="D13413" t="s">
        <v>65</v>
      </c>
      <c r="E13413" t="s">
        <v>53</v>
      </c>
      <c r="F13413" t="s">
        <v>24943</v>
      </c>
      <c r="G13413" t="s">
        <v>39</v>
      </c>
      <c r="H13413" t="s">
        <v>55</v>
      </c>
      <c r="I13413" t="s">
        <v>56</v>
      </c>
      <c r="J13413" t="s">
        <v>24944</v>
      </c>
      <c r="K13413"/>
      <c r="L13413" t="s">
        <v>43</v>
      </c>
      <c r="M13413" t="s">
        <v>44</v>
      </c>
      <c r="N13413" t="s">
        <v>45</v>
      </c>
      <c r="O13413" t="s">
        <v>197</v>
      </c>
      <c r="P13413" t="s">
        <v>269</v>
      </c>
      <c r="Q13413" t="s">
        <v>270</v>
      </c>
      <c r="R13413" t="s">
        <v>72</v>
      </c>
      <c r="S13413" t="s">
        <v>271</v>
      </c>
      <c r="T13413" t="s">
        <v>51</v>
      </c>
    </row>
    <row r="13414" spans="1:20" x14ac:dyDescent="0.15">
      <c r="A13414">
        <v>2019</v>
      </c>
      <c r="B13414">
        <v>43615</v>
      </c>
      <c r="C13414">
        <v>43615.25</v>
      </c>
      <c r="D13414" t="s">
        <v>65</v>
      </c>
      <c r="E13414" t="s">
        <v>53</v>
      </c>
      <c r="F13414" t="s">
        <v>24945</v>
      </c>
      <c r="G13414" t="s">
        <v>39</v>
      </c>
      <c r="H13414" t="s">
        <v>55</v>
      </c>
      <c r="I13414" t="s">
        <v>56</v>
      </c>
      <c r="J13414" t="s">
        <v>24946</v>
      </c>
      <c r="K13414"/>
      <c r="L13414" t="s">
        <v>43</v>
      </c>
      <c r="M13414" t="s">
        <v>44</v>
      </c>
      <c r="N13414" t="s">
        <v>45</v>
      </c>
      <c r="O13414" t="s">
        <v>46</v>
      </c>
      <c r="P13414" t="s">
        <v>567</v>
      </c>
      <c r="Q13414" t="s">
        <v>335</v>
      </c>
      <c r="R13414" t="s">
        <v>72</v>
      </c>
      <c r="S13414" t="s">
        <v>1153</v>
      </c>
      <c r="T13414" t="s">
        <v>51</v>
      </c>
    </row>
    <row r="13415" spans="1:20" x14ac:dyDescent="0.15">
      <c r="A13415">
        <v>2019</v>
      </c>
      <c r="B13415">
        <v>43615</v>
      </c>
      <c r="C13415">
        <v>43615.25</v>
      </c>
      <c r="D13415" t="s">
        <v>65</v>
      </c>
      <c r="E13415" t="s">
        <v>53</v>
      </c>
      <c r="F13415" t="s">
        <v>24947</v>
      </c>
      <c r="G13415" t="s">
        <v>39</v>
      </c>
      <c r="H13415" t="s">
        <v>55</v>
      </c>
      <c r="I13415" t="s">
        <v>56</v>
      </c>
      <c r="J13415" t="s">
        <v>24948</v>
      </c>
      <c r="K13415"/>
      <c r="L13415" t="s">
        <v>173</v>
      </c>
      <c r="M13415" t="s">
        <v>44</v>
      </c>
      <c r="N13415" t="s">
        <v>45</v>
      </c>
      <c r="O13415" t="s">
        <v>135</v>
      </c>
      <c r="P13415" t="s">
        <v>287</v>
      </c>
      <c r="Q13415" t="s">
        <v>60</v>
      </c>
      <c r="R13415" t="s">
        <v>200</v>
      </c>
      <c r="S13415" t="s">
        <v>493</v>
      </c>
      <c r="T13415" t="s">
        <v>51</v>
      </c>
    </row>
    <row r="13416" spans="1:20" x14ac:dyDescent="0.15">
      <c r="A13416">
        <v>2019</v>
      </c>
      <c r="B13416">
        <v>43615</v>
      </c>
      <c r="C13416">
        <v>43615.25</v>
      </c>
      <c r="D13416" t="s">
        <v>65</v>
      </c>
      <c r="E13416" t="s">
        <v>53</v>
      </c>
      <c r="F13416" t="s">
        <v>24949</v>
      </c>
      <c r="G13416" t="s">
        <v>39</v>
      </c>
      <c r="H13416" t="s">
        <v>55</v>
      </c>
      <c r="I13416" t="s">
        <v>56</v>
      </c>
      <c r="J13416" t="s">
        <v>24950</v>
      </c>
      <c r="K13416"/>
      <c r="L13416" t="s">
        <v>43</v>
      </c>
      <c r="M13416" t="s">
        <v>44</v>
      </c>
      <c r="N13416" t="s">
        <v>45</v>
      </c>
      <c r="O13416" t="s">
        <v>58</v>
      </c>
      <c r="P13416" t="s">
        <v>59</v>
      </c>
      <c r="Q13416" t="s">
        <v>60</v>
      </c>
      <c r="R13416" t="s">
        <v>77</v>
      </c>
      <c r="S13416" t="s">
        <v>2739</v>
      </c>
      <c r="T13416" t="s">
        <v>51</v>
      </c>
    </row>
    <row r="13417" spans="1:20" x14ac:dyDescent="0.15">
      <c r="A13417">
        <v>2019</v>
      </c>
      <c r="B13417">
        <v>43615</v>
      </c>
      <c r="C13417">
        <v>43615.25</v>
      </c>
      <c r="D13417" t="s">
        <v>65</v>
      </c>
      <c r="E13417" t="s">
        <v>53</v>
      </c>
      <c r="F13417" t="s">
        <v>24951</v>
      </c>
      <c r="G13417" t="s">
        <v>39</v>
      </c>
      <c r="H13417" t="s">
        <v>55</v>
      </c>
      <c r="I13417" t="s">
        <v>56</v>
      </c>
      <c r="J13417" t="s">
        <v>24952</v>
      </c>
      <c r="K13417"/>
      <c r="L13417" t="s">
        <v>43</v>
      </c>
      <c r="M13417" t="s">
        <v>44</v>
      </c>
      <c r="N13417" t="s">
        <v>45</v>
      </c>
      <c r="O13417" t="s">
        <v>135</v>
      </c>
      <c r="P13417" t="s">
        <v>567</v>
      </c>
      <c r="Q13417" t="s">
        <v>568</v>
      </c>
      <c r="R13417" t="s">
        <v>72</v>
      </c>
      <c r="S13417" t="s">
        <v>650</v>
      </c>
      <c r="T13417" t="s">
        <v>51</v>
      </c>
    </row>
    <row r="13418" spans="1:20" x14ac:dyDescent="0.15">
      <c r="A13418">
        <v>2019</v>
      </c>
      <c r="B13418">
        <v>43615</v>
      </c>
      <c r="C13418">
        <v>43615.25</v>
      </c>
      <c r="D13418" t="s">
        <v>65</v>
      </c>
      <c r="E13418" t="s">
        <v>53</v>
      </c>
      <c r="F13418" t="s">
        <v>24953</v>
      </c>
      <c r="G13418" t="s">
        <v>39</v>
      </c>
      <c r="H13418" t="s">
        <v>55</v>
      </c>
      <c r="I13418" t="s">
        <v>56</v>
      </c>
      <c r="J13418" t="s">
        <v>24954</v>
      </c>
      <c r="K13418"/>
      <c r="L13418" t="s">
        <v>173</v>
      </c>
      <c r="M13418" t="s">
        <v>44</v>
      </c>
      <c r="N13418" t="s">
        <v>45</v>
      </c>
      <c r="O13418" t="s">
        <v>162</v>
      </c>
      <c r="P13418" t="s">
        <v>788</v>
      </c>
      <c r="Q13418" t="s">
        <v>60</v>
      </c>
      <c r="R13418" t="s">
        <v>200</v>
      </c>
      <c r="S13418" t="s">
        <v>493</v>
      </c>
      <c r="T13418" t="s">
        <v>51</v>
      </c>
    </row>
    <row r="13419" spans="1:20" x14ac:dyDescent="0.15">
      <c r="A13419">
        <v>2019</v>
      </c>
      <c r="B13419">
        <v>43615</v>
      </c>
      <c r="C13419">
        <v>43615.25</v>
      </c>
      <c r="D13419" t="s">
        <v>65</v>
      </c>
      <c r="E13419" t="s">
        <v>53</v>
      </c>
      <c r="F13419" t="s">
        <v>24955</v>
      </c>
      <c r="G13419" t="s">
        <v>39</v>
      </c>
      <c r="H13419" t="s">
        <v>55</v>
      </c>
      <c r="I13419" t="s">
        <v>56</v>
      </c>
      <c r="J13419" t="s">
        <v>24956</v>
      </c>
      <c r="K13419"/>
      <c r="L13419" t="s">
        <v>43</v>
      </c>
      <c r="M13419" t="s">
        <v>44</v>
      </c>
      <c r="N13419" t="s">
        <v>45</v>
      </c>
      <c r="O13419" t="s">
        <v>135</v>
      </c>
      <c r="P13419" t="s">
        <v>567</v>
      </c>
      <c r="Q13419" t="s">
        <v>568</v>
      </c>
      <c r="R13419" t="s">
        <v>72</v>
      </c>
      <c r="S13419" t="s">
        <v>650</v>
      </c>
      <c r="T13419" t="s">
        <v>51</v>
      </c>
    </row>
    <row r="13420" spans="1:20" x14ac:dyDescent="0.15">
      <c r="A13420">
        <v>2019</v>
      </c>
      <c r="B13420">
        <v>43615</v>
      </c>
      <c r="C13420">
        <v>43615.25</v>
      </c>
      <c r="D13420" t="s">
        <v>65</v>
      </c>
      <c r="E13420" t="s">
        <v>53</v>
      </c>
      <c r="F13420" t="s">
        <v>24957</v>
      </c>
      <c r="G13420" t="s">
        <v>39</v>
      </c>
      <c r="H13420" t="s">
        <v>55</v>
      </c>
      <c r="I13420" t="s">
        <v>56</v>
      </c>
      <c r="J13420" t="s">
        <v>24958</v>
      </c>
      <c r="K13420"/>
      <c r="L13420" t="s">
        <v>43</v>
      </c>
      <c r="M13420" t="s">
        <v>44</v>
      </c>
      <c r="N13420" t="s">
        <v>45</v>
      </c>
      <c r="O13420" t="s">
        <v>236</v>
      </c>
      <c r="P13420" t="s">
        <v>237</v>
      </c>
      <c r="Q13420" t="s">
        <v>713</v>
      </c>
      <c r="R13420" t="s">
        <v>72</v>
      </c>
      <c r="S13420" t="s">
        <v>714</v>
      </c>
      <c r="T13420" t="s">
        <v>51</v>
      </c>
    </row>
    <row r="13421" spans="1:20" x14ac:dyDescent="0.15">
      <c r="A13421">
        <v>2019</v>
      </c>
      <c r="B13421">
        <v>43615</v>
      </c>
      <c r="C13421">
        <v>43615.25</v>
      </c>
      <c r="D13421" t="s">
        <v>65</v>
      </c>
      <c r="E13421" t="s">
        <v>53</v>
      </c>
      <c r="F13421" t="s">
        <v>24959</v>
      </c>
      <c r="G13421" t="s">
        <v>39</v>
      </c>
      <c r="H13421" t="s">
        <v>55</v>
      </c>
      <c r="I13421" t="s">
        <v>56</v>
      </c>
      <c r="J13421" t="s">
        <v>24960</v>
      </c>
      <c r="K13421"/>
      <c r="L13421" t="s">
        <v>173</v>
      </c>
      <c r="M13421" t="s">
        <v>44</v>
      </c>
      <c r="N13421" t="s">
        <v>45</v>
      </c>
      <c r="O13421" t="s">
        <v>236</v>
      </c>
      <c r="P13421" t="s">
        <v>750</v>
      </c>
      <c r="Q13421" t="s">
        <v>60</v>
      </c>
      <c r="R13421" t="s">
        <v>72</v>
      </c>
      <c r="S13421" t="s">
        <v>4821</v>
      </c>
      <c r="T13421" t="s">
        <v>51</v>
      </c>
    </row>
    <row r="13422" spans="1:20" x14ac:dyDescent="0.15">
      <c r="A13422">
        <v>2019</v>
      </c>
      <c r="B13422">
        <v>43615</v>
      </c>
      <c r="C13422">
        <v>43615.25</v>
      </c>
      <c r="D13422" t="s">
        <v>65</v>
      </c>
      <c r="E13422" t="s">
        <v>53</v>
      </c>
      <c r="F13422" t="s">
        <v>24961</v>
      </c>
      <c r="G13422" t="s">
        <v>39</v>
      </c>
      <c r="H13422" t="s">
        <v>55</v>
      </c>
      <c r="I13422" t="s">
        <v>56</v>
      </c>
      <c r="J13422" t="s">
        <v>24962</v>
      </c>
      <c r="K13422"/>
      <c r="L13422" t="s">
        <v>173</v>
      </c>
      <c r="M13422" t="s">
        <v>44</v>
      </c>
      <c r="N13422" t="s">
        <v>81</v>
      </c>
      <c r="O13422" t="s">
        <v>417</v>
      </c>
      <c r="P13422" t="s">
        <v>709</v>
      </c>
      <c r="Q13422" t="s">
        <v>60</v>
      </c>
      <c r="R13422" t="s">
        <v>72</v>
      </c>
      <c r="S13422" t="s">
        <v>250</v>
      </c>
      <c r="T13422" t="s">
        <v>51</v>
      </c>
    </row>
    <row r="13423" spans="1:20" x14ac:dyDescent="0.15">
      <c r="A13423">
        <v>2019</v>
      </c>
      <c r="B13423">
        <v>43615</v>
      </c>
      <c r="C13423">
        <v>43615.25</v>
      </c>
      <c r="D13423" t="s">
        <v>65</v>
      </c>
      <c r="E13423" t="s">
        <v>53</v>
      </c>
      <c r="F13423" t="s">
        <v>24963</v>
      </c>
      <c r="G13423" t="s">
        <v>39</v>
      </c>
      <c r="H13423" t="s">
        <v>55</v>
      </c>
      <c r="I13423" t="s">
        <v>56</v>
      </c>
      <c r="J13423" t="s">
        <v>24964</v>
      </c>
      <c r="K13423"/>
      <c r="L13423" t="s">
        <v>43</v>
      </c>
      <c r="M13423" t="s">
        <v>44</v>
      </c>
      <c r="N13423" t="s">
        <v>45</v>
      </c>
      <c r="O13423" t="s">
        <v>58</v>
      </c>
      <c r="P13423" t="s">
        <v>76</v>
      </c>
      <c r="Q13423" t="s">
        <v>131</v>
      </c>
      <c r="R13423" t="s">
        <v>72</v>
      </c>
      <c r="S13423" t="s">
        <v>1405</v>
      </c>
      <c r="T13423" t="s">
        <v>51</v>
      </c>
    </row>
    <row r="13424" spans="1:20" x14ac:dyDescent="0.15">
      <c r="A13424">
        <v>2019</v>
      </c>
      <c r="B13424">
        <v>43615</v>
      </c>
      <c r="C13424">
        <v>43615.25</v>
      </c>
      <c r="D13424" t="s">
        <v>65</v>
      </c>
      <c r="E13424" t="s">
        <v>53</v>
      </c>
      <c r="F13424" t="s">
        <v>24965</v>
      </c>
      <c r="G13424" t="s">
        <v>39</v>
      </c>
      <c r="H13424" t="s">
        <v>55</v>
      </c>
      <c r="I13424" t="s">
        <v>56</v>
      </c>
      <c r="J13424" t="s">
        <v>24966</v>
      </c>
      <c r="K13424"/>
      <c r="L13424" t="s">
        <v>43</v>
      </c>
      <c r="M13424" t="s">
        <v>44</v>
      </c>
      <c r="N13424" t="s">
        <v>45</v>
      </c>
      <c r="O13424" t="s">
        <v>58</v>
      </c>
      <c r="P13424" t="s">
        <v>76</v>
      </c>
      <c r="Q13424" t="s">
        <v>131</v>
      </c>
      <c r="R13424" t="s">
        <v>77</v>
      </c>
      <c r="S13424" t="s">
        <v>78</v>
      </c>
      <c r="T13424" t="s">
        <v>51</v>
      </c>
    </row>
    <row r="13425" spans="1:20" x14ac:dyDescent="0.15">
      <c r="A13425">
        <v>2019</v>
      </c>
      <c r="B13425">
        <v>43615</v>
      </c>
      <c r="C13425">
        <v>43615.25</v>
      </c>
      <c r="D13425" t="s">
        <v>65</v>
      </c>
      <c r="E13425" t="s">
        <v>53</v>
      </c>
      <c r="F13425" t="s">
        <v>24967</v>
      </c>
      <c r="G13425" t="s">
        <v>39</v>
      </c>
      <c r="H13425" t="s">
        <v>40</v>
      </c>
      <c r="I13425" t="s">
        <v>158</v>
      </c>
      <c r="J13425" t="s">
        <v>24968</v>
      </c>
      <c r="K13425"/>
      <c r="L13425" t="s">
        <v>173</v>
      </c>
      <c r="M13425" t="s">
        <v>44</v>
      </c>
      <c r="N13425" t="s">
        <v>45</v>
      </c>
      <c r="O13425" t="s">
        <v>197</v>
      </c>
      <c r="P13425" t="s">
        <v>269</v>
      </c>
      <c r="Q13425" t="s">
        <v>375</v>
      </c>
      <c r="R13425" t="s">
        <v>72</v>
      </c>
      <c r="S13425" t="s">
        <v>271</v>
      </c>
      <c r="T13425" t="s">
        <v>51</v>
      </c>
    </row>
    <row r="13426" spans="1:20" x14ac:dyDescent="0.15">
      <c r="A13426">
        <v>2019</v>
      </c>
      <c r="B13426">
        <v>43615</v>
      </c>
      <c r="C13426">
        <v>43615.25</v>
      </c>
      <c r="D13426" t="s">
        <v>65</v>
      </c>
      <c r="E13426" t="s">
        <v>53</v>
      </c>
      <c r="F13426" t="s">
        <v>24969</v>
      </c>
      <c r="G13426" t="s">
        <v>39</v>
      </c>
      <c r="H13426" t="s">
        <v>55</v>
      </c>
      <c r="I13426" t="s">
        <v>56</v>
      </c>
      <c r="J13426" t="s">
        <v>24970</v>
      </c>
      <c r="K13426"/>
      <c r="L13426" t="s">
        <v>43</v>
      </c>
      <c r="M13426" t="s">
        <v>44</v>
      </c>
      <c r="N13426" t="s">
        <v>45</v>
      </c>
      <c r="O13426" t="s">
        <v>58</v>
      </c>
      <c r="P13426" t="s">
        <v>76</v>
      </c>
      <c r="Q13426" t="s">
        <v>131</v>
      </c>
      <c r="R13426" t="s">
        <v>77</v>
      </c>
      <c r="S13426" t="s">
        <v>78</v>
      </c>
      <c r="T13426" t="s">
        <v>51</v>
      </c>
    </row>
    <row r="13427" spans="1:20" x14ac:dyDescent="0.15">
      <c r="A13427">
        <v>2019</v>
      </c>
      <c r="B13427">
        <v>43615</v>
      </c>
      <c r="C13427">
        <v>43615.25</v>
      </c>
      <c r="D13427" t="s">
        <v>65</v>
      </c>
      <c r="E13427" t="s">
        <v>53</v>
      </c>
      <c r="F13427" t="s">
        <v>24971</v>
      </c>
      <c r="G13427" t="s">
        <v>39</v>
      </c>
      <c r="H13427" t="s">
        <v>55</v>
      </c>
      <c r="I13427" t="s">
        <v>56</v>
      </c>
      <c r="J13427" t="s">
        <v>24972</v>
      </c>
      <c r="K13427"/>
      <c r="L13427" t="s">
        <v>173</v>
      </c>
      <c r="M13427" t="s">
        <v>44</v>
      </c>
      <c r="N13427" t="s">
        <v>45</v>
      </c>
      <c r="O13427" t="s">
        <v>162</v>
      </c>
      <c r="P13427" t="s">
        <v>1046</v>
      </c>
      <c r="Q13427" t="s">
        <v>60</v>
      </c>
      <c r="R13427" t="s">
        <v>72</v>
      </c>
      <c r="S13427" t="s">
        <v>164</v>
      </c>
      <c r="T13427" t="s">
        <v>51</v>
      </c>
    </row>
    <row r="13428" spans="1:20" x14ac:dyDescent="0.15">
      <c r="A13428">
        <v>2019</v>
      </c>
      <c r="B13428">
        <v>43615</v>
      </c>
      <c r="C13428">
        <v>43615.25</v>
      </c>
      <c r="D13428" t="s">
        <v>65</v>
      </c>
      <c r="E13428" t="s">
        <v>53</v>
      </c>
      <c r="F13428" t="s">
        <v>24973</v>
      </c>
      <c r="G13428" t="s">
        <v>39</v>
      </c>
      <c r="H13428" t="s">
        <v>55</v>
      </c>
      <c r="I13428" t="s">
        <v>56</v>
      </c>
      <c r="J13428" t="s">
        <v>24974</v>
      </c>
      <c r="K13428"/>
      <c r="L13428" t="s">
        <v>173</v>
      </c>
      <c r="M13428" t="s">
        <v>44</v>
      </c>
      <c r="N13428" t="s">
        <v>45</v>
      </c>
      <c r="O13428" t="s">
        <v>162</v>
      </c>
      <c r="P13428" t="s">
        <v>567</v>
      </c>
      <c r="Q13428" t="s">
        <v>60</v>
      </c>
      <c r="R13428" t="s">
        <v>72</v>
      </c>
      <c r="S13428" t="s">
        <v>164</v>
      </c>
      <c r="T13428" t="s">
        <v>51</v>
      </c>
    </row>
    <row r="13429" spans="1:20" x14ac:dyDescent="0.15">
      <c r="A13429">
        <v>2019</v>
      </c>
      <c r="B13429">
        <v>43615</v>
      </c>
      <c r="C13429">
        <v>43615.25</v>
      </c>
      <c r="D13429" t="s">
        <v>65</v>
      </c>
      <c r="E13429" t="s">
        <v>53</v>
      </c>
      <c r="F13429" t="s">
        <v>24975</v>
      </c>
      <c r="G13429" t="s">
        <v>39</v>
      </c>
      <c r="H13429" t="s">
        <v>55</v>
      </c>
      <c r="I13429" t="s">
        <v>56</v>
      </c>
      <c r="J13429" t="s">
        <v>24976</v>
      </c>
      <c r="K13429"/>
      <c r="L13429" t="s">
        <v>173</v>
      </c>
      <c r="M13429" t="s">
        <v>44</v>
      </c>
      <c r="N13429" t="s">
        <v>45</v>
      </c>
      <c r="O13429" t="s">
        <v>162</v>
      </c>
      <c r="P13429" t="s">
        <v>47</v>
      </c>
      <c r="Q13429" t="s">
        <v>60</v>
      </c>
      <c r="R13429" t="s">
        <v>72</v>
      </c>
      <c r="S13429" t="s">
        <v>164</v>
      </c>
      <c r="T13429" t="s">
        <v>51</v>
      </c>
    </row>
    <row r="13430" spans="1:20" x14ac:dyDescent="0.15">
      <c r="A13430">
        <v>2019</v>
      </c>
      <c r="B13430">
        <v>43615</v>
      </c>
      <c r="C13430">
        <v>43615.25</v>
      </c>
      <c r="D13430" t="s">
        <v>65</v>
      </c>
      <c r="E13430" t="s">
        <v>53</v>
      </c>
      <c r="F13430" t="s">
        <v>24977</v>
      </c>
      <c r="G13430" t="s">
        <v>39</v>
      </c>
      <c r="H13430" t="s">
        <v>55</v>
      </c>
      <c r="I13430" t="s">
        <v>56</v>
      </c>
      <c r="J13430" t="s">
        <v>24978</v>
      </c>
      <c r="K13430"/>
      <c r="L13430" t="s">
        <v>43</v>
      </c>
      <c r="M13430" t="s">
        <v>44</v>
      </c>
      <c r="N13430" t="s">
        <v>45</v>
      </c>
      <c r="O13430" t="s">
        <v>392</v>
      </c>
      <c r="P13430" t="s">
        <v>393</v>
      </c>
      <c r="Q13430" t="s">
        <v>199</v>
      </c>
      <c r="R13430" t="s">
        <v>72</v>
      </c>
      <c r="S13430" t="s">
        <v>396</v>
      </c>
      <c r="T13430" t="s">
        <v>51</v>
      </c>
    </row>
    <row r="13431" spans="1:20" x14ac:dyDescent="0.15">
      <c r="A13431">
        <v>2019</v>
      </c>
      <c r="B13431">
        <v>43615</v>
      </c>
      <c r="C13431">
        <v>43615.25</v>
      </c>
      <c r="D13431" t="s">
        <v>65</v>
      </c>
      <c r="E13431" t="s">
        <v>53</v>
      </c>
      <c r="F13431" t="s">
        <v>24979</v>
      </c>
      <c r="G13431" t="s">
        <v>39</v>
      </c>
      <c r="H13431" t="s">
        <v>55</v>
      </c>
      <c r="I13431" t="s">
        <v>56</v>
      </c>
      <c r="J13431" t="s">
        <v>24980</v>
      </c>
      <c r="K13431"/>
      <c r="L13431" t="s">
        <v>173</v>
      </c>
      <c r="M13431" t="s">
        <v>44</v>
      </c>
      <c r="N13431" t="s">
        <v>45</v>
      </c>
      <c r="O13431" t="s">
        <v>95</v>
      </c>
      <c r="P13431" t="s">
        <v>249</v>
      </c>
      <c r="Q13431" t="s">
        <v>288</v>
      </c>
      <c r="R13431" t="s">
        <v>200</v>
      </c>
      <c r="S13431" t="s">
        <v>2148</v>
      </c>
      <c r="T13431" t="s">
        <v>51</v>
      </c>
    </row>
    <row r="13432" spans="1:20" x14ac:dyDescent="0.15">
      <c r="A13432">
        <v>2019</v>
      </c>
      <c r="B13432">
        <v>43615</v>
      </c>
      <c r="C13432">
        <v>43615.25</v>
      </c>
      <c r="D13432" t="s">
        <v>65</v>
      </c>
      <c r="E13432" t="s">
        <v>53</v>
      </c>
      <c r="F13432" t="s">
        <v>24981</v>
      </c>
      <c r="G13432" t="s">
        <v>39</v>
      </c>
      <c r="H13432" t="s">
        <v>55</v>
      </c>
      <c r="I13432" t="s">
        <v>56</v>
      </c>
      <c r="J13432" t="s">
        <v>24982</v>
      </c>
      <c r="K13432"/>
      <c r="L13432" t="s">
        <v>173</v>
      </c>
      <c r="M13432" t="s">
        <v>44</v>
      </c>
      <c r="N13432" t="s">
        <v>45</v>
      </c>
      <c r="O13432" t="s">
        <v>95</v>
      </c>
      <c r="P13432" t="s">
        <v>14969</v>
      </c>
      <c r="Q13432" t="s">
        <v>199</v>
      </c>
      <c r="R13432" t="s">
        <v>72</v>
      </c>
      <c r="S13432" t="s">
        <v>1356</v>
      </c>
      <c r="T13432" t="s">
        <v>51</v>
      </c>
    </row>
    <row r="13433" spans="1:20" x14ac:dyDescent="0.15">
      <c r="A13433">
        <v>2019</v>
      </c>
      <c r="B13433">
        <v>43615</v>
      </c>
      <c r="C13433">
        <v>43615.25</v>
      </c>
      <c r="D13433" t="s">
        <v>65</v>
      </c>
      <c r="E13433" t="s">
        <v>53</v>
      </c>
      <c r="F13433" t="s">
        <v>24983</v>
      </c>
      <c r="G13433" t="s">
        <v>39</v>
      </c>
      <c r="H13433" t="s">
        <v>55</v>
      </c>
      <c r="I13433" t="s">
        <v>56</v>
      </c>
      <c r="J13433" t="s">
        <v>24984</v>
      </c>
      <c r="K13433"/>
      <c r="L13433" t="s">
        <v>43</v>
      </c>
      <c r="M13433" t="s">
        <v>44</v>
      </c>
      <c r="N13433" t="s">
        <v>45</v>
      </c>
      <c r="O13433" t="s">
        <v>58</v>
      </c>
      <c r="P13433" t="s">
        <v>76</v>
      </c>
      <c r="Q13433" t="s">
        <v>2912</v>
      </c>
      <c r="R13433" t="s">
        <v>72</v>
      </c>
      <c r="S13433" t="s">
        <v>3785</v>
      </c>
      <c r="T13433" t="s">
        <v>51</v>
      </c>
    </row>
    <row r="13434" spans="1:20" x14ac:dyDescent="0.15">
      <c r="A13434">
        <v>2019</v>
      </c>
      <c r="B13434">
        <v>43615</v>
      </c>
      <c r="C13434">
        <v>43615.25</v>
      </c>
      <c r="D13434" t="s">
        <v>65</v>
      </c>
      <c r="E13434" t="s">
        <v>53</v>
      </c>
      <c r="F13434" t="s">
        <v>24985</v>
      </c>
      <c r="G13434" t="s">
        <v>39</v>
      </c>
      <c r="H13434" t="s">
        <v>55</v>
      </c>
      <c r="I13434" t="s">
        <v>56</v>
      </c>
      <c r="J13434" t="s">
        <v>24986</v>
      </c>
      <c r="K13434"/>
      <c r="L13434" t="s">
        <v>173</v>
      </c>
      <c r="M13434" t="s">
        <v>44</v>
      </c>
      <c r="N13434" t="s">
        <v>45</v>
      </c>
      <c r="O13434" t="s">
        <v>162</v>
      </c>
      <c r="P13434" t="s">
        <v>567</v>
      </c>
      <c r="Q13434" t="s">
        <v>60</v>
      </c>
      <c r="R13434" t="s">
        <v>72</v>
      </c>
      <c r="S13434" t="s">
        <v>164</v>
      </c>
      <c r="T13434" t="s">
        <v>51</v>
      </c>
    </row>
    <row r="13435" spans="1:20" x14ac:dyDescent="0.15">
      <c r="A13435">
        <v>2019</v>
      </c>
      <c r="B13435">
        <v>43615</v>
      </c>
      <c r="C13435">
        <v>43615.25</v>
      </c>
      <c r="D13435" t="s">
        <v>65</v>
      </c>
      <c r="E13435" t="s">
        <v>53</v>
      </c>
      <c r="F13435" t="s">
        <v>24987</v>
      </c>
      <c r="G13435" t="s">
        <v>39</v>
      </c>
      <c r="H13435" t="s">
        <v>55</v>
      </c>
      <c r="I13435" t="s">
        <v>56</v>
      </c>
      <c r="J13435" t="s">
        <v>24988</v>
      </c>
      <c r="K13435"/>
      <c r="L13435" t="s">
        <v>43</v>
      </c>
      <c r="M13435" t="s">
        <v>44</v>
      </c>
      <c r="N13435" t="s">
        <v>45</v>
      </c>
      <c r="O13435" t="s">
        <v>162</v>
      </c>
      <c r="P13435" t="s">
        <v>567</v>
      </c>
      <c r="Q13435" t="s">
        <v>1710</v>
      </c>
      <c r="R13435" t="s">
        <v>72</v>
      </c>
      <c r="S13435" t="s">
        <v>164</v>
      </c>
      <c r="T13435" t="s">
        <v>51</v>
      </c>
    </row>
    <row r="13436" spans="1:20" x14ac:dyDescent="0.15">
      <c r="A13436">
        <v>2019</v>
      </c>
      <c r="B13436">
        <v>43615</v>
      </c>
      <c r="C13436">
        <v>43615.25</v>
      </c>
      <c r="D13436" t="s">
        <v>65</v>
      </c>
      <c r="E13436" t="s">
        <v>53</v>
      </c>
      <c r="F13436" t="s">
        <v>24989</v>
      </c>
      <c r="G13436" t="s">
        <v>39</v>
      </c>
      <c r="H13436" t="s">
        <v>55</v>
      </c>
      <c r="I13436" t="s">
        <v>56</v>
      </c>
      <c r="J13436" t="s">
        <v>24990</v>
      </c>
      <c r="K13436"/>
      <c r="L13436" t="s">
        <v>43</v>
      </c>
      <c r="M13436" t="s">
        <v>44</v>
      </c>
      <c r="N13436" t="s">
        <v>45</v>
      </c>
      <c r="O13436" t="s">
        <v>236</v>
      </c>
      <c r="P13436" t="s">
        <v>237</v>
      </c>
      <c r="Q13436" t="s">
        <v>713</v>
      </c>
      <c r="R13436" t="s">
        <v>72</v>
      </c>
      <c r="S13436" t="s">
        <v>714</v>
      </c>
      <c r="T13436" t="s">
        <v>51</v>
      </c>
    </row>
    <row r="13437" spans="1:20" x14ac:dyDescent="0.15">
      <c r="A13437">
        <v>2019</v>
      </c>
      <c r="B13437">
        <v>43615</v>
      </c>
      <c r="C13437">
        <v>43615.25</v>
      </c>
      <c r="D13437" t="s">
        <v>65</v>
      </c>
      <c r="E13437" t="s">
        <v>53</v>
      </c>
      <c r="F13437" t="s">
        <v>24991</v>
      </c>
      <c r="G13437" t="s">
        <v>39</v>
      </c>
      <c r="H13437" t="s">
        <v>55</v>
      </c>
      <c r="I13437" t="s">
        <v>56</v>
      </c>
      <c r="J13437" t="s">
        <v>24992</v>
      </c>
      <c r="K13437"/>
      <c r="L13437" t="s">
        <v>43</v>
      </c>
      <c r="M13437" t="s">
        <v>44</v>
      </c>
      <c r="N13437" t="s">
        <v>45</v>
      </c>
      <c r="O13437" t="s">
        <v>162</v>
      </c>
      <c r="P13437" t="s">
        <v>567</v>
      </c>
      <c r="Q13437" t="s">
        <v>188</v>
      </c>
      <c r="R13437" t="s">
        <v>72</v>
      </c>
      <c r="S13437" t="s">
        <v>164</v>
      </c>
      <c r="T13437" t="s">
        <v>51</v>
      </c>
    </row>
    <row r="13438" spans="1:20" x14ac:dyDescent="0.15">
      <c r="A13438">
        <v>2019</v>
      </c>
      <c r="B13438">
        <v>43615</v>
      </c>
      <c r="C13438">
        <v>43615.25</v>
      </c>
      <c r="D13438" t="s">
        <v>65</v>
      </c>
      <c r="E13438" t="s">
        <v>53</v>
      </c>
      <c r="F13438" t="s">
        <v>24993</v>
      </c>
      <c r="G13438" t="s">
        <v>39</v>
      </c>
      <c r="H13438" t="s">
        <v>55</v>
      </c>
      <c r="I13438" t="s">
        <v>56</v>
      </c>
      <c r="J13438" t="s">
        <v>24994</v>
      </c>
      <c r="K13438"/>
      <c r="L13438" t="s">
        <v>43</v>
      </c>
      <c r="M13438" t="s">
        <v>44</v>
      </c>
      <c r="N13438" t="s">
        <v>45</v>
      </c>
      <c r="O13438" t="s">
        <v>162</v>
      </c>
      <c r="P13438" t="s">
        <v>788</v>
      </c>
      <c r="Q13438" t="s">
        <v>2344</v>
      </c>
      <c r="R13438" t="s">
        <v>72</v>
      </c>
      <c r="S13438" t="s">
        <v>201</v>
      </c>
      <c r="T13438" t="s">
        <v>51</v>
      </c>
    </row>
    <row r="13439" spans="1:20" x14ac:dyDescent="0.15">
      <c r="A13439">
        <v>2019</v>
      </c>
      <c r="B13439">
        <v>43615</v>
      </c>
      <c r="C13439">
        <v>43615.25</v>
      </c>
      <c r="D13439" t="s">
        <v>65</v>
      </c>
      <c r="E13439" t="s">
        <v>53</v>
      </c>
      <c r="F13439" t="s">
        <v>24995</v>
      </c>
      <c r="G13439" t="s">
        <v>39</v>
      </c>
      <c r="H13439" t="s">
        <v>55</v>
      </c>
      <c r="I13439" t="s">
        <v>56</v>
      </c>
      <c r="J13439" t="s">
        <v>24996</v>
      </c>
      <c r="K13439"/>
      <c r="L13439" t="s">
        <v>43</v>
      </c>
      <c r="M13439" t="s">
        <v>44</v>
      </c>
      <c r="N13439" t="s">
        <v>45</v>
      </c>
      <c r="O13439" t="s">
        <v>236</v>
      </c>
      <c r="P13439" t="s">
        <v>237</v>
      </c>
      <c r="Q13439" t="s">
        <v>2644</v>
      </c>
      <c r="R13439" t="s">
        <v>72</v>
      </c>
      <c r="S13439" t="s">
        <v>1119</v>
      </c>
      <c r="T13439" t="s">
        <v>413</v>
      </c>
    </row>
    <row r="13440" spans="1:20" x14ac:dyDescent="0.15">
      <c r="A13440">
        <v>2019</v>
      </c>
      <c r="B13440">
        <v>43684.333333333299</v>
      </c>
      <c r="C13440">
        <v>43684.708333333299</v>
      </c>
      <c r="D13440" t="s">
        <v>65</v>
      </c>
      <c r="E13440" t="s">
        <v>53</v>
      </c>
      <c r="F13440" t="s">
        <v>24997</v>
      </c>
      <c r="G13440" t="s">
        <v>39</v>
      </c>
      <c r="H13440" t="s">
        <v>55</v>
      </c>
      <c r="I13440" t="s">
        <v>56</v>
      </c>
      <c r="J13440" t="s">
        <v>24998</v>
      </c>
      <c r="K13440"/>
      <c r="L13440" t="s">
        <v>43</v>
      </c>
      <c r="M13440" t="s">
        <v>88</v>
      </c>
      <c r="N13440" t="s">
        <v>45</v>
      </c>
      <c r="O13440" t="s">
        <v>46</v>
      </c>
      <c r="P13440" t="s">
        <v>545</v>
      </c>
      <c r="Q13440" t="s">
        <v>4470</v>
      </c>
      <c r="R13440" t="s">
        <v>72</v>
      </c>
      <c r="S13440" t="s">
        <v>1795</v>
      </c>
      <c r="T13440" t="s">
        <v>51</v>
      </c>
    </row>
    <row r="13441" spans="1:20" x14ac:dyDescent="0.15">
      <c r="A13441">
        <v>2019</v>
      </c>
      <c r="B13441">
        <v>43615</v>
      </c>
      <c r="C13441">
        <v>43615.458333333299</v>
      </c>
      <c r="D13441" t="s">
        <v>52</v>
      </c>
      <c r="E13441" t="s">
        <v>53</v>
      </c>
      <c r="F13441" t="s">
        <v>24999</v>
      </c>
      <c r="G13441" t="s">
        <v>39</v>
      </c>
      <c r="H13441" t="s">
        <v>55</v>
      </c>
      <c r="I13441" t="s">
        <v>56</v>
      </c>
      <c r="J13441" t="s">
        <v>25000</v>
      </c>
      <c r="K13441">
        <v>2</v>
      </c>
      <c r="L13441" t="s">
        <v>43</v>
      </c>
      <c r="M13441" t="s">
        <v>44</v>
      </c>
      <c r="N13441" t="s">
        <v>45</v>
      </c>
      <c r="O13441" t="s">
        <v>162</v>
      </c>
      <c r="P13441" t="s">
        <v>811</v>
      </c>
      <c r="Q13441" t="s">
        <v>2296</v>
      </c>
      <c r="R13441" t="s">
        <v>302</v>
      </c>
      <c r="S13441" t="s">
        <v>813</v>
      </c>
      <c r="T13441" t="s">
        <v>51</v>
      </c>
    </row>
    <row r="13442" spans="1:20" x14ac:dyDescent="0.15">
      <c r="A13442">
        <v>2019</v>
      </c>
      <c r="B13442">
        <v>43615.000694444403</v>
      </c>
      <c r="C13442">
        <v>43615.25</v>
      </c>
      <c r="D13442" t="s">
        <v>65</v>
      </c>
      <c r="E13442" t="s">
        <v>53</v>
      </c>
      <c r="F13442" t="s">
        <v>25001</v>
      </c>
      <c r="G13442" t="s">
        <v>39</v>
      </c>
      <c r="H13442" t="s">
        <v>55</v>
      </c>
      <c r="I13442" t="s">
        <v>56</v>
      </c>
      <c r="J13442" t="s">
        <v>25002</v>
      </c>
      <c r="K13442"/>
      <c r="L13442" t="s">
        <v>43</v>
      </c>
      <c r="M13442" t="s">
        <v>44</v>
      </c>
      <c r="N13442" t="s">
        <v>45</v>
      </c>
      <c r="O13442" t="s">
        <v>58</v>
      </c>
      <c r="P13442" t="s">
        <v>59</v>
      </c>
      <c r="Q13442" t="s">
        <v>320</v>
      </c>
      <c r="R13442" t="s">
        <v>77</v>
      </c>
      <c r="S13442" t="s">
        <v>729</v>
      </c>
      <c r="T13442" t="s">
        <v>51</v>
      </c>
    </row>
    <row r="13443" spans="1:20" x14ac:dyDescent="0.15">
      <c r="A13443">
        <v>2019</v>
      </c>
      <c r="B13443">
        <v>43615.000694444403</v>
      </c>
      <c r="C13443">
        <v>43615.999305555597</v>
      </c>
      <c r="D13443" t="s">
        <v>65</v>
      </c>
      <c r="E13443" t="s">
        <v>53</v>
      </c>
      <c r="F13443" t="s">
        <v>25003</v>
      </c>
      <c r="G13443" t="s">
        <v>39</v>
      </c>
      <c r="H13443" t="s">
        <v>55</v>
      </c>
      <c r="I13443" t="s">
        <v>56</v>
      </c>
      <c r="J13443" t="s">
        <v>256</v>
      </c>
      <c r="K13443"/>
      <c r="L13443" t="s">
        <v>43</v>
      </c>
      <c r="M13443" t="s">
        <v>44</v>
      </c>
      <c r="N13443" t="s">
        <v>45</v>
      </c>
      <c r="O13443" t="s">
        <v>236</v>
      </c>
      <c r="P13443" t="s">
        <v>257</v>
      </c>
      <c r="Q13443" t="s">
        <v>617</v>
      </c>
      <c r="R13443" t="s">
        <v>72</v>
      </c>
      <c r="S13443" t="s">
        <v>201</v>
      </c>
      <c r="T13443" t="s">
        <v>51</v>
      </c>
    </row>
    <row r="13444" spans="1:20" x14ac:dyDescent="0.15">
      <c r="A13444">
        <v>2019</v>
      </c>
      <c r="B13444">
        <v>43615.020833333299</v>
      </c>
      <c r="C13444">
        <v>43615.229166666701</v>
      </c>
      <c r="D13444" t="s">
        <v>65</v>
      </c>
      <c r="E13444" t="s">
        <v>53</v>
      </c>
      <c r="F13444" t="s">
        <v>25004</v>
      </c>
      <c r="G13444" t="s">
        <v>39</v>
      </c>
      <c r="H13444" t="s">
        <v>55</v>
      </c>
      <c r="I13444" t="s">
        <v>56</v>
      </c>
      <c r="J13444" t="s">
        <v>25005</v>
      </c>
      <c r="K13444"/>
      <c r="L13444" t="s">
        <v>43</v>
      </c>
      <c r="M13444" t="s">
        <v>44</v>
      </c>
      <c r="N13444" t="s">
        <v>45</v>
      </c>
      <c r="O13444" t="s">
        <v>89</v>
      </c>
      <c r="P13444" t="s">
        <v>399</v>
      </c>
      <c r="Q13444" t="s">
        <v>816</v>
      </c>
      <c r="R13444" t="s">
        <v>72</v>
      </c>
      <c r="S13444" t="s">
        <v>2254</v>
      </c>
      <c r="T13444" t="s">
        <v>51</v>
      </c>
    </row>
    <row r="13445" spans="1:20" x14ac:dyDescent="0.15">
      <c r="A13445">
        <v>2019</v>
      </c>
      <c r="B13445">
        <v>43615.020833333299</v>
      </c>
      <c r="C13445">
        <v>43615.229166666701</v>
      </c>
      <c r="D13445" t="s">
        <v>65</v>
      </c>
      <c r="E13445" t="s">
        <v>53</v>
      </c>
      <c r="F13445" t="s">
        <v>25006</v>
      </c>
      <c r="G13445" t="s">
        <v>39</v>
      </c>
      <c r="H13445" t="s">
        <v>55</v>
      </c>
      <c r="I13445" t="s">
        <v>56</v>
      </c>
      <c r="J13445" t="s">
        <v>25007</v>
      </c>
      <c r="K13445"/>
      <c r="L13445" t="s">
        <v>43</v>
      </c>
      <c r="M13445" t="s">
        <v>44</v>
      </c>
      <c r="N13445" t="s">
        <v>45</v>
      </c>
      <c r="O13445" t="s">
        <v>89</v>
      </c>
      <c r="P13445" t="s">
        <v>399</v>
      </c>
      <c r="Q13445" t="s">
        <v>816</v>
      </c>
      <c r="R13445" t="s">
        <v>72</v>
      </c>
      <c r="S13445" t="s">
        <v>2254</v>
      </c>
      <c r="T13445" t="s">
        <v>51</v>
      </c>
    </row>
    <row r="13446" spans="1:20" x14ac:dyDescent="0.15">
      <c r="A13446">
        <v>2019</v>
      </c>
      <c r="B13446">
        <v>43615.020833333299</v>
      </c>
      <c r="C13446">
        <v>43615.25</v>
      </c>
      <c r="D13446" t="s">
        <v>37</v>
      </c>
      <c r="E13446" t="s">
        <v>122</v>
      </c>
      <c r="F13446" t="s">
        <v>25008</v>
      </c>
      <c r="G13446" t="s">
        <v>39</v>
      </c>
      <c r="H13446" t="s">
        <v>55</v>
      </c>
      <c r="I13446" t="s">
        <v>56</v>
      </c>
      <c r="J13446" t="s">
        <v>22306</v>
      </c>
      <c r="K13446">
        <v>1</v>
      </c>
      <c r="L13446" t="s">
        <v>43</v>
      </c>
      <c r="M13446" t="s">
        <v>44</v>
      </c>
      <c r="N13446" t="s">
        <v>45</v>
      </c>
      <c r="O13446" t="s">
        <v>89</v>
      </c>
      <c r="P13446" t="s">
        <v>399</v>
      </c>
      <c r="Q13446" t="s">
        <v>1127</v>
      </c>
      <c r="R13446" t="s">
        <v>49</v>
      </c>
      <c r="S13446" t="s">
        <v>2254</v>
      </c>
      <c r="T13446" t="s">
        <v>51</v>
      </c>
    </row>
    <row r="13447" spans="1:20" x14ac:dyDescent="0.15">
      <c r="A13447">
        <v>2019</v>
      </c>
      <c r="B13447">
        <v>43615.041666666701</v>
      </c>
      <c r="C13447">
        <v>43615.25</v>
      </c>
      <c r="D13447" t="s">
        <v>65</v>
      </c>
      <c r="E13447" t="s">
        <v>66</v>
      </c>
      <c r="F13447" t="s">
        <v>25009</v>
      </c>
      <c r="G13447" t="s">
        <v>39</v>
      </c>
      <c r="H13447" t="s">
        <v>55</v>
      </c>
      <c r="I13447" t="s">
        <v>56</v>
      </c>
      <c r="J13447" t="s">
        <v>25010</v>
      </c>
      <c r="K13447"/>
      <c r="L13447" t="s">
        <v>43</v>
      </c>
      <c r="M13447" t="s">
        <v>44</v>
      </c>
      <c r="N13447" t="s">
        <v>45</v>
      </c>
      <c r="O13447" t="s">
        <v>486</v>
      </c>
      <c r="P13447" t="s">
        <v>638</v>
      </c>
      <c r="Q13447" t="s">
        <v>2070</v>
      </c>
      <c r="R13447" t="s">
        <v>200</v>
      </c>
      <c r="S13447" t="s">
        <v>630</v>
      </c>
      <c r="T13447" t="s">
        <v>51</v>
      </c>
    </row>
    <row r="13448" spans="1:20" x14ac:dyDescent="0.15">
      <c r="A13448">
        <v>2019</v>
      </c>
      <c r="B13448">
        <v>43615.041666666701</v>
      </c>
      <c r="C13448">
        <v>43615.25</v>
      </c>
      <c r="D13448" t="s">
        <v>65</v>
      </c>
      <c r="E13448" t="s">
        <v>53</v>
      </c>
      <c r="F13448" t="s">
        <v>25011</v>
      </c>
      <c r="G13448" t="s">
        <v>39</v>
      </c>
      <c r="H13448" t="s">
        <v>55</v>
      </c>
      <c r="I13448" t="s">
        <v>56</v>
      </c>
      <c r="J13448" t="s">
        <v>25012</v>
      </c>
      <c r="K13448"/>
      <c r="L13448" t="s">
        <v>43</v>
      </c>
      <c r="M13448" t="s">
        <v>44</v>
      </c>
      <c r="N13448" t="s">
        <v>45</v>
      </c>
      <c r="O13448" t="s">
        <v>69</v>
      </c>
      <c r="P13448" t="s">
        <v>1724</v>
      </c>
      <c r="Q13448" t="s">
        <v>1725</v>
      </c>
      <c r="R13448" t="s">
        <v>200</v>
      </c>
      <c r="S13448" t="s">
        <v>73</v>
      </c>
      <c r="T13448" t="s">
        <v>51</v>
      </c>
    </row>
    <row r="13449" spans="1:20" x14ac:dyDescent="0.15">
      <c r="A13449">
        <v>2019</v>
      </c>
      <c r="B13449">
        <v>43615.083333333299</v>
      </c>
      <c r="C13449">
        <v>43615.25</v>
      </c>
      <c r="D13449" t="s">
        <v>169</v>
      </c>
      <c r="E13449" t="s">
        <v>53</v>
      </c>
      <c r="F13449" t="s">
        <v>25013</v>
      </c>
      <c r="G13449" t="s">
        <v>39</v>
      </c>
      <c r="H13449" t="s">
        <v>55</v>
      </c>
      <c r="I13449" t="s">
        <v>56</v>
      </c>
      <c r="J13449" t="s">
        <v>823</v>
      </c>
      <c r="K13449">
        <v>5</v>
      </c>
      <c r="L13449" t="s">
        <v>43</v>
      </c>
      <c r="M13449" t="s">
        <v>44</v>
      </c>
      <c r="N13449" t="s">
        <v>45</v>
      </c>
      <c r="O13449" t="s">
        <v>69</v>
      </c>
      <c r="P13449" t="s">
        <v>141</v>
      </c>
      <c r="Q13449" t="s">
        <v>431</v>
      </c>
      <c r="R13449" t="s">
        <v>432</v>
      </c>
      <c r="S13449" t="s">
        <v>433</v>
      </c>
      <c r="T13449" t="s">
        <v>51</v>
      </c>
    </row>
    <row r="13450" spans="1:20" x14ac:dyDescent="0.15">
      <c r="A13450">
        <v>2019</v>
      </c>
      <c r="B13450">
        <v>43685.333333333299</v>
      </c>
      <c r="C13450">
        <v>43685.708333333299</v>
      </c>
      <c r="D13450" t="s">
        <v>65</v>
      </c>
      <c r="E13450" t="s">
        <v>53</v>
      </c>
      <c r="F13450" t="s">
        <v>25014</v>
      </c>
      <c r="G13450" t="s">
        <v>39</v>
      </c>
      <c r="H13450" t="s">
        <v>55</v>
      </c>
      <c r="I13450" t="s">
        <v>56</v>
      </c>
      <c r="J13450" t="s">
        <v>25015</v>
      </c>
      <c r="K13450"/>
      <c r="L13450" t="s">
        <v>43</v>
      </c>
      <c r="M13450" t="s">
        <v>88</v>
      </c>
      <c r="N13450" t="s">
        <v>45</v>
      </c>
      <c r="O13450" t="s">
        <v>46</v>
      </c>
      <c r="P13450" t="s">
        <v>545</v>
      </c>
      <c r="Q13450" t="s">
        <v>4470</v>
      </c>
      <c r="R13450" t="s">
        <v>72</v>
      </c>
      <c r="S13450" t="s">
        <v>1795</v>
      </c>
      <c r="T13450" t="s">
        <v>51</v>
      </c>
    </row>
    <row r="13451" spans="1:20" x14ac:dyDescent="0.15">
      <c r="A13451">
        <v>2019</v>
      </c>
      <c r="B13451">
        <v>43615.083333333299</v>
      </c>
      <c r="C13451">
        <v>43615.25</v>
      </c>
      <c r="D13451" t="s">
        <v>37</v>
      </c>
      <c r="E13451" t="s">
        <v>53</v>
      </c>
      <c r="F13451" t="s">
        <v>25016</v>
      </c>
      <c r="G13451" t="s">
        <v>39</v>
      </c>
      <c r="H13451" t="s">
        <v>55</v>
      </c>
      <c r="I13451" t="s">
        <v>56</v>
      </c>
      <c r="J13451" t="s">
        <v>25017</v>
      </c>
      <c r="K13451">
        <v>5</v>
      </c>
      <c r="L13451" t="s">
        <v>173</v>
      </c>
      <c r="M13451" t="s">
        <v>44</v>
      </c>
      <c r="N13451" t="s">
        <v>45</v>
      </c>
      <c r="O13451" t="s">
        <v>69</v>
      </c>
      <c r="P13451" t="s">
        <v>141</v>
      </c>
      <c r="Q13451" t="s">
        <v>5187</v>
      </c>
      <c r="R13451" t="s">
        <v>480</v>
      </c>
      <c r="S13451" t="s">
        <v>73</v>
      </c>
      <c r="T13451" t="s">
        <v>51</v>
      </c>
    </row>
    <row r="13452" spans="1:20" x14ac:dyDescent="0.15">
      <c r="A13452">
        <v>2019</v>
      </c>
      <c r="B13452">
        <v>43615.083333333299</v>
      </c>
      <c r="C13452">
        <v>43615.25</v>
      </c>
      <c r="D13452" t="s">
        <v>37</v>
      </c>
      <c r="E13452" t="s">
        <v>53</v>
      </c>
      <c r="F13452" t="s">
        <v>25018</v>
      </c>
      <c r="G13452" t="s">
        <v>39</v>
      </c>
      <c r="H13452" t="s">
        <v>55</v>
      </c>
      <c r="I13452" t="s">
        <v>56</v>
      </c>
      <c r="J13452" t="s">
        <v>25019</v>
      </c>
      <c r="K13452">
        <v>5</v>
      </c>
      <c r="L13452" t="s">
        <v>173</v>
      </c>
      <c r="M13452" t="s">
        <v>44</v>
      </c>
      <c r="N13452" t="s">
        <v>45</v>
      </c>
      <c r="O13452" t="s">
        <v>69</v>
      </c>
      <c r="P13452" t="s">
        <v>141</v>
      </c>
      <c r="Q13452" t="s">
        <v>5187</v>
      </c>
      <c r="R13452" t="s">
        <v>480</v>
      </c>
      <c r="S13452" t="s">
        <v>73</v>
      </c>
      <c r="T13452" t="s">
        <v>51</v>
      </c>
    </row>
    <row r="13453" spans="1:20" x14ac:dyDescent="0.15">
      <c r="A13453">
        <v>2019</v>
      </c>
      <c r="B13453">
        <v>43615.083333333299</v>
      </c>
      <c r="C13453">
        <v>43615.25</v>
      </c>
      <c r="D13453" t="s">
        <v>37</v>
      </c>
      <c r="E13453" t="s">
        <v>53</v>
      </c>
      <c r="F13453" t="s">
        <v>25020</v>
      </c>
      <c r="G13453" t="s">
        <v>39</v>
      </c>
      <c r="H13453" t="s">
        <v>55</v>
      </c>
      <c r="I13453" t="s">
        <v>56</v>
      </c>
      <c r="J13453" t="s">
        <v>25021</v>
      </c>
      <c r="K13453">
        <v>1</v>
      </c>
      <c r="L13453" t="s">
        <v>43</v>
      </c>
      <c r="M13453" t="s">
        <v>44</v>
      </c>
      <c r="N13453" t="s">
        <v>45</v>
      </c>
      <c r="O13453" t="s">
        <v>1288</v>
      </c>
      <c r="P13453" t="s">
        <v>1289</v>
      </c>
      <c r="Q13453" t="s">
        <v>23053</v>
      </c>
      <c r="R13453" t="s">
        <v>501</v>
      </c>
      <c r="S13453" t="s">
        <v>23054</v>
      </c>
      <c r="T13453" t="s">
        <v>51</v>
      </c>
    </row>
    <row r="13454" spans="1:20" x14ac:dyDescent="0.15">
      <c r="A13454">
        <v>2019</v>
      </c>
      <c r="B13454">
        <v>43615.083333333299</v>
      </c>
      <c r="C13454">
        <v>43615.25</v>
      </c>
      <c r="D13454" t="s">
        <v>37</v>
      </c>
      <c r="E13454"/>
      <c r="F13454" t="s">
        <v>25022</v>
      </c>
      <c r="G13454" t="s">
        <v>39</v>
      </c>
      <c r="H13454" t="s">
        <v>40</v>
      </c>
      <c r="I13454" t="s">
        <v>182</v>
      </c>
      <c r="J13454" t="s">
        <v>25023</v>
      </c>
      <c r="K13454"/>
      <c r="L13454" t="s">
        <v>43</v>
      </c>
      <c r="M13454" t="s">
        <v>44</v>
      </c>
      <c r="N13454" t="s">
        <v>45</v>
      </c>
      <c r="O13454" t="s">
        <v>1288</v>
      </c>
      <c r="P13454" t="s">
        <v>1289</v>
      </c>
      <c r="Q13454" t="s">
        <v>23053</v>
      </c>
      <c r="R13454" t="s">
        <v>501</v>
      </c>
      <c r="S13454" t="s">
        <v>23054</v>
      </c>
      <c r="T13454" t="s">
        <v>51</v>
      </c>
    </row>
    <row r="13455" spans="1:20" x14ac:dyDescent="0.15">
      <c r="A13455">
        <v>2019</v>
      </c>
      <c r="B13455">
        <v>43686.333333333299</v>
      </c>
      <c r="C13455">
        <v>43686.708333333299</v>
      </c>
      <c r="D13455" t="s">
        <v>65</v>
      </c>
      <c r="E13455" t="s">
        <v>53</v>
      </c>
      <c r="F13455" t="s">
        <v>25024</v>
      </c>
      <c r="G13455" t="s">
        <v>39</v>
      </c>
      <c r="H13455" t="s">
        <v>55</v>
      </c>
      <c r="I13455" t="s">
        <v>56</v>
      </c>
      <c r="J13455" t="s">
        <v>25025</v>
      </c>
      <c r="K13455"/>
      <c r="L13455" t="s">
        <v>43</v>
      </c>
      <c r="M13455" t="s">
        <v>88</v>
      </c>
      <c r="N13455" t="s">
        <v>45</v>
      </c>
      <c r="O13455" t="s">
        <v>46</v>
      </c>
      <c r="P13455" t="s">
        <v>545</v>
      </c>
      <c r="Q13455" t="s">
        <v>4470</v>
      </c>
      <c r="R13455" t="s">
        <v>72</v>
      </c>
      <c r="S13455" t="s">
        <v>1795</v>
      </c>
      <c r="T13455" t="s">
        <v>51</v>
      </c>
    </row>
    <row r="13456" spans="1:20" x14ac:dyDescent="0.15">
      <c r="A13456">
        <v>2019</v>
      </c>
      <c r="B13456">
        <v>43615.083333333299</v>
      </c>
      <c r="C13456">
        <v>43615.25</v>
      </c>
      <c r="D13456" t="s">
        <v>65</v>
      </c>
      <c r="E13456" t="s">
        <v>53</v>
      </c>
      <c r="F13456" t="s">
        <v>25026</v>
      </c>
      <c r="G13456" t="s">
        <v>39</v>
      </c>
      <c r="H13456" t="s">
        <v>40</v>
      </c>
      <c r="I13456" t="s">
        <v>41</v>
      </c>
      <c r="J13456" t="s">
        <v>25027</v>
      </c>
      <c r="K13456"/>
      <c r="L13456" t="s">
        <v>43</v>
      </c>
      <c r="M13456" t="s">
        <v>44</v>
      </c>
      <c r="N13456" t="s">
        <v>45</v>
      </c>
      <c r="O13456" t="s">
        <v>135</v>
      </c>
      <c r="P13456" t="s">
        <v>421</v>
      </c>
      <c r="Q13456" t="s">
        <v>13687</v>
      </c>
      <c r="R13456" t="s">
        <v>72</v>
      </c>
      <c r="S13456" t="s">
        <v>422</v>
      </c>
      <c r="T13456" t="s">
        <v>51</v>
      </c>
    </row>
    <row r="13457" spans="1:20" x14ac:dyDescent="0.15">
      <c r="A13457">
        <v>2019</v>
      </c>
      <c r="B13457">
        <v>43615.083333333299</v>
      </c>
      <c r="C13457">
        <v>43615.25</v>
      </c>
      <c r="D13457" t="s">
        <v>65</v>
      </c>
      <c r="E13457" t="s">
        <v>53</v>
      </c>
      <c r="F13457" t="s">
        <v>25028</v>
      </c>
      <c r="G13457" t="s">
        <v>39</v>
      </c>
      <c r="H13457" t="s">
        <v>55</v>
      </c>
      <c r="I13457" t="s">
        <v>56</v>
      </c>
      <c r="J13457" t="s">
        <v>25029</v>
      </c>
      <c r="K13457"/>
      <c r="L13457" t="s">
        <v>43</v>
      </c>
      <c r="M13457" t="s">
        <v>44</v>
      </c>
      <c r="N13457" t="s">
        <v>45</v>
      </c>
      <c r="O13457" t="s">
        <v>135</v>
      </c>
      <c r="P13457" t="s">
        <v>421</v>
      </c>
      <c r="Q13457" t="s">
        <v>13687</v>
      </c>
      <c r="R13457" t="s">
        <v>72</v>
      </c>
      <c r="S13457" t="s">
        <v>422</v>
      </c>
      <c r="T13457" t="s">
        <v>51</v>
      </c>
    </row>
    <row r="13458" spans="1:20" x14ac:dyDescent="0.15">
      <c r="A13458">
        <v>2019</v>
      </c>
      <c r="B13458">
        <v>43615.083333333299</v>
      </c>
      <c r="C13458">
        <v>43615.25</v>
      </c>
      <c r="D13458" t="s">
        <v>65</v>
      </c>
      <c r="E13458" t="s">
        <v>53</v>
      </c>
      <c r="F13458" t="s">
        <v>25030</v>
      </c>
      <c r="G13458" t="s">
        <v>39</v>
      </c>
      <c r="H13458" t="s">
        <v>55</v>
      </c>
      <c r="I13458" t="s">
        <v>56</v>
      </c>
      <c r="J13458" t="s">
        <v>140</v>
      </c>
      <c r="K13458"/>
      <c r="L13458" t="s">
        <v>43</v>
      </c>
      <c r="M13458" t="s">
        <v>44</v>
      </c>
      <c r="N13458" t="s">
        <v>45</v>
      </c>
      <c r="O13458" t="s">
        <v>69</v>
      </c>
      <c r="P13458" t="s">
        <v>141</v>
      </c>
      <c r="Q13458" t="s">
        <v>142</v>
      </c>
      <c r="R13458" t="s">
        <v>72</v>
      </c>
      <c r="S13458" t="s">
        <v>73</v>
      </c>
      <c r="T13458" t="s">
        <v>51</v>
      </c>
    </row>
    <row r="13459" spans="1:20" x14ac:dyDescent="0.15">
      <c r="A13459">
        <v>2019</v>
      </c>
      <c r="B13459">
        <v>43615.083333333299</v>
      </c>
      <c r="C13459">
        <v>43615.25</v>
      </c>
      <c r="D13459" t="s">
        <v>65</v>
      </c>
      <c r="E13459" t="s">
        <v>53</v>
      </c>
      <c r="F13459" t="s">
        <v>25031</v>
      </c>
      <c r="G13459" t="s">
        <v>39</v>
      </c>
      <c r="H13459" t="s">
        <v>55</v>
      </c>
      <c r="I13459" t="s">
        <v>56</v>
      </c>
      <c r="J13459" t="s">
        <v>144</v>
      </c>
      <c r="K13459"/>
      <c r="L13459" t="s">
        <v>43</v>
      </c>
      <c r="M13459" t="s">
        <v>44</v>
      </c>
      <c r="N13459" t="s">
        <v>45</v>
      </c>
      <c r="O13459" t="s">
        <v>69</v>
      </c>
      <c r="P13459" t="s">
        <v>141</v>
      </c>
      <c r="Q13459" t="s">
        <v>142</v>
      </c>
      <c r="R13459" t="s">
        <v>72</v>
      </c>
      <c r="S13459" t="s">
        <v>73</v>
      </c>
      <c r="T13459" t="s">
        <v>51</v>
      </c>
    </row>
    <row r="13460" spans="1:20" x14ac:dyDescent="0.15">
      <c r="A13460">
        <v>2019</v>
      </c>
      <c r="B13460">
        <v>43615.083333333299</v>
      </c>
      <c r="C13460">
        <v>43615.25</v>
      </c>
      <c r="D13460" t="s">
        <v>65</v>
      </c>
      <c r="E13460" t="s">
        <v>53</v>
      </c>
      <c r="F13460" t="s">
        <v>25032</v>
      </c>
      <c r="G13460" t="s">
        <v>39</v>
      </c>
      <c r="H13460" t="s">
        <v>55</v>
      </c>
      <c r="I13460" t="s">
        <v>56</v>
      </c>
      <c r="J13460" t="s">
        <v>146</v>
      </c>
      <c r="K13460"/>
      <c r="L13460" t="s">
        <v>43</v>
      </c>
      <c r="M13460" t="s">
        <v>44</v>
      </c>
      <c r="N13460" t="s">
        <v>45</v>
      </c>
      <c r="O13460" t="s">
        <v>69</v>
      </c>
      <c r="P13460" t="s">
        <v>141</v>
      </c>
      <c r="Q13460" t="s">
        <v>142</v>
      </c>
      <c r="R13460" t="s">
        <v>72</v>
      </c>
      <c r="S13460" t="s">
        <v>73</v>
      </c>
      <c r="T13460" t="s">
        <v>51</v>
      </c>
    </row>
    <row r="13461" spans="1:20" x14ac:dyDescent="0.15">
      <c r="A13461">
        <v>2019</v>
      </c>
      <c r="B13461">
        <v>43615.083333333299</v>
      </c>
      <c r="C13461">
        <v>43615.25</v>
      </c>
      <c r="D13461" t="s">
        <v>65</v>
      </c>
      <c r="E13461" t="s">
        <v>53</v>
      </c>
      <c r="F13461" t="s">
        <v>25033</v>
      </c>
      <c r="G13461" t="s">
        <v>39</v>
      </c>
      <c r="H13461" t="s">
        <v>55</v>
      </c>
      <c r="I13461" t="s">
        <v>56</v>
      </c>
      <c r="J13461" t="s">
        <v>148</v>
      </c>
      <c r="K13461"/>
      <c r="L13461" t="s">
        <v>43</v>
      </c>
      <c r="M13461" t="s">
        <v>44</v>
      </c>
      <c r="N13461" t="s">
        <v>45</v>
      </c>
      <c r="O13461" t="s">
        <v>69</v>
      </c>
      <c r="P13461" t="s">
        <v>141</v>
      </c>
      <c r="Q13461" t="s">
        <v>142</v>
      </c>
      <c r="R13461" t="s">
        <v>72</v>
      </c>
      <c r="S13461" t="s">
        <v>73</v>
      </c>
      <c r="T13461" t="s">
        <v>51</v>
      </c>
    </row>
    <row r="13462" spans="1:20" x14ac:dyDescent="0.15">
      <c r="A13462">
        <v>2019</v>
      </c>
      <c r="B13462">
        <v>43615.083333333299</v>
      </c>
      <c r="C13462">
        <v>43615.25</v>
      </c>
      <c r="D13462" t="s">
        <v>65</v>
      </c>
      <c r="E13462" t="s">
        <v>53</v>
      </c>
      <c r="F13462" t="s">
        <v>25034</v>
      </c>
      <c r="G13462" t="s">
        <v>39</v>
      </c>
      <c r="H13462" t="s">
        <v>55</v>
      </c>
      <c r="I13462" t="s">
        <v>56</v>
      </c>
      <c r="J13462" t="s">
        <v>25035</v>
      </c>
      <c r="K13462"/>
      <c r="L13462" t="s">
        <v>43</v>
      </c>
      <c r="M13462" t="s">
        <v>44</v>
      </c>
      <c r="N13462" t="s">
        <v>45</v>
      </c>
      <c r="O13462" t="s">
        <v>69</v>
      </c>
      <c r="P13462" t="s">
        <v>141</v>
      </c>
      <c r="Q13462" t="s">
        <v>22834</v>
      </c>
      <c r="R13462" t="s">
        <v>72</v>
      </c>
      <c r="S13462" t="s">
        <v>73</v>
      </c>
      <c r="T13462" t="s">
        <v>51</v>
      </c>
    </row>
    <row r="13463" spans="1:20" x14ac:dyDescent="0.15">
      <c r="A13463">
        <v>2019</v>
      </c>
      <c r="B13463">
        <v>43615.083333333299</v>
      </c>
      <c r="C13463">
        <v>43615.25</v>
      </c>
      <c r="D13463" t="s">
        <v>65</v>
      </c>
      <c r="E13463" t="s">
        <v>53</v>
      </c>
      <c r="F13463" t="s">
        <v>25036</v>
      </c>
      <c r="G13463" t="s">
        <v>39</v>
      </c>
      <c r="H13463" t="s">
        <v>55</v>
      </c>
      <c r="I13463" t="s">
        <v>56</v>
      </c>
      <c r="J13463" t="s">
        <v>25037</v>
      </c>
      <c r="K13463"/>
      <c r="L13463" t="s">
        <v>43</v>
      </c>
      <c r="M13463" t="s">
        <v>44</v>
      </c>
      <c r="N13463" t="s">
        <v>45</v>
      </c>
      <c r="O13463" t="s">
        <v>214</v>
      </c>
      <c r="P13463" t="s">
        <v>478</v>
      </c>
      <c r="Q13463" t="s">
        <v>479</v>
      </c>
      <c r="R13463" t="s">
        <v>72</v>
      </c>
      <c r="S13463" t="s">
        <v>2365</v>
      </c>
      <c r="T13463" t="s">
        <v>51</v>
      </c>
    </row>
    <row r="13464" spans="1:20" x14ac:dyDescent="0.15">
      <c r="A13464">
        <v>2019</v>
      </c>
      <c r="B13464">
        <v>43615.083333333299</v>
      </c>
      <c r="C13464">
        <v>43615.25</v>
      </c>
      <c r="D13464" t="s">
        <v>65</v>
      </c>
      <c r="E13464" t="s">
        <v>53</v>
      </c>
      <c r="F13464" t="s">
        <v>25038</v>
      </c>
      <c r="G13464" t="s">
        <v>39</v>
      </c>
      <c r="H13464" t="s">
        <v>55</v>
      </c>
      <c r="I13464" t="s">
        <v>56</v>
      </c>
      <c r="J13464" t="s">
        <v>24490</v>
      </c>
      <c r="K13464"/>
      <c r="L13464" t="s">
        <v>43</v>
      </c>
      <c r="M13464" t="s">
        <v>44</v>
      </c>
      <c r="N13464" t="s">
        <v>45</v>
      </c>
      <c r="O13464" t="s">
        <v>214</v>
      </c>
      <c r="P13464" t="s">
        <v>478</v>
      </c>
      <c r="Q13464" t="s">
        <v>479</v>
      </c>
      <c r="R13464" t="s">
        <v>72</v>
      </c>
      <c r="S13464" t="s">
        <v>2365</v>
      </c>
      <c r="T13464" t="s">
        <v>51</v>
      </c>
    </row>
    <row r="13465" spans="1:20" x14ac:dyDescent="0.15">
      <c r="A13465">
        <v>2019</v>
      </c>
      <c r="B13465">
        <v>43615.083333333299</v>
      </c>
      <c r="C13465">
        <v>43615.25</v>
      </c>
      <c r="D13465" t="s">
        <v>65</v>
      </c>
      <c r="E13465" t="s">
        <v>53</v>
      </c>
      <c r="F13465" t="s">
        <v>25039</v>
      </c>
      <c r="G13465" t="s">
        <v>39</v>
      </c>
      <c r="H13465" t="s">
        <v>55</v>
      </c>
      <c r="I13465" t="s">
        <v>56</v>
      </c>
      <c r="J13465" t="s">
        <v>25040</v>
      </c>
      <c r="K13465"/>
      <c r="L13465" t="s">
        <v>173</v>
      </c>
      <c r="M13465" t="s">
        <v>44</v>
      </c>
      <c r="N13465" t="s">
        <v>81</v>
      </c>
      <c r="O13465" t="s">
        <v>417</v>
      </c>
      <c r="P13465" t="s">
        <v>25041</v>
      </c>
      <c r="Q13465" t="s">
        <v>3946</v>
      </c>
      <c r="R13465" t="s">
        <v>72</v>
      </c>
      <c r="S13465" t="s">
        <v>25042</v>
      </c>
      <c r="T13465" t="s">
        <v>51</v>
      </c>
    </row>
    <row r="13466" spans="1:20" x14ac:dyDescent="0.15">
      <c r="A13466">
        <v>2019</v>
      </c>
      <c r="B13466">
        <v>43615.083333333299</v>
      </c>
      <c r="C13466">
        <v>43615.333333333299</v>
      </c>
      <c r="D13466" t="s">
        <v>37</v>
      </c>
      <c r="E13466" t="s">
        <v>53</v>
      </c>
      <c r="F13466" t="s">
        <v>25043</v>
      </c>
      <c r="G13466" t="s">
        <v>39</v>
      </c>
      <c r="H13466" t="s">
        <v>40</v>
      </c>
      <c r="I13466" t="s">
        <v>733</v>
      </c>
      <c r="J13466" t="s">
        <v>23767</v>
      </c>
      <c r="K13466">
        <v>120</v>
      </c>
      <c r="L13466" t="s">
        <v>43</v>
      </c>
      <c r="M13466" t="s">
        <v>44</v>
      </c>
      <c r="N13466" t="s">
        <v>45</v>
      </c>
      <c r="O13466" t="s">
        <v>58</v>
      </c>
      <c r="P13466" t="s">
        <v>76</v>
      </c>
      <c r="Q13466" t="s">
        <v>184</v>
      </c>
      <c r="R13466" t="s">
        <v>501</v>
      </c>
      <c r="S13466" t="s">
        <v>23768</v>
      </c>
      <c r="T13466" t="s">
        <v>51</v>
      </c>
    </row>
    <row r="13467" spans="1:20" x14ac:dyDescent="0.15">
      <c r="A13467">
        <v>2019</v>
      </c>
      <c r="B13467">
        <v>43615.083333333299</v>
      </c>
      <c r="C13467">
        <v>43615.333333333299</v>
      </c>
      <c r="D13467" t="s">
        <v>65</v>
      </c>
      <c r="E13467" t="s">
        <v>53</v>
      </c>
      <c r="F13467" t="s">
        <v>25044</v>
      </c>
      <c r="G13467" t="s">
        <v>39</v>
      </c>
      <c r="H13467" t="s">
        <v>55</v>
      </c>
      <c r="I13467" t="s">
        <v>56</v>
      </c>
      <c r="J13467" t="s">
        <v>25045</v>
      </c>
      <c r="K13467"/>
      <c r="L13467" t="s">
        <v>43</v>
      </c>
      <c r="M13467" t="s">
        <v>44</v>
      </c>
      <c r="N13467" t="s">
        <v>45</v>
      </c>
      <c r="O13467" t="s">
        <v>58</v>
      </c>
      <c r="P13467" t="s">
        <v>76</v>
      </c>
      <c r="Q13467" t="s">
        <v>131</v>
      </c>
      <c r="R13467" t="s">
        <v>72</v>
      </c>
      <c r="S13467" t="s">
        <v>21618</v>
      </c>
      <c r="T13467" t="s">
        <v>51</v>
      </c>
    </row>
    <row r="13468" spans="1:20" x14ac:dyDescent="0.15">
      <c r="A13468">
        <v>2019</v>
      </c>
      <c r="B13468">
        <v>43615.083333333299</v>
      </c>
      <c r="C13468">
        <v>43615.333333333299</v>
      </c>
      <c r="D13468" t="s">
        <v>65</v>
      </c>
      <c r="E13468" t="s">
        <v>53</v>
      </c>
      <c r="F13468" t="s">
        <v>25046</v>
      </c>
      <c r="G13468" t="s">
        <v>39</v>
      </c>
      <c r="H13468" t="s">
        <v>55</v>
      </c>
      <c r="I13468" t="s">
        <v>56</v>
      </c>
      <c r="J13468" t="s">
        <v>25047</v>
      </c>
      <c r="K13468"/>
      <c r="L13468" t="s">
        <v>43</v>
      </c>
      <c r="M13468" t="s">
        <v>44</v>
      </c>
      <c r="N13468" t="s">
        <v>45</v>
      </c>
      <c r="O13468" t="s">
        <v>58</v>
      </c>
      <c r="P13468" t="s">
        <v>59</v>
      </c>
      <c r="Q13468" t="s">
        <v>131</v>
      </c>
      <c r="R13468" t="s">
        <v>77</v>
      </c>
      <c r="S13468" t="s">
        <v>3536</v>
      </c>
      <c r="T13468" t="s">
        <v>51</v>
      </c>
    </row>
    <row r="13469" spans="1:20" x14ac:dyDescent="0.15">
      <c r="A13469">
        <v>2019</v>
      </c>
      <c r="B13469">
        <v>43615.107638888898</v>
      </c>
      <c r="C13469">
        <v>43615.145833333299</v>
      </c>
      <c r="D13469" t="s">
        <v>65</v>
      </c>
      <c r="E13469" t="s">
        <v>53</v>
      </c>
      <c r="F13469" t="s">
        <v>25048</v>
      </c>
      <c r="G13469" t="s">
        <v>39</v>
      </c>
      <c r="H13469" t="s">
        <v>55</v>
      </c>
      <c r="I13469" t="s">
        <v>56</v>
      </c>
      <c r="J13469" t="s">
        <v>25049</v>
      </c>
      <c r="K13469"/>
      <c r="L13469" t="s">
        <v>43</v>
      </c>
      <c r="M13469" t="s">
        <v>44</v>
      </c>
      <c r="N13469" t="s">
        <v>45</v>
      </c>
      <c r="O13469" t="s">
        <v>89</v>
      </c>
      <c r="P13469" t="s">
        <v>399</v>
      </c>
      <c r="Q13469" t="s">
        <v>335</v>
      </c>
      <c r="R13469" t="s">
        <v>72</v>
      </c>
      <c r="S13469" t="s">
        <v>21054</v>
      </c>
      <c r="T13469" t="s">
        <v>51</v>
      </c>
    </row>
    <row r="13470" spans="1:20" x14ac:dyDescent="0.15">
      <c r="A13470">
        <v>2019</v>
      </c>
      <c r="B13470">
        <v>43615.125</v>
      </c>
      <c r="C13470">
        <v>43615.375</v>
      </c>
      <c r="D13470" t="s">
        <v>65</v>
      </c>
      <c r="E13470" t="s">
        <v>66</v>
      </c>
      <c r="F13470" t="s">
        <v>25050</v>
      </c>
      <c r="G13470" t="s">
        <v>39</v>
      </c>
      <c r="H13470" t="s">
        <v>55</v>
      </c>
      <c r="I13470" t="s">
        <v>56</v>
      </c>
      <c r="J13470" t="s">
        <v>25051</v>
      </c>
      <c r="K13470"/>
      <c r="L13470" t="s">
        <v>173</v>
      </c>
      <c r="M13470" t="s">
        <v>44</v>
      </c>
      <c r="N13470" t="s">
        <v>45</v>
      </c>
      <c r="O13470" t="s">
        <v>89</v>
      </c>
      <c r="P13470" t="s">
        <v>293</v>
      </c>
      <c r="Q13470" t="s">
        <v>175</v>
      </c>
      <c r="R13470" t="s">
        <v>77</v>
      </c>
      <c r="S13470" t="s">
        <v>3011</v>
      </c>
      <c r="T13470" t="s">
        <v>51</v>
      </c>
    </row>
    <row r="13471" spans="1:20" x14ac:dyDescent="0.15">
      <c r="A13471">
        <v>2019</v>
      </c>
      <c r="B13471">
        <v>43615.125</v>
      </c>
      <c r="C13471">
        <v>43615.375</v>
      </c>
      <c r="D13471" t="s">
        <v>65</v>
      </c>
      <c r="E13471" t="s">
        <v>53</v>
      </c>
      <c r="F13471" t="s">
        <v>25052</v>
      </c>
      <c r="G13471" t="s">
        <v>39</v>
      </c>
      <c r="H13471" t="s">
        <v>55</v>
      </c>
      <c r="I13471" t="s">
        <v>56</v>
      </c>
      <c r="J13471" t="s">
        <v>25053</v>
      </c>
      <c r="K13471"/>
      <c r="L13471" t="s">
        <v>43</v>
      </c>
      <c r="M13471" t="s">
        <v>44</v>
      </c>
      <c r="N13471" t="s">
        <v>45</v>
      </c>
      <c r="O13471" t="s">
        <v>58</v>
      </c>
      <c r="P13471" t="s">
        <v>76</v>
      </c>
      <c r="Q13471" t="s">
        <v>131</v>
      </c>
      <c r="R13471" t="s">
        <v>496</v>
      </c>
      <c r="S13471" t="s">
        <v>497</v>
      </c>
      <c r="T13471" t="s">
        <v>51</v>
      </c>
    </row>
    <row r="13472" spans="1:20" x14ac:dyDescent="0.15">
      <c r="A13472">
        <v>2019</v>
      </c>
      <c r="B13472">
        <v>43615.125</v>
      </c>
      <c r="C13472">
        <v>43615.375</v>
      </c>
      <c r="D13472" t="s">
        <v>65</v>
      </c>
      <c r="E13472"/>
      <c r="F13472" t="s">
        <v>25054</v>
      </c>
      <c r="G13472" t="s">
        <v>39</v>
      </c>
      <c r="H13472" t="s">
        <v>40</v>
      </c>
      <c r="I13472" t="s">
        <v>41</v>
      </c>
      <c r="J13472" t="s">
        <v>13441</v>
      </c>
      <c r="K13472"/>
      <c r="L13472" t="s">
        <v>43</v>
      </c>
      <c r="M13472" t="s">
        <v>44</v>
      </c>
      <c r="N13472" t="s">
        <v>45</v>
      </c>
      <c r="O13472" t="s">
        <v>58</v>
      </c>
      <c r="P13472" t="s">
        <v>76</v>
      </c>
      <c r="Q13472" t="s">
        <v>131</v>
      </c>
      <c r="R13472" t="s">
        <v>496</v>
      </c>
      <c r="S13472" t="s">
        <v>497</v>
      </c>
      <c r="T13472" t="s">
        <v>51</v>
      </c>
    </row>
    <row r="13473" spans="1:20" x14ac:dyDescent="0.15">
      <c r="A13473">
        <v>2019</v>
      </c>
      <c r="B13473">
        <v>43615.125694444403</v>
      </c>
      <c r="C13473">
        <v>43615.375</v>
      </c>
      <c r="D13473" t="s">
        <v>65</v>
      </c>
      <c r="E13473" t="s">
        <v>53</v>
      </c>
      <c r="F13473" t="s">
        <v>25055</v>
      </c>
      <c r="G13473" t="s">
        <v>39</v>
      </c>
      <c r="H13473" t="s">
        <v>55</v>
      </c>
      <c r="I13473" t="s">
        <v>56</v>
      </c>
      <c r="J13473" t="s">
        <v>18124</v>
      </c>
      <c r="K13473"/>
      <c r="L13473" t="s">
        <v>43</v>
      </c>
      <c r="M13473" t="s">
        <v>44</v>
      </c>
      <c r="N13473" t="s">
        <v>45</v>
      </c>
      <c r="O13473" t="s">
        <v>58</v>
      </c>
      <c r="P13473" t="s">
        <v>76</v>
      </c>
      <c r="Q13473" t="s">
        <v>131</v>
      </c>
      <c r="R13473" t="s">
        <v>496</v>
      </c>
      <c r="S13473" t="s">
        <v>497</v>
      </c>
      <c r="T13473" t="s">
        <v>51</v>
      </c>
    </row>
    <row r="13474" spans="1:20" x14ac:dyDescent="0.15">
      <c r="A13474">
        <v>2019</v>
      </c>
      <c r="B13474">
        <v>43615.25</v>
      </c>
      <c r="C13474">
        <v>43615.458333333299</v>
      </c>
      <c r="D13474" t="s">
        <v>65</v>
      </c>
      <c r="E13474" t="s">
        <v>53</v>
      </c>
      <c r="F13474" t="s">
        <v>25056</v>
      </c>
      <c r="G13474" t="s">
        <v>39</v>
      </c>
      <c r="H13474" t="s">
        <v>55</v>
      </c>
      <c r="I13474" t="s">
        <v>56</v>
      </c>
      <c r="J13474" t="s">
        <v>25057</v>
      </c>
      <c r="K13474"/>
      <c r="L13474" t="s">
        <v>43</v>
      </c>
      <c r="M13474" t="s">
        <v>88</v>
      </c>
      <c r="N13474" t="s">
        <v>45</v>
      </c>
      <c r="O13474" t="s">
        <v>214</v>
      </c>
      <c r="P13474" t="s">
        <v>141</v>
      </c>
      <c r="Q13474" t="s">
        <v>233</v>
      </c>
      <c r="R13474" t="s">
        <v>72</v>
      </c>
      <c r="S13474" t="s">
        <v>216</v>
      </c>
      <c r="T13474" t="s">
        <v>51</v>
      </c>
    </row>
    <row r="13475" spans="1:20" x14ac:dyDescent="0.15">
      <c r="A13475">
        <v>2019</v>
      </c>
      <c r="B13475">
        <v>43615.291666666701</v>
      </c>
      <c r="C13475">
        <v>43615.708333333299</v>
      </c>
      <c r="D13475" t="s">
        <v>65</v>
      </c>
      <c r="E13475" t="s">
        <v>66</v>
      </c>
      <c r="F13475" t="s">
        <v>25058</v>
      </c>
      <c r="G13475" t="s">
        <v>39</v>
      </c>
      <c r="H13475" t="s">
        <v>55</v>
      </c>
      <c r="I13475" t="s">
        <v>56</v>
      </c>
      <c r="J13475" t="s">
        <v>25059</v>
      </c>
      <c r="K13475"/>
      <c r="L13475" t="s">
        <v>43</v>
      </c>
      <c r="M13475" t="s">
        <v>88</v>
      </c>
      <c r="N13475" t="s">
        <v>45</v>
      </c>
      <c r="O13475" t="s">
        <v>191</v>
      </c>
      <c r="P13475" t="s">
        <v>192</v>
      </c>
      <c r="Q13475" t="s">
        <v>1651</v>
      </c>
      <c r="R13475" t="s">
        <v>72</v>
      </c>
      <c r="S13475" t="s">
        <v>348</v>
      </c>
      <c r="T13475" t="s">
        <v>51</v>
      </c>
    </row>
    <row r="13476" spans="1:20" x14ac:dyDescent="0.15">
      <c r="A13476">
        <v>2019</v>
      </c>
      <c r="B13476">
        <v>43615.291666666701</v>
      </c>
      <c r="C13476">
        <v>43615.75</v>
      </c>
      <c r="D13476" t="s">
        <v>65</v>
      </c>
      <c r="E13476" t="s">
        <v>53</v>
      </c>
      <c r="F13476" t="s">
        <v>25060</v>
      </c>
      <c r="G13476" t="s">
        <v>39</v>
      </c>
      <c r="H13476" t="s">
        <v>55</v>
      </c>
      <c r="I13476" t="s">
        <v>56</v>
      </c>
      <c r="J13476" t="s">
        <v>24783</v>
      </c>
      <c r="K13476"/>
      <c r="L13476" t="s">
        <v>43</v>
      </c>
      <c r="M13476" t="s">
        <v>88</v>
      </c>
      <c r="N13476" t="s">
        <v>45</v>
      </c>
      <c r="O13476" t="s">
        <v>46</v>
      </c>
      <c r="P13476" t="s">
        <v>685</v>
      </c>
      <c r="Q13476" t="s">
        <v>335</v>
      </c>
      <c r="R13476" t="s">
        <v>72</v>
      </c>
      <c r="S13476" t="s">
        <v>546</v>
      </c>
      <c r="T13476" t="s">
        <v>51</v>
      </c>
    </row>
    <row r="13477" spans="1:20" x14ac:dyDescent="0.15">
      <c r="A13477">
        <v>2019</v>
      </c>
      <c r="B13477">
        <v>43615.291666666701</v>
      </c>
      <c r="C13477">
        <v>43615.75</v>
      </c>
      <c r="D13477" t="s">
        <v>65</v>
      </c>
      <c r="E13477" t="s">
        <v>53</v>
      </c>
      <c r="F13477" t="s">
        <v>25061</v>
      </c>
      <c r="G13477" t="s">
        <v>39</v>
      </c>
      <c r="H13477" t="s">
        <v>55</v>
      </c>
      <c r="I13477" t="s">
        <v>56</v>
      </c>
      <c r="J13477" t="s">
        <v>24783</v>
      </c>
      <c r="K13477"/>
      <c r="L13477" t="s">
        <v>43</v>
      </c>
      <c r="M13477" t="s">
        <v>88</v>
      </c>
      <c r="N13477" t="s">
        <v>45</v>
      </c>
      <c r="O13477" t="s">
        <v>46</v>
      </c>
      <c r="P13477" t="s">
        <v>685</v>
      </c>
      <c r="Q13477" t="s">
        <v>335</v>
      </c>
      <c r="R13477" t="s">
        <v>72</v>
      </c>
      <c r="S13477" t="s">
        <v>546</v>
      </c>
      <c r="T13477" t="s">
        <v>51</v>
      </c>
    </row>
    <row r="13478" spans="1:20" x14ac:dyDescent="0.15">
      <c r="A13478">
        <v>2019</v>
      </c>
      <c r="B13478">
        <v>43686.333333333299</v>
      </c>
      <c r="C13478">
        <v>43686.708333333299</v>
      </c>
      <c r="D13478" t="s">
        <v>65</v>
      </c>
      <c r="E13478" t="s">
        <v>53</v>
      </c>
      <c r="F13478" t="s">
        <v>25062</v>
      </c>
      <c r="G13478" t="s">
        <v>39</v>
      </c>
      <c r="H13478" t="s">
        <v>116</v>
      </c>
      <c r="I13478" t="s">
        <v>117</v>
      </c>
      <c r="J13478" t="s">
        <v>25063</v>
      </c>
      <c r="K13478"/>
      <c r="L13478" t="s">
        <v>43</v>
      </c>
      <c r="M13478" t="s">
        <v>88</v>
      </c>
      <c r="N13478" t="s">
        <v>45</v>
      </c>
      <c r="O13478" t="s">
        <v>46</v>
      </c>
      <c r="P13478" t="s">
        <v>545</v>
      </c>
      <c r="Q13478" t="s">
        <v>4470</v>
      </c>
      <c r="R13478" t="s">
        <v>72</v>
      </c>
      <c r="S13478" t="s">
        <v>1795</v>
      </c>
      <c r="T13478" t="s">
        <v>51</v>
      </c>
    </row>
    <row r="13479" spans="1:20" x14ac:dyDescent="0.15">
      <c r="A13479">
        <v>2019</v>
      </c>
      <c r="B13479">
        <v>43686.333333333299</v>
      </c>
      <c r="C13479">
        <v>43686.708333333299</v>
      </c>
      <c r="D13479" t="s">
        <v>65</v>
      </c>
      <c r="E13479" t="s">
        <v>53</v>
      </c>
      <c r="F13479" t="s">
        <v>25064</v>
      </c>
      <c r="G13479" t="s">
        <v>39</v>
      </c>
      <c r="H13479" t="s">
        <v>55</v>
      </c>
      <c r="I13479" t="s">
        <v>56</v>
      </c>
      <c r="J13479" t="s">
        <v>25065</v>
      </c>
      <c r="K13479"/>
      <c r="L13479" t="s">
        <v>43</v>
      </c>
      <c r="M13479" t="s">
        <v>88</v>
      </c>
      <c r="N13479" t="s">
        <v>45</v>
      </c>
      <c r="O13479" t="s">
        <v>46</v>
      </c>
      <c r="P13479" t="s">
        <v>545</v>
      </c>
      <c r="Q13479" t="s">
        <v>4470</v>
      </c>
      <c r="R13479" t="s">
        <v>72</v>
      </c>
      <c r="S13479" t="s">
        <v>1795</v>
      </c>
      <c r="T13479" t="s">
        <v>51</v>
      </c>
    </row>
    <row r="13480" spans="1:20" x14ac:dyDescent="0.15">
      <c r="A13480">
        <v>2019</v>
      </c>
      <c r="B13480">
        <v>43689.333333333299</v>
      </c>
      <c r="C13480">
        <v>43689.708333333299</v>
      </c>
      <c r="D13480" t="s">
        <v>65</v>
      </c>
      <c r="E13480" t="s">
        <v>53</v>
      </c>
      <c r="F13480" t="s">
        <v>25066</v>
      </c>
      <c r="G13480" t="s">
        <v>39</v>
      </c>
      <c r="H13480" t="s">
        <v>55</v>
      </c>
      <c r="I13480" t="s">
        <v>56</v>
      </c>
      <c r="J13480" t="s">
        <v>25067</v>
      </c>
      <c r="K13480"/>
      <c r="L13480" t="s">
        <v>43</v>
      </c>
      <c r="M13480" t="s">
        <v>88</v>
      </c>
      <c r="N13480" t="s">
        <v>45</v>
      </c>
      <c r="O13480" t="s">
        <v>46</v>
      </c>
      <c r="P13480" t="s">
        <v>545</v>
      </c>
      <c r="Q13480" t="s">
        <v>4470</v>
      </c>
      <c r="R13480" t="s">
        <v>72</v>
      </c>
      <c r="S13480" t="s">
        <v>1795</v>
      </c>
      <c r="T13480" t="s">
        <v>51</v>
      </c>
    </row>
    <row r="13481" spans="1:20" x14ac:dyDescent="0.15">
      <c r="A13481">
        <v>2019</v>
      </c>
      <c r="B13481">
        <v>43689.333333333299</v>
      </c>
      <c r="C13481">
        <v>43689.708333333299</v>
      </c>
      <c r="D13481" t="s">
        <v>65</v>
      </c>
      <c r="E13481" t="s">
        <v>53</v>
      </c>
      <c r="F13481" t="s">
        <v>25068</v>
      </c>
      <c r="G13481" t="s">
        <v>39</v>
      </c>
      <c r="H13481" t="s">
        <v>55</v>
      </c>
      <c r="I13481" t="s">
        <v>56</v>
      </c>
      <c r="J13481" t="s">
        <v>25069</v>
      </c>
      <c r="K13481"/>
      <c r="L13481" t="s">
        <v>43</v>
      </c>
      <c r="M13481" t="s">
        <v>88</v>
      </c>
      <c r="N13481" t="s">
        <v>45</v>
      </c>
      <c r="O13481" t="s">
        <v>46</v>
      </c>
      <c r="P13481" t="s">
        <v>545</v>
      </c>
      <c r="Q13481" t="s">
        <v>4470</v>
      </c>
      <c r="R13481" t="s">
        <v>72</v>
      </c>
      <c r="S13481" t="s">
        <v>1795</v>
      </c>
      <c r="T13481" t="s">
        <v>51</v>
      </c>
    </row>
    <row r="13482" spans="1:20" x14ac:dyDescent="0.15">
      <c r="A13482">
        <v>2019</v>
      </c>
      <c r="B13482">
        <v>43691.333333333299</v>
      </c>
      <c r="C13482">
        <v>43691.708333333299</v>
      </c>
      <c r="D13482" t="s">
        <v>65</v>
      </c>
      <c r="E13482" t="s">
        <v>53</v>
      </c>
      <c r="F13482" t="s">
        <v>25070</v>
      </c>
      <c r="G13482" t="s">
        <v>39</v>
      </c>
      <c r="H13482" t="s">
        <v>55</v>
      </c>
      <c r="I13482" t="s">
        <v>56</v>
      </c>
      <c r="J13482" t="s">
        <v>25071</v>
      </c>
      <c r="K13482"/>
      <c r="L13482" t="s">
        <v>43</v>
      </c>
      <c r="M13482" t="s">
        <v>88</v>
      </c>
      <c r="N13482" t="s">
        <v>45</v>
      </c>
      <c r="O13482" t="s">
        <v>46</v>
      </c>
      <c r="P13482" t="s">
        <v>545</v>
      </c>
      <c r="Q13482" t="s">
        <v>4470</v>
      </c>
      <c r="R13482" t="s">
        <v>72</v>
      </c>
      <c r="S13482" t="s">
        <v>1795</v>
      </c>
      <c r="T13482" t="s">
        <v>51</v>
      </c>
    </row>
    <row r="13483" spans="1:20" x14ac:dyDescent="0.15">
      <c r="A13483">
        <v>2019</v>
      </c>
      <c r="B13483">
        <v>43615.333333333299</v>
      </c>
      <c r="C13483">
        <v>43615.708333333299</v>
      </c>
      <c r="D13483" t="s">
        <v>37</v>
      </c>
      <c r="E13483" t="s">
        <v>53</v>
      </c>
      <c r="F13483" t="s">
        <v>25072</v>
      </c>
      <c r="G13483" t="s">
        <v>39</v>
      </c>
      <c r="H13483" t="s">
        <v>55</v>
      </c>
      <c r="I13483" t="s">
        <v>56</v>
      </c>
      <c r="J13483" t="s">
        <v>25073</v>
      </c>
      <c r="K13483">
        <v>60</v>
      </c>
      <c r="L13483" t="s">
        <v>43</v>
      </c>
      <c r="M13483" t="s">
        <v>88</v>
      </c>
      <c r="N13483" t="s">
        <v>45</v>
      </c>
      <c r="O13483" t="s">
        <v>58</v>
      </c>
      <c r="P13483" t="s">
        <v>76</v>
      </c>
      <c r="Q13483" t="s">
        <v>184</v>
      </c>
      <c r="R13483" t="s">
        <v>49</v>
      </c>
      <c r="S13483" t="s">
        <v>2739</v>
      </c>
      <c r="T13483" t="s">
        <v>51</v>
      </c>
    </row>
    <row r="13484" spans="1:20" x14ac:dyDescent="0.15">
      <c r="A13484">
        <v>2019</v>
      </c>
      <c r="B13484">
        <v>43691.333333333299</v>
      </c>
      <c r="C13484">
        <v>43691.708333333299</v>
      </c>
      <c r="D13484" t="s">
        <v>65</v>
      </c>
      <c r="E13484" t="s">
        <v>53</v>
      </c>
      <c r="F13484" t="s">
        <v>25074</v>
      </c>
      <c r="G13484" t="s">
        <v>39</v>
      </c>
      <c r="H13484" t="s">
        <v>55</v>
      </c>
      <c r="I13484" t="s">
        <v>56</v>
      </c>
      <c r="J13484" t="s">
        <v>25075</v>
      </c>
      <c r="K13484"/>
      <c r="L13484" t="s">
        <v>43</v>
      </c>
      <c r="M13484" t="s">
        <v>88</v>
      </c>
      <c r="N13484" t="s">
        <v>45</v>
      </c>
      <c r="O13484" t="s">
        <v>46</v>
      </c>
      <c r="P13484" t="s">
        <v>545</v>
      </c>
      <c r="Q13484" t="s">
        <v>4470</v>
      </c>
      <c r="R13484" t="s">
        <v>72</v>
      </c>
      <c r="S13484" t="s">
        <v>1795</v>
      </c>
      <c r="T13484" t="s">
        <v>51</v>
      </c>
    </row>
    <row r="13485" spans="1:20" x14ac:dyDescent="0.15">
      <c r="A13485">
        <v>2019</v>
      </c>
      <c r="B13485">
        <v>43615.333333333299</v>
      </c>
      <c r="C13485">
        <v>43615.708333333299</v>
      </c>
      <c r="D13485" t="s">
        <v>65</v>
      </c>
      <c r="E13485" t="s">
        <v>53</v>
      </c>
      <c r="F13485" t="s">
        <v>25076</v>
      </c>
      <c r="G13485" t="s">
        <v>39</v>
      </c>
      <c r="H13485" t="s">
        <v>55</v>
      </c>
      <c r="I13485" t="s">
        <v>56</v>
      </c>
      <c r="J13485" t="s">
        <v>25077</v>
      </c>
      <c r="K13485"/>
      <c r="L13485" t="s">
        <v>43</v>
      </c>
      <c r="M13485" t="s">
        <v>88</v>
      </c>
      <c r="N13485" t="s">
        <v>45</v>
      </c>
      <c r="O13485" t="s">
        <v>135</v>
      </c>
      <c r="P13485" t="s">
        <v>567</v>
      </c>
      <c r="Q13485" t="s">
        <v>625</v>
      </c>
      <c r="R13485" t="s">
        <v>72</v>
      </c>
      <c r="S13485" t="s">
        <v>2291</v>
      </c>
      <c r="T13485" t="s">
        <v>51</v>
      </c>
    </row>
    <row r="13486" spans="1:20" x14ac:dyDescent="0.15">
      <c r="A13486">
        <v>2019</v>
      </c>
      <c r="B13486">
        <v>43615.333333333299</v>
      </c>
      <c r="C13486">
        <v>43615.708333333299</v>
      </c>
      <c r="D13486" t="s">
        <v>65</v>
      </c>
      <c r="E13486" t="s">
        <v>53</v>
      </c>
      <c r="F13486" t="s">
        <v>25078</v>
      </c>
      <c r="G13486" t="s">
        <v>39</v>
      </c>
      <c r="H13486" t="s">
        <v>55</v>
      </c>
      <c r="I13486" t="s">
        <v>56</v>
      </c>
      <c r="J13486" t="s">
        <v>25079</v>
      </c>
      <c r="K13486"/>
      <c r="L13486" t="s">
        <v>43</v>
      </c>
      <c r="M13486" t="s">
        <v>88</v>
      </c>
      <c r="N13486" t="s">
        <v>45</v>
      </c>
      <c r="O13486" t="s">
        <v>385</v>
      </c>
      <c r="P13486" t="s">
        <v>386</v>
      </c>
      <c r="Q13486" t="s">
        <v>2096</v>
      </c>
      <c r="R13486" t="s">
        <v>72</v>
      </c>
      <c r="S13486" t="s">
        <v>552</v>
      </c>
      <c r="T13486" t="s">
        <v>51</v>
      </c>
    </row>
    <row r="13487" spans="1:20" x14ac:dyDescent="0.15">
      <c r="A13487">
        <v>2019</v>
      </c>
      <c r="B13487">
        <v>43615.333333333299</v>
      </c>
      <c r="C13487">
        <v>43615.708333333299</v>
      </c>
      <c r="D13487" t="s">
        <v>65</v>
      </c>
      <c r="E13487" t="s">
        <v>53</v>
      </c>
      <c r="F13487" t="s">
        <v>25080</v>
      </c>
      <c r="G13487" t="s">
        <v>39</v>
      </c>
      <c r="H13487" t="s">
        <v>55</v>
      </c>
      <c r="I13487" t="s">
        <v>56</v>
      </c>
      <c r="J13487" t="s">
        <v>25081</v>
      </c>
      <c r="K13487"/>
      <c r="L13487" t="s">
        <v>43</v>
      </c>
      <c r="M13487" t="s">
        <v>88</v>
      </c>
      <c r="N13487" t="s">
        <v>45</v>
      </c>
      <c r="O13487" t="s">
        <v>58</v>
      </c>
      <c r="P13487" t="s">
        <v>76</v>
      </c>
      <c r="Q13487" t="s">
        <v>105</v>
      </c>
      <c r="R13487" t="s">
        <v>72</v>
      </c>
      <c r="S13487" t="s">
        <v>21618</v>
      </c>
      <c r="T13487" t="s">
        <v>51</v>
      </c>
    </row>
    <row r="13488" spans="1:20" x14ac:dyDescent="0.15">
      <c r="A13488">
        <v>2019</v>
      </c>
      <c r="B13488">
        <v>43615.333333333299</v>
      </c>
      <c r="C13488">
        <v>43615.708333333299</v>
      </c>
      <c r="D13488" t="s">
        <v>65</v>
      </c>
      <c r="E13488" t="s">
        <v>53</v>
      </c>
      <c r="F13488" t="s">
        <v>25082</v>
      </c>
      <c r="G13488" t="s">
        <v>39</v>
      </c>
      <c r="H13488" t="s">
        <v>55</v>
      </c>
      <c r="I13488" t="s">
        <v>56</v>
      </c>
      <c r="J13488" t="s">
        <v>25083</v>
      </c>
      <c r="K13488"/>
      <c r="L13488" t="s">
        <v>43</v>
      </c>
      <c r="M13488" t="s">
        <v>88</v>
      </c>
      <c r="N13488" t="s">
        <v>45</v>
      </c>
      <c r="O13488" t="s">
        <v>58</v>
      </c>
      <c r="P13488" t="s">
        <v>76</v>
      </c>
      <c r="Q13488" t="s">
        <v>105</v>
      </c>
      <c r="R13488" t="s">
        <v>72</v>
      </c>
      <c r="S13488" t="s">
        <v>21618</v>
      </c>
      <c r="T13488" t="s">
        <v>51</v>
      </c>
    </row>
    <row r="13489" spans="1:20" x14ac:dyDescent="0.15">
      <c r="A13489">
        <v>2019</v>
      </c>
      <c r="B13489">
        <v>43615.333333333299</v>
      </c>
      <c r="C13489">
        <v>43615.708333333299</v>
      </c>
      <c r="D13489" t="s">
        <v>65</v>
      </c>
      <c r="E13489" t="s">
        <v>53</v>
      </c>
      <c r="F13489" t="s">
        <v>25084</v>
      </c>
      <c r="G13489" t="s">
        <v>39</v>
      </c>
      <c r="H13489" t="s">
        <v>55</v>
      </c>
      <c r="I13489" t="s">
        <v>56</v>
      </c>
      <c r="J13489" t="s">
        <v>25085</v>
      </c>
      <c r="K13489"/>
      <c r="L13489" t="s">
        <v>43</v>
      </c>
      <c r="M13489" t="s">
        <v>88</v>
      </c>
      <c r="N13489" t="s">
        <v>45</v>
      </c>
      <c r="O13489" t="s">
        <v>58</v>
      </c>
      <c r="P13489" t="s">
        <v>281</v>
      </c>
      <c r="Q13489" t="s">
        <v>2912</v>
      </c>
      <c r="R13489" t="s">
        <v>77</v>
      </c>
      <c r="S13489" t="s">
        <v>18511</v>
      </c>
      <c r="T13489" t="s">
        <v>51</v>
      </c>
    </row>
    <row r="13490" spans="1:20" x14ac:dyDescent="0.15">
      <c r="A13490">
        <v>2019</v>
      </c>
      <c r="B13490">
        <v>43615.333333333299</v>
      </c>
      <c r="C13490">
        <v>43615.833333333299</v>
      </c>
      <c r="D13490" t="s">
        <v>65</v>
      </c>
      <c r="E13490" t="s">
        <v>66</v>
      </c>
      <c r="F13490" t="s">
        <v>25086</v>
      </c>
      <c r="G13490" t="s">
        <v>39</v>
      </c>
      <c r="H13490" t="s">
        <v>406</v>
      </c>
      <c r="I13490" t="s">
        <v>2768</v>
      </c>
      <c r="J13490" t="s">
        <v>25087</v>
      </c>
      <c r="K13490"/>
      <c r="L13490" t="s">
        <v>43</v>
      </c>
      <c r="M13490" t="s">
        <v>88</v>
      </c>
      <c r="N13490" t="s">
        <v>45</v>
      </c>
      <c r="O13490" t="s">
        <v>486</v>
      </c>
      <c r="P13490" t="s">
        <v>2920</v>
      </c>
      <c r="Q13490" t="s">
        <v>282</v>
      </c>
      <c r="R13490" t="s">
        <v>72</v>
      </c>
      <c r="S13490" t="s">
        <v>15617</v>
      </c>
      <c r="T13490" t="s">
        <v>51</v>
      </c>
    </row>
    <row r="13491" spans="1:20" x14ac:dyDescent="0.15">
      <c r="A13491">
        <v>2019</v>
      </c>
      <c r="B13491">
        <v>43615.354166666701</v>
      </c>
      <c r="C13491">
        <v>43615.708333333299</v>
      </c>
      <c r="D13491" t="s">
        <v>65</v>
      </c>
      <c r="E13491" t="s">
        <v>53</v>
      </c>
      <c r="F13491" t="s">
        <v>25088</v>
      </c>
      <c r="G13491" t="s">
        <v>39</v>
      </c>
      <c r="H13491" t="s">
        <v>55</v>
      </c>
      <c r="I13491" t="s">
        <v>56</v>
      </c>
      <c r="J13491" t="s">
        <v>25089</v>
      </c>
      <c r="K13491"/>
      <c r="L13491" t="s">
        <v>43</v>
      </c>
      <c r="M13491" t="s">
        <v>88</v>
      </c>
      <c r="N13491" t="s">
        <v>45</v>
      </c>
      <c r="O13491" t="s">
        <v>58</v>
      </c>
      <c r="P13491" t="s">
        <v>76</v>
      </c>
      <c r="Q13491" t="s">
        <v>184</v>
      </c>
      <c r="R13491" t="s">
        <v>77</v>
      </c>
      <c r="S13491" t="s">
        <v>2558</v>
      </c>
      <c r="T13491" t="s">
        <v>51</v>
      </c>
    </row>
    <row r="13492" spans="1:20" x14ac:dyDescent="0.15">
      <c r="A13492">
        <v>2019</v>
      </c>
      <c r="B13492">
        <v>43615.354166666701</v>
      </c>
      <c r="C13492">
        <v>43615.708333333299</v>
      </c>
      <c r="D13492" t="s">
        <v>65</v>
      </c>
      <c r="E13492" t="s">
        <v>53</v>
      </c>
      <c r="F13492" t="s">
        <v>25090</v>
      </c>
      <c r="G13492" t="s">
        <v>39</v>
      </c>
      <c r="H13492" t="s">
        <v>55</v>
      </c>
      <c r="I13492" t="s">
        <v>56</v>
      </c>
      <c r="J13492" t="s">
        <v>87</v>
      </c>
      <c r="K13492"/>
      <c r="L13492" t="s">
        <v>43</v>
      </c>
      <c r="M13492" t="s">
        <v>88</v>
      </c>
      <c r="N13492" t="s">
        <v>45</v>
      </c>
      <c r="O13492" t="s">
        <v>89</v>
      </c>
      <c r="P13492" t="s">
        <v>90</v>
      </c>
      <c r="Q13492" t="s">
        <v>91</v>
      </c>
      <c r="R13492" t="s">
        <v>72</v>
      </c>
      <c r="S13492" t="s">
        <v>92</v>
      </c>
      <c r="T13492" t="s">
        <v>51</v>
      </c>
    </row>
    <row r="13493" spans="1:20" x14ac:dyDescent="0.15">
      <c r="A13493">
        <v>2019</v>
      </c>
      <c r="B13493">
        <v>43615.370833333298</v>
      </c>
      <c r="C13493">
        <v>43615.791666666701</v>
      </c>
      <c r="D13493" t="s">
        <v>65</v>
      </c>
      <c r="E13493" t="s">
        <v>53</v>
      </c>
      <c r="F13493" t="s">
        <v>25091</v>
      </c>
      <c r="G13493" t="s">
        <v>39</v>
      </c>
      <c r="H13493" t="s">
        <v>55</v>
      </c>
      <c r="I13493" t="s">
        <v>56</v>
      </c>
      <c r="J13493" t="s">
        <v>25092</v>
      </c>
      <c r="K13493"/>
      <c r="L13493" t="s">
        <v>43</v>
      </c>
      <c r="M13493" t="s">
        <v>88</v>
      </c>
      <c r="N13493" t="s">
        <v>45</v>
      </c>
      <c r="O13493" t="s">
        <v>162</v>
      </c>
      <c r="P13493" t="s">
        <v>187</v>
      </c>
      <c r="Q13493" t="s">
        <v>270</v>
      </c>
      <c r="R13493" t="s">
        <v>72</v>
      </c>
      <c r="S13493" t="s">
        <v>164</v>
      </c>
      <c r="T13493" t="s">
        <v>51</v>
      </c>
    </row>
    <row r="13494" spans="1:20" x14ac:dyDescent="0.15">
      <c r="A13494">
        <v>2019</v>
      </c>
      <c r="B13494">
        <v>43615.375</v>
      </c>
      <c r="C13494">
        <v>43615.5</v>
      </c>
      <c r="D13494" t="s">
        <v>65</v>
      </c>
      <c r="E13494" t="s">
        <v>53</v>
      </c>
      <c r="F13494" t="s">
        <v>25093</v>
      </c>
      <c r="G13494" t="s">
        <v>39</v>
      </c>
      <c r="H13494" t="s">
        <v>55</v>
      </c>
      <c r="I13494" t="s">
        <v>56</v>
      </c>
      <c r="J13494" t="s">
        <v>25094</v>
      </c>
      <c r="K13494"/>
      <c r="L13494" t="s">
        <v>43</v>
      </c>
      <c r="M13494" t="s">
        <v>88</v>
      </c>
      <c r="N13494" t="s">
        <v>45</v>
      </c>
      <c r="O13494" t="s">
        <v>392</v>
      </c>
      <c r="P13494" t="s">
        <v>1293</v>
      </c>
      <c r="Q13494" t="s">
        <v>1831</v>
      </c>
      <c r="R13494" t="s">
        <v>72</v>
      </c>
      <c r="S13494" t="s">
        <v>4152</v>
      </c>
      <c r="T13494" t="s">
        <v>51</v>
      </c>
    </row>
    <row r="13495" spans="1:20" x14ac:dyDescent="0.15">
      <c r="A13495">
        <v>2019</v>
      </c>
      <c r="B13495">
        <v>43615.375</v>
      </c>
      <c r="C13495">
        <v>43615.625</v>
      </c>
      <c r="D13495" t="s">
        <v>65</v>
      </c>
      <c r="E13495" t="s">
        <v>122</v>
      </c>
      <c r="F13495" t="s">
        <v>25095</v>
      </c>
      <c r="G13495" t="s">
        <v>39</v>
      </c>
      <c r="H13495" t="s">
        <v>55</v>
      </c>
      <c r="I13495" t="s">
        <v>56</v>
      </c>
      <c r="J13495" t="s">
        <v>25096</v>
      </c>
      <c r="K13495"/>
      <c r="L13495" t="s">
        <v>173</v>
      </c>
      <c r="M13495" t="s">
        <v>88</v>
      </c>
      <c r="N13495" t="s">
        <v>45</v>
      </c>
      <c r="O13495" t="s">
        <v>236</v>
      </c>
      <c r="P13495" t="s">
        <v>750</v>
      </c>
      <c r="Q13495" t="s">
        <v>60</v>
      </c>
      <c r="R13495" t="s">
        <v>72</v>
      </c>
      <c r="S13495" t="s">
        <v>4483</v>
      </c>
      <c r="T13495" t="s">
        <v>51</v>
      </c>
    </row>
    <row r="13496" spans="1:20" x14ac:dyDescent="0.15">
      <c r="A13496">
        <v>2019</v>
      </c>
      <c r="B13496">
        <v>43615.375</v>
      </c>
      <c r="C13496">
        <v>43615.708333333299</v>
      </c>
      <c r="D13496" t="s">
        <v>65</v>
      </c>
      <c r="E13496" t="s">
        <v>53</v>
      </c>
      <c r="F13496" t="s">
        <v>25097</v>
      </c>
      <c r="G13496" t="s">
        <v>39</v>
      </c>
      <c r="H13496" t="s">
        <v>55</v>
      </c>
      <c r="I13496" t="s">
        <v>56</v>
      </c>
      <c r="J13496" t="s">
        <v>25098</v>
      </c>
      <c r="K13496"/>
      <c r="L13496" t="s">
        <v>43</v>
      </c>
      <c r="M13496" t="s">
        <v>88</v>
      </c>
      <c r="N13496" t="s">
        <v>45</v>
      </c>
      <c r="O13496" t="s">
        <v>214</v>
      </c>
      <c r="P13496" t="s">
        <v>15747</v>
      </c>
      <c r="Q13496" t="s">
        <v>1339</v>
      </c>
      <c r="R13496" t="s">
        <v>72</v>
      </c>
      <c r="S13496" t="s">
        <v>626</v>
      </c>
      <c r="T13496" t="s">
        <v>51</v>
      </c>
    </row>
    <row r="13497" spans="1:20" x14ac:dyDescent="0.15">
      <c r="A13497">
        <v>2019</v>
      </c>
      <c r="B13497">
        <v>43615.375</v>
      </c>
      <c r="C13497">
        <v>43615.708333333299</v>
      </c>
      <c r="D13497" t="s">
        <v>65</v>
      </c>
      <c r="E13497" t="s">
        <v>53</v>
      </c>
      <c r="F13497" t="s">
        <v>25099</v>
      </c>
      <c r="G13497" t="s">
        <v>39</v>
      </c>
      <c r="H13497" t="s">
        <v>55</v>
      </c>
      <c r="I13497" t="s">
        <v>56</v>
      </c>
      <c r="J13497" t="s">
        <v>25100</v>
      </c>
      <c r="K13497"/>
      <c r="L13497" t="s">
        <v>43</v>
      </c>
      <c r="M13497" t="s">
        <v>88</v>
      </c>
      <c r="N13497" t="s">
        <v>45</v>
      </c>
      <c r="O13497" t="s">
        <v>95</v>
      </c>
      <c r="P13497" t="s">
        <v>96</v>
      </c>
      <c r="Q13497" t="s">
        <v>97</v>
      </c>
      <c r="R13497" t="s">
        <v>72</v>
      </c>
      <c r="S13497" t="s">
        <v>2518</v>
      </c>
      <c r="T13497" t="s">
        <v>51</v>
      </c>
    </row>
    <row r="13498" spans="1:20" x14ac:dyDescent="0.15">
      <c r="A13498">
        <v>2019</v>
      </c>
      <c r="B13498">
        <v>43615.375</v>
      </c>
      <c r="C13498">
        <v>43615.708333333299</v>
      </c>
      <c r="D13498" t="s">
        <v>65</v>
      </c>
      <c r="E13498" t="s">
        <v>53</v>
      </c>
      <c r="F13498" t="s">
        <v>25101</v>
      </c>
      <c r="G13498" t="s">
        <v>39</v>
      </c>
      <c r="H13498" t="s">
        <v>55</v>
      </c>
      <c r="I13498" t="s">
        <v>56</v>
      </c>
      <c r="J13498" t="s">
        <v>25102</v>
      </c>
      <c r="K13498"/>
      <c r="L13498" t="s">
        <v>43</v>
      </c>
      <c r="M13498" t="s">
        <v>88</v>
      </c>
      <c r="N13498" t="s">
        <v>45</v>
      </c>
      <c r="O13498" t="s">
        <v>95</v>
      </c>
      <c r="P13498" t="s">
        <v>96</v>
      </c>
      <c r="Q13498" t="s">
        <v>97</v>
      </c>
      <c r="R13498" t="s">
        <v>72</v>
      </c>
      <c r="S13498" t="s">
        <v>2518</v>
      </c>
      <c r="T13498" t="s">
        <v>51</v>
      </c>
    </row>
    <row r="13499" spans="1:20" x14ac:dyDescent="0.15">
      <c r="A13499">
        <v>2019</v>
      </c>
      <c r="B13499">
        <v>43615.375</v>
      </c>
      <c r="C13499">
        <v>43615.708333333299</v>
      </c>
      <c r="D13499" t="s">
        <v>65</v>
      </c>
      <c r="E13499" t="s">
        <v>53</v>
      </c>
      <c r="F13499" t="s">
        <v>25103</v>
      </c>
      <c r="G13499" t="s">
        <v>39</v>
      </c>
      <c r="H13499" t="s">
        <v>55</v>
      </c>
      <c r="I13499" t="s">
        <v>56</v>
      </c>
      <c r="J13499" t="s">
        <v>25104</v>
      </c>
      <c r="K13499"/>
      <c r="L13499" t="s">
        <v>43</v>
      </c>
      <c r="M13499" t="s">
        <v>88</v>
      </c>
      <c r="N13499" t="s">
        <v>45</v>
      </c>
      <c r="O13499" t="s">
        <v>95</v>
      </c>
      <c r="P13499" t="s">
        <v>96</v>
      </c>
      <c r="Q13499" t="s">
        <v>97</v>
      </c>
      <c r="R13499" t="s">
        <v>72</v>
      </c>
      <c r="S13499" t="s">
        <v>2518</v>
      </c>
      <c r="T13499" t="s">
        <v>51</v>
      </c>
    </row>
    <row r="13500" spans="1:20" x14ac:dyDescent="0.15">
      <c r="A13500">
        <v>2019</v>
      </c>
      <c r="B13500">
        <v>43615.375</v>
      </c>
      <c r="C13500">
        <v>43615.708333333299</v>
      </c>
      <c r="D13500" t="s">
        <v>65</v>
      </c>
      <c r="E13500" t="s">
        <v>53</v>
      </c>
      <c r="F13500" t="s">
        <v>25105</v>
      </c>
      <c r="G13500" t="s">
        <v>39</v>
      </c>
      <c r="H13500" t="s">
        <v>55</v>
      </c>
      <c r="I13500" t="s">
        <v>56</v>
      </c>
      <c r="J13500" t="s">
        <v>25106</v>
      </c>
      <c r="K13500"/>
      <c r="L13500" t="s">
        <v>43</v>
      </c>
      <c r="M13500" t="s">
        <v>88</v>
      </c>
      <c r="N13500" t="s">
        <v>45</v>
      </c>
      <c r="O13500" t="s">
        <v>95</v>
      </c>
      <c r="P13500" t="s">
        <v>96</v>
      </c>
      <c r="Q13500" t="s">
        <v>97</v>
      </c>
      <c r="R13500" t="s">
        <v>72</v>
      </c>
      <c r="S13500" t="s">
        <v>340</v>
      </c>
      <c r="T13500" t="s">
        <v>51</v>
      </c>
    </row>
    <row r="13501" spans="1:20" x14ac:dyDescent="0.15">
      <c r="A13501">
        <v>2019</v>
      </c>
      <c r="B13501">
        <v>43615.375</v>
      </c>
      <c r="C13501">
        <v>43615.708333333299</v>
      </c>
      <c r="D13501" t="s">
        <v>65</v>
      </c>
      <c r="E13501" t="s">
        <v>53</v>
      </c>
      <c r="F13501" t="s">
        <v>25107</v>
      </c>
      <c r="G13501" t="s">
        <v>39</v>
      </c>
      <c r="H13501" t="s">
        <v>55</v>
      </c>
      <c r="I13501" t="s">
        <v>56</v>
      </c>
      <c r="J13501" t="s">
        <v>25108</v>
      </c>
      <c r="K13501"/>
      <c r="L13501" t="s">
        <v>43</v>
      </c>
      <c r="M13501" t="s">
        <v>88</v>
      </c>
      <c r="N13501" t="s">
        <v>45</v>
      </c>
      <c r="O13501" t="s">
        <v>214</v>
      </c>
      <c r="P13501" t="s">
        <v>15747</v>
      </c>
      <c r="Q13501" t="s">
        <v>1339</v>
      </c>
      <c r="R13501" t="s">
        <v>72</v>
      </c>
      <c r="S13501" t="s">
        <v>626</v>
      </c>
      <c r="T13501" t="s">
        <v>51</v>
      </c>
    </row>
    <row r="13502" spans="1:20" x14ac:dyDescent="0.15">
      <c r="A13502">
        <v>2019</v>
      </c>
      <c r="B13502">
        <v>43615.375</v>
      </c>
      <c r="C13502">
        <v>43615.708333333299</v>
      </c>
      <c r="D13502" t="s">
        <v>65</v>
      </c>
      <c r="E13502" t="s">
        <v>53</v>
      </c>
      <c r="F13502" t="s">
        <v>25109</v>
      </c>
      <c r="G13502" t="s">
        <v>39</v>
      </c>
      <c r="H13502" t="s">
        <v>55</v>
      </c>
      <c r="I13502" t="s">
        <v>56</v>
      </c>
      <c r="J13502" t="s">
        <v>25110</v>
      </c>
      <c r="K13502"/>
      <c r="L13502" t="s">
        <v>43</v>
      </c>
      <c r="M13502" t="s">
        <v>88</v>
      </c>
      <c r="N13502" t="s">
        <v>45</v>
      </c>
      <c r="O13502" t="s">
        <v>486</v>
      </c>
      <c r="P13502" t="s">
        <v>638</v>
      </c>
      <c r="Q13502" t="s">
        <v>2119</v>
      </c>
      <c r="R13502" t="s">
        <v>72</v>
      </c>
      <c r="S13502" t="s">
        <v>489</v>
      </c>
      <c r="T13502" t="s">
        <v>51</v>
      </c>
    </row>
    <row r="13503" spans="1:20" x14ac:dyDescent="0.15">
      <c r="A13503">
        <v>2019</v>
      </c>
      <c r="B13503">
        <v>43615.375</v>
      </c>
      <c r="C13503">
        <v>43615.708333333299</v>
      </c>
      <c r="D13503" t="s">
        <v>65</v>
      </c>
      <c r="E13503" t="s">
        <v>53</v>
      </c>
      <c r="F13503" t="s">
        <v>25111</v>
      </c>
      <c r="G13503" t="s">
        <v>39</v>
      </c>
      <c r="H13503" t="s">
        <v>55</v>
      </c>
      <c r="I13503" t="s">
        <v>56</v>
      </c>
      <c r="J13503" t="s">
        <v>25112</v>
      </c>
      <c r="K13503"/>
      <c r="L13503" t="s">
        <v>43</v>
      </c>
      <c r="M13503" t="s">
        <v>88</v>
      </c>
      <c r="N13503" t="s">
        <v>45</v>
      </c>
      <c r="O13503" t="s">
        <v>89</v>
      </c>
      <c r="P13503" t="s">
        <v>399</v>
      </c>
      <c r="Q13503" t="s">
        <v>4916</v>
      </c>
      <c r="R13503" t="s">
        <v>72</v>
      </c>
      <c r="S13503" t="s">
        <v>400</v>
      </c>
      <c r="T13503" t="s">
        <v>51</v>
      </c>
    </row>
    <row r="13504" spans="1:20" x14ac:dyDescent="0.15">
      <c r="A13504">
        <v>2019</v>
      </c>
      <c r="B13504">
        <v>43615.375</v>
      </c>
      <c r="C13504">
        <v>43615.75</v>
      </c>
      <c r="D13504" t="s">
        <v>37</v>
      </c>
      <c r="E13504" t="s">
        <v>53</v>
      </c>
      <c r="F13504" t="s">
        <v>25113</v>
      </c>
      <c r="G13504" t="s">
        <v>39</v>
      </c>
      <c r="H13504" t="s">
        <v>55</v>
      </c>
      <c r="I13504" t="s">
        <v>56</v>
      </c>
      <c r="J13504" t="s">
        <v>25114</v>
      </c>
      <c r="K13504">
        <v>240</v>
      </c>
      <c r="L13504" t="s">
        <v>43</v>
      </c>
      <c r="M13504" t="s">
        <v>88</v>
      </c>
      <c r="N13504" t="s">
        <v>45</v>
      </c>
      <c r="O13504" t="s">
        <v>58</v>
      </c>
      <c r="P13504" t="s">
        <v>76</v>
      </c>
      <c r="Q13504" t="s">
        <v>184</v>
      </c>
      <c r="R13504" t="s">
        <v>49</v>
      </c>
      <c r="S13504" t="s">
        <v>78</v>
      </c>
      <c r="T13504" t="s">
        <v>51</v>
      </c>
    </row>
    <row r="13505" spans="1:20" x14ac:dyDescent="0.15">
      <c r="A13505">
        <v>2019</v>
      </c>
      <c r="B13505">
        <v>43615.375</v>
      </c>
      <c r="C13505">
        <v>43615.75</v>
      </c>
      <c r="D13505" t="s">
        <v>65</v>
      </c>
      <c r="E13505" t="s">
        <v>53</v>
      </c>
      <c r="F13505" t="s">
        <v>25115</v>
      </c>
      <c r="G13505" t="s">
        <v>39</v>
      </c>
      <c r="H13505" t="s">
        <v>55</v>
      </c>
      <c r="I13505" t="s">
        <v>56</v>
      </c>
      <c r="J13505" t="s">
        <v>25116</v>
      </c>
      <c r="K13505"/>
      <c r="L13505" t="s">
        <v>43</v>
      </c>
      <c r="M13505" t="s">
        <v>88</v>
      </c>
      <c r="N13505" t="s">
        <v>45</v>
      </c>
      <c r="O13505" t="s">
        <v>486</v>
      </c>
      <c r="P13505" t="s">
        <v>586</v>
      </c>
      <c r="Q13505" t="s">
        <v>587</v>
      </c>
      <c r="R13505" t="s">
        <v>72</v>
      </c>
      <c r="S13505" t="s">
        <v>489</v>
      </c>
      <c r="T13505" t="s">
        <v>51</v>
      </c>
    </row>
    <row r="13506" spans="1:20" x14ac:dyDescent="0.15">
      <c r="A13506">
        <v>2019</v>
      </c>
      <c r="B13506">
        <v>43615.375</v>
      </c>
      <c r="C13506">
        <v>43615.791666666701</v>
      </c>
      <c r="D13506" t="s">
        <v>65</v>
      </c>
      <c r="E13506" t="s">
        <v>53</v>
      </c>
      <c r="F13506" t="s">
        <v>25117</v>
      </c>
      <c r="G13506" t="s">
        <v>39</v>
      </c>
      <c r="H13506" t="s">
        <v>55</v>
      </c>
      <c r="I13506" t="s">
        <v>56</v>
      </c>
      <c r="J13506" t="s">
        <v>23322</v>
      </c>
      <c r="K13506"/>
      <c r="L13506" t="s">
        <v>43</v>
      </c>
      <c r="M13506" t="s">
        <v>88</v>
      </c>
      <c r="N13506" t="s">
        <v>45</v>
      </c>
      <c r="O13506" t="s">
        <v>486</v>
      </c>
      <c r="P13506" t="s">
        <v>586</v>
      </c>
      <c r="Q13506" t="s">
        <v>689</v>
      </c>
      <c r="R13506" t="s">
        <v>72</v>
      </c>
      <c r="S13506" t="s">
        <v>2629</v>
      </c>
      <c r="T13506" t="s">
        <v>51</v>
      </c>
    </row>
    <row r="13507" spans="1:20" x14ac:dyDescent="0.15">
      <c r="A13507">
        <v>2019</v>
      </c>
      <c r="B13507">
        <v>43615.375</v>
      </c>
      <c r="C13507">
        <v>43615.791666666701</v>
      </c>
      <c r="D13507" t="s">
        <v>65</v>
      </c>
      <c r="E13507" t="s">
        <v>53</v>
      </c>
      <c r="F13507" t="s">
        <v>25118</v>
      </c>
      <c r="G13507" t="s">
        <v>39</v>
      </c>
      <c r="H13507" t="s">
        <v>55</v>
      </c>
      <c r="I13507" t="s">
        <v>56</v>
      </c>
      <c r="J13507" t="s">
        <v>24563</v>
      </c>
      <c r="K13507"/>
      <c r="L13507" t="s">
        <v>43</v>
      </c>
      <c r="M13507" t="s">
        <v>88</v>
      </c>
      <c r="N13507" t="s">
        <v>45</v>
      </c>
      <c r="O13507" t="s">
        <v>162</v>
      </c>
      <c r="P13507" t="s">
        <v>8613</v>
      </c>
      <c r="Q13507" t="s">
        <v>8614</v>
      </c>
      <c r="R13507" t="s">
        <v>72</v>
      </c>
      <c r="S13507" t="s">
        <v>164</v>
      </c>
      <c r="T13507" t="s">
        <v>51</v>
      </c>
    </row>
    <row r="13508" spans="1:20" x14ac:dyDescent="0.15">
      <c r="A13508">
        <v>2019</v>
      </c>
      <c r="B13508">
        <v>43615.375</v>
      </c>
      <c r="C13508">
        <v>43615.916666666701</v>
      </c>
      <c r="D13508" t="s">
        <v>37</v>
      </c>
      <c r="E13508" t="s">
        <v>122</v>
      </c>
      <c r="F13508" t="s">
        <v>25119</v>
      </c>
      <c r="G13508" t="s">
        <v>39</v>
      </c>
      <c r="H13508" t="s">
        <v>55</v>
      </c>
      <c r="I13508" t="s">
        <v>56</v>
      </c>
      <c r="J13508" t="s">
        <v>25120</v>
      </c>
      <c r="K13508">
        <v>120</v>
      </c>
      <c r="L13508" t="s">
        <v>43</v>
      </c>
      <c r="M13508" t="s">
        <v>88</v>
      </c>
      <c r="N13508" t="s">
        <v>45</v>
      </c>
      <c r="O13508" t="s">
        <v>58</v>
      </c>
      <c r="P13508" t="s">
        <v>59</v>
      </c>
      <c r="Q13508" t="s">
        <v>282</v>
      </c>
      <c r="R13508" t="s">
        <v>49</v>
      </c>
      <c r="S13508" t="s">
        <v>1728</v>
      </c>
      <c r="T13508" t="s">
        <v>51</v>
      </c>
    </row>
    <row r="13509" spans="1:20" x14ac:dyDescent="0.15">
      <c r="A13509">
        <v>2019</v>
      </c>
      <c r="B13509">
        <v>43615.376388888901</v>
      </c>
      <c r="C13509">
        <v>43615.791666666701</v>
      </c>
      <c r="D13509" t="s">
        <v>65</v>
      </c>
      <c r="E13509" t="s">
        <v>53</v>
      </c>
      <c r="F13509" t="s">
        <v>25121</v>
      </c>
      <c r="G13509" t="s">
        <v>39</v>
      </c>
      <c r="H13509" t="s">
        <v>55</v>
      </c>
      <c r="I13509" t="s">
        <v>56</v>
      </c>
      <c r="J13509" t="s">
        <v>22423</v>
      </c>
      <c r="K13509"/>
      <c r="L13509" t="s">
        <v>43</v>
      </c>
      <c r="M13509" t="s">
        <v>88</v>
      </c>
      <c r="N13509" t="s">
        <v>45</v>
      </c>
      <c r="O13509" t="s">
        <v>162</v>
      </c>
      <c r="P13509" t="s">
        <v>187</v>
      </c>
      <c r="Q13509" t="s">
        <v>270</v>
      </c>
      <c r="R13509" t="s">
        <v>72</v>
      </c>
      <c r="S13509" t="s">
        <v>164</v>
      </c>
      <c r="T13509" t="s">
        <v>51</v>
      </c>
    </row>
    <row r="13510" spans="1:20" x14ac:dyDescent="0.15">
      <c r="A13510">
        <v>2019</v>
      </c>
      <c r="B13510">
        <v>43615.385416666701</v>
      </c>
      <c r="C13510">
        <v>43615.75</v>
      </c>
      <c r="D13510" t="s">
        <v>65</v>
      </c>
      <c r="E13510" t="s">
        <v>53</v>
      </c>
      <c r="F13510" t="s">
        <v>25122</v>
      </c>
      <c r="G13510" t="s">
        <v>39</v>
      </c>
      <c r="H13510" t="s">
        <v>55</v>
      </c>
      <c r="I13510" t="s">
        <v>56</v>
      </c>
      <c r="J13510" t="s">
        <v>25123</v>
      </c>
      <c r="K13510"/>
      <c r="L13510" t="s">
        <v>43</v>
      </c>
      <c r="M13510" t="s">
        <v>88</v>
      </c>
      <c r="N13510" t="s">
        <v>45</v>
      </c>
      <c r="O13510" t="s">
        <v>162</v>
      </c>
      <c r="P13510" t="s">
        <v>187</v>
      </c>
      <c r="Q13510" t="s">
        <v>270</v>
      </c>
      <c r="R13510" t="s">
        <v>72</v>
      </c>
      <c r="S13510" t="s">
        <v>164</v>
      </c>
      <c r="T13510" t="s">
        <v>51</v>
      </c>
    </row>
    <row r="13511" spans="1:20" x14ac:dyDescent="0.15">
      <c r="A13511">
        <v>2019</v>
      </c>
      <c r="B13511">
        <v>43615.395833333299</v>
      </c>
      <c r="C13511">
        <v>43615.625</v>
      </c>
      <c r="D13511" t="s">
        <v>65</v>
      </c>
      <c r="E13511" t="s">
        <v>122</v>
      </c>
      <c r="F13511" t="s">
        <v>25124</v>
      </c>
      <c r="G13511" t="s">
        <v>39</v>
      </c>
      <c r="H13511" t="s">
        <v>55</v>
      </c>
      <c r="I13511" t="s">
        <v>56</v>
      </c>
      <c r="J13511" t="s">
        <v>24789</v>
      </c>
      <c r="K13511"/>
      <c r="L13511" t="s">
        <v>43</v>
      </c>
      <c r="M13511" t="s">
        <v>88</v>
      </c>
      <c r="N13511" t="s">
        <v>45</v>
      </c>
      <c r="O13511" t="s">
        <v>385</v>
      </c>
      <c r="P13511" t="s">
        <v>386</v>
      </c>
      <c r="Q13511" t="s">
        <v>1102</v>
      </c>
      <c r="R13511" t="s">
        <v>72</v>
      </c>
      <c r="S13511" t="s">
        <v>883</v>
      </c>
      <c r="T13511" t="s">
        <v>51</v>
      </c>
    </row>
    <row r="13512" spans="1:20" x14ac:dyDescent="0.15">
      <c r="A13512">
        <v>2019</v>
      </c>
      <c r="B13512">
        <v>43693.333333333299</v>
      </c>
      <c r="C13512">
        <v>43693.708333333299</v>
      </c>
      <c r="D13512" t="s">
        <v>65</v>
      </c>
      <c r="E13512" t="s">
        <v>53</v>
      </c>
      <c r="F13512" t="s">
        <v>25125</v>
      </c>
      <c r="G13512" t="s">
        <v>39</v>
      </c>
      <c r="H13512" t="s">
        <v>55</v>
      </c>
      <c r="I13512" t="s">
        <v>56</v>
      </c>
      <c r="J13512" t="s">
        <v>25126</v>
      </c>
      <c r="K13512"/>
      <c r="L13512" t="s">
        <v>43</v>
      </c>
      <c r="M13512" t="s">
        <v>88</v>
      </c>
      <c r="N13512" t="s">
        <v>45</v>
      </c>
      <c r="O13512" t="s">
        <v>46</v>
      </c>
      <c r="P13512" t="s">
        <v>545</v>
      </c>
      <c r="Q13512" t="s">
        <v>4470</v>
      </c>
      <c r="R13512" t="s">
        <v>72</v>
      </c>
      <c r="S13512" t="s">
        <v>1795</v>
      </c>
      <c r="T13512" t="s">
        <v>51</v>
      </c>
    </row>
    <row r="13513" spans="1:20" x14ac:dyDescent="0.15">
      <c r="A13513">
        <v>2019</v>
      </c>
      <c r="B13513">
        <v>43615.416666666701</v>
      </c>
      <c r="C13513">
        <v>43615.458333333299</v>
      </c>
      <c r="D13513" t="s">
        <v>65</v>
      </c>
      <c r="E13513" t="s">
        <v>53</v>
      </c>
      <c r="F13513" t="s">
        <v>25127</v>
      </c>
      <c r="G13513" t="s">
        <v>39</v>
      </c>
      <c r="H13513" t="s">
        <v>55</v>
      </c>
      <c r="I13513" t="s">
        <v>56</v>
      </c>
      <c r="J13513" t="s">
        <v>25128</v>
      </c>
      <c r="K13513"/>
      <c r="L13513" t="s">
        <v>173</v>
      </c>
      <c r="M13513" t="s">
        <v>88</v>
      </c>
      <c r="N13513" t="s">
        <v>81</v>
      </c>
      <c r="O13513" t="s">
        <v>417</v>
      </c>
      <c r="P13513" t="s">
        <v>2061</v>
      </c>
      <c r="Q13513" t="s">
        <v>288</v>
      </c>
      <c r="R13513" t="s">
        <v>72</v>
      </c>
      <c r="S13513" t="s">
        <v>17734</v>
      </c>
      <c r="T13513" t="s">
        <v>51</v>
      </c>
    </row>
    <row r="13514" spans="1:20" x14ac:dyDescent="0.15">
      <c r="A13514">
        <v>2019</v>
      </c>
      <c r="B13514">
        <v>43615.416666666701</v>
      </c>
      <c r="C13514">
        <v>43615.666666666701</v>
      </c>
      <c r="D13514" t="s">
        <v>65</v>
      </c>
      <c r="E13514" t="s">
        <v>53</v>
      </c>
      <c r="F13514" t="s">
        <v>25129</v>
      </c>
      <c r="G13514" t="s">
        <v>39</v>
      </c>
      <c r="H13514" t="s">
        <v>100</v>
      </c>
      <c r="I13514" t="s">
        <v>621</v>
      </c>
      <c r="J13514" t="s">
        <v>21986</v>
      </c>
      <c r="K13514"/>
      <c r="L13514" t="s">
        <v>43</v>
      </c>
      <c r="M13514" t="s">
        <v>88</v>
      </c>
      <c r="N13514" t="s">
        <v>45</v>
      </c>
      <c r="O13514" t="s">
        <v>46</v>
      </c>
      <c r="P13514" t="s">
        <v>1152</v>
      </c>
      <c r="Q13514" t="s">
        <v>335</v>
      </c>
      <c r="R13514" t="s">
        <v>72</v>
      </c>
      <c r="S13514" t="s">
        <v>3692</v>
      </c>
      <c r="T13514" t="s">
        <v>51</v>
      </c>
    </row>
    <row r="13515" spans="1:20" x14ac:dyDescent="0.15">
      <c r="A13515">
        <v>2019</v>
      </c>
      <c r="B13515">
        <v>43615.416666666701</v>
      </c>
      <c r="C13515">
        <v>43615.708333333299</v>
      </c>
      <c r="D13515" t="s">
        <v>65</v>
      </c>
      <c r="E13515" t="s">
        <v>122</v>
      </c>
      <c r="F13515" t="s">
        <v>25130</v>
      </c>
      <c r="G13515" t="s">
        <v>39</v>
      </c>
      <c r="H13515" t="s">
        <v>100</v>
      </c>
      <c r="I13515" t="s">
        <v>1669</v>
      </c>
      <c r="J13515" t="s">
        <v>24366</v>
      </c>
      <c r="K13515"/>
      <c r="L13515" t="s">
        <v>173</v>
      </c>
      <c r="M13515" t="s">
        <v>88</v>
      </c>
      <c r="N13515" t="s">
        <v>45</v>
      </c>
      <c r="O13515" t="s">
        <v>197</v>
      </c>
      <c r="P13515" t="s">
        <v>529</v>
      </c>
      <c r="Q13515" t="s">
        <v>199</v>
      </c>
      <c r="R13515" t="s">
        <v>72</v>
      </c>
      <c r="S13515" t="s">
        <v>1618</v>
      </c>
      <c r="T13515" t="s">
        <v>51</v>
      </c>
    </row>
    <row r="13516" spans="1:20" x14ac:dyDescent="0.15">
      <c r="A13516">
        <v>2019</v>
      </c>
      <c r="B13516">
        <v>43615.416666666701</v>
      </c>
      <c r="C13516">
        <v>43615.708333333299</v>
      </c>
      <c r="D13516" t="s">
        <v>65</v>
      </c>
      <c r="E13516" t="s">
        <v>53</v>
      </c>
      <c r="F13516" t="s">
        <v>25131</v>
      </c>
      <c r="G13516" t="s">
        <v>39</v>
      </c>
      <c r="H13516" t="s">
        <v>55</v>
      </c>
      <c r="I13516" t="s">
        <v>56</v>
      </c>
      <c r="J13516" t="s">
        <v>22399</v>
      </c>
      <c r="K13516"/>
      <c r="L13516" t="s">
        <v>43</v>
      </c>
      <c r="M13516" t="s">
        <v>88</v>
      </c>
      <c r="N13516" t="s">
        <v>45</v>
      </c>
      <c r="O13516" t="s">
        <v>486</v>
      </c>
      <c r="P13516" t="s">
        <v>12884</v>
      </c>
      <c r="Q13516" t="s">
        <v>2608</v>
      </c>
      <c r="R13516" t="s">
        <v>72</v>
      </c>
      <c r="S13516" t="s">
        <v>7607</v>
      </c>
      <c r="T13516" t="s">
        <v>51</v>
      </c>
    </row>
    <row r="13517" spans="1:20" x14ac:dyDescent="0.15">
      <c r="A13517">
        <v>2019</v>
      </c>
      <c r="B13517">
        <v>43615.416666666701</v>
      </c>
      <c r="C13517">
        <v>43615.75</v>
      </c>
      <c r="D13517" t="s">
        <v>65</v>
      </c>
      <c r="E13517" t="s">
        <v>53</v>
      </c>
      <c r="F13517" t="s">
        <v>25132</v>
      </c>
      <c r="G13517" t="s">
        <v>39</v>
      </c>
      <c r="H13517" t="s">
        <v>55</v>
      </c>
      <c r="I13517" t="s">
        <v>56</v>
      </c>
      <c r="J13517" t="s">
        <v>25133</v>
      </c>
      <c r="K13517"/>
      <c r="L13517" t="s">
        <v>173</v>
      </c>
      <c r="M13517" t="s">
        <v>88</v>
      </c>
      <c r="N13517" t="s">
        <v>45</v>
      </c>
      <c r="O13517" t="s">
        <v>191</v>
      </c>
      <c r="P13517" t="s">
        <v>192</v>
      </c>
      <c r="Q13517" t="s">
        <v>1092</v>
      </c>
      <c r="R13517" t="s">
        <v>72</v>
      </c>
      <c r="S13517" t="s">
        <v>1093</v>
      </c>
      <c r="T13517" t="s">
        <v>51</v>
      </c>
    </row>
    <row r="13518" spans="1:20" x14ac:dyDescent="0.15">
      <c r="A13518">
        <v>2019</v>
      </c>
      <c r="B13518">
        <v>43615.4375</v>
      </c>
      <c r="C13518">
        <v>43615.5625</v>
      </c>
      <c r="D13518" t="s">
        <v>65</v>
      </c>
      <c r="E13518" t="s">
        <v>53</v>
      </c>
      <c r="F13518" t="s">
        <v>25134</v>
      </c>
      <c r="G13518" t="s">
        <v>39</v>
      </c>
      <c r="H13518" t="s">
        <v>55</v>
      </c>
      <c r="I13518" t="s">
        <v>56</v>
      </c>
      <c r="J13518" t="s">
        <v>25135</v>
      </c>
      <c r="K13518"/>
      <c r="L13518" t="s">
        <v>43</v>
      </c>
      <c r="M13518" t="s">
        <v>88</v>
      </c>
      <c r="N13518" t="s">
        <v>45</v>
      </c>
      <c r="O13518" t="s">
        <v>89</v>
      </c>
      <c r="P13518" t="s">
        <v>399</v>
      </c>
      <c r="Q13518" t="s">
        <v>816</v>
      </c>
      <c r="R13518" t="s">
        <v>72</v>
      </c>
      <c r="S13518" t="s">
        <v>1245</v>
      </c>
      <c r="T13518" t="s">
        <v>51</v>
      </c>
    </row>
    <row r="13519" spans="1:20" x14ac:dyDescent="0.15">
      <c r="A13519">
        <v>2019</v>
      </c>
      <c r="B13519">
        <v>43615.4375</v>
      </c>
      <c r="C13519">
        <v>43615.708333333299</v>
      </c>
      <c r="D13519" t="s">
        <v>65</v>
      </c>
      <c r="E13519" t="s">
        <v>122</v>
      </c>
      <c r="F13519" t="s">
        <v>25136</v>
      </c>
      <c r="G13519" t="s">
        <v>39</v>
      </c>
      <c r="H13519" t="s">
        <v>55</v>
      </c>
      <c r="I13519" t="s">
        <v>56</v>
      </c>
      <c r="J13519" t="s">
        <v>25137</v>
      </c>
      <c r="K13519"/>
      <c r="L13519" t="s">
        <v>173</v>
      </c>
      <c r="M13519" t="s">
        <v>88</v>
      </c>
      <c r="N13519" t="s">
        <v>45</v>
      </c>
      <c r="O13519" t="s">
        <v>95</v>
      </c>
      <c r="P13519" t="s">
        <v>249</v>
      </c>
      <c r="Q13519" t="s">
        <v>60</v>
      </c>
      <c r="R13519" t="s">
        <v>72</v>
      </c>
      <c r="S13519" t="s">
        <v>177</v>
      </c>
      <c r="T13519" t="s">
        <v>51</v>
      </c>
    </row>
    <row r="13520" spans="1:20" x14ac:dyDescent="0.15">
      <c r="A13520">
        <v>2019</v>
      </c>
      <c r="B13520">
        <v>43615.458333333299</v>
      </c>
      <c r="C13520">
        <v>43615.708333333299</v>
      </c>
      <c r="D13520" t="s">
        <v>65</v>
      </c>
      <c r="E13520" t="s">
        <v>53</v>
      </c>
      <c r="F13520" t="s">
        <v>25138</v>
      </c>
      <c r="G13520" t="s">
        <v>39</v>
      </c>
      <c r="H13520" t="s">
        <v>55</v>
      </c>
      <c r="I13520" t="s">
        <v>56</v>
      </c>
      <c r="J13520" t="s">
        <v>25139</v>
      </c>
      <c r="K13520"/>
      <c r="L13520" t="s">
        <v>43</v>
      </c>
      <c r="M13520" t="s">
        <v>88</v>
      </c>
      <c r="N13520" t="s">
        <v>45</v>
      </c>
      <c r="O13520" t="s">
        <v>214</v>
      </c>
      <c r="P13520" t="s">
        <v>478</v>
      </c>
      <c r="Q13520" t="s">
        <v>479</v>
      </c>
      <c r="R13520" t="s">
        <v>72</v>
      </c>
      <c r="S13520" t="s">
        <v>481</v>
      </c>
      <c r="T13520" t="s">
        <v>51</v>
      </c>
    </row>
    <row r="13521" spans="1:20" x14ac:dyDescent="0.15">
      <c r="A13521">
        <v>2019</v>
      </c>
      <c r="B13521">
        <v>43615.458333333299</v>
      </c>
      <c r="C13521">
        <v>43615.75</v>
      </c>
      <c r="D13521" t="s">
        <v>65</v>
      </c>
      <c r="E13521" t="s">
        <v>122</v>
      </c>
      <c r="F13521" t="s">
        <v>25140</v>
      </c>
      <c r="G13521" t="s">
        <v>39</v>
      </c>
      <c r="H13521" t="s">
        <v>55</v>
      </c>
      <c r="I13521" t="s">
        <v>56</v>
      </c>
      <c r="J13521" t="s">
        <v>25141</v>
      </c>
      <c r="K13521"/>
      <c r="L13521" t="s">
        <v>43</v>
      </c>
      <c r="M13521" t="s">
        <v>88</v>
      </c>
      <c r="N13521" t="s">
        <v>45</v>
      </c>
      <c r="O13521" t="s">
        <v>58</v>
      </c>
      <c r="P13521" t="s">
        <v>76</v>
      </c>
      <c r="Q13521" t="s">
        <v>119</v>
      </c>
      <c r="R13521" t="s">
        <v>77</v>
      </c>
      <c r="S13521" t="s">
        <v>7451</v>
      </c>
      <c r="T13521" t="s">
        <v>51</v>
      </c>
    </row>
    <row r="13522" spans="1:20" x14ac:dyDescent="0.15">
      <c r="A13522">
        <v>2019</v>
      </c>
      <c r="B13522">
        <v>43615.479166666701</v>
      </c>
      <c r="C13522">
        <v>43615.625</v>
      </c>
      <c r="D13522" t="s">
        <v>65</v>
      </c>
      <c r="E13522" t="s">
        <v>53</v>
      </c>
      <c r="F13522" t="s">
        <v>25142</v>
      </c>
      <c r="G13522" t="s">
        <v>39</v>
      </c>
      <c r="H13522" t="s">
        <v>55</v>
      </c>
      <c r="I13522" t="s">
        <v>56</v>
      </c>
      <c r="J13522" t="s">
        <v>25143</v>
      </c>
      <c r="K13522"/>
      <c r="L13522" t="s">
        <v>43</v>
      </c>
      <c r="M13522" t="s">
        <v>88</v>
      </c>
      <c r="N13522" t="s">
        <v>45</v>
      </c>
      <c r="O13522" t="s">
        <v>46</v>
      </c>
      <c r="P13522" t="s">
        <v>47</v>
      </c>
      <c r="Q13522" t="s">
        <v>535</v>
      </c>
      <c r="R13522" t="s">
        <v>72</v>
      </c>
      <c r="S13522" t="s">
        <v>564</v>
      </c>
      <c r="T13522" t="s">
        <v>51</v>
      </c>
    </row>
    <row r="13523" spans="1:20" x14ac:dyDescent="0.15">
      <c r="A13523">
        <v>2019</v>
      </c>
      <c r="B13523">
        <v>43615.479166666701</v>
      </c>
      <c r="C13523">
        <v>43615.625</v>
      </c>
      <c r="D13523" t="s">
        <v>65</v>
      </c>
      <c r="E13523" t="s">
        <v>53</v>
      </c>
      <c r="F13523" t="s">
        <v>25144</v>
      </c>
      <c r="G13523" t="s">
        <v>39</v>
      </c>
      <c r="H13523" t="s">
        <v>55</v>
      </c>
      <c r="I13523" t="s">
        <v>56</v>
      </c>
      <c r="J13523" t="s">
        <v>25145</v>
      </c>
      <c r="K13523"/>
      <c r="L13523" t="s">
        <v>43</v>
      </c>
      <c r="M13523" t="s">
        <v>88</v>
      </c>
      <c r="N13523" t="s">
        <v>45</v>
      </c>
      <c r="O13523" t="s">
        <v>46</v>
      </c>
      <c r="P13523" t="s">
        <v>47</v>
      </c>
      <c r="Q13523" t="s">
        <v>535</v>
      </c>
      <c r="R13523" t="s">
        <v>72</v>
      </c>
      <c r="S13523" t="s">
        <v>564</v>
      </c>
      <c r="T13523" t="s">
        <v>51</v>
      </c>
    </row>
    <row r="13524" spans="1:20" x14ac:dyDescent="0.15">
      <c r="A13524">
        <v>2019</v>
      </c>
      <c r="B13524">
        <v>43615.484722222202</v>
      </c>
      <c r="C13524">
        <v>43615.708333333299</v>
      </c>
      <c r="D13524" t="s">
        <v>65</v>
      </c>
      <c r="E13524" t="s">
        <v>53</v>
      </c>
      <c r="F13524" t="s">
        <v>25146</v>
      </c>
      <c r="G13524" t="s">
        <v>39</v>
      </c>
      <c r="H13524" t="s">
        <v>55</v>
      </c>
      <c r="I13524" t="s">
        <v>56</v>
      </c>
      <c r="J13524" t="s">
        <v>25147</v>
      </c>
      <c r="K13524"/>
      <c r="L13524" t="s">
        <v>43</v>
      </c>
      <c r="M13524" t="s">
        <v>88</v>
      </c>
      <c r="N13524" t="s">
        <v>45</v>
      </c>
      <c r="O13524" t="s">
        <v>197</v>
      </c>
      <c r="P13524" t="s">
        <v>529</v>
      </c>
      <c r="Q13524" t="s">
        <v>1617</v>
      </c>
      <c r="R13524" t="s">
        <v>72</v>
      </c>
      <c r="S13524" t="s">
        <v>7665</v>
      </c>
      <c r="T13524" t="s">
        <v>51</v>
      </c>
    </row>
    <row r="13525" spans="1:20" x14ac:dyDescent="0.15">
      <c r="A13525">
        <v>2019</v>
      </c>
      <c r="B13525">
        <v>43615.5</v>
      </c>
      <c r="C13525">
        <v>43615.708333333299</v>
      </c>
      <c r="D13525" t="s">
        <v>65</v>
      </c>
      <c r="E13525" t="s">
        <v>53</v>
      </c>
      <c r="F13525" t="s">
        <v>25148</v>
      </c>
      <c r="G13525" t="s">
        <v>39</v>
      </c>
      <c r="H13525" t="s">
        <v>55</v>
      </c>
      <c r="I13525" t="s">
        <v>56</v>
      </c>
      <c r="J13525" t="s">
        <v>25149</v>
      </c>
      <c r="K13525"/>
      <c r="L13525" t="s">
        <v>43</v>
      </c>
      <c r="M13525" t="s">
        <v>88</v>
      </c>
      <c r="N13525" t="s">
        <v>45</v>
      </c>
      <c r="O13525" t="s">
        <v>236</v>
      </c>
      <c r="P13525" t="s">
        <v>1003</v>
      </c>
      <c r="Q13525" t="s">
        <v>1004</v>
      </c>
      <c r="R13525" t="s">
        <v>72</v>
      </c>
      <c r="S13525" t="s">
        <v>1005</v>
      </c>
      <c r="T13525" t="s">
        <v>51</v>
      </c>
    </row>
    <row r="13526" spans="1:20" x14ac:dyDescent="0.15">
      <c r="A13526">
        <v>2019</v>
      </c>
      <c r="B13526">
        <v>43615.513888888898</v>
      </c>
      <c r="C13526">
        <v>43615.75</v>
      </c>
      <c r="D13526" t="s">
        <v>65</v>
      </c>
      <c r="E13526" t="s">
        <v>53</v>
      </c>
      <c r="F13526" t="s">
        <v>25150</v>
      </c>
      <c r="G13526" t="s">
        <v>39</v>
      </c>
      <c r="H13526" t="s">
        <v>55</v>
      </c>
      <c r="I13526" t="s">
        <v>56</v>
      </c>
      <c r="J13526" t="s">
        <v>25151</v>
      </c>
      <c r="K13526"/>
      <c r="L13526" t="s">
        <v>43</v>
      </c>
      <c r="M13526" t="s">
        <v>88</v>
      </c>
      <c r="N13526" t="s">
        <v>45</v>
      </c>
      <c r="O13526" t="s">
        <v>58</v>
      </c>
      <c r="P13526" t="s">
        <v>59</v>
      </c>
      <c r="Q13526" t="s">
        <v>105</v>
      </c>
      <c r="R13526" t="s">
        <v>77</v>
      </c>
      <c r="S13526" t="s">
        <v>1405</v>
      </c>
      <c r="T13526" t="s">
        <v>51</v>
      </c>
    </row>
    <row r="13527" spans="1:20" x14ac:dyDescent="0.15">
      <c r="A13527">
        <v>2019</v>
      </c>
      <c r="B13527">
        <v>43615.516666666699</v>
      </c>
      <c r="C13527">
        <v>43615.75</v>
      </c>
      <c r="D13527" t="s">
        <v>65</v>
      </c>
      <c r="E13527" t="s">
        <v>53</v>
      </c>
      <c r="F13527" t="s">
        <v>25152</v>
      </c>
      <c r="G13527" t="s">
        <v>39</v>
      </c>
      <c r="H13527" t="s">
        <v>55</v>
      </c>
      <c r="I13527" t="s">
        <v>56</v>
      </c>
      <c r="J13527" t="s">
        <v>25153</v>
      </c>
      <c r="K13527"/>
      <c r="L13527" t="s">
        <v>43</v>
      </c>
      <c r="M13527" t="s">
        <v>88</v>
      </c>
      <c r="N13527" t="s">
        <v>45</v>
      </c>
      <c r="O13527" t="s">
        <v>162</v>
      </c>
      <c r="P13527" t="s">
        <v>187</v>
      </c>
      <c r="Q13527" t="s">
        <v>270</v>
      </c>
      <c r="R13527" t="s">
        <v>72</v>
      </c>
      <c r="S13527" t="s">
        <v>164</v>
      </c>
      <c r="T13527" t="s">
        <v>51</v>
      </c>
    </row>
    <row r="13528" spans="1:20" x14ac:dyDescent="0.15">
      <c r="A13528">
        <v>2019</v>
      </c>
      <c r="B13528">
        <v>43615.517361111102</v>
      </c>
      <c r="C13528">
        <v>43615.75</v>
      </c>
      <c r="D13528" t="s">
        <v>65</v>
      </c>
      <c r="E13528" t="s">
        <v>53</v>
      </c>
      <c r="F13528" t="s">
        <v>25154</v>
      </c>
      <c r="G13528" t="s">
        <v>39</v>
      </c>
      <c r="H13528" t="s">
        <v>55</v>
      </c>
      <c r="I13528" t="s">
        <v>56</v>
      </c>
      <c r="J13528" t="s">
        <v>25155</v>
      </c>
      <c r="K13528"/>
      <c r="L13528" t="s">
        <v>43</v>
      </c>
      <c r="M13528" t="s">
        <v>88</v>
      </c>
      <c r="N13528" t="s">
        <v>45</v>
      </c>
      <c r="O13528" t="s">
        <v>58</v>
      </c>
      <c r="P13528" t="s">
        <v>59</v>
      </c>
      <c r="Q13528" t="s">
        <v>105</v>
      </c>
      <c r="R13528" t="s">
        <v>77</v>
      </c>
      <c r="S13528" t="s">
        <v>1405</v>
      </c>
      <c r="T13528" t="s">
        <v>51</v>
      </c>
    </row>
    <row r="13529" spans="1:20" x14ac:dyDescent="0.15">
      <c r="A13529">
        <v>2019</v>
      </c>
      <c r="B13529">
        <v>43615.53125</v>
      </c>
      <c r="C13529">
        <v>43615.708333333299</v>
      </c>
      <c r="D13529" t="s">
        <v>65</v>
      </c>
      <c r="E13529" t="s">
        <v>53</v>
      </c>
      <c r="F13529" t="s">
        <v>25156</v>
      </c>
      <c r="G13529" t="s">
        <v>39</v>
      </c>
      <c r="H13529" t="s">
        <v>55</v>
      </c>
      <c r="I13529" t="s">
        <v>56</v>
      </c>
      <c r="J13529" t="s">
        <v>24887</v>
      </c>
      <c r="K13529"/>
      <c r="L13529" t="s">
        <v>43</v>
      </c>
      <c r="M13529" t="s">
        <v>88</v>
      </c>
      <c r="N13529" t="s">
        <v>45</v>
      </c>
      <c r="O13529" t="s">
        <v>385</v>
      </c>
      <c r="P13529" t="s">
        <v>386</v>
      </c>
      <c r="Q13529" t="s">
        <v>882</v>
      </c>
      <c r="R13529" t="s">
        <v>72</v>
      </c>
      <c r="S13529" t="s">
        <v>2357</v>
      </c>
      <c r="T13529" t="s">
        <v>51</v>
      </c>
    </row>
    <row r="13530" spans="1:20" x14ac:dyDescent="0.15">
      <c r="A13530">
        <v>2019</v>
      </c>
      <c r="B13530">
        <v>43615.583333333299</v>
      </c>
      <c r="C13530">
        <v>43615.625</v>
      </c>
      <c r="D13530" t="s">
        <v>65</v>
      </c>
      <c r="E13530" t="s">
        <v>53</v>
      </c>
      <c r="F13530" t="s">
        <v>25157</v>
      </c>
      <c r="G13530" t="s">
        <v>39</v>
      </c>
      <c r="H13530" t="s">
        <v>55</v>
      </c>
      <c r="I13530" t="s">
        <v>56</v>
      </c>
      <c r="J13530" t="s">
        <v>25158</v>
      </c>
      <c r="K13530"/>
      <c r="L13530" t="s">
        <v>43</v>
      </c>
      <c r="M13530" t="s">
        <v>88</v>
      </c>
      <c r="N13530" t="s">
        <v>45</v>
      </c>
      <c r="O13530" t="s">
        <v>236</v>
      </c>
      <c r="P13530" t="s">
        <v>237</v>
      </c>
      <c r="Q13530" t="s">
        <v>555</v>
      </c>
      <c r="R13530" t="s">
        <v>72</v>
      </c>
      <c r="S13530" t="s">
        <v>556</v>
      </c>
      <c r="T13530" t="s">
        <v>51</v>
      </c>
    </row>
    <row r="13531" spans="1:20" x14ac:dyDescent="0.15">
      <c r="A13531">
        <v>2019</v>
      </c>
      <c r="B13531">
        <v>43615.625</v>
      </c>
      <c r="C13531">
        <v>43615.708333333299</v>
      </c>
      <c r="D13531" t="s">
        <v>65</v>
      </c>
      <c r="E13531" t="s">
        <v>53</v>
      </c>
      <c r="F13531" t="s">
        <v>25159</v>
      </c>
      <c r="G13531" t="s">
        <v>39</v>
      </c>
      <c r="H13531" t="s">
        <v>55</v>
      </c>
      <c r="I13531" t="s">
        <v>56</v>
      </c>
      <c r="J13531" t="s">
        <v>25160</v>
      </c>
      <c r="K13531"/>
      <c r="L13531" t="s">
        <v>43</v>
      </c>
      <c r="M13531" t="s">
        <v>88</v>
      </c>
      <c r="N13531" t="s">
        <v>45</v>
      </c>
      <c r="O13531" t="s">
        <v>89</v>
      </c>
      <c r="P13531" t="s">
        <v>399</v>
      </c>
      <c r="Q13531" t="s">
        <v>335</v>
      </c>
      <c r="R13531" t="s">
        <v>496</v>
      </c>
      <c r="S13531" t="s">
        <v>2254</v>
      </c>
      <c r="T13531" t="s">
        <v>51</v>
      </c>
    </row>
    <row r="13532" spans="1:20" x14ac:dyDescent="0.15">
      <c r="A13532">
        <v>2019</v>
      </c>
      <c r="B13532">
        <v>43615.625</v>
      </c>
      <c r="C13532">
        <v>43615.708333333299</v>
      </c>
      <c r="D13532" t="s">
        <v>65</v>
      </c>
      <c r="E13532" t="s">
        <v>53</v>
      </c>
      <c r="F13532" t="s">
        <v>25161</v>
      </c>
      <c r="G13532" t="s">
        <v>39</v>
      </c>
      <c r="H13532" t="s">
        <v>55</v>
      </c>
      <c r="I13532" t="s">
        <v>56</v>
      </c>
      <c r="J13532" t="s">
        <v>25162</v>
      </c>
      <c r="K13532"/>
      <c r="L13532" t="s">
        <v>43</v>
      </c>
      <c r="M13532" t="s">
        <v>88</v>
      </c>
      <c r="N13532" t="s">
        <v>45</v>
      </c>
      <c r="O13532" t="s">
        <v>236</v>
      </c>
      <c r="P13532" t="s">
        <v>1003</v>
      </c>
      <c r="Q13532" t="s">
        <v>1004</v>
      </c>
      <c r="R13532" t="s">
        <v>72</v>
      </c>
      <c r="S13532" t="s">
        <v>1005</v>
      </c>
      <c r="T13532" t="s">
        <v>51</v>
      </c>
    </row>
    <row r="13533" spans="1:20" x14ac:dyDescent="0.15">
      <c r="A13533">
        <v>2019</v>
      </c>
      <c r="B13533">
        <v>43615.809027777803</v>
      </c>
      <c r="C13533">
        <v>43615.854166666701</v>
      </c>
      <c r="D13533" t="s">
        <v>65</v>
      </c>
      <c r="E13533" t="s">
        <v>53</v>
      </c>
      <c r="F13533" t="s">
        <v>25163</v>
      </c>
      <c r="G13533" t="s">
        <v>39</v>
      </c>
      <c r="H13533" t="s">
        <v>55</v>
      </c>
      <c r="I13533" t="s">
        <v>56</v>
      </c>
      <c r="J13533" t="s">
        <v>25164</v>
      </c>
      <c r="K13533"/>
      <c r="L13533" t="s">
        <v>43</v>
      </c>
      <c r="M13533" t="s">
        <v>88</v>
      </c>
      <c r="N13533" t="s">
        <v>45</v>
      </c>
      <c r="O13533" t="s">
        <v>197</v>
      </c>
      <c r="P13533" t="s">
        <v>1326</v>
      </c>
      <c r="Q13533" t="s">
        <v>805</v>
      </c>
      <c r="R13533" t="s">
        <v>72</v>
      </c>
      <c r="S13533" t="s">
        <v>806</v>
      </c>
      <c r="T13533" t="s">
        <v>51</v>
      </c>
    </row>
    <row r="13534" spans="1:20" x14ac:dyDescent="0.15">
      <c r="A13534">
        <v>2019</v>
      </c>
      <c r="B13534">
        <v>43615.875</v>
      </c>
      <c r="C13534">
        <v>43615.916666666701</v>
      </c>
      <c r="D13534" t="s">
        <v>65</v>
      </c>
      <c r="E13534" t="s">
        <v>53</v>
      </c>
      <c r="F13534" t="s">
        <v>25165</v>
      </c>
      <c r="G13534" t="s">
        <v>39</v>
      </c>
      <c r="H13534" t="s">
        <v>55</v>
      </c>
      <c r="I13534" t="s">
        <v>56</v>
      </c>
      <c r="J13534" t="s">
        <v>25166</v>
      </c>
      <c r="K13534"/>
      <c r="L13534" t="s">
        <v>43</v>
      </c>
      <c r="M13534" t="s">
        <v>88</v>
      </c>
      <c r="N13534" t="s">
        <v>81</v>
      </c>
      <c r="O13534" t="s">
        <v>1492</v>
      </c>
      <c r="P13534" t="s">
        <v>18803</v>
      </c>
      <c r="Q13534" t="s">
        <v>2585</v>
      </c>
      <c r="R13534" t="s">
        <v>72</v>
      </c>
      <c r="S13534" t="s">
        <v>2623</v>
      </c>
      <c r="T13534" t="s">
        <v>51</v>
      </c>
    </row>
    <row r="13535" spans="1:20" x14ac:dyDescent="0.15">
      <c r="A13535">
        <v>2019</v>
      </c>
      <c r="B13535">
        <v>43616</v>
      </c>
      <c r="C13535">
        <v>43616.104166666701</v>
      </c>
      <c r="D13535" t="s">
        <v>65</v>
      </c>
      <c r="E13535" t="s">
        <v>53</v>
      </c>
      <c r="F13535" t="s">
        <v>25167</v>
      </c>
      <c r="G13535" t="s">
        <v>39</v>
      </c>
      <c r="H13535" t="s">
        <v>55</v>
      </c>
      <c r="I13535" t="s">
        <v>56</v>
      </c>
      <c r="J13535" t="s">
        <v>25168</v>
      </c>
      <c r="K13535"/>
      <c r="L13535" t="s">
        <v>43</v>
      </c>
      <c r="M13535" t="s">
        <v>44</v>
      </c>
      <c r="N13535" t="s">
        <v>45</v>
      </c>
      <c r="O13535" t="s">
        <v>46</v>
      </c>
      <c r="P13535" t="s">
        <v>633</v>
      </c>
      <c r="Q13535" t="s">
        <v>2452</v>
      </c>
      <c r="R13535" t="s">
        <v>72</v>
      </c>
      <c r="S13535" t="s">
        <v>1444</v>
      </c>
      <c r="T13535" t="s">
        <v>51</v>
      </c>
    </row>
    <row r="13536" spans="1:20" x14ac:dyDescent="0.15">
      <c r="A13536">
        <v>2019</v>
      </c>
      <c r="B13536">
        <v>43616</v>
      </c>
      <c r="C13536">
        <v>43616.145833333299</v>
      </c>
      <c r="D13536" t="s">
        <v>65</v>
      </c>
      <c r="E13536" t="s">
        <v>53</v>
      </c>
      <c r="F13536" t="s">
        <v>25169</v>
      </c>
      <c r="G13536" t="s">
        <v>39</v>
      </c>
      <c r="H13536" t="s">
        <v>55</v>
      </c>
      <c r="I13536" t="s">
        <v>56</v>
      </c>
      <c r="J13536" t="s">
        <v>3432</v>
      </c>
      <c r="K13536"/>
      <c r="L13536" t="s">
        <v>43</v>
      </c>
      <c r="M13536" t="s">
        <v>44</v>
      </c>
      <c r="N13536" t="s">
        <v>45</v>
      </c>
      <c r="O13536" t="s">
        <v>69</v>
      </c>
      <c r="P13536" t="s">
        <v>141</v>
      </c>
      <c r="Q13536" t="s">
        <v>697</v>
      </c>
      <c r="R13536" t="s">
        <v>72</v>
      </c>
      <c r="S13536" t="s">
        <v>73</v>
      </c>
      <c r="T13536" t="s">
        <v>51</v>
      </c>
    </row>
    <row r="13537" spans="1:20" x14ac:dyDescent="0.15">
      <c r="A13537">
        <v>2019</v>
      </c>
      <c r="B13537">
        <v>43616</v>
      </c>
      <c r="C13537">
        <v>43616.145833333299</v>
      </c>
      <c r="D13537" t="s">
        <v>65</v>
      </c>
      <c r="E13537" t="s">
        <v>53</v>
      </c>
      <c r="F13537" t="s">
        <v>25170</v>
      </c>
      <c r="G13537" t="s">
        <v>39</v>
      </c>
      <c r="H13537" t="s">
        <v>55</v>
      </c>
      <c r="I13537" t="s">
        <v>56</v>
      </c>
      <c r="J13537" t="s">
        <v>3434</v>
      </c>
      <c r="K13537"/>
      <c r="L13537" t="s">
        <v>43</v>
      </c>
      <c r="M13537" t="s">
        <v>44</v>
      </c>
      <c r="N13537" t="s">
        <v>45</v>
      </c>
      <c r="O13537" t="s">
        <v>69</v>
      </c>
      <c r="P13537" t="s">
        <v>141</v>
      </c>
      <c r="Q13537" t="s">
        <v>697</v>
      </c>
      <c r="R13537" t="s">
        <v>72</v>
      </c>
      <c r="S13537" t="s">
        <v>73</v>
      </c>
      <c r="T13537" t="s">
        <v>51</v>
      </c>
    </row>
    <row r="13538" spans="1:20" x14ac:dyDescent="0.15">
      <c r="A13538">
        <v>2019</v>
      </c>
      <c r="B13538">
        <v>43616</v>
      </c>
      <c r="C13538">
        <v>43616.145833333299</v>
      </c>
      <c r="D13538" t="s">
        <v>65</v>
      </c>
      <c r="E13538" t="s">
        <v>53</v>
      </c>
      <c r="F13538" t="s">
        <v>25171</v>
      </c>
      <c r="G13538" t="s">
        <v>39</v>
      </c>
      <c r="H13538" t="s">
        <v>55</v>
      </c>
      <c r="I13538" t="s">
        <v>56</v>
      </c>
      <c r="J13538" t="s">
        <v>3436</v>
      </c>
      <c r="K13538"/>
      <c r="L13538" t="s">
        <v>43</v>
      </c>
      <c r="M13538" t="s">
        <v>44</v>
      </c>
      <c r="N13538" t="s">
        <v>45</v>
      </c>
      <c r="O13538" t="s">
        <v>69</v>
      </c>
      <c r="P13538" t="s">
        <v>141</v>
      </c>
      <c r="Q13538" t="s">
        <v>697</v>
      </c>
      <c r="R13538" t="s">
        <v>72</v>
      </c>
      <c r="S13538" t="s">
        <v>73</v>
      </c>
      <c r="T13538" t="s">
        <v>51</v>
      </c>
    </row>
    <row r="13539" spans="1:20" x14ac:dyDescent="0.15">
      <c r="A13539">
        <v>2019</v>
      </c>
      <c r="B13539">
        <v>43616</v>
      </c>
      <c r="C13539">
        <v>43616.145833333299</v>
      </c>
      <c r="D13539" t="s">
        <v>65</v>
      </c>
      <c r="E13539" t="s">
        <v>53</v>
      </c>
      <c r="F13539" t="s">
        <v>25172</v>
      </c>
      <c r="G13539" t="s">
        <v>39</v>
      </c>
      <c r="H13539" t="s">
        <v>55</v>
      </c>
      <c r="I13539" t="s">
        <v>56</v>
      </c>
      <c r="J13539" t="s">
        <v>3438</v>
      </c>
      <c r="K13539"/>
      <c r="L13539" t="s">
        <v>43</v>
      </c>
      <c r="M13539" t="s">
        <v>44</v>
      </c>
      <c r="N13539" t="s">
        <v>45</v>
      </c>
      <c r="O13539" t="s">
        <v>69</v>
      </c>
      <c r="P13539" t="s">
        <v>141</v>
      </c>
      <c r="Q13539" t="s">
        <v>697</v>
      </c>
      <c r="R13539" t="s">
        <v>72</v>
      </c>
      <c r="S13539" t="s">
        <v>73</v>
      </c>
      <c r="T13539" t="s">
        <v>51</v>
      </c>
    </row>
    <row r="13540" spans="1:20" x14ac:dyDescent="0.15">
      <c r="A13540">
        <v>2019</v>
      </c>
      <c r="B13540">
        <v>43616</v>
      </c>
      <c r="C13540">
        <v>43616.166666666701</v>
      </c>
      <c r="D13540" t="s">
        <v>65</v>
      </c>
      <c r="E13540" t="s">
        <v>53</v>
      </c>
      <c r="F13540" t="s">
        <v>25173</v>
      </c>
      <c r="G13540" t="s">
        <v>39</v>
      </c>
      <c r="H13540" t="s">
        <v>55</v>
      </c>
      <c r="I13540" t="s">
        <v>56</v>
      </c>
      <c r="J13540" t="s">
        <v>25174</v>
      </c>
      <c r="K13540"/>
      <c r="L13540" t="s">
        <v>43</v>
      </c>
      <c r="M13540" t="s">
        <v>44</v>
      </c>
      <c r="N13540" t="s">
        <v>45</v>
      </c>
      <c r="O13540" t="s">
        <v>69</v>
      </c>
      <c r="P13540" t="s">
        <v>70</v>
      </c>
      <c r="Q13540" t="s">
        <v>4849</v>
      </c>
      <c r="R13540" t="s">
        <v>72</v>
      </c>
      <c r="S13540" t="s">
        <v>278</v>
      </c>
      <c r="T13540" t="s">
        <v>51</v>
      </c>
    </row>
    <row r="13541" spans="1:20" x14ac:dyDescent="0.15">
      <c r="A13541">
        <v>2019</v>
      </c>
      <c r="B13541">
        <v>43616</v>
      </c>
      <c r="C13541">
        <v>43616.208333333299</v>
      </c>
      <c r="D13541" t="s">
        <v>65</v>
      </c>
      <c r="E13541" t="s">
        <v>66</v>
      </c>
      <c r="F13541" t="s">
        <v>25175</v>
      </c>
      <c r="G13541" t="s">
        <v>39</v>
      </c>
      <c r="H13541" t="s">
        <v>55</v>
      </c>
      <c r="I13541" t="s">
        <v>56</v>
      </c>
      <c r="J13541" t="s">
        <v>24919</v>
      </c>
      <c r="K13541"/>
      <c r="L13541" t="s">
        <v>173</v>
      </c>
      <c r="M13541" t="s">
        <v>44</v>
      </c>
      <c r="N13541" t="s">
        <v>45</v>
      </c>
      <c r="O13541" t="s">
        <v>385</v>
      </c>
      <c r="P13541" t="s">
        <v>386</v>
      </c>
      <c r="Q13541" t="s">
        <v>4697</v>
      </c>
      <c r="R13541" t="s">
        <v>72</v>
      </c>
      <c r="S13541" t="s">
        <v>726</v>
      </c>
      <c r="T13541" t="s">
        <v>51</v>
      </c>
    </row>
    <row r="13542" spans="1:20" x14ac:dyDescent="0.15">
      <c r="A13542">
        <v>2019</v>
      </c>
      <c r="B13542">
        <v>43616</v>
      </c>
      <c r="C13542">
        <v>43616.25</v>
      </c>
      <c r="D13542" t="s">
        <v>169</v>
      </c>
      <c r="E13542" t="s">
        <v>53</v>
      </c>
      <c r="F13542" t="s">
        <v>25176</v>
      </c>
      <c r="G13542" t="s">
        <v>39</v>
      </c>
      <c r="H13542" t="s">
        <v>55</v>
      </c>
      <c r="I13542" t="s">
        <v>56</v>
      </c>
      <c r="J13542" t="s">
        <v>25177</v>
      </c>
      <c r="K13542">
        <v>240</v>
      </c>
      <c r="L13542" t="s">
        <v>43</v>
      </c>
      <c r="M13542" t="s">
        <v>44</v>
      </c>
      <c r="N13542" t="s">
        <v>45</v>
      </c>
      <c r="O13542" t="s">
        <v>58</v>
      </c>
      <c r="P13542" t="s">
        <v>59</v>
      </c>
      <c r="Q13542" t="s">
        <v>184</v>
      </c>
      <c r="R13542" t="s">
        <v>180</v>
      </c>
      <c r="S13542" t="s">
        <v>16651</v>
      </c>
      <c r="T13542" t="s">
        <v>51</v>
      </c>
    </row>
    <row r="13543" spans="1:20" x14ac:dyDescent="0.15">
      <c r="A13543">
        <v>2019</v>
      </c>
      <c r="B13543">
        <v>43616</v>
      </c>
      <c r="C13543">
        <v>43616.25</v>
      </c>
      <c r="D13543" t="s">
        <v>169</v>
      </c>
      <c r="E13543" t="s">
        <v>53</v>
      </c>
      <c r="F13543" t="s">
        <v>25178</v>
      </c>
      <c r="G13543" t="s">
        <v>39</v>
      </c>
      <c r="H13543" t="s">
        <v>100</v>
      </c>
      <c r="I13543" t="s">
        <v>724</v>
      </c>
      <c r="J13543" t="s">
        <v>25179</v>
      </c>
      <c r="K13543">
        <v>20</v>
      </c>
      <c r="L13543" t="s">
        <v>173</v>
      </c>
      <c r="M13543" t="s">
        <v>44</v>
      </c>
      <c r="N13543" t="s">
        <v>45</v>
      </c>
      <c r="O13543" t="s">
        <v>135</v>
      </c>
      <c r="P13543" t="s">
        <v>136</v>
      </c>
      <c r="Q13543" t="s">
        <v>1756</v>
      </c>
      <c r="R13543" t="s">
        <v>289</v>
      </c>
      <c r="S13543" t="s">
        <v>493</v>
      </c>
      <c r="T13543" t="s">
        <v>51</v>
      </c>
    </row>
    <row r="13544" spans="1:20" x14ac:dyDescent="0.15">
      <c r="A13544">
        <v>2019</v>
      </c>
      <c r="B13544">
        <v>43616</v>
      </c>
      <c r="C13544">
        <v>43616.25</v>
      </c>
      <c r="D13544" t="s">
        <v>37</v>
      </c>
      <c r="E13544" t="s">
        <v>53</v>
      </c>
      <c r="F13544" t="s">
        <v>25180</v>
      </c>
      <c r="G13544" t="s">
        <v>39</v>
      </c>
      <c r="H13544" t="s">
        <v>55</v>
      </c>
      <c r="I13544" t="s">
        <v>56</v>
      </c>
      <c r="J13544" t="s">
        <v>25181</v>
      </c>
      <c r="K13544">
        <v>60</v>
      </c>
      <c r="L13544" t="s">
        <v>43</v>
      </c>
      <c r="M13544" t="s">
        <v>44</v>
      </c>
      <c r="N13544" t="s">
        <v>45</v>
      </c>
      <c r="O13544" t="s">
        <v>58</v>
      </c>
      <c r="P13544" t="s">
        <v>76</v>
      </c>
      <c r="Q13544" t="s">
        <v>60</v>
      </c>
      <c r="R13544" t="s">
        <v>49</v>
      </c>
      <c r="S13544" t="s">
        <v>78</v>
      </c>
      <c r="T13544" t="s">
        <v>51</v>
      </c>
    </row>
    <row r="13545" spans="1:20" x14ac:dyDescent="0.15">
      <c r="A13545">
        <v>2019</v>
      </c>
      <c r="B13545">
        <v>43616</v>
      </c>
      <c r="C13545">
        <v>43616.25</v>
      </c>
      <c r="D13545" t="s">
        <v>65</v>
      </c>
      <c r="E13545" t="s">
        <v>66</v>
      </c>
      <c r="F13545" t="s">
        <v>25182</v>
      </c>
      <c r="G13545" t="s">
        <v>39</v>
      </c>
      <c r="H13545" t="s">
        <v>55</v>
      </c>
      <c r="I13545" t="s">
        <v>56</v>
      </c>
      <c r="J13545" t="s">
        <v>25183</v>
      </c>
      <c r="K13545"/>
      <c r="L13545" t="s">
        <v>173</v>
      </c>
      <c r="M13545" t="s">
        <v>44</v>
      </c>
      <c r="N13545" t="s">
        <v>45</v>
      </c>
      <c r="O13545" t="s">
        <v>135</v>
      </c>
      <c r="P13545" t="s">
        <v>287</v>
      </c>
      <c r="Q13545" t="s">
        <v>60</v>
      </c>
      <c r="R13545" t="s">
        <v>77</v>
      </c>
      <c r="S13545" t="s">
        <v>23494</v>
      </c>
      <c r="T13545" t="s">
        <v>51</v>
      </c>
    </row>
    <row r="13546" spans="1:20" x14ac:dyDescent="0.15">
      <c r="A13546">
        <v>2019</v>
      </c>
      <c r="B13546">
        <v>43616</v>
      </c>
      <c r="C13546">
        <v>43616.25</v>
      </c>
      <c r="D13546" t="s">
        <v>65</v>
      </c>
      <c r="E13546" t="s">
        <v>66</v>
      </c>
      <c r="F13546" t="s">
        <v>25184</v>
      </c>
      <c r="G13546" t="s">
        <v>39</v>
      </c>
      <c r="H13546" t="s">
        <v>406</v>
      </c>
      <c r="I13546" t="s">
        <v>415</v>
      </c>
      <c r="J13546" t="s">
        <v>24256</v>
      </c>
      <c r="K13546"/>
      <c r="L13546" t="s">
        <v>43</v>
      </c>
      <c r="M13546" t="s">
        <v>44</v>
      </c>
      <c r="N13546" t="s">
        <v>45</v>
      </c>
      <c r="O13546" t="s">
        <v>58</v>
      </c>
      <c r="P13546" t="s">
        <v>59</v>
      </c>
      <c r="Q13546" t="s">
        <v>320</v>
      </c>
      <c r="R13546" t="s">
        <v>77</v>
      </c>
      <c r="S13546" t="s">
        <v>729</v>
      </c>
      <c r="T13546" t="s">
        <v>51</v>
      </c>
    </row>
    <row r="13547" spans="1:20" x14ac:dyDescent="0.15">
      <c r="A13547">
        <v>2019</v>
      </c>
      <c r="B13547">
        <v>43616</v>
      </c>
      <c r="C13547">
        <v>43616.25</v>
      </c>
      <c r="D13547" t="s">
        <v>65</v>
      </c>
      <c r="E13547" t="s">
        <v>66</v>
      </c>
      <c r="F13547" t="s">
        <v>25185</v>
      </c>
      <c r="G13547" t="s">
        <v>39</v>
      </c>
      <c r="H13547" t="s">
        <v>55</v>
      </c>
      <c r="I13547" t="s">
        <v>56</v>
      </c>
      <c r="J13547" t="s">
        <v>25186</v>
      </c>
      <c r="K13547"/>
      <c r="L13547" t="s">
        <v>173</v>
      </c>
      <c r="M13547" t="s">
        <v>44</v>
      </c>
      <c r="N13547" t="s">
        <v>45</v>
      </c>
      <c r="O13547" t="s">
        <v>162</v>
      </c>
      <c r="P13547" t="s">
        <v>567</v>
      </c>
      <c r="Q13547" t="s">
        <v>1345</v>
      </c>
      <c r="R13547" t="s">
        <v>72</v>
      </c>
      <c r="S13547" t="s">
        <v>164</v>
      </c>
      <c r="T13547" t="s">
        <v>51</v>
      </c>
    </row>
    <row r="13548" spans="1:20" x14ac:dyDescent="0.15">
      <c r="A13548">
        <v>2019</v>
      </c>
      <c r="B13548">
        <v>43616</v>
      </c>
      <c r="C13548">
        <v>43616.25</v>
      </c>
      <c r="D13548" t="s">
        <v>65</v>
      </c>
      <c r="E13548" t="s">
        <v>66</v>
      </c>
      <c r="F13548" t="s">
        <v>25187</v>
      </c>
      <c r="G13548" t="s">
        <v>39</v>
      </c>
      <c r="H13548" t="s">
        <v>55</v>
      </c>
      <c r="I13548" t="s">
        <v>56</v>
      </c>
      <c r="J13548" t="s">
        <v>25188</v>
      </c>
      <c r="K13548"/>
      <c r="L13548" t="s">
        <v>173</v>
      </c>
      <c r="M13548" t="s">
        <v>44</v>
      </c>
      <c r="N13548" t="s">
        <v>45</v>
      </c>
      <c r="O13548" t="s">
        <v>162</v>
      </c>
      <c r="P13548" t="s">
        <v>47</v>
      </c>
      <c r="Q13548" t="s">
        <v>60</v>
      </c>
      <c r="R13548" t="s">
        <v>72</v>
      </c>
      <c r="S13548" t="s">
        <v>164</v>
      </c>
      <c r="T13548" t="s">
        <v>51</v>
      </c>
    </row>
    <row r="13549" spans="1:20" x14ac:dyDescent="0.15">
      <c r="A13549">
        <v>2019</v>
      </c>
      <c r="B13549">
        <v>43616</v>
      </c>
      <c r="C13549">
        <v>43616.25</v>
      </c>
      <c r="D13549" t="s">
        <v>65</v>
      </c>
      <c r="E13549" t="s">
        <v>122</v>
      </c>
      <c r="F13549" t="s">
        <v>25189</v>
      </c>
      <c r="G13549" t="s">
        <v>39</v>
      </c>
      <c r="H13549" t="s">
        <v>55</v>
      </c>
      <c r="I13549" t="s">
        <v>56</v>
      </c>
      <c r="J13549" t="s">
        <v>25190</v>
      </c>
      <c r="K13549"/>
      <c r="L13549" t="s">
        <v>173</v>
      </c>
      <c r="M13549" t="s">
        <v>44</v>
      </c>
      <c r="N13549" t="s">
        <v>45</v>
      </c>
      <c r="O13549" t="s">
        <v>135</v>
      </c>
      <c r="P13549" t="s">
        <v>287</v>
      </c>
      <c r="Q13549" t="s">
        <v>60</v>
      </c>
      <c r="R13549" t="s">
        <v>200</v>
      </c>
      <c r="S13549" t="s">
        <v>493</v>
      </c>
      <c r="T13549" t="s">
        <v>51</v>
      </c>
    </row>
    <row r="13550" spans="1:20" x14ac:dyDescent="0.15">
      <c r="A13550">
        <v>2019</v>
      </c>
      <c r="B13550">
        <v>43616</v>
      </c>
      <c r="C13550">
        <v>43616.25</v>
      </c>
      <c r="D13550" t="s">
        <v>65</v>
      </c>
      <c r="E13550" t="s">
        <v>122</v>
      </c>
      <c r="F13550" t="s">
        <v>25191</v>
      </c>
      <c r="G13550" t="s">
        <v>39</v>
      </c>
      <c r="H13550" t="s">
        <v>55</v>
      </c>
      <c r="I13550" t="s">
        <v>56</v>
      </c>
      <c r="J13550" t="s">
        <v>25192</v>
      </c>
      <c r="K13550"/>
      <c r="L13550" t="s">
        <v>173</v>
      </c>
      <c r="M13550" t="s">
        <v>44</v>
      </c>
      <c r="N13550" t="s">
        <v>45</v>
      </c>
      <c r="O13550" t="s">
        <v>162</v>
      </c>
      <c r="P13550" t="s">
        <v>567</v>
      </c>
      <c r="Q13550" t="s">
        <v>60</v>
      </c>
      <c r="R13550" t="s">
        <v>72</v>
      </c>
      <c r="S13550" t="s">
        <v>164</v>
      </c>
      <c r="T13550" t="s">
        <v>51</v>
      </c>
    </row>
    <row r="13551" spans="1:20" x14ac:dyDescent="0.15">
      <c r="A13551">
        <v>2019</v>
      </c>
      <c r="B13551">
        <v>43616</v>
      </c>
      <c r="C13551">
        <v>43616.25</v>
      </c>
      <c r="D13551" t="s">
        <v>65</v>
      </c>
      <c r="E13551" t="s">
        <v>122</v>
      </c>
      <c r="F13551" t="s">
        <v>25193</v>
      </c>
      <c r="G13551" t="s">
        <v>39</v>
      </c>
      <c r="H13551" t="s">
        <v>55</v>
      </c>
      <c r="I13551" t="s">
        <v>56</v>
      </c>
      <c r="J13551" t="s">
        <v>25194</v>
      </c>
      <c r="K13551"/>
      <c r="L13551" t="s">
        <v>173</v>
      </c>
      <c r="M13551" t="s">
        <v>44</v>
      </c>
      <c r="N13551" t="s">
        <v>45</v>
      </c>
      <c r="O13551" t="s">
        <v>95</v>
      </c>
      <c r="P13551" t="s">
        <v>245</v>
      </c>
      <c r="Q13551" t="s">
        <v>16396</v>
      </c>
      <c r="R13551" t="s">
        <v>72</v>
      </c>
      <c r="S13551" t="s">
        <v>250</v>
      </c>
      <c r="T13551" t="s">
        <v>51</v>
      </c>
    </row>
    <row r="13552" spans="1:20" x14ac:dyDescent="0.15">
      <c r="A13552">
        <v>2019</v>
      </c>
      <c r="B13552">
        <v>43616</v>
      </c>
      <c r="C13552">
        <v>43616.25</v>
      </c>
      <c r="D13552" t="s">
        <v>65</v>
      </c>
      <c r="E13552" t="s">
        <v>122</v>
      </c>
      <c r="F13552" t="s">
        <v>25195</v>
      </c>
      <c r="G13552" t="s">
        <v>39</v>
      </c>
      <c r="H13552" t="s">
        <v>55</v>
      </c>
      <c r="I13552" t="s">
        <v>56</v>
      </c>
      <c r="J13552" t="s">
        <v>25196</v>
      </c>
      <c r="K13552"/>
      <c r="L13552" t="s">
        <v>43</v>
      </c>
      <c r="M13552" t="s">
        <v>44</v>
      </c>
      <c r="N13552" t="s">
        <v>45</v>
      </c>
      <c r="O13552" t="s">
        <v>191</v>
      </c>
      <c r="P13552" t="s">
        <v>192</v>
      </c>
      <c r="Q13552" t="s">
        <v>326</v>
      </c>
      <c r="R13552" t="s">
        <v>72</v>
      </c>
      <c r="S13552" t="s">
        <v>327</v>
      </c>
      <c r="T13552" t="s">
        <v>51</v>
      </c>
    </row>
    <row r="13553" spans="1:20" x14ac:dyDescent="0.15">
      <c r="A13553">
        <v>2019</v>
      </c>
      <c r="B13553">
        <v>43616</v>
      </c>
      <c r="C13553">
        <v>43616.25</v>
      </c>
      <c r="D13553" t="s">
        <v>65</v>
      </c>
      <c r="E13553" t="s">
        <v>53</v>
      </c>
      <c r="F13553" t="s">
        <v>25197</v>
      </c>
      <c r="G13553" t="s">
        <v>39</v>
      </c>
      <c r="H13553" t="s">
        <v>55</v>
      </c>
      <c r="I13553" t="s">
        <v>56</v>
      </c>
      <c r="J13553" t="s">
        <v>25198</v>
      </c>
      <c r="K13553"/>
      <c r="L13553" t="s">
        <v>43</v>
      </c>
      <c r="M13553" t="s">
        <v>44</v>
      </c>
      <c r="N13553" t="s">
        <v>45</v>
      </c>
      <c r="O13553" t="s">
        <v>46</v>
      </c>
      <c r="P13553" t="s">
        <v>567</v>
      </c>
      <c r="Q13553" t="s">
        <v>335</v>
      </c>
      <c r="R13553" t="s">
        <v>72</v>
      </c>
      <c r="S13553" t="s">
        <v>1153</v>
      </c>
      <c r="T13553" t="s">
        <v>51</v>
      </c>
    </row>
    <row r="13554" spans="1:20" x14ac:dyDescent="0.15">
      <c r="A13554">
        <v>2019</v>
      </c>
      <c r="B13554">
        <v>43616</v>
      </c>
      <c r="C13554">
        <v>43616.25</v>
      </c>
      <c r="D13554" t="s">
        <v>65</v>
      </c>
      <c r="E13554" t="s">
        <v>53</v>
      </c>
      <c r="F13554" t="s">
        <v>25199</v>
      </c>
      <c r="G13554" t="s">
        <v>39</v>
      </c>
      <c r="H13554" t="s">
        <v>55</v>
      </c>
      <c r="I13554" t="s">
        <v>56</v>
      </c>
      <c r="J13554" t="s">
        <v>25200</v>
      </c>
      <c r="K13554"/>
      <c r="L13554" t="s">
        <v>173</v>
      </c>
      <c r="M13554" t="s">
        <v>44</v>
      </c>
      <c r="N13554" t="s">
        <v>45</v>
      </c>
      <c r="O13554" t="s">
        <v>197</v>
      </c>
      <c r="P13554" t="s">
        <v>269</v>
      </c>
      <c r="Q13554" t="s">
        <v>10587</v>
      </c>
      <c r="R13554" t="s">
        <v>72</v>
      </c>
      <c r="S13554" t="s">
        <v>271</v>
      </c>
      <c r="T13554" t="s">
        <v>51</v>
      </c>
    </row>
    <row r="13555" spans="1:20" x14ac:dyDescent="0.15">
      <c r="A13555">
        <v>2019</v>
      </c>
      <c r="B13555">
        <v>43616</v>
      </c>
      <c r="C13555">
        <v>43616.25</v>
      </c>
      <c r="D13555" t="s">
        <v>65</v>
      </c>
      <c r="E13555" t="s">
        <v>53</v>
      </c>
      <c r="F13555" t="s">
        <v>25201</v>
      </c>
      <c r="G13555" t="s">
        <v>39</v>
      </c>
      <c r="H13555" t="s">
        <v>55</v>
      </c>
      <c r="I13555" t="s">
        <v>56</v>
      </c>
      <c r="J13555" t="s">
        <v>25202</v>
      </c>
      <c r="K13555"/>
      <c r="L13555" t="s">
        <v>173</v>
      </c>
      <c r="M13555" t="s">
        <v>44</v>
      </c>
      <c r="N13555" t="s">
        <v>45</v>
      </c>
      <c r="O13555" t="s">
        <v>385</v>
      </c>
      <c r="P13555" t="s">
        <v>386</v>
      </c>
      <c r="Q13555" t="s">
        <v>4697</v>
      </c>
      <c r="R13555" t="s">
        <v>72</v>
      </c>
      <c r="S13555" t="s">
        <v>726</v>
      </c>
      <c r="T13555" t="s">
        <v>51</v>
      </c>
    </row>
    <row r="13556" spans="1:20" x14ac:dyDescent="0.15">
      <c r="A13556">
        <v>2019</v>
      </c>
      <c r="B13556">
        <v>43616</v>
      </c>
      <c r="C13556">
        <v>43616.25</v>
      </c>
      <c r="D13556" t="s">
        <v>65</v>
      </c>
      <c r="E13556" t="s">
        <v>53</v>
      </c>
      <c r="F13556" t="s">
        <v>25203</v>
      </c>
      <c r="G13556" t="s">
        <v>39</v>
      </c>
      <c r="H13556" t="s">
        <v>55</v>
      </c>
      <c r="I13556" t="s">
        <v>56</v>
      </c>
      <c r="J13556" t="s">
        <v>25204</v>
      </c>
      <c r="K13556"/>
      <c r="L13556" t="s">
        <v>173</v>
      </c>
      <c r="M13556" t="s">
        <v>44</v>
      </c>
      <c r="N13556" t="s">
        <v>45</v>
      </c>
      <c r="O13556" t="s">
        <v>95</v>
      </c>
      <c r="P13556" t="s">
        <v>14969</v>
      </c>
      <c r="Q13556" t="s">
        <v>199</v>
      </c>
      <c r="R13556" t="s">
        <v>72</v>
      </c>
      <c r="S13556" t="s">
        <v>1356</v>
      </c>
      <c r="T13556" t="s">
        <v>51</v>
      </c>
    </row>
    <row r="13557" spans="1:20" x14ac:dyDescent="0.15">
      <c r="A13557">
        <v>2019</v>
      </c>
      <c r="B13557">
        <v>43616</v>
      </c>
      <c r="C13557">
        <v>43616.25</v>
      </c>
      <c r="D13557" t="s">
        <v>65</v>
      </c>
      <c r="E13557" t="s">
        <v>53</v>
      </c>
      <c r="F13557" t="s">
        <v>25205</v>
      </c>
      <c r="G13557" t="s">
        <v>39</v>
      </c>
      <c r="H13557" t="s">
        <v>55</v>
      </c>
      <c r="I13557" t="s">
        <v>56</v>
      </c>
      <c r="J13557" t="s">
        <v>25206</v>
      </c>
      <c r="K13557"/>
      <c r="L13557" t="s">
        <v>43</v>
      </c>
      <c r="M13557" t="s">
        <v>44</v>
      </c>
      <c r="N13557" t="s">
        <v>45</v>
      </c>
      <c r="O13557" t="s">
        <v>191</v>
      </c>
      <c r="P13557" t="s">
        <v>791</v>
      </c>
      <c r="Q13557" t="s">
        <v>511</v>
      </c>
      <c r="R13557" t="s">
        <v>72</v>
      </c>
      <c r="S13557" t="s">
        <v>6061</v>
      </c>
      <c r="T13557" t="s">
        <v>51</v>
      </c>
    </row>
    <row r="13558" spans="1:20" x14ac:dyDescent="0.15">
      <c r="A13558">
        <v>2019</v>
      </c>
      <c r="B13558">
        <v>43616</v>
      </c>
      <c r="C13558">
        <v>43616.25</v>
      </c>
      <c r="D13558" t="s">
        <v>65</v>
      </c>
      <c r="E13558" t="s">
        <v>53</v>
      </c>
      <c r="F13558" t="s">
        <v>25207</v>
      </c>
      <c r="G13558" t="s">
        <v>39</v>
      </c>
      <c r="H13558" t="s">
        <v>55</v>
      </c>
      <c r="I13558" t="s">
        <v>56</v>
      </c>
      <c r="J13558" t="s">
        <v>25208</v>
      </c>
      <c r="K13558"/>
      <c r="L13558" t="s">
        <v>43</v>
      </c>
      <c r="M13558" t="s">
        <v>44</v>
      </c>
      <c r="N13558" t="s">
        <v>45</v>
      </c>
      <c r="O13558" t="s">
        <v>162</v>
      </c>
      <c r="P13558" t="s">
        <v>300</v>
      </c>
      <c r="Q13558" t="s">
        <v>5889</v>
      </c>
      <c r="R13558" t="s">
        <v>77</v>
      </c>
      <c r="S13558" t="s">
        <v>164</v>
      </c>
      <c r="T13558" t="s">
        <v>51</v>
      </c>
    </row>
    <row r="13559" spans="1:20" x14ac:dyDescent="0.15">
      <c r="A13559">
        <v>2019</v>
      </c>
      <c r="B13559">
        <v>43616</v>
      </c>
      <c r="C13559">
        <v>43616.25</v>
      </c>
      <c r="D13559" t="s">
        <v>65</v>
      </c>
      <c r="E13559" t="s">
        <v>53</v>
      </c>
      <c r="F13559" t="s">
        <v>25209</v>
      </c>
      <c r="G13559" t="s">
        <v>39</v>
      </c>
      <c r="H13559" t="s">
        <v>55</v>
      </c>
      <c r="I13559" t="s">
        <v>56</v>
      </c>
      <c r="J13559" t="s">
        <v>25210</v>
      </c>
      <c r="K13559"/>
      <c r="L13559" t="s">
        <v>43</v>
      </c>
      <c r="M13559" t="s">
        <v>44</v>
      </c>
      <c r="N13559" t="s">
        <v>45</v>
      </c>
      <c r="O13559" t="s">
        <v>236</v>
      </c>
      <c r="P13559" t="s">
        <v>237</v>
      </c>
      <c r="Q13559" t="s">
        <v>713</v>
      </c>
      <c r="R13559" t="s">
        <v>72</v>
      </c>
      <c r="S13559" t="s">
        <v>714</v>
      </c>
      <c r="T13559" t="s">
        <v>51</v>
      </c>
    </row>
    <row r="13560" spans="1:20" x14ac:dyDescent="0.15">
      <c r="A13560">
        <v>2019</v>
      </c>
      <c r="B13560">
        <v>43616</v>
      </c>
      <c r="C13560">
        <v>43616.25</v>
      </c>
      <c r="D13560" t="s">
        <v>65</v>
      </c>
      <c r="E13560" t="s">
        <v>53</v>
      </c>
      <c r="F13560" t="s">
        <v>25211</v>
      </c>
      <c r="G13560" t="s">
        <v>39</v>
      </c>
      <c r="H13560" t="s">
        <v>55</v>
      </c>
      <c r="I13560" t="s">
        <v>56</v>
      </c>
      <c r="J13560" t="s">
        <v>25212</v>
      </c>
      <c r="K13560"/>
      <c r="L13560" t="s">
        <v>173</v>
      </c>
      <c r="M13560" t="s">
        <v>44</v>
      </c>
      <c r="N13560" t="s">
        <v>45</v>
      </c>
      <c r="O13560" t="s">
        <v>162</v>
      </c>
      <c r="P13560" t="s">
        <v>4399</v>
      </c>
      <c r="Q13560" t="s">
        <v>60</v>
      </c>
      <c r="R13560" t="s">
        <v>72</v>
      </c>
      <c r="S13560" t="s">
        <v>164</v>
      </c>
      <c r="T13560" t="s">
        <v>51</v>
      </c>
    </row>
    <row r="13561" spans="1:20" x14ac:dyDescent="0.15">
      <c r="A13561">
        <v>2019</v>
      </c>
      <c r="B13561">
        <v>43616</v>
      </c>
      <c r="C13561">
        <v>43616.25</v>
      </c>
      <c r="D13561" t="s">
        <v>65</v>
      </c>
      <c r="E13561" t="s">
        <v>53</v>
      </c>
      <c r="F13561" t="s">
        <v>25213</v>
      </c>
      <c r="G13561" t="s">
        <v>39</v>
      </c>
      <c r="H13561" t="s">
        <v>55</v>
      </c>
      <c r="I13561" t="s">
        <v>56</v>
      </c>
      <c r="J13561" t="s">
        <v>25214</v>
      </c>
      <c r="K13561"/>
      <c r="L13561" t="s">
        <v>43</v>
      </c>
      <c r="M13561" t="s">
        <v>44</v>
      </c>
      <c r="N13561" t="s">
        <v>45</v>
      </c>
      <c r="O13561" t="s">
        <v>162</v>
      </c>
      <c r="P13561" t="s">
        <v>187</v>
      </c>
      <c r="Q13561" t="s">
        <v>188</v>
      </c>
      <c r="R13561" t="s">
        <v>72</v>
      </c>
      <c r="S13561" t="s">
        <v>164</v>
      </c>
      <c r="T13561" t="s">
        <v>51</v>
      </c>
    </row>
    <row r="13562" spans="1:20" x14ac:dyDescent="0.15">
      <c r="A13562">
        <v>2019</v>
      </c>
      <c r="B13562">
        <v>43616</v>
      </c>
      <c r="C13562">
        <v>43616.25</v>
      </c>
      <c r="D13562" t="s">
        <v>65</v>
      </c>
      <c r="E13562" t="s">
        <v>53</v>
      </c>
      <c r="F13562" t="s">
        <v>25215</v>
      </c>
      <c r="G13562" t="s">
        <v>39</v>
      </c>
      <c r="H13562" t="s">
        <v>55</v>
      </c>
      <c r="I13562" t="s">
        <v>56</v>
      </c>
      <c r="J13562" t="s">
        <v>25216</v>
      </c>
      <c r="K13562"/>
      <c r="L13562" t="s">
        <v>43</v>
      </c>
      <c r="M13562" t="s">
        <v>44</v>
      </c>
      <c r="N13562" t="s">
        <v>45</v>
      </c>
      <c r="O13562" t="s">
        <v>162</v>
      </c>
      <c r="P13562" t="s">
        <v>47</v>
      </c>
      <c r="Q13562" t="s">
        <v>163</v>
      </c>
      <c r="R13562" t="s">
        <v>72</v>
      </c>
      <c r="S13562" t="s">
        <v>2465</v>
      </c>
      <c r="T13562" t="s">
        <v>51</v>
      </c>
    </row>
    <row r="13563" spans="1:20" x14ac:dyDescent="0.15">
      <c r="A13563">
        <v>2019</v>
      </c>
      <c r="B13563">
        <v>43616</v>
      </c>
      <c r="C13563">
        <v>43616.25</v>
      </c>
      <c r="D13563" t="s">
        <v>65</v>
      </c>
      <c r="E13563" t="s">
        <v>53</v>
      </c>
      <c r="F13563" t="s">
        <v>25217</v>
      </c>
      <c r="G13563" t="s">
        <v>39</v>
      </c>
      <c r="H13563" t="s">
        <v>55</v>
      </c>
      <c r="I13563" t="s">
        <v>56</v>
      </c>
      <c r="J13563" t="s">
        <v>25218</v>
      </c>
      <c r="K13563"/>
      <c r="L13563" t="s">
        <v>43</v>
      </c>
      <c r="M13563" t="s">
        <v>44</v>
      </c>
      <c r="N13563" t="s">
        <v>45</v>
      </c>
      <c r="O13563" t="s">
        <v>58</v>
      </c>
      <c r="P13563" t="s">
        <v>76</v>
      </c>
      <c r="Q13563" t="s">
        <v>131</v>
      </c>
      <c r="R13563" t="s">
        <v>77</v>
      </c>
      <c r="S13563" t="s">
        <v>1405</v>
      </c>
      <c r="T13563" t="s">
        <v>51</v>
      </c>
    </row>
    <row r="13564" spans="1:20" x14ac:dyDescent="0.15">
      <c r="A13564">
        <v>2019</v>
      </c>
      <c r="B13564">
        <v>43616</v>
      </c>
      <c r="C13564">
        <v>43616.25</v>
      </c>
      <c r="D13564" t="s">
        <v>65</v>
      </c>
      <c r="E13564" t="s">
        <v>53</v>
      </c>
      <c r="F13564" t="s">
        <v>25219</v>
      </c>
      <c r="G13564" t="s">
        <v>39</v>
      </c>
      <c r="H13564" t="s">
        <v>55</v>
      </c>
      <c r="I13564" t="s">
        <v>56</v>
      </c>
      <c r="J13564" t="s">
        <v>25220</v>
      </c>
      <c r="K13564"/>
      <c r="L13564" t="s">
        <v>43</v>
      </c>
      <c r="M13564" t="s">
        <v>44</v>
      </c>
      <c r="N13564" t="s">
        <v>45</v>
      </c>
      <c r="O13564" t="s">
        <v>58</v>
      </c>
      <c r="P13564" t="s">
        <v>76</v>
      </c>
      <c r="Q13564" t="s">
        <v>131</v>
      </c>
      <c r="R13564" t="s">
        <v>77</v>
      </c>
      <c r="S13564" t="s">
        <v>1405</v>
      </c>
      <c r="T13564" t="s">
        <v>51</v>
      </c>
    </row>
    <row r="13565" spans="1:20" x14ac:dyDescent="0.15">
      <c r="A13565">
        <v>2019</v>
      </c>
      <c r="B13565">
        <v>43616</v>
      </c>
      <c r="C13565">
        <v>43616.25</v>
      </c>
      <c r="D13565" t="s">
        <v>65</v>
      </c>
      <c r="E13565"/>
      <c r="F13565" t="s">
        <v>25221</v>
      </c>
      <c r="G13565" t="s">
        <v>39</v>
      </c>
      <c r="H13565" t="s">
        <v>40</v>
      </c>
      <c r="I13565" t="s">
        <v>182</v>
      </c>
      <c r="J13565" t="s">
        <v>25218</v>
      </c>
      <c r="K13565"/>
      <c r="L13565" t="s">
        <v>43</v>
      </c>
      <c r="M13565" t="s">
        <v>44</v>
      </c>
      <c r="N13565" t="s">
        <v>45</v>
      </c>
      <c r="O13565" t="s">
        <v>58</v>
      </c>
      <c r="P13565" t="s">
        <v>76</v>
      </c>
      <c r="Q13565" t="s">
        <v>131</v>
      </c>
      <c r="R13565" t="s">
        <v>77</v>
      </c>
      <c r="S13565" t="s">
        <v>1405</v>
      </c>
      <c r="T13565" t="s">
        <v>51</v>
      </c>
    </row>
    <row r="13566" spans="1:20" x14ac:dyDescent="0.15">
      <c r="A13566">
        <v>2019</v>
      </c>
      <c r="B13566">
        <v>43616</v>
      </c>
      <c r="C13566">
        <v>43616.291666666701</v>
      </c>
      <c r="D13566" t="s">
        <v>65</v>
      </c>
      <c r="E13566" t="s">
        <v>122</v>
      </c>
      <c r="F13566" t="s">
        <v>25222</v>
      </c>
      <c r="G13566" t="s">
        <v>39</v>
      </c>
      <c r="H13566" t="s">
        <v>55</v>
      </c>
      <c r="I13566" t="s">
        <v>56</v>
      </c>
      <c r="J13566" t="s">
        <v>25223</v>
      </c>
      <c r="K13566"/>
      <c r="L13566" t="s">
        <v>173</v>
      </c>
      <c r="M13566" t="s">
        <v>44</v>
      </c>
      <c r="N13566" t="s">
        <v>81</v>
      </c>
      <c r="O13566" t="s">
        <v>417</v>
      </c>
      <c r="P13566" t="s">
        <v>756</v>
      </c>
      <c r="Q13566" t="s">
        <v>199</v>
      </c>
      <c r="R13566" t="s">
        <v>72</v>
      </c>
      <c r="S13566" t="s">
        <v>757</v>
      </c>
      <c r="T13566" t="s">
        <v>51</v>
      </c>
    </row>
    <row r="13567" spans="1:20" x14ac:dyDescent="0.15">
      <c r="A13567">
        <v>2019</v>
      </c>
      <c r="B13567">
        <v>43616</v>
      </c>
      <c r="C13567">
        <v>43616.375</v>
      </c>
      <c r="D13567" t="s">
        <v>65</v>
      </c>
      <c r="E13567" t="s">
        <v>53</v>
      </c>
      <c r="F13567" t="s">
        <v>25224</v>
      </c>
      <c r="G13567" t="s">
        <v>39</v>
      </c>
      <c r="H13567" t="s">
        <v>406</v>
      </c>
      <c r="I13567" t="s">
        <v>1033</v>
      </c>
      <c r="J13567" t="s">
        <v>25225</v>
      </c>
      <c r="K13567"/>
      <c r="L13567" t="s">
        <v>173</v>
      </c>
      <c r="M13567" t="s">
        <v>44</v>
      </c>
      <c r="N13567" t="s">
        <v>45</v>
      </c>
      <c r="O13567" t="s">
        <v>236</v>
      </c>
      <c r="P13567" t="s">
        <v>750</v>
      </c>
      <c r="Q13567" t="s">
        <v>60</v>
      </c>
      <c r="R13567" t="s">
        <v>496</v>
      </c>
      <c r="S13567" t="s">
        <v>497</v>
      </c>
      <c r="T13567" t="s">
        <v>51</v>
      </c>
    </row>
    <row r="13568" spans="1:20" x14ac:dyDescent="0.15">
      <c r="A13568">
        <v>2019</v>
      </c>
      <c r="B13568">
        <v>43616.000694444403</v>
      </c>
      <c r="C13568">
        <v>43616.25</v>
      </c>
      <c r="D13568" t="s">
        <v>65</v>
      </c>
      <c r="E13568" t="s">
        <v>66</v>
      </c>
      <c r="F13568" t="s">
        <v>25226</v>
      </c>
      <c r="G13568" t="s">
        <v>39</v>
      </c>
      <c r="H13568" t="s">
        <v>406</v>
      </c>
      <c r="I13568" t="s">
        <v>415</v>
      </c>
      <c r="J13568" t="s">
        <v>25002</v>
      </c>
      <c r="K13568"/>
      <c r="L13568" t="s">
        <v>43</v>
      </c>
      <c r="M13568" t="s">
        <v>44</v>
      </c>
      <c r="N13568" t="s">
        <v>45</v>
      </c>
      <c r="O13568" t="s">
        <v>58</v>
      </c>
      <c r="P13568" t="s">
        <v>59</v>
      </c>
      <c r="Q13568" t="s">
        <v>320</v>
      </c>
      <c r="R13568" t="s">
        <v>77</v>
      </c>
      <c r="S13568" t="s">
        <v>729</v>
      </c>
      <c r="T13568" t="s">
        <v>51</v>
      </c>
    </row>
    <row r="13569" spans="1:20" x14ac:dyDescent="0.15">
      <c r="A13569">
        <v>2019</v>
      </c>
      <c r="B13569">
        <v>43616.000694444403</v>
      </c>
      <c r="C13569">
        <v>43616.999305555597</v>
      </c>
      <c r="D13569" t="s">
        <v>65</v>
      </c>
      <c r="E13569" t="s">
        <v>53</v>
      </c>
      <c r="F13569" t="s">
        <v>25227</v>
      </c>
      <c r="G13569" t="s">
        <v>39</v>
      </c>
      <c r="H13569" t="s">
        <v>55</v>
      </c>
      <c r="I13569" t="s">
        <v>56</v>
      </c>
      <c r="J13569" t="s">
        <v>256</v>
      </c>
      <c r="K13569"/>
      <c r="L13569" t="s">
        <v>43</v>
      </c>
      <c r="M13569" t="s">
        <v>44</v>
      </c>
      <c r="N13569" t="s">
        <v>45</v>
      </c>
      <c r="O13569" t="s">
        <v>236</v>
      </c>
      <c r="P13569" t="s">
        <v>257</v>
      </c>
      <c r="Q13569" t="s">
        <v>617</v>
      </c>
      <c r="R13569" t="s">
        <v>72</v>
      </c>
      <c r="S13569" t="s">
        <v>201</v>
      </c>
      <c r="T13569" t="s">
        <v>51</v>
      </c>
    </row>
    <row r="13570" spans="1:20" x14ac:dyDescent="0.15">
      <c r="A13570">
        <v>2019</v>
      </c>
      <c r="B13570">
        <v>43616.020833333299</v>
      </c>
      <c r="C13570">
        <v>43616.25</v>
      </c>
      <c r="D13570" t="s">
        <v>37</v>
      </c>
      <c r="E13570" t="s">
        <v>53</v>
      </c>
      <c r="F13570" t="s">
        <v>25228</v>
      </c>
      <c r="G13570" t="s">
        <v>39</v>
      </c>
      <c r="H13570" t="s">
        <v>55</v>
      </c>
      <c r="I13570" t="s">
        <v>56</v>
      </c>
      <c r="J13570" t="s">
        <v>25229</v>
      </c>
      <c r="K13570">
        <v>1</v>
      </c>
      <c r="L13570" t="s">
        <v>43</v>
      </c>
      <c r="M13570" t="s">
        <v>44</v>
      </c>
      <c r="N13570" t="s">
        <v>45</v>
      </c>
      <c r="O13570" t="s">
        <v>89</v>
      </c>
      <c r="P13570" t="s">
        <v>399</v>
      </c>
      <c r="Q13570" t="s">
        <v>1127</v>
      </c>
      <c r="R13570" t="s">
        <v>49</v>
      </c>
      <c r="S13570" t="s">
        <v>2254</v>
      </c>
      <c r="T13570" t="s">
        <v>51</v>
      </c>
    </row>
    <row r="13571" spans="1:20" x14ac:dyDescent="0.15">
      <c r="A13571">
        <v>2019</v>
      </c>
      <c r="B13571">
        <v>43616.020833333299</v>
      </c>
      <c r="C13571">
        <v>43616.25</v>
      </c>
      <c r="D13571" t="s">
        <v>37</v>
      </c>
      <c r="E13571" t="s">
        <v>53</v>
      </c>
      <c r="F13571" t="s">
        <v>25230</v>
      </c>
      <c r="G13571" t="s">
        <v>39</v>
      </c>
      <c r="H13571" t="s">
        <v>55</v>
      </c>
      <c r="I13571" t="s">
        <v>56</v>
      </c>
      <c r="J13571" t="s">
        <v>25229</v>
      </c>
      <c r="K13571">
        <v>1</v>
      </c>
      <c r="L13571" t="s">
        <v>43</v>
      </c>
      <c r="M13571" t="s">
        <v>44</v>
      </c>
      <c r="N13571" t="s">
        <v>45</v>
      </c>
      <c r="O13571" t="s">
        <v>89</v>
      </c>
      <c r="P13571" t="s">
        <v>399</v>
      </c>
      <c r="Q13571" t="s">
        <v>1127</v>
      </c>
      <c r="R13571" t="s">
        <v>49</v>
      </c>
      <c r="S13571" t="s">
        <v>2254</v>
      </c>
      <c r="T13571" t="s">
        <v>51</v>
      </c>
    </row>
    <row r="13572" spans="1:20" x14ac:dyDescent="0.15">
      <c r="A13572">
        <v>2019</v>
      </c>
      <c r="B13572">
        <v>43616.083333333299</v>
      </c>
      <c r="C13572">
        <v>43616.25</v>
      </c>
      <c r="D13572" t="s">
        <v>169</v>
      </c>
      <c r="E13572" t="s">
        <v>53</v>
      </c>
      <c r="F13572" t="s">
        <v>25231</v>
      </c>
      <c r="G13572" t="s">
        <v>39</v>
      </c>
      <c r="H13572" t="s">
        <v>55</v>
      </c>
      <c r="I13572" t="s">
        <v>56</v>
      </c>
      <c r="J13572" t="s">
        <v>1736</v>
      </c>
      <c r="K13572">
        <v>5</v>
      </c>
      <c r="L13572" t="s">
        <v>43</v>
      </c>
      <c r="M13572" t="s">
        <v>44</v>
      </c>
      <c r="N13572" t="s">
        <v>45</v>
      </c>
      <c r="O13572" t="s">
        <v>69</v>
      </c>
      <c r="P13572" t="s">
        <v>141</v>
      </c>
      <c r="Q13572" t="s">
        <v>431</v>
      </c>
      <c r="R13572" t="s">
        <v>432</v>
      </c>
      <c r="S13572" t="s">
        <v>433</v>
      </c>
      <c r="T13572" t="s">
        <v>51</v>
      </c>
    </row>
    <row r="13573" spans="1:20" x14ac:dyDescent="0.15">
      <c r="A13573">
        <v>2019</v>
      </c>
      <c r="B13573">
        <v>43616.083333333299</v>
      </c>
      <c r="C13573">
        <v>43616.25</v>
      </c>
      <c r="D13573" t="s">
        <v>169</v>
      </c>
      <c r="E13573" t="s">
        <v>53</v>
      </c>
      <c r="F13573" t="s">
        <v>25232</v>
      </c>
      <c r="G13573" t="s">
        <v>39</v>
      </c>
      <c r="H13573" t="s">
        <v>55</v>
      </c>
      <c r="I13573" t="s">
        <v>56</v>
      </c>
      <c r="J13573" t="s">
        <v>25233</v>
      </c>
      <c r="K13573">
        <v>15</v>
      </c>
      <c r="L13573" t="s">
        <v>43</v>
      </c>
      <c r="M13573" t="s">
        <v>44</v>
      </c>
      <c r="N13573" t="s">
        <v>45</v>
      </c>
      <c r="O13573" t="s">
        <v>1288</v>
      </c>
      <c r="P13573" t="s">
        <v>1289</v>
      </c>
      <c r="Q13573" t="s">
        <v>23048</v>
      </c>
      <c r="R13573" t="s">
        <v>432</v>
      </c>
      <c r="S13573" t="s">
        <v>21350</v>
      </c>
      <c r="T13573" t="s">
        <v>51</v>
      </c>
    </row>
    <row r="13574" spans="1:20" x14ac:dyDescent="0.15">
      <c r="A13574">
        <v>2019</v>
      </c>
      <c r="B13574">
        <v>43616.083333333299</v>
      </c>
      <c r="C13574">
        <v>43616.25</v>
      </c>
      <c r="D13574" t="s">
        <v>37</v>
      </c>
      <c r="E13574" t="s">
        <v>53</v>
      </c>
      <c r="F13574" t="s">
        <v>25234</v>
      </c>
      <c r="G13574" t="s">
        <v>39</v>
      </c>
      <c r="H13574" t="s">
        <v>55</v>
      </c>
      <c r="I13574" t="s">
        <v>56</v>
      </c>
      <c r="J13574" t="s">
        <v>25235</v>
      </c>
      <c r="K13574">
        <v>15</v>
      </c>
      <c r="L13574" t="s">
        <v>43</v>
      </c>
      <c r="M13574" t="s">
        <v>44</v>
      </c>
      <c r="N13574" t="s">
        <v>45</v>
      </c>
      <c r="O13574" t="s">
        <v>1288</v>
      </c>
      <c r="P13574" t="s">
        <v>1289</v>
      </c>
      <c r="Q13574" t="s">
        <v>23048</v>
      </c>
      <c r="R13574" t="s">
        <v>205</v>
      </c>
      <c r="S13574" t="s">
        <v>21350</v>
      </c>
      <c r="T13574" t="s">
        <v>51</v>
      </c>
    </row>
    <row r="13575" spans="1:20" x14ac:dyDescent="0.15">
      <c r="A13575">
        <v>2019</v>
      </c>
      <c r="B13575">
        <v>43616.083333333299</v>
      </c>
      <c r="C13575">
        <v>43616.25</v>
      </c>
      <c r="D13575" t="s">
        <v>65</v>
      </c>
      <c r="E13575" t="s">
        <v>66</v>
      </c>
      <c r="F13575" t="s">
        <v>25236</v>
      </c>
      <c r="G13575" t="s">
        <v>39</v>
      </c>
      <c r="H13575" t="s">
        <v>55</v>
      </c>
      <c r="I13575" t="s">
        <v>56</v>
      </c>
      <c r="J13575" t="s">
        <v>25237</v>
      </c>
      <c r="K13575"/>
      <c r="L13575" t="s">
        <v>43</v>
      </c>
      <c r="M13575" t="s">
        <v>44</v>
      </c>
      <c r="N13575" t="s">
        <v>45</v>
      </c>
      <c r="O13575" t="s">
        <v>236</v>
      </c>
      <c r="P13575" t="s">
        <v>237</v>
      </c>
      <c r="Q13575" t="s">
        <v>713</v>
      </c>
      <c r="R13575" t="s">
        <v>72</v>
      </c>
      <c r="S13575" t="s">
        <v>714</v>
      </c>
      <c r="T13575" t="s">
        <v>51</v>
      </c>
    </row>
    <row r="13576" spans="1:20" x14ac:dyDescent="0.15">
      <c r="A13576">
        <v>2019</v>
      </c>
      <c r="B13576">
        <v>43616.083333333299</v>
      </c>
      <c r="C13576">
        <v>43616.25</v>
      </c>
      <c r="D13576" t="s">
        <v>65</v>
      </c>
      <c r="E13576" t="s">
        <v>122</v>
      </c>
      <c r="F13576" t="s">
        <v>25238</v>
      </c>
      <c r="G13576" t="s">
        <v>1674</v>
      </c>
      <c r="H13576"/>
      <c r="I13576"/>
      <c r="J13576" t="s">
        <v>25239</v>
      </c>
      <c r="K13576"/>
      <c r="L13576" t="s">
        <v>173</v>
      </c>
      <c r="M13576" t="s">
        <v>44</v>
      </c>
      <c r="N13576" t="s">
        <v>45</v>
      </c>
      <c r="O13576" t="s">
        <v>135</v>
      </c>
      <c r="P13576" t="s">
        <v>287</v>
      </c>
      <c r="Q13576" t="s">
        <v>60</v>
      </c>
      <c r="R13576" t="s">
        <v>200</v>
      </c>
      <c r="S13576" t="s">
        <v>303</v>
      </c>
      <c r="T13576" t="s">
        <v>51</v>
      </c>
    </row>
    <row r="13577" spans="1:20" x14ac:dyDescent="0.15">
      <c r="A13577">
        <v>2019</v>
      </c>
      <c r="B13577">
        <v>43616.083333333299</v>
      </c>
      <c r="C13577">
        <v>43616.25</v>
      </c>
      <c r="D13577" t="s">
        <v>65</v>
      </c>
      <c r="E13577" t="s">
        <v>53</v>
      </c>
      <c r="F13577" t="s">
        <v>25240</v>
      </c>
      <c r="G13577" t="s">
        <v>39</v>
      </c>
      <c r="H13577" t="s">
        <v>40</v>
      </c>
      <c r="I13577" t="s">
        <v>41</v>
      </c>
      <c r="J13577" t="s">
        <v>25241</v>
      </c>
      <c r="K13577"/>
      <c r="L13577" t="s">
        <v>43</v>
      </c>
      <c r="M13577" t="s">
        <v>44</v>
      </c>
      <c r="N13577" t="s">
        <v>45</v>
      </c>
      <c r="O13577" t="s">
        <v>135</v>
      </c>
      <c r="P13577" t="s">
        <v>421</v>
      </c>
      <c r="Q13577" t="s">
        <v>13687</v>
      </c>
      <c r="R13577" t="s">
        <v>72</v>
      </c>
      <c r="S13577" t="s">
        <v>422</v>
      </c>
      <c r="T13577" t="s">
        <v>51</v>
      </c>
    </row>
    <row r="13578" spans="1:20" x14ac:dyDescent="0.15">
      <c r="A13578">
        <v>2019</v>
      </c>
      <c r="B13578">
        <v>43616.083333333299</v>
      </c>
      <c r="C13578">
        <v>43616.25</v>
      </c>
      <c r="D13578" t="s">
        <v>65</v>
      </c>
      <c r="E13578" t="s">
        <v>53</v>
      </c>
      <c r="F13578" t="s">
        <v>25242</v>
      </c>
      <c r="G13578" t="s">
        <v>39</v>
      </c>
      <c r="H13578" t="s">
        <v>55</v>
      </c>
      <c r="I13578" t="s">
        <v>56</v>
      </c>
      <c r="J13578" t="s">
        <v>25243</v>
      </c>
      <c r="K13578"/>
      <c r="L13578" t="s">
        <v>43</v>
      </c>
      <c r="M13578" t="s">
        <v>44</v>
      </c>
      <c r="N13578" t="s">
        <v>45</v>
      </c>
      <c r="O13578" t="s">
        <v>69</v>
      </c>
      <c r="P13578" t="s">
        <v>141</v>
      </c>
      <c r="Q13578" t="s">
        <v>22834</v>
      </c>
      <c r="R13578" t="s">
        <v>72</v>
      </c>
      <c r="S13578" t="s">
        <v>73</v>
      </c>
      <c r="T13578" t="s">
        <v>51</v>
      </c>
    </row>
    <row r="13579" spans="1:20" x14ac:dyDescent="0.15">
      <c r="A13579">
        <v>2019</v>
      </c>
      <c r="B13579">
        <v>43616.083333333299</v>
      </c>
      <c r="C13579">
        <v>43616.25</v>
      </c>
      <c r="D13579" t="s">
        <v>65</v>
      </c>
      <c r="E13579" t="s">
        <v>53</v>
      </c>
      <c r="F13579" t="s">
        <v>25244</v>
      </c>
      <c r="G13579" t="s">
        <v>39</v>
      </c>
      <c r="H13579" t="s">
        <v>55</v>
      </c>
      <c r="I13579" t="s">
        <v>56</v>
      </c>
      <c r="J13579" t="s">
        <v>25245</v>
      </c>
      <c r="K13579"/>
      <c r="L13579" t="s">
        <v>173</v>
      </c>
      <c r="M13579" t="s">
        <v>44</v>
      </c>
      <c r="N13579" t="s">
        <v>45</v>
      </c>
      <c r="O13579" t="s">
        <v>135</v>
      </c>
      <c r="P13579" t="s">
        <v>334</v>
      </c>
      <c r="Q13579" t="s">
        <v>382</v>
      </c>
      <c r="R13579" t="s">
        <v>72</v>
      </c>
      <c r="S13579" t="s">
        <v>15301</v>
      </c>
      <c r="T13579" t="s">
        <v>51</v>
      </c>
    </row>
    <row r="13580" spans="1:20" x14ac:dyDescent="0.15">
      <c r="A13580">
        <v>2019</v>
      </c>
      <c r="B13580">
        <v>43616.083333333299</v>
      </c>
      <c r="C13580">
        <v>43616.25</v>
      </c>
      <c r="D13580" t="s">
        <v>65</v>
      </c>
      <c r="E13580" t="s">
        <v>53</v>
      </c>
      <c r="F13580" t="s">
        <v>25246</v>
      </c>
      <c r="G13580" t="s">
        <v>39</v>
      </c>
      <c r="H13580" t="s">
        <v>55</v>
      </c>
      <c r="I13580" t="s">
        <v>56</v>
      </c>
      <c r="J13580" t="s">
        <v>25247</v>
      </c>
      <c r="K13580"/>
      <c r="L13580" t="s">
        <v>43</v>
      </c>
      <c r="M13580" t="s">
        <v>44</v>
      </c>
      <c r="N13580" t="s">
        <v>45</v>
      </c>
      <c r="O13580" t="s">
        <v>214</v>
      </c>
      <c r="P13580" t="s">
        <v>141</v>
      </c>
      <c r="Q13580" t="s">
        <v>215</v>
      </c>
      <c r="R13580" t="s">
        <v>72</v>
      </c>
      <c r="S13580" t="s">
        <v>216</v>
      </c>
      <c r="T13580" t="s">
        <v>51</v>
      </c>
    </row>
    <row r="13581" spans="1:20" x14ac:dyDescent="0.15">
      <c r="A13581">
        <v>2019</v>
      </c>
      <c r="B13581">
        <v>43616.083333333299</v>
      </c>
      <c r="C13581">
        <v>43616.333333333299</v>
      </c>
      <c r="D13581" t="s">
        <v>65</v>
      </c>
      <c r="E13581" t="s">
        <v>53</v>
      </c>
      <c r="F13581" t="s">
        <v>25248</v>
      </c>
      <c r="G13581" t="s">
        <v>39</v>
      </c>
      <c r="H13581" t="s">
        <v>55</v>
      </c>
      <c r="I13581" t="s">
        <v>56</v>
      </c>
      <c r="J13581" t="s">
        <v>25249</v>
      </c>
      <c r="K13581"/>
      <c r="L13581" t="s">
        <v>43</v>
      </c>
      <c r="M13581" t="s">
        <v>44</v>
      </c>
      <c r="N13581" t="s">
        <v>45</v>
      </c>
      <c r="O13581" t="s">
        <v>58</v>
      </c>
      <c r="P13581" t="s">
        <v>76</v>
      </c>
      <c r="Q13581" t="s">
        <v>131</v>
      </c>
      <c r="R13581" t="s">
        <v>72</v>
      </c>
      <c r="S13581" t="s">
        <v>21618</v>
      </c>
      <c r="T13581" t="s">
        <v>51</v>
      </c>
    </row>
    <row r="13582" spans="1:20" x14ac:dyDescent="0.15">
      <c r="A13582">
        <v>2019</v>
      </c>
      <c r="B13582">
        <v>43616.083333333299</v>
      </c>
      <c r="C13582">
        <v>43616.333333333299</v>
      </c>
      <c r="D13582" t="s">
        <v>65</v>
      </c>
      <c r="E13582" t="s">
        <v>53</v>
      </c>
      <c r="F13582" t="s">
        <v>25250</v>
      </c>
      <c r="G13582" t="s">
        <v>39</v>
      </c>
      <c r="H13582" t="s">
        <v>55</v>
      </c>
      <c r="I13582" t="s">
        <v>56</v>
      </c>
      <c r="J13582" t="s">
        <v>25251</v>
      </c>
      <c r="K13582"/>
      <c r="L13582" t="s">
        <v>43</v>
      </c>
      <c r="M13582" t="s">
        <v>44</v>
      </c>
      <c r="N13582" t="s">
        <v>45</v>
      </c>
      <c r="O13582" t="s">
        <v>58</v>
      </c>
      <c r="P13582" t="s">
        <v>76</v>
      </c>
      <c r="Q13582" t="s">
        <v>131</v>
      </c>
      <c r="R13582" t="s">
        <v>72</v>
      </c>
      <c r="S13582" t="s">
        <v>21618</v>
      </c>
      <c r="T13582" t="s">
        <v>51</v>
      </c>
    </row>
    <row r="13583" spans="1:20" x14ac:dyDescent="0.15">
      <c r="A13583">
        <v>2019</v>
      </c>
      <c r="B13583">
        <v>43616.084027777797</v>
      </c>
      <c r="C13583">
        <v>43616.333333333299</v>
      </c>
      <c r="D13583" t="s">
        <v>169</v>
      </c>
      <c r="E13583" t="s">
        <v>53</v>
      </c>
      <c r="F13583" t="s">
        <v>25252</v>
      </c>
      <c r="G13583" t="s">
        <v>39</v>
      </c>
      <c r="H13583" t="s">
        <v>55</v>
      </c>
      <c r="I13583" t="s">
        <v>56</v>
      </c>
      <c r="J13583" t="s">
        <v>25253</v>
      </c>
      <c r="K13583">
        <v>60</v>
      </c>
      <c r="L13583" t="s">
        <v>43</v>
      </c>
      <c r="M13583" t="s">
        <v>44</v>
      </c>
      <c r="N13583" t="s">
        <v>45</v>
      </c>
      <c r="O13583" t="s">
        <v>58</v>
      </c>
      <c r="P13583" t="s">
        <v>76</v>
      </c>
      <c r="Q13583" t="s">
        <v>184</v>
      </c>
      <c r="R13583" t="s">
        <v>180</v>
      </c>
      <c r="S13583" t="s">
        <v>848</v>
      </c>
      <c r="T13583" t="s">
        <v>51</v>
      </c>
    </row>
    <row r="13584" spans="1:20" x14ac:dyDescent="0.15">
      <c r="A13584">
        <v>2019</v>
      </c>
      <c r="B13584">
        <v>43616.084027777797</v>
      </c>
      <c r="C13584">
        <v>43616.333333333299</v>
      </c>
      <c r="D13584" t="s">
        <v>37</v>
      </c>
      <c r="E13584" t="s">
        <v>53</v>
      </c>
      <c r="F13584" t="s">
        <v>25254</v>
      </c>
      <c r="G13584" t="s">
        <v>39</v>
      </c>
      <c r="H13584" t="s">
        <v>406</v>
      </c>
      <c r="I13584" t="s">
        <v>1033</v>
      </c>
      <c r="J13584" t="s">
        <v>19524</v>
      </c>
      <c r="K13584">
        <v>60</v>
      </c>
      <c r="L13584" t="s">
        <v>43</v>
      </c>
      <c r="M13584" t="s">
        <v>44</v>
      </c>
      <c r="N13584" t="s">
        <v>45</v>
      </c>
      <c r="O13584" t="s">
        <v>58</v>
      </c>
      <c r="P13584" t="s">
        <v>59</v>
      </c>
      <c r="Q13584" t="s">
        <v>184</v>
      </c>
      <c r="R13584" t="s">
        <v>501</v>
      </c>
      <c r="S13584" t="s">
        <v>848</v>
      </c>
      <c r="T13584" t="s">
        <v>51</v>
      </c>
    </row>
    <row r="13585" spans="1:20" x14ac:dyDescent="0.15">
      <c r="A13585">
        <v>2019</v>
      </c>
      <c r="B13585">
        <v>43616.084027777797</v>
      </c>
      <c r="C13585">
        <v>43616.333333333299</v>
      </c>
      <c r="D13585" t="s">
        <v>37</v>
      </c>
      <c r="E13585"/>
      <c r="F13585" t="s">
        <v>25255</v>
      </c>
      <c r="G13585" t="s">
        <v>39</v>
      </c>
      <c r="H13585" t="s">
        <v>40</v>
      </c>
      <c r="I13585" t="s">
        <v>182</v>
      </c>
      <c r="J13585" t="s">
        <v>25256</v>
      </c>
      <c r="K13585"/>
      <c r="L13585" t="s">
        <v>43</v>
      </c>
      <c r="M13585" t="s">
        <v>44</v>
      </c>
      <c r="N13585" t="s">
        <v>45</v>
      </c>
      <c r="O13585" t="s">
        <v>58</v>
      </c>
      <c r="P13585" t="s">
        <v>76</v>
      </c>
      <c r="Q13585" t="s">
        <v>60</v>
      </c>
      <c r="R13585" t="s">
        <v>501</v>
      </c>
      <c r="S13585"/>
      <c r="T13585" t="s">
        <v>51</v>
      </c>
    </row>
    <row r="13586" spans="1:20" x14ac:dyDescent="0.15">
      <c r="A13586">
        <v>2019</v>
      </c>
      <c r="B13586">
        <v>43616.098611111098</v>
      </c>
      <c r="C13586">
        <v>43616.25</v>
      </c>
      <c r="D13586" t="s">
        <v>65</v>
      </c>
      <c r="E13586" t="s">
        <v>53</v>
      </c>
      <c r="F13586" t="s">
        <v>25257</v>
      </c>
      <c r="G13586" t="s">
        <v>39</v>
      </c>
      <c r="H13586" t="s">
        <v>55</v>
      </c>
      <c r="I13586" t="s">
        <v>56</v>
      </c>
      <c r="J13586" t="s">
        <v>25258</v>
      </c>
      <c r="K13586"/>
      <c r="L13586" t="s">
        <v>43</v>
      </c>
      <c r="M13586" t="s">
        <v>44</v>
      </c>
      <c r="N13586" t="s">
        <v>45</v>
      </c>
      <c r="O13586" t="s">
        <v>162</v>
      </c>
      <c r="P13586" t="s">
        <v>187</v>
      </c>
      <c r="Q13586" t="s">
        <v>270</v>
      </c>
      <c r="R13586" t="s">
        <v>72</v>
      </c>
      <c r="S13586" t="s">
        <v>164</v>
      </c>
      <c r="T13586" t="s">
        <v>51</v>
      </c>
    </row>
    <row r="13587" spans="1:20" x14ac:dyDescent="0.15">
      <c r="A13587">
        <v>2019</v>
      </c>
      <c r="B13587">
        <v>43616.125</v>
      </c>
      <c r="C13587">
        <v>43616.291666666701</v>
      </c>
      <c r="D13587" t="s">
        <v>37</v>
      </c>
      <c r="E13587" t="s">
        <v>53</v>
      </c>
      <c r="F13587" t="s">
        <v>25259</v>
      </c>
      <c r="G13587" t="s">
        <v>39</v>
      </c>
      <c r="H13587" t="s">
        <v>55</v>
      </c>
      <c r="I13587" t="s">
        <v>56</v>
      </c>
      <c r="J13587" t="s">
        <v>3036</v>
      </c>
      <c r="K13587">
        <v>120</v>
      </c>
      <c r="L13587" t="s">
        <v>173</v>
      </c>
      <c r="M13587" t="s">
        <v>44</v>
      </c>
      <c r="N13587" t="s">
        <v>45</v>
      </c>
      <c r="O13587" t="s">
        <v>197</v>
      </c>
      <c r="P13587" t="s">
        <v>2687</v>
      </c>
      <c r="Q13587" t="s">
        <v>320</v>
      </c>
      <c r="R13587" t="s">
        <v>2688</v>
      </c>
      <c r="S13587" t="s">
        <v>2689</v>
      </c>
      <c r="T13587" t="s">
        <v>51</v>
      </c>
    </row>
    <row r="13588" spans="1:20" x14ac:dyDescent="0.15">
      <c r="A13588">
        <v>2019</v>
      </c>
      <c r="B13588">
        <v>43616.125</v>
      </c>
      <c r="C13588">
        <v>43616.375</v>
      </c>
      <c r="D13588" t="s">
        <v>169</v>
      </c>
      <c r="E13588" t="s">
        <v>53</v>
      </c>
      <c r="F13588" t="s">
        <v>25260</v>
      </c>
      <c r="G13588" t="s">
        <v>39</v>
      </c>
      <c r="H13588" t="s">
        <v>55</v>
      </c>
      <c r="I13588" t="s">
        <v>56</v>
      </c>
      <c r="J13588" t="s">
        <v>25261</v>
      </c>
      <c r="K13588">
        <v>300</v>
      </c>
      <c r="L13588" t="s">
        <v>43</v>
      </c>
      <c r="M13588" t="s">
        <v>44</v>
      </c>
      <c r="N13588" t="s">
        <v>45</v>
      </c>
      <c r="O13588" t="s">
        <v>58</v>
      </c>
      <c r="P13588" t="s">
        <v>76</v>
      </c>
      <c r="Q13588" t="s">
        <v>184</v>
      </c>
      <c r="R13588" t="s">
        <v>180</v>
      </c>
      <c r="S13588" t="s">
        <v>497</v>
      </c>
      <c r="T13588" t="s">
        <v>51</v>
      </c>
    </row>
    <row r="13589" spans="1:20" x14ac:dyDescent="0.15">
      <c r="A13589">
        <v>2019</v>
      </c>
      <c r="B13589">
        <v>43616.125</v>
      </c>
      <c r="C13589">
        <v>43616.375</v>
      </c>
      <c r="D13589" t="s">
        <v>37</v>
      </c>
      <c r="E13589"/>
      <c r="F13589" t="s">
        <v>25262</v>
      </c>
      <c r="G13589" t="s">
        <v>39</v>
      </c>
      <c r="H13589" t="s">
        <v>40</v>
      </c>
      <c r="I13589" t="s">
        <v>41</v>
      </c>
      <c r="J13589" t="s">
        <v>25263</v>
      </c>
      <c r="K13589"/>
      <c r="L13589" t="s">
        <v>43</v>
      </c>
      <c r="M13589" t="s">
        <v>44</v>
      </c>
      <c r="N13589" t="s">
        <v>45</v>
      </c>
      <c r="O13589" t="s">
        <v>58</v>
      </c>
      <c r="P13589" t="s">
        <v>76</v>
      </c>
      <c r="Q13589" t="s">
        <v>184</v>
      </c>
      <c r="R13589" t="s">
        <v>49</v>
      </c>
      <c r="S13589" t="s">
        <v>497</v>
      </c>
      <c r="T13589" t="s">
        <v>51</v>
      </c>
    </row>
    <row r="13590" spans="1:20" x14ac:dyDescent="0.15">
      <c r="A13590">
        <v>2019</v>
      </c>
      <c r="B13590">
        <v>43616.125</v>
      </c>
      <c r="C13590">
        <v>43616.375</v>
      </c>
      <c r="D13590" t="s">
        <v>65</v>
      </c>
      <c r="E13590" t="s">
        <v>53</v>
      </c>
      <c r="F13590" t="s">
        <v>25264</v>
      </c>
      <c r="G13590" t="s">
        <v>39</v>
      </c>
      <c r="H13590" t="s">
        <v>55</v>
      </c>
      <c r="I13590" t="s">
        <v>56</v>
      </c>
      <c r="J13590" t="s">
        <v>25265</v>
      </c>
      <c r="K13590"/>
      <c r="L13590" t="s">
        <v>43</v>
      </c>
      <c r="M13590" t="s">
        <v>44</v>
      </c>
      <c r="N13590" t="s">
        <v>45</v>
      </c>
      <c r="O13590" t="s">
        <v>385</v>
      </c>
      <c r="P13590" t="s">
        <v>386</v>
      </c>
      <c r="Q13590" t="s">
        <v>1592</v>
      </c>
      <c r="R13590" t="s">
        <v>200</v>
      </c>
      <c r="S13590" t="s">
        <v>497</v>
      </c>
      <c r="T13590" t="s">
        <v>51</v>
      </c>
    </row>
    <row r="13591" spans="1:20" x14ac:dyDescent="0.15">
      <c r="A13591">
        <v>2019</v>
      </c>
      <c r="B13591">
        <v>43616.125</v>
      </c>
      <c r="C13591">
        <v>43616.375</v>
      </c>
      <c r="D13591" t="s">
        <v>65</v>
      </c>
      <c r="E13591" t="s">
        <v>53</v>
      </c>
      <c r="F13591" t="s">
        <v>25266</v>
      </c>
      <c r="G13591" t="s">
        <v>39</v>
      </c>
      <c r="H13591" t="s">
        <v>55</v>
      </c>
      <c r="I13591" t="s">
        <v>56</v>
      </c>
      <c r="J13591" t="s">
        <v>25267</v>
      </c>
      <c r="K13591"/>
      <c r="L13591" t="s">
        <v>43</v>
      </c>
      <c r="M13591" t="s">
        <v>44</v>
      </c>
      <c r="N13591" t="s">
        <v>45</v>
      </c>
      <c r="O13591" t="s">
        <v>58</v>
      </c>
      <c r="P13591" t="s">
        <v>76</v>
      </c>
      <c r="Q13591" t="s">
        <v>131</v>
      </c>
      <c r="R13591" t="s">
        <v>77</v>
      </c>
      <c r="S13591" t="s">
        <v>5465</v>
      </c>
      <c r="T13591" t="s">
        <v>51</v>
      </c>
    </row>
    <row r="13592" spans="1:20" x14ac:dyDescent="0.15">
      <c r="A13592">
        <v>2019</v>
      </c>
      <c r="B13592">
        <v>43616.125</v>
      </c>
      <c r="C13592">
        <v>43616.375</v>
      </c>
      <c r="D13592" t="s">
        <v>65</v>
      </c>
      <c r="E13592" t="s">
        <v>53</v>
      </c>
      <c r="F13592" t="s">
        <v>25268</v>
      </c>
      <c r="G13592" t="s">
        <v>39</v>
      </c>
      <c r="H13592" t="s">
        <v>55</v>
      </c>
      <c r="I13592" t="s">
        <v>56</v>
      </c>
      <c r="J13592" t="s">
        <v>22123</v>
      </c>
      <c r="K13592"/>
      <c r="L13592" t="s">
        <v>43</v>
      </c>
      <c r="M13592" t="s">
        <v>44</v>
      </c>
      <c r="N13592" t="s">
        <v>45</v>
      </c>
      <c r="O13592" t="s">
        <v>58</v>
      </c>
      <c r="P13592" t="s">
        <v>76</v>
      </c>
      <c r="Q13592" t="s">
        <v>131</v>
      </c>
      <c r="R13592" t="s">
        <v>77</v>
      </c>
      <c r="S13592" t="s">
        <v>5465</v>
      </c>
      <c r="T13592" t="s">
        <v>51</v>
      </c>
    </row>
    <row r="13593" spans="1:20" x14ac:dyDescent="0.15">
      <c r="A13593">
        <v>2019</v>
      </c>
      <c r="B13593">
        <v>43616.125</v>
      </c>
      <c r="C13593">
        <v>43616.375</v>
      </c>
      <c r="D13593" t="s">
        <v>65</v>
      </c>
      <c r="E13593" t="s">
        <v>53</v>
      </c>
      <c r="F13593" t="s">
        <v>25269</v>
      </c>
      <c r="G13593" t="s">
        <v>39</v>
      </c>
      <c r="H13593" t="s">
        <v>55</v>
      </c>
      <c r="I13593" t="s">
        <v>56</v>
      </c>
      <c r="J13593" t="s">
        <v>22338</v>
      </c>
      <c r="K13593"/>
      <c r="L13593" t="s">
        <v>43</v>
      </c>
      <c r="M13593" t="s">
        <v>44</v>
      </c>
      <c r="N13593" t="s">
        <v>45</v>
      </c>
      <c r="O13593" t="s">
        <v>58</v>
      </c>
      <c r="P13593" t="s">
        <v>76</v>
      </c>
      <c r="Q13593" t="s">
        <v>131</v>
      </c>
      <c r="R13593" t="s">
        <v>77</v>
      </c>
      <c r="S13593" t="s">
        <v>5465</v>
      </c>
      <c r="T13593" t="s">
        <v>51</v>
      </c>
    </row>
    <row r="13594" spans="1:20" x14ac:dyDescent="0.15">
      <c r="A13594">
        <v>2019</v>
      </c>
      <c r="B13594">
        <v>43616.125</v>
      </c>
      <c r="C13594">
        <v>43616.375</v>
      </c>
      <c r="D13594" t="s">
        <v>65</v>
      </c>
      <c r="E13594" t="s">
        <v>53</v>
      </c>
      <c r="F13594" t="s">
        <v>25270</v>
      </c>
      <c r="G13594" t="s">
        <v>39</v>
      </c>
      <c r="H13594" t="s">
        <v>55</v>
      </c>
      <c r="I13594" t="s">
        <v>56</v>
      </c>
      <c r="J13594" t="s">
        <v>25271</v>
      </c>
      <c r="K13594"/>
      <c r="L13594" t="s">
        <v>173</v>
      </c>
      <c r="M13594" t="s">
        <v>44</v>
      </c>
      <c r="N13594" t="s">
        <v>45</v>
      </c>
      <c r="O13594" t="s">
        <v>89</v>
      </c>
      <c r="P13594" t="s">
        <v>293</v>
      </c>
      <c r="Q13594" t="s">
        <v>60</v>
      </c>
      <c r="R13594" t="s">
        <v>496</v>
      </c>
      <c r="S13594" t="s">
        <v>1515</v>
      </c>
      <c r="T13594" t="s">
        <v>51</v>
      </c>
    </row>
    <row r="13595" spans="1:20" x14ac:dyDescent="0.15">
      <c r="A13595">
        <v>2019</v>
      </c>
      <c r="B13595">
        <v>43616.125</v>
      </c>
      <c r="C13595">
        <v>43616.375</v>
      </c>
      <c r="D13595" t="s">
        <v>65</v>
      </c>
      <c r="E13595"/>
      <c r="F13595" t="s">
        <v>25272</v>
      </c>
      <c r="G13595" t="s">
        <v>39</v>
      </c>
      <c r="H13595" t="s">
        <v>40</v>
      </c>
      <c r="I13595" t="s">
        <v>41</v>
      </c>
      <c r="J13595" t="s">
        <v>25273</v>
      </c>
      <c r="K13595"/>
      <c r="L13595" t="s">
        <v>43</v>
      </c>
      <c r="M13595" t="s">
        <v>44</v>
      </c>
      <c r="N13595" t="s">
        <v>45</v>
      </c>
      <c r="O13595" t="s">
        <v>58</v>
      </c>
      <c r="P13595" t="s">
        <v>76</v>
      </c>
      <c r="Q13595" t="s">
        <v>131</v>
      </c>
      <c r="R13595" t="s">
        <v>120</v>
      </c>
      <c r="S13595" t="s">
        <v>497</v>
      </c>
      <c r="T13595" t="s">
        <v>51</v>
      </c>
    </row>
    <row r="13596" spans="1:20" x14ac:dyDescent="0.15">
      <c r="A13596">
        <v>2019</v>
      </c>
      <c r="B13596">
        <v>43616.125</v>
      </c>
      <c r="C13596">
        <v>43616.375</v>
      </c>
      <c r="D13596" t="s">
        <v>65</v>
      </c>
      <c r="E13596"/>
      <c r="F13596" t="s">
        <v>25274</v>
      </c>
      <c r="G13596" t="s">
        <v>39</v>
      </c>
      <c r="H13596" t="s">
        <v>40</v>
      </c>
      <c r="I13596" t="s">
        <v>182</v>
      </c>
      <c r="J13596" t="s">
        <v>22123</v>
      </c>
      <c r="K13596"/>
      <c r="L13596" t="s">
        <v>43</v>
      </c>
      <c r="M13596" t="s">
        <v>44</v>
      </c>
      <c r="N13596" t="s">
        <v>45</v>
      </c>
      <c r="O13596" t="s">
        <v>58</v>
      </c>
      <c r="P13596" t="s">
        <v>76</v>
      </c>
      <c r="Q13596" t="s">
        <v>131</v>
      </c>
      <c r="R13596" t="s">
        <v>77</v>
      </c>
      <c r="S13596" t="s">
        <v>5465</v>
      </c>
      <c r="T13596" t="s">
        <v>51</v>
      </c>
    </row>
    <row r="13597" spans="1:20" x14ac:dyDescent="0.15">
      <c r="A13597">
        <v>2019</v>
      </c>
      <c r="B13597">
        <v>43616.25</v>
      </c>
      <c r="C13597">
        <v>43616.458333333299</v>
      </c>
      <c r="D13597" t="s">
        <v>65</v>
      </c>
      <c r="E13597" t="s">
        <v>53</v>
      </c>
      <c r="F13597" t="s">
        <v>25275</v>
      </c>
      <c r="G13597" t="s">
        <v>39</v>
      </c>
      <c r="H13597" t="s">
        <v>55</v>
      </c>
      <c r="I13597" t="s">
        <v>56</v>
      </c>
      <c r="J13597" t="s">
        <v>25276</v>
      </c>
      <c r="K13597"/>
      <c r="L13597" t="s">
        <v>43</v>
      </c>
      <c r="M13597" t="s">
        <v>88</v>
      </c>
      <c r="N13597" t="s">
        <v>45</v>
      </c>
      <c r="O13597" t="s">
        <v>214</v>
      </c>
      <c r="P13597" t="s">
        <v>141</v>
      </c>
      <c r="Q13597" t="s">
        <v>233</v>
      </c>
      <c r="R13597" t="s">
        <v>72</v>
      </c>
      <c r="S13597" t="s">
        <v>216</v>
      </c>
      <c r="T13597" t="s">
        <v>51</v>
      </c>
    </row>
    <row r="13598" spans="1:20" x14ac:dyDescent="0.15">
      <c r="A13598">
        <v>2019</v>
      </c>
      <c r="B13598">
        <v>43616.291666666701</v>
      </c>
      <c r="C13598">
        <v>43616.75</v>
      </c>
      <c r="D13598" t="s">
        <v>65</v>
      </c>
      <c r="E13598" t="s">
        <v>53</v>
      </c>
      <c r="F13598" t="s">
        <v>25277</v>
      </c>
      <c r="G13598" t="s">
        <v>39</v>
      </c>
      <c r="H13598" t="s">
        <v>55</v>
      </c>
      <c r="I13598" t="s">
        <v>56</v>
      </c>
      <c r="J13598" t="s">
        <v>24783</v>
      </c>
      <c r="K13598"/>
      <c r="L13598" t="s">
        <v>43</v>
      </c>
      <c r="M13598" t="s">
        <v>88</v>
      </c>
      <c r="N13598" t="s">
        <v>45</v>
      </c>
      <c r="O13598" t="s">
        <v>46</v>
      </c>
      <c r="P13598" t="s">
        <v>685</v>
      </c>
      <c r="Q13598" t="s">
        <v>335</v>
      </c>
      <c r="R13598" t="s">
        <v>72</v>
      </c>
      <c r="S13598" t="s">
        <v>546</v>
      </c>
      <c r="T13598" t="s">
        <v>51</v>
      </c>
    </row>
    <row r="13599" spans="1:20" x14ac:dyDescent="0.15">
      <c r="A13599">
        <v>2019</v>
      </c>
      <c r="B13599">
        <v>43616.291666666701</v>
      </c>
      <c r="C13599">
        <v>43616.75</v>
      </c>
      <c r="D13599" t="s">
        <v>65</v>
      </c>
      <c r="E13599" t="s">
        <v>53</v>
      </c>
      <c r="F13599" t="s">
        <v>25278</v>
      </c>
      <c r="G13599" t="s">
        <v>39</v>
      </c>
      <c r="H13599" t="s">
        <v>55</v>
      </c>
      <c r="I13599" t="s">
        <v>56</v>
      </c>
      <c r="J13599" t="s">
        <v>24783</v>
      </c>
      <c r="K13599"/>
      <c r="L13599" t="s">
        <v>43</v>
      </c>
      <c r="M13599" t="s">
        <v>88</v>
      </c>
      <c r="N13599" t="s">
        <v>45</v>
      </c>
      <c r="O13599" t="s">
        <v>46</v>
      </c>
      <c r="P13599" t="s">
        <v>685</v>
      </c>
      <c r="Q13599" t="s">
        <v>335</v>
      </c>
      <c r="R13599" t="s">
        <v>72</v>
      </c>
      <c r="S13599" t="s">
        <v>546</v>
      </c>
      <c r="T13599" t="s">
        <v>51</v>
      </c>
    </row>
    <row r="13600" spans="1:20" x14ac:dyDescent="0.15">
      <c r="A13600">
        <v>2019</v>
      </c>
      <c r="B13600">
        <v>43693.333333333299</v>
      </c>
      <c r="C13600">
        <v>43693.708333333299</v>
      </c>
      <c r="D13600" t="s">
        <v>65</v>
      </c>
      <c r="E13600" t="s">
        <v>53</v>
      </c>
      <c r="F13600" t="s">
        <v>25279</v>
      </c>
      <c r="G13600" t="s">
        <v>39</v>
      </c>
      <c r="H13600" t="s">
        <v>55</v>
      </c>
      <c r="I13600" t="s">
        <v>56</v>
      </c>
      <c r="J13600" t="s">
        <v>25280</v>
      </c>
      <c r="K13600"/>
      <c r="L13600" t="s">
        <v>43</v>
      </c>
      <c r="M13600" t="s">
        <v>88</v>
      </c>
      <c r="N13600" t="s">
        <v>45</v>
      </c>
      <c r="O13600" t="s">
        <v>46</v>
      </c>
      <c r="P13600" t="s">
        <v>545</v>
      </c>
      <c r="Q13600" t="s">
        <v>4470</v>
      </c>
      <c r="R13600" t="s">
        <v>72</v>
      </c>
      <c r="S13600" t="s">
        <v>1795</v>
      </c>
      <c r="T13600" t="s">
        <v>51</v>
      </c>
    </row>
    <row r="13601" spans="1:20" x14ac:dyDescent="0.15">
      <c r="A13601">
        <v>2019</v>
      </c>
      <c r="B13601">
        <v>43693.333333333299</v>
      </c>
      <c r="C13601">
        <v>43693.708333333299</v>
      </c>
      <c r="D13601" t="s">
        <v>65</v>
      </c>
      <c r="E13601" t="s">
        <v>53</v>
      </c>
      <c r="F13601" t="s">
        <v>25281</v>
      </c>
      <c r="G13601" t="s">
        <v>39</v>
      </c>
      <c r="H13601" t="s">
        <v>55</v>
      </c>
      <c r="I13601" t="s">
        <v>56</v>
      </c>
      <c r="J13601" t="s">
        <v>25282</v>
      </c>
      <c r="K13601"/>
      <c r="L13601" t="s">
        <v>43</v>
      </c>
      <c r="M13601" t="s">
        <v>88</v>
      </c>
      <c r="N13601" t="s">
        <v>45</v>
      </c>
      <c r="O13601" t="s">
        <v>46</v>
      </c>
      <c r="P13601" t="s">
        <v>545</v>
      </c>
      <c r="Q13601" t="s">
        <v>4470</v>
      </c>
      <c r="R13601" t="s">
        <v>72</v>
      </c>
      <c r="S13601" t="s">
        <v>1795</v>
      </c>
      <c r="T13601" t="s">
        <v>51</v>
      </c>
    </row>
    <row r="13602" spans="1:20" x14ac:dyDescent="0.15">
      <c r="A13602">
        <v>2019</v>
      </c>
      <c r="B13602">
        <v>43616.333333333299</v>
      </c>
      <c r="C13602">
        <v>43616.708333333299</v>
      </c>
      <c r="D13602" t="s">
        <v>37</v>
      </c>
      <c r="E13602" t="s">
        <v>53</v>
      </c>
      <c r="F13602" t="s">
        <v>25283</v>
      </c>
      <c r="G13602" t="s">
        <v>39</v>
      </c>
      <c r="H13602" t="s">
        <v>55</v>
      </c>
      <c r="I13602" t="s">
        <v>56</v>
      </c>
      <c r="J13602" t="s">
        <v>25284</v>
      </c>
      <c r="K13602">
        <v>60</v>
      </c>
      <c r="L13602" t="s">
        <v>43</v>
      </c>
      <c r="M13602" t="s">
        <v>88</v>
      </c>
      <c r="N13602" t="s">
        <v>45</v>
      </c>
      <c r="O13602" t="s">
        <v>58</v>
      </c>
      <c r="P13602" t="s">
        <v>76</v>
      </c>
      <c r="Q13602" t="s">
        <v>184</v>
      </c>
      <c r="R13602" t="s">
        <v>49</v>
      </c>
      <c r="S13602" t="s">
        <v>2739</v>
      </c>
      <c r="T13602" t="s">
        <v>51</v>
      </c>
    </row>
    <row r="13603" spans="1:20" x14ac:dyDescent="0.15">
      <c r="A13603">
        <v>2019</v>
      </c>
      <c r="B13603">
        <v>43698.333333333299</v>
      </c>
      <c r="C13603">
        <v>43698.708333333299</v>
      </c>
      <c r="D13603" t="s">
        <v>65</v>
      </c>
      <c r="E13603" t="s">
        <v>53</v>
      </c>
      <c r="F13603" t="s">
        <v>25285</v>
      </c>
      <c r="G13603" t="s">
        <v>39</v>
      </c>
      <c r="H13603" t="s">
        <v>116</v>
      </c>
      <c r="I13603" t="s">
        <v>117</v>
      </c>
      <c r="J13603" t="s">
        <v>25286</v>
      </c>
      <c r="K13603"/>
      <c r="L13603" t="s">
        <v>43</v>
      </c>
      <c r="M13603" t="s">
        <v>88</v>
      </c>
      <c r="N13603" t="s">
        <v>45</v>
      </c>
      <c r="O13603" t="s">
        <v>46</v>
      </c>
      <c r="P13603" t="s">
        <v>545</v>
      </c>
      <c r="Q13603" t="s">
        <v>4470</v>
      </c>
      <c r="R13603" t="s">
        <v>72</v>
      </c>
      <c r="S13603" t="s">
        <v>1795</v>
      </c>
      <c r="T13603" t="s">
        <v>51</v>
      </c>
    </row>
    <row r="13604" spans="1:20" x14ac:dyDescent="0.15">
      <c r="A13604">
        <v>2019</v>
      </c>
      <c r="B13604">
        <v>43616.333333333299</v>
      </c>
      <c r="C13604">
        <v>43616.708333333299</v>
      </c>
      <c r="D13604" t="s">
        <v>65</v>
      </c>
      <c r="E13604" t="s">
        <v>53</v>
      </c>
      <c r="F13604" t="s">
        <v>25287</v>
      </c>
      <c r="G13604" t="s">
        <v>39</v>
      </c>
      <c r="H13604" t="s">
        <v>55</v>
      </c>
      <c r="I13604" t="s">
        <v>56</v>
      </c>
      <c r="J13604" t="s">
        <v>25288</v>
      </c>
      <c r="K13604"/>
      <c r="L13604" t="s">
        <v>43</v>
      </c>
      <c r="M13604" t="s">
        <v>88</v>
      </c>
      <c r="N13604" t="s">
        <v>45</v>
      </c>
      <c r="O13604" t="s">
        <v>135</v>
      </c>
      <c r="P13604" t="s">
        <v>567</v>
      </c>
      <c r="Q13604" t="s">
        <v>568</v>
      </c>
      <c r="R13604" t="s">
        <v>72</v>
      </c>
      <c r="S13604" t="s">
        <v>1795</v>
      </c>
      <c r="T13604" t="s">
        <v>51</v>
      </c>
    </row>
    <row r="13605" spans="1:20" x14ac:dyDescent="0.15">
      <c r="A13605">
        <v>2019</v>
      </c>
      <c r="B13605">
        <v>43616.333333333299</v>
      </c>
      <c r="C13605">
        <v>43616.708333333299</v>
      </c>
      <c r="D13605" t="s">
        <v>65</v>
      </c>
      <c r="E13605" t="s">
        <v>53</v>
      </c>
      <c r="F13605" t="s">
        <v>25289</v>
      </c>
      <c r="G13605" t="s">
        <v>39</v>
      </c>
      <c r="H13605" t="s">
        <v>55</v>
      </c>
      <c r="I13605" t="s">
        <v>56</v>
      </c>
      <c r="J13605" t="s">
        <v>25290</v>
      </c>
      <c r="K13605"/>
      <c r="L13605" t="s">
        <v>43</v>
      </c>
      <c r="M13605" t="s">
        <v>88</v>
      </c>
      <c r="N13605" t="s">
        <v>45</v>
      </c>
      <c r="O13605" t="s">
        <v>58</v>
      </c>
      <c r="P13605" t="s">
        <v>76</v>
      </c>
      <c r="Q13605" t="s">
        <v>105</v>
      </c>
      <c r="R13605" t="s">
        <v>72</v>
      </c>
      <c r="S13605" t="s">
        <v>21618</v>
      </c>
      <c r="T13605" t="s">
        <v>51</v>
      </c>
    </row>
    <row r="13606" spans="1:20" x14ac:dyDescent="0.15">
      <c r="A13606">
        <v>2019</v>
      </c>
      <c r="B13606">
        <v>43616.333333333299</v>
      </c>
      <c r="C13606">
        <v>43616.708333333299</v>
      </c>
      <c r="D13606" t="s">
        <v>65</v>
      </c>
      <c r="E13606" t="s">
        <v>53</v>
      </c>
      <c r="F13606" t="s">
        <v>25291</v>
      </c>
      <c r="G13606" t="s">
        <v>39</v>
      </c>
      <c r="H13606" t="s">
        <v>55</v>
      </c>
      <c r="I13606" t="s">
        <v>56</v>
      </c>
      <c r="J13606" t="s">
        <v>25292</v>
      </c>
      <c r="K13606"/>
      <c r="L13606" t="s">
        <v>43</v>
      </c>
      <c r="M13606" t="s">
        <v>88</v>
      </c>
      <c r="N13606" t="s">
        <v>45</v>
      </c>
      <c r="O13606" t="s">
        <v>58</v>
      </c>
      <c r="P13606" t="s">
        <v>76</v>
      </c>
      <c r="Q13606" t="s">
        <v>105</v>
      </c>
      <c r="R13606" t="s">
        <v>72</v>
      </c>
      <c r="S13606" t="s">
        <v>21618</v>
      </c>
      <c r="T13606" t="s">
        <v>51</v>
      </c>
    </row>
    <row r="13607" spans="1:20" x14ac:dyDescent="0.15">
      <c r="A13607">
        <v>2019</v>
      </c>
      <c r="B13607">
        <v>43698.333333333299</v>
      </c>
      <c r="C13607">
        <v>43698.708333333299</v>
      </c>
      <c r="D13607" t="s">
        <v>65</v>
      </c>
      <c r="E13607" t="s">
        <v>53</v>
      </c>
      <c r="F13607" t="s">
        <v>25293</v>
      </c>
      <c r="G13607" t="s">
        <v>39</v>
      </c>
      <c r="H13607" t="s">
        <v>55</v>
      </c>
      <c r="I13607" t="s">
        <v>56</v>
      </c>
      <c r="J13607" t="s">
        <v>24164</v>
      </c>
      <c r="K13607"/>
      <c r="L13607" t="s">
        <v>43</v>
      </c>
      <c r="M13607" t="s">
        <v>88</v>
      </c>
      <c r="N13607" t="s">
        <v>45</v>
      </c>
      <c r="O13607" t="s">
        <v>46</v>
      </c>
      <c r="P13607" t="s">
        <v>545</v>
      </c>
      <c r="Q13607" t="s">
        <v>4470</v>
      </c>
      <c r="R13607" t="s">
        <v>72</v>
      </c>
      <c r="S13607" t="s">
        <v>1795</v>
      </c>
      <c r="T13607" t="s">
        <v>51</v>
      </c>
    </row>
    <row r="13608" spans="1:20" x14ac:dyDescent="0.15">
      <c r="A13608">
        <v>2019</v>
      </c>
      <c r="B13608">
        <v>43616.333333333299</v>
      </c>
      <c r="C13608">
        <v>43616.833333333299</v>
      </c>
      <c r="D13608" t="s">
        <v>65</v>
      </c>
      <c r="E13608" t="s">
        <v>122</v>
      </c>
      <c r="F13608" t="s">
        <v>25294</v>
      </c>
      <c r="G13608" t="s">
        <v>39</v>
      </c>
      <c r="H13608" t="s">
        <v>116</v>
      </c>
      <c r="I13608" t="s">
        <v>117</v>
      </c>
      <c r="J13608" t="s">
        <v>24318</v>
      </c>
      <c r="K13608"/>
      <c r="L13608" t="s">
        <v>43</v>
      </c>
      <c r="M13608" t="s">
        <v>88</v>
      </c>
      <c r="N13608" t="s">
        <v>45</v>
      </c>
      <c r="O13608" t="s">
        <v>58</v>
      </c>
      <c r="P13608" t="s">
        <v>59</v>
      </c>
      <c r="Q13608" t="s">
        <v>119</v>
      </c>
      <c r="R13608" t="s">
        <v>77</v>
      </c>
      <c r="S13608" t="s">
        <v>132</v>
      </c>
      <c r="T13608" t="s">
        <v>51</v>
      </c>
    </row>
    <row r="13609" spans="1:20" x14ac:dyDescent="0.15">
      <c r="A13609">
        <v>2019</v>
      </c>
      <c r="B13609">
        <v>43616.354166666701</v>
      </c>
      <c r="C13609">
        <v>43616.708333333299</v>
      </c>
      <c r="D13609" t="s">
        <v>37</v>
      </c>
      <c r="E13609" t="s">
        <v>122</v>
      </c>
      <c r="F13609" t="s">
        <v>25295</v>
      </c>
      <c r="G13609" t="s">
        <v>39</v>
      </c>
      <c r="H13609" t="s">
        <v>55</v>
      </c>
      <c r="I13609" t="s">
        <v>56</v>
      </c>
      <c r="J13609" t="s">
        <v>25296</v>
      </c>
      <c r="K13609">
        <v>60</v>
      </c>
      <c r="L13609" t="s">
        <v>43</v>
      </c>
      <c r="M13609" t="s">
        <v>88</v>
      </c>
      <c r="N13609" t="s">
        <v>45</v>
      </c>
      <c r="O13609" t="s">
        <v>58</v>
      </c>
      <c r="P13609" t="s">
        <v>76</v>
      </c>
      <c r="Q13609" t="s">
        <v>184</v>
      </c>
      <c r="R13609" t="s">
        <v>49</v>
      </c>
      <c r="S13609" t="s">
        <v>2739</v>
      </c>
      <c r="T13609" t="s">
        <v>51</v>
      </c>
    </row>
    <row r="13610" spans="1:20" x14ac:dyDescent="0.15">
      <c r="A13610">
        <v>2019</v>
      </c>
      <c r="B13610">
        <v>43616.354166666701</v>
      </c>
      <c r="C13610">
        <v>43616.708333333299</v>
      </c>
      <c r="D13610" t="s">
        <v>65</v>
      </c>
      <c r="E13610" t="s">
        <v>66</v>
      </c>
      <c r="F13610" t="s">
        <v>25297</v>
      </c>
      <c r="G13610" t="s">
        <v>39</v>
      </c>
      <c r="H13610" t="s">
        <v>55</v>
      </c>
      <c r="I13610" t="s">
        <v>56</v>
      </c>
      <c r="J13610" t="s">
        <v>25298</v>
      </c>
      <c r="K13610"/>
      <c r="L13610" t="s">
        <v>43</v>
      </c>
      <c r="M13610" t="s">
        <v>88</v>
      </c>
      <c r="N13610" t="s">
        <v>45</v>
      </c>
      <c r="O13610" t="s">
        <v>95</v>
      </c>
      <c r="P13610" t="s">
        <v>96</v>
      </c>
      <c r="Q13610" t="s">
        <v>97</v>
      </c>
      <c r="R13610" t="s">
        <v>72</v>
      </c>
      <c r="S13610" t="s">
        <v>2518</v>
      </c>
      <c r="T13610" t="s">
        <v>51</v>
      </c>
    </row>
    <row r="13611" spans="1:20" x14ac:dyDescent="0.15">
      <c r="A13611">
        <v>2019</v>
      </c>
      <c r="B13611">
        <v>43616.354166666701</v>
      </c>
      <c r="C13611">
        <v>43616.708333333299</v>
      </c>
      <c r="D13611" t="s">
        <v>65</v>
      </c>
      <c r="E13611" t="s">
        <v>53</v>
      </c>
      <c r="F13611" t="s">
        <v>25299</v>
      </c>
      <c r="G13611" t="s">
        <v>39</v>
      </c>
      <c r="H13611" t="s">
        <v>55</v>
      </c>
      <c r="I13611" t="s">
        <v>56</v>
      </c>
      <c r="J13611" t="s">
        <v>87</v>
      </c>
      <c r="K13611"/>
      <c r="L13611" t="s">
        <v>43</v>
      </c>
      <c r="M13611" t="s">
        <v>88</v>
      </c>
      <c r="N13611" t="s">
        <v>45</v>
      </c>
      <c r="O13611" t="s">
        <v>89</v>
      </c>
      <c r="P13611" t="s">
        <v>90</v>
      </c>
      <c r="Q13611" t="s">
        <v>91</v>
      </c>
      <c r="R13611" t="s">
        <v>72</v>
      </c>
      <c r="S13611" t="s">
        <v>92</v>
      </c>
      <c r="T13611" t="s">
        <v>51</v>
      </c>
    </row>
    <row r="13612" spans="1:20" x14ac:dyDescent="0.15">
      <c r="A13612">
        <v>2019</v>
      </c>
      <c r="B13612">
        <v>43616.354166666701</v>
      </c>
      <c r="C13612">
        <v>43616.75</v>
      </c>
      <c r="D13612" t="s">
        <v>65</v>
      </c>
      <c r="E13612" t="s">
        <v>122</v>
      </c>
      <c r="F13612" t="s">
        <v>25300</v>
      </c>
      <c r="G13612" t="s">
        <v>39</v>
      </c>
      <c r="H13612" t="s">
        <v>55</v>
      </c>
      <c r="I13612" t="s">
        <v>56</v>
      </c>
      <c r="J13612" t="s">
        <v>25301</v>
      </c>
      <c r="K13612"/>
      <c r="L13612" t="s">
        <v>43</v>
      </c>
      <c r="M13612" t="s">
        <v>88</v>
      </c>
      <c r="N13612" t="s">
        <v>45</v>
      </c>
      <c r="O13612" t="s">
        <v>58</v>
      </c>
      <c r="P13612" t="s">
        <v>59</v>
      </c>
      <c r="Q13612" t="s">
        <v>119</v>
      </c>
      <c r="R13612" t="s">
        <v>77</v>
      </c>
      <c r="S13612" t="s">
        <v>1405</v>
      </c>
      <c r="T13612" t="s">
        <v>51</v>
      </c>
    </row>
    <row r="13613" spans="1:20" x14ac:dyDescent="0.15">
      <c r="A13613">
        <v>2019</v>
      </c>
      <c r="B13613">
        <v>43616.354166666701</v>
      </c>
      <c r="C13613">
        <v>43616.791666666701</v>
      </c>
      <c r="D13613" t="s">
        <v>65</v>
      </c>
      <c r="E13613" t="s">
        <v>66</v>
      </c>
      <c r="F13613" t="s">
        <v>25302</v>
      </c>
      <c r="G13613" t="s">
        <v>39</v>
      </c>
      <c r="H13613" t="s">
        <v>55</v>
      </c>
      <c r="I13613" t="s">
        <v>56</v>
      </c>
      <c r="J13613" t="s">
        <v>25303</v>
      </c>
      <c r="K13613"/>
      <c r="L13613" t="s">
        <v>43</v>
      </c>
      <c r="M13613" t="s">
        <v>88</v>
      </c>
      <c r="N13613" t="s">
        <v>45</v>
      </c>
      <c r="O13613" t="s">
        <v>486</v>
      </c>
      <c r="P13613" t="s">
        <v>586</v>
      </c>
      <c r="Q13613" t="s">
        <v>587</v>
      </c>
      <c r="R13613" t="s">
        <v>72</v>
      </c>
      <c r="S13613" t="s">
        <v>2629</v>
      </c>
      <c r="T13613" t="s">
        <v>51</v>
      </c>
    </row>
    <row r="13614" spans="1:20" x14ac:dyDescent="0.15">
      <c r="A13614">
        <v>2019</v>
      </c>
      <c r="B13614">
        <v>43616.372222222199</v>
      </c>
      <c r="C13614">
        <v>43616.75</v>
      </c>
      <c r="D13614" t="s">
        <v>65</v>
      </c>
      <c r="E13614" t="s">
        <v>53</v>
      </c>
      <c r="F13614" t="s">
        <v>25304</v>
      </c>
      <c r="G13614" t="s">
        <v>39</v>
      </c>
      <c r="H13614" t="s">
        <v>55</v>
      </c>
      <c r="I13614" t="s">
        <v>56</v>
      </c>
      <c r="J13614" t="s">
        <v>25305</v>
      </c>
      <c r="K13614"/>
      <c r="L13614" t="s">
        <v>43</v>
      </c>
      <c r="M13614" t="s">
        <v>88</v>
      </c>
      <c r="N13614" t="s">
        <v>45</v>
      </c>
      <c r="O13614" t="s">
        <v>162</v>
      </c>
      <c r="P13614" t="s">
        <v>187</v>
      </c>
      <c r="Q13614" t="s">
        <v>270</v>
      </c>
      <c r="R13614" t="s">
        <v>72</v>
      </c>
      <c r="S13614" t="s">
        <v>164</v>
      </c>
      <c r="T13614" t="s">
        <v>51</v>
      </c>
    </row>
    <row r="13615" spans="1:20" x14ac:dyDescent="0.15">
      <c r="A13615">
        <v>2019</v>
      </c>
      <c r="B13615">
        <v>43616.375</v>
      </c>
      <c r="C13615">
        <v>43616.458333333299</v>
      </c>
      <c r="D13615" t="s">
        <v>65</v>
      </c>
      <c r="E13615" t="s">
        <v>53</v>
      </c>
      <c r="F13615" t="s">
        <v>25306</v>
      </c>
      <c r="G13615" t="s">
        <v>39</v>
      </c>
      <c r="H13615" t="s">
        <v>55</v>
      </c>
      <c r="I13615" t="s">
        <v>56</v>
      </c>
      <c r="J13615" t="s">
        <v>25307</v>
      </c>
      <c r="K13615"/>
      <c r="L13615" t="s">
        <v>43</v>
      </c>
      <c r="M13615" t="s">
        <v>88</v>
      </c>
      <c r="N13615" t="s">
        <v>81</v>
      </c>
      <c r="O13615" t="s">
        <v>1140</v>
      </c>
      <c r="P13615" t="s">
        <v>1141</v>
      </c>
      <c r="Q13615" t="s">
        <v>1142</v>
      </c>
      <c r="R13615" t="s">
        <v>72</v>
      </c>
      <c r="S13615" t="s">
        <v>3170</v>
      </c>
      <c r="T13615" t="s">
        <v>51</v>
      </c>
    </row>
    <row r="13616" spans="1:20" x14ac:dyDescent="0.15">
      <c r="A13616">
        <v>2019</v>
      </c>
      <c r="B13616">
        <v>43616.375</v>
      </c>
      <c r="C13616">
        <v>43616.583333333299</v>
      </c>
      <c r="D13616" t="s">
        <v>65</v>
      </c>
      <c r="E13616" t="s">
        <v>53</v>
      </c>
      <c r="F13616" t="s">
        <v>25308</v>
      </c>
      <c r="G13616" t="s">
        <v>39</v>
      </c>
      <c r="H13616" t="s">
        <v>55</v>
      </c>
      <c r="I13616" t="s">
        <v>56</v>
      </c>
      <c r="J13616" t="s">
        <v>1805</v>
      </c>
      <c r="K13616"/>
      <c r="L13616" t="s">
        <v>43</v>
      </c>
      <c r="M13616" t="s">
        <v>88</v>
      </c>
      <c r="N13616" t="s">
        <v>45</v>
      </c>
      <c r="O13616" t="s">
        <v>46</v>
      </c>
      <c r="P13616" t="s">
        <v>1806</v>
      </c>
      <c r="Q13616" t="s">
        <v>960</v>
      </c>
      <c r="R13616" t="s">
        <v>72</v>
      </c>
      <c r="S13616" t="s">
        <v>1444</v>
      </c>
      <c r="T13616" t="s">
        <v>51</v>
      </c>
    </row>
    <row r="13617" spans="1:20" x14ac:dyDescent="0.15">
      <c r="A13617">
        <v>2019</v>
      </c>
      <c r="B13617">
        <v>43616.375</v>
      </c>
      <c r="C13617">
        <v>43616.583333333299</v>
      </c>
      <c r="D13617" t="s">
        <v>65</v>
      </c>
      <c r="E13617"/>
      <c r="F13617" t="s">
        <v>25309</v>
      </c>
      <c r="G13617" t="s">
        <v>39</v>
      </c>
      <c r="H13617" t="s">
        <v>40</v>
      </c>
      <c r="I13617" t="s">
        <v>182</v>
      </c>
      <c r="J13617" t="s">
        <v>1805</v>
      </c>
      <c r="K13617"/>
      <c r="L13617" t="s">
        <v>43</v>
      </c>
      <c r="M13617" t="s">
        <v>88</v>
      </c>
      <c r="N13617" t="s">
        <v>45</v>
      </c>
      <c r="O13617" t="s">
        <v>46</v>
      </c>
      <c r="P13617" t="s">
        <v>1806</v>
      </c>
      <c r="Q13617" t="s">
        <v>960</v>
      </c>
      <c r="R13617" t="s">
        <v>72</v>
      </c>
      <c r="S13617" t="s">
        <v>1444</v>
      </c>
      <c r="T13617" t="s">
        <v>51</v>
      </c>
    </row>
    <row r="13618" spans="1:20" x14ac:dyDescent="0.15">
      <c r="A13618">
        <v>2019</v>
      </c>
      <c r="B13618">
        <v>43616.375</v>
      </c>
      <c r="C13618">
        <v>43616.666666666701</v>
      </c>
      <c r="D13618" t="s">
        <v>65</v>
      </c>
      <c r="E13618" t="s">
        <v>53</v>
      </c>
      <c r="F13618" t="s">
        <v>25310</v>
      </c>
      <c r="G13618" t="s">
        <v>39</v>
      </c>
      <c r="H13618" t="s">
        <v>55</v>
      </c>
      <c r="I13618" t="s">
        <v>56</v>
      </c>
      <c r="J13618" t="s">
        <v>632</v>
      </c>
      <c r="K13618"/>
      <c r="L13618" t="s">
        <v>43</v>
      </c>
      <c r="M13618" t="s">
        <v>88</v>
      </c>
      <c r="N13618" t="s">
        <v>45</v>
      </c>
      <c r="O13618" t="s">
        <v>46</v>
      </c>
      <c r="P13618" t="s">
        <v>633</v>
      </c>
      <c r="Q13618" t="s">
        <v>634</v>
      </c>
      <c r="R13618" t="s">
        <v>72</v>
      </c>
      <c r="S13618" t="s">
        <v>1444</v>
      </c>
      <c r="T13618" t="s">
        <v>51</v>
      </c>
    </row>
    <row r="13619" spans="1:20" x14ac:dyDescent="0.15">
      <c r="A13619">
        <v>2019</v>
      </c>
      <c r="B13619">
        <v>43616.375</v>
      </c>
      <c r="C13619">
        <v>43616.666666666701</v>
      </c>
      <c r="D13619" t="s">
        <v>65</v>
      </c>
      <c r="E13619" t="s">
        <v>53</v>
      </c>
      <c r="F13619" t="s">
        <v>25311</v>
      </c>
      <c r="G13619" t="s">
        <v>39</v>
      </c>
      <c r="H13619" t="s">
        <v>55</v>
      </c>
      <c r="I13619" t="s">
        <v>56</v>
      </c>
      <c r="J13619" t="s">
        <v>25312</v>
      </c>
      <c r="K13619"/>
      <c r="L13619" t="s">
        <v>43</v>
      </c>
      <c r="M13619" t="s">
        <v>88</v>
      </c>
      <c r="N13619" t="s">
        <v>45</v>
      </c>
      <c r="O13619" t="s">
        <v>1288</v>
      </c>
      <c r="P13619" t="s">
        <v>1289</v>
      </c>
      <c r="Q13619" t="s">
        <v>60</v>
      </c>
      <c r="R13619" t="s">
        <v>72</v>
      </c>
      <c r="S13619" t="s">
        <v>1290</v>
      </c>
      <c r="T13619" t="s">
        <v>51</v>
      </c>
    </row>
    <row r="13620" spans="1:20" x14ac:dyDescent="0.15">
      <c r="A13620">
        <v>2019</v>
      </c>
      <c r="B13620">
        <v>43616.375</v>
      </c>
      <c r="C13620">
        <v>43616.708333333299</v>
      </c>
      <c r="D13620" t="s">
        <v>65</v>
      </c>
      <c r="E13620" t="s">
        <v>122</v>
      </c>
      <c r="F13620" t="s">
        <v>25313</v>
      </c>
      <c r="G13620" t="s">
        <v>39</v>
      </c>
      <c r="H13620" t="s">
        <v>55</v>
      </c>
      <c r="I13620" t="s">
        <v>56</v>
      </c>
      <c r="J13620" t="s">
        <v>25314</v>
      </c>
      <c r="K13620"/>
      <c r="L13620" t="s">
        <v>43</v>
      </c>
      <c r="M13620" t="s">
        <v>88</v>
      </c>
      <c r="N13620" t="s">
        <v>45</v>
      </c>
      <c r="O13620" t="s">
        <v>95</v>
      </c>
      <c r="P13620" t="s">
        <v>96</v>
      </c>
      <c r="Q13620" t="s">
        <v>97</v>
      </c>
      <c r="R13620" t="s">
        <v>72</v>
      </c>
      <c r="S13620" t="s">
        <v>340</v>
      </c>
      <c r="T13620" t="s">
        <v>51</v>
      </c>
    </row>
    <row r="13621" spans="1:20" x14ac:dyDescent="0.15">
      <c r="A13621">
        <v>2019</v>
      </c>
      <c r="B13621">
        <v>43616.375</v>
      </c>
      <c r="C13621">
        <v>43616.708333333299</v>
      </c>
      <c r="D13621" t="s">
        <v>65</v>
      </c>
      <c r="E13621" t="s">
        <v>53</v>
      </c>
      <c r="F13621" t="s">
        <v>25315</v>
      </c>
      <c r="G13621" t="s">
        <v>39</v>
      </c>
      <c r="H13621" t="s">
        <v>55</v>
      </c>
      <c r="I13621" t="s">
        <v>56</v>
      </c>
      <c r="J13621" t="s">
        <v>25316</v>
      </c>
      <c r="K13621"/>
      <c r="L13621" t="s">
        <v>43</v>
      </c>
      <c r="M13621" t="s">
        <v>88</v>
      </c>
      <c r="N13621" t="s">
        <v>45</v>
      </c>
      <c r="O13621" t="s">
        <v>191</v>
      </c>
      <c r="P13621" t="s">
        <v>1949</v>
      </c>
      <c r="Q13621" t="s">
        <v>25317</v>
      </c>
      <c r="R13621" t="s">
        <v>72</v>
      </c>
      <c r="S13621" t="s">
        <v>201</v>
      </c>
      <c r="T13621" t="s">
        <v>51</v>
      </c>
    </row>
    <row r="13622" spans="1:20" x14ac:dyDescent="0.15">
      <c r="A13622">
        <v>2019</v>
      </c>
      <c r="B13622">
        <v>43616.375</v>
      </c>
      <c r="C13622">
        <v>43616.708333333299</v>
      </c>
      <c r="D13622" t="s">
        <v>65</v>
      </c>
      <c r="E13622" t="s">
        <v>53</v>
      </c>
      <c r="F13622" t="s">
        <v>25318</v>
      </c>
      <c r="G13622" t="s">
        <v>39</v>
      </c>
      <c r="H13622" t="s">
        <v>116</v>
      </c>
      <c r="I13622" t="s">
        <v>117</v>
      </c>
      <c r="J13622" t="s">
        <v>25319</v>
      </c>
      <c r="K13622"/>
      <c r="L13622" t="s">
        <v>173</v>
      </c>
      <c r="M13622" t="s">
        <v>88</v>
      </c>
      <c r="N13622" t="s">
        <v>45</v>
      </c>
      <c r="O13622" t="s">
        <v>135</v>
      </c>
      <c r="P13622" t="s">
        <v>567</v>
      </c>
      <c r="Q13622" t="s">
        <v>2595</v>
      </c>
      <c r="R13622" t="s">
        <v>72</v>
      </c>
      <c r="S13622" t="s">
        <v>1099</v>
      </c>
      <c r="T13622" t="s">
        <v>51</v>
      </c>
    </row>
    <row r="13623" spans="1:20" x14ac:dyDescent="0.15">
      <c r="A13623">
        <v>2019</v>
      </c>
      <c r="B13623">
        <v>43616.375</v>
      </c>
      <c r="C13623">
        <v>43616.708333333299</v>
      </c>
      <c r="D13623" t="s">
        <v>65</v>
      </c>
      <c r="E13623" t="s">
        <v>53</v>
      </c>
      <c r="F13623" t="s">
        <v>25320</v>
      </c>
      <c r="G13623" t="s">
        <v>39</v>
      </c>
      <c r="H13623" t="s">
        <v>55</v>
      </c>
      <c r="I13623" t="s">
        <v>56</v>
      </c>
      <c r="J13623" t="s">
        <v>25321</v>
      </c>
      <c r="K13623"/>
      <c r="L13623" t="s">
        <v>43</v>
      </c>
      <c r="M13623" t="s">
        <v>88</v>
      </c>
      <c r="N13623" t="s">
        <v>45</v>
      </c>
      <c r="O13623" t="s">
        <v>214</v>
      </c>
      <c r="P13623" t="s">
        <v>15747</v>
      </c>
      <c r="Q13623" t="s">
        <v>1339</v>
      </c>
      <c r="R13623" t="s">
        <v>72</v>
      </c>
      <c r="S13623" t="s">
        <v>626</v>
      </c>
      <c r="T13623" t="s">
        <v>51</v>
      </c>
    </row>
    <row r="13624" spans="1:20" x14ac:dyDescent="0.15">
      <c r="A13624">
        <v>2019</v>
      </c>
      <c r="B13624">
        <v>43616.375</v>
      </c>
      <c r="C13624">
        <v>43616.708333333299</v>
      </c>
      <c r="D13624" t="s">
        <v>65</v>
      </c>
      <c r="E13624" t="s">
        <v>53</v>
      </c>
      <c r="F13624" t="s">
        <v>25322</v>
      </c>
      <c r="G13624" t="s">
        <v>39</v>
      </c>
      <c r="H13624" t="s">
        <v>55</v>
      </c>
      <c r="I13624" t="s">
        <v>56</v>
      </c>
      <c r="J13624" t="s">
        <v>25323</v>
      </c>
      <c r="K13624"/>
      <c r="L13624" t="s">
        <v>43</v>
      </c>
      <c r="M13624" t="s">
        <v>88</v>
      </c>
      <c r="N13624" t="s">
        <v>45</v>
      </c>
      <c r="O13624" t="s">
        <v>214</v>
      </c>
      <c r="P13624" t="s">
        <v>15747</v>
      </c>
      <c r="Q13624" t="s">
        <v>1339</v>
      </c>
      <c r="R13624" t="s">
        <v>72</v>
      </c>
      <c r="S13624" t="s">
        <v>626</v>
      </c>
      <c r="T13624" t="s">
        <v>51</v>
      </c>
    </row>
    <row r="13625" spans="1:20" x14ac:dyDescent="0.15">
      <c r="A13625">
        <v>2019</v>
      </c>
      <c r="B13625">
        <v>43616.375</v>
      </c>
      <c r="C13625">
        <v>43616.708333333299</v>
      </c>
      <c r="D13625" t="s">
        <v>65</v>
      </c>
      <c r="E13625" t="s">
        <v>53</v>
      </c>
      <c r="F13625" t="s">
        <v>25324</v>
      </c>
      <c r="G13625" t="s">
        <v>39</v>
      </c>
      <c r="H13625" t="s">
        <v>55</v>
      </c>
      <c r="I13625" t="s">
        <v>56</v>
      </c>
      <c r="J13625" t="s">
        <v>25325</v>
      </c>
      <c r="K13625"/>
      <c r="L13625" t="s">
        <v>43</v>
      </c>
      <c r="M13625" t="s">
        <v>88</v>
      </c>
      <c r="N13625" t="s">
        <v>45</v>
      </c>
      <c r="O13625" t="s">
        <v>236</v>
      </c>
      <c r="P13625" t="s">
        <v>237</v>
      </c>
      <c r="Q13625" t="s">
        <v>238</v>
      </c>
      <c r="R13625" t="s">
        <v>72</v>
      </c>
      <c r="S13625" t="s">
        <v>1515</v>
      </c>
      <c r="T13625" t="s">
        <v>51</v>
      </c>
    </row>
    <row r="13626" spans="1:20" x14ac:dyDescent="0.15">
      <c r="A13626">
        <v>2019</v>
      </c>
      <c r="B13626">
        <v>43616.375</v>
      </c>
      <c r="C13626">
        <v>43616.708333333299</v>
      </c>
      <c r="D13626" t="s">
        <v>65</v>
      </c>
      <c r="E13626" t="s">
        <v>53</v>
      </c>
      <c r="F13626" t="s">
        <v>25326</v>
      </c>
      <c r="G13626" t="s">
        <v>39</v>
      </c>
      <c r="H13626" t="s">
        <v>55</v>
      </c>
      <c r="I13626" t="s">
        <v>56</v>
      </c>
      <c r="J13626" t="s">
        <v>25327</v>
      </c>
      <c r="K13626"/>
      <c r="L13626" t="s">
        <v>43</v>
      </c>
      <c r="M13626" t="s">
        <v>88</v>
      </c>
      <c r="N13626" t="s">
        <v>45</v>
      </c>
      <c r="O13626" t="s">
        <v>95</v>
      </c>
      <c r="P13626" t="s">
        <v>96</v>
      </c>
      <c r="Q13626" t="s">
        <v>97</v>
      </c>
      <c r="R13626" t="s">
        <v>72</v>
      </c>
      <c r="S13626" t="s">
        <v>340</v>
      </c>
      <c r="T13626" t="s">
        <v>51</v>
      </c>
    </row>
    <row r="13627" spans="1:20" x14ac:dyDescent="0.15">
      <c r="A13627">
        <v>2019</v>
      </c>
      <c r="B13627">
        <v>43616.375</v>
      </c>
      <c r="C13627">
        <v>43616.791666666701</v>
      </c>
      <c r="D13627" t="s">
        <v>65</v>
      </c>
      <c r="E13627" t="s">
        <v>53</v>
      </c>
      <c r="F13627" t="s">
        <v>25328</v>
      </c>
      <c r="G13627" t="s">
        <v>39</v>
      </c>
      <c r="H13627" t="s">
        <v>55</v>
      </c>
      <c r="I13627" t="s">
        <v>56</v>
      </c>
      <c r="J13627" t="s">
        <v>23322</v>
      </c>
      <c r="K13627"/>
      <c r="L13627" t="s">
        <v>43</v>
      </c>
      <c r="M13627" t="s">
        <v>88</v>
      </c>
      <c r="N13627" t="s">
        <v>45</v>
      </c>
      <c r="O13627" t="s">
        <v>486</v>
      </c>
      <c r="P13627" t="s">
        <v>586</v>
      </c>
      <c r="Q13627" t="s">
        <v>689</v>
      </c>
      <c r="R13627" t="s">
        <v>72</v>
      </c>
      <c r="S13627" t="s">
        <v>2629</v>
      </c>
      <c r="T13627" t="s">
        <v>51</v>
      </c>
    </row>
    <row r="13628" spans="1:20" x14ac:dyDescent="0.15">
      <c r="A13628">
        <v>2019</v>
      </c>
      <c r="B13628">
        <v>43616.375</v>
      </c>
      <c r="C13628">
        <v>43616.791666666701</v>
      </c>
      <c r="D13628" t="s">
        <v>65</v>
      </c>
      <c r="E13628" t="s">
        <v>53</v>
      </c>
      <c r="F13628" t="s">
        <v>25329</v>
      </c>
      <c r="G13628" t="s">
        <v>39</v>
      </c>
      <c r="H13628" t="s">
        <v>55</v>
      </c>
      <c r="I13628" t="s">
        <v>56</v>
      </c>
      <c r="J13628" t="s">
        <v>24563</v>
      </c>
      <c r="K13628"/>
      <c r="L13628" t="s">
        <v>43</v>
      </c>
      <c r="M13628" t="s">
        <v>88</v>
      </c>
      <c r="N13628" t="s">
        <v>45</v>
      </c>
      <c r="O13628" t="s">
        <v>162</v>
      </c>
      <c r="P13628" t="s">
        <v>8613</v>
      </c>
      <c r="Q13628" t="s">
        <v>8614</v>
      </c>
      <c r="R13628" t="s">
        <v>72</v>
      </c>
      <c r="S13628" t="s">
        <v>164</v>
      </c>
      <c r="T13628" t="s">
        <v>51</v>
      </c>
    </row>
    <row r="13629" spans="1:20" x14ac:dyDescent="0.15">
      <c r="A13629">
        <v>2019</v>
      </c>
      <c r="B13629">
        <v>43616.375</v>
      </c>
      <c r="C13629">
        <v>43616.833333333299</v>
      </c>
      <c r="D13629" t="s">
        <v>65</v>
      </c>
      <c r="E13629" t="s">
        <v>53</v>
      </c>
      <c r="F13629" t="s">
        <v>25330</v>
      </c>
      <c r="G13629" t="s">
        <v>39</v>
      </c>
      <c r="H13629" t="s">
        <v>55</v>
      </c>
      <c r="I13629" t="s">
        <v>56</v>
      </c>
      <c r="J13629" t="s">
        <v>23831</v>
      </c>
      <c r="K13629"/>
      <c r="L13629" t="s">
        <v>43</v>
      </c>
      <c r="M13629" t="s">
        <v>88</v>
      </c>
      <c r="N13629" t="s">
        <v>45</v>
      </c>
      <c r="O13629" t="s">
        <v>58</v>
      </c>
      <c r="P13629" t="s">
        <v>76</v>
      </c>
      <c r="Q13629" t="s">
        <v>105</v>
      </c>
      <c r="R13629" t="s">
        <v>72</v>
      </c>
      <c r="S13629" t="s">
        <v>106</v>
      </c>
      <c r="T13629" t="s">
        <v>51</v>
      </c>
    </row>
    <row r="13630" spans="1:20" x14ac:dyDescent="0.15">
      <c r="A13630">
        <v>2019</v>
      </c>
      <c r="B13630">
        <v>43616.392361111102</v>
      </c>
      <c r="C13630">
        <v>43616.75</v>
      </c>
      <c r="D13630" t="s">
        <v>65</v>
      </c>
      <c r="E13630" t="s">
        <v>53</v>
      </c>
      <c r="F13630" t="s">
        <v>25331</v>
      </c>
      <c r="G13630" t="s">
        <v>39</v>
      </c>
      <c r="H13630" t="s">
        <v>55</v>
      </c>
      <c r="I13630" t="s">
        <v>56</v>
      </c>
      <c r="J13630" t="s">
        <v>25332</v>
      </c>
      <c r="K13630"/>
      <c r="L13630" t="s">
        <v>43</v>
      </c>
      <c r="M13630" t="s">
        <v>88</v>
      </c>
      <c r="N13630" t="s">
        <v>45</v>
      </c>
      <c r="O13630" t="s">
        <v>162</v>
      </c>
      <c r="P13630" t="s">
        <v>187</v>
      </c>
      <c r="Q13630" t="s">
        <v>270</v>
      </c>
      <c r="R13630" t="s">
        <v>72</v>
      </c>
      <c r="S13630" t="s">
        <v>164</v>
      </c>
      <c r="T13630" t="s">
        <v>51</v>
      </c>
    </row>
    <row r="13631" spans="1:20" x14ac:dyDescent="0.15">
      <c r="A13631">
        <v>2019</v>
      </c>
      <c r="B13631">
        <v>43616.396527777797</v>
      </c>
      <c r="C13631">
        <v>43616.75</v>
      </c>
      <c r="D13631" t="s">
        <v>65</v>
      </c>
      <c r="E13631" t="s">
        <v>53</v>
      </c>
      <c r="F13631" t="s">
        <v>25333</v>
      </c>
      <c r="G13631" t="s">
        <v>39</v>
      </c>
      <c r="H13631" t="s">
        <v>55</v>
      </c>
      <c r="I13631" t="s">
        <v>56</v>
      </c>
      <c r="J13631" t="s">
        <v>25334</v>
      </c>
      <c r="K13631"/>
      <c r="L13631" t="s">
        <v>43</v>
      </c>
      <c r="M13631" t="s">
        <v>88</v>
      </c>
      <c r="N13631" t="s">
        <v>45</v>
      </c>
      <c r="O13631" t="s">
        <v>162</v>
      </c>
      <c r="P13631" t="s">
        <v>187</v>
      </c>
      <c r="Q13631" t="s">
        <v>270</v>
      </c>
      <c r="R13631" t="s">
        <v>72</v>
      </c>
      <c r="S13631" t="s">
        <v>164</v>
      </c>
      <c r="T13631" t="s">
        <v>51</v>
      </c>
    </row>
    <row r="13632" spans="1:20" x14ac:dyDescent="0.15">
      <c r="A13632">
        <v>2019</v>
      </c>
      <c r="B13632">
        <v>43616.40625</v>
      </c>
      <c r="C13632">
        <v>43616.75</v>
      </c>
      <c r="D13632" t="s">
        <v>65</v>
      </c>
      <c r="E13632" t="s">
        <v>53</v>
      </c>
      <c r="F13632" t="s">
        <v>25335</v>
      </c>
      <c r="G13632" t="s">
        <v>39</v>
      </c>
      <c r="H13632" t="s">
        <v>55</v>
      </c>
      <c r="I13632" t="s">
        <v>56</v>
      </c>
      <c r="J13632" t="s">
        <v>25336</v>
      </c>
      <c r="K13632"/>
      <c r="L13632" t="s">
        <v>43</v>
      </c>
      <c r="M13632" t="s">
        <v>88</v>
      </c>
      <c r="N13632" t="s">
        <v>45</v>
      </c>
      <c r="O13632" t="s">
        <v>46</v>
      </c>
      <c r="P13632" t="s">
        <v>685</v>
      </c>
      <c r="Q13632" t="s">
        <v>653</v>
      </c>
      <c r="R13632" t="s">
        <v>72</v>
      </c>
      <c r="S13632" t="s">
        <v>1609</v>
      </c>
      <c r="T13632" t="s">
        <v>51</v>
      </c>
    </row>
    <row r="13633" spans="1:20" x14ac:dyDescent="0.15">
      <c r="A13633">
        <v>2019</v>
      </c>
      <c r="B13633">
        <v>43616.416666666701</v>
      </c>
      <c r="C13633">
        <v>43616.541666666701</v>
      </c>
      <c r="D13633" t="s">
        <v>65</v>
      </c>
      <c r="E13633" t="s">
        <v>53</v>
      </c>
      <c r="F13633" t="s">
        <v>25337</v>
      </c>
      <c r="G13633" t="s">
        <v>39</v>
      </c>
      <c r="H13633" t="s">
        <v>55</v>
      </c>
      <c r="I13633" t="s">
        <v>56</v>
      </c>
      <c r="J13633" t="s">
        <v>25338</v>
      </c>
      <c r="K13633"/>
      <c r="L13633" t="s">
        <v>43</v>
      </c>
      <c r="M13633" t="s">
        <v>88</v>
      </c>
      <c r="N13633" t="s">
        <v>45</v>
      </c>
      <c r="O13633" t="s">
        <v>46</v>
      </c>
      <c r="P13633" t="s">
        <v>47</v>
      </c>
      <c r="Q13633" t="s">
        <v>535</v>
      </c>
      <c r="R13633" t="s">
        <v>72</v>
      </c>
      <c r="S13633" t="s">
        <v>5537</v>
      </c>
      <c r="T13633" t="s">
        <v>51</v>
      </c>
    </row>
    <row r="13634" spans="1:20" x14ac:dyDescent="0.15">
      <c r="A13634">
        <v>2019</v>
      </c>
      <c r="B13634">
        <v>43616.416666666701</v>
      </c>
      <c r="C13634">
        <v>43616.583333333299</v>
      </c>
      <c r="D13634" t="s">
        <v>65</v>
      </c>
      <c r="E13634" t="s">
        <v>53</v>
      </c>
      <c r="F13634" t="s">
        <v>25339</v>
      </c>
      <c r="G13634" t="s">
        <v>39</v>
      </c>
      <c r="H13634" t="s">
        <v>55</v>
      </c>
      <c r="I13634" t="s">
        <v>56</v>
      </c>
      <c r="J13634" t="s">
        <v>958</v>
      </c>
      <c r="K13634"/>
      <c r="L13634" t="s">
        <v>43</v>
      </c>
      <c r="M13634" t="s">
        <v>88</v>
      </c>
      <c r="N13634" t="s">
        <v>45</v>
      </c>
      <c r="O13634" t="s">
        <v>46</v>
      </c>
      <c r="P13634" t="s">
        <v>959</v>
      </c>
      <c r="Q13634" t="s">
        <v>960</v>
      </c>
      <c r="R13634" t="s">
        <v>72</v>
      </c>
      <c r="S13634" t="s">
        <v>1444</v>
      </c>
      <c r="T13634" t="s">
        <v>51</v>
      </c>
    </row>
    <row r="13635" spans="1:20" x14ac:dyDescent="0.15">
      <c r="A13635">
        <v>2019</v>
      </c>
      <c r="B13635">
        <v>43616.416666666701</v>
      </c>
      <c r="C13635">
        <v>43616.708333333299</v>
      </c>
      <c r="D13635" t="s">
        <v>65</v>
      </c>
      <c r="E13635" t="s">
        <v>53</v>
      </c>
      <c r="F13635" t="s">
        <v>25340</v>
      </c>
      <c r="G13635" t="s">
        <v>39</v>
      </c>
      <c r="H13635" t="s">
        <v>55</v>
      </c>
      <c r="I13635" t="s">
        <v>56</v>
      </c>
      <c r="J13635" t="s">
        <v>24106</v>
      </c>
      <c r="K13635"/>
      <c r="L13635" t="s">
        <v>43</v>
      </c>
      <c r="M13635" t="s">
        <v>88</v>
      </c>
      <c r="N13635" t="s">
        <v>45</v>
      </c>
      <c r="O13635" t="s">
        <v>46</v>
      </c>
      <c r="P13635" t="s">
        <v>567</v>
      </c>
      <c r="Q13635" t="s">
        <v>335</v>
      </c>
      <c r="R13635" t="s">
        <v>72</v>
      </c>
      <c r="S13635" t="s">
        <v>1153</v>
      </c>
      <c r="T13635" t="s">
        <v>51</v>
      </c>
    </row>
    <row r="13636" spans="1:20" x14ac:dyDescent="0.15">
      <c r="A13636">
        <v>2019</v>
      </c>
      <c r="B13636">
        <v>43616.416666666701</v>
      </c>
      <c r="C13636">
        <v>43616.708333333299</v>
      </c>
      <c r="D13636" t="s">
        <v>65</v>
      </c>
      <c r="E13636" t="s">
        <v>53</v>
      </c>
      <c r="F13636" t="s">
        <v>25341</v>
      </c>
      <c r="G13636" t="s">
        <v>39</v>
      </c>
      <c r="H13636" t="s">
        <v>55</v>
      </c>
      <c r="I13636" t="s">
        <v>56</v>
      </c>
      <c r="J13636" t="s">
        <v>25342</v>
      </c>
      <c r="K13636"/>
      <c r="L13636" t="s">
        <v>173</v>
      </c>
      <c r="M13636" t="s">
        <v>88</v>
      </c>
      <c r="N13636" t="s">
        <v>81</v>
      </c>
      <c r="O13636" t="s">
        <v>417</v>
      </c>
      <c r="P13636" t="s">
        <v>2061</v>
      </c>
      <c r="Q13636" t="s">
        <v>60</v>
      </c>
      <c r="R13636" t="s">
        <v>72</v>
      </c>
      <c r="S13636" t="s">
        <v>1856</v>
      </c>
      <c r="T13636" t="s">
        <v>51</v>
      </c>
    </row>
    <row r="13637" spans="1:20" x14ac:dyDescent="0.15">
      <c r="A13637">
        <v>2019</v>
      </c>
      <c r="B13637">
        <v>43616.416666666701</v>
      </c>
      <c r="C13637">
        <v>43616.708333333299</v>
      </c>
      <c r="D13637" t="s">
        <v>65</v>
      </c>
      <c r="E13637" t="s">
        <v>53</v>
      </c>
      <c r="F13637" t="s">
        <v>25343</v>
      </c>
      <c r="G13637" t="s">
        <v>39</v>
      </c>
      <c r="H13637" t="s">
        <v>55</v>
      </c>
      <c r="I13637" t="s">
        <v>56</v>
      </c>
      <c r="J13637" t="s">
        <v>22399</v>
      </c>
      <c r="K13637"/>
      <c r="L13637" t="s">
        <v>43</v>
      </c>
      <c r="M13637" t="s">
        <v>88</v>
      </c>
      <c r="N13637" t="s">
        <v>45</v>
      </c>
      <c r="O13637" t="s">
        <v>486</v>
      </c>
      <c r="P13637" t="s">
        <v>12884</v>
      </c>
      <c r="Q13637" t="s">
        <v>2608</v>
      </c>
      <c r="R13637" t="s">
        <v>72</v>
      </c>
      <c r="S13637" t="s">
        <v>7607</v>
      </c>
      <c r="T13637" t="s">
        <v>51</v>
      </c>
    </row>
    <row r="13638" spans="1:20" x14ac:dyDescent="0.15">
      <c r="A13638">
        <v>2019</v>
      </c>
      <c r="B13638">
        <v>43616.416666666701</v>
      </c>
      <c r="C13638">
        <v>43616.708333333299</v>
      </c>
      <c r="D13638" t="s">
        <v>65</v>
      </c>
      <c r="E13638"/>
      <c r="F13638" t="s">
        <v>25344</v>
      </c>
      <c r="G13638" t="s">
        <v>39</v>
      </c>
      <c r="H13638" t="s">
        <v>40</v>
      </c>
      <c r="I13638" t="s">
        <v>41</v>
      </c>
      <c r="J13638" t="s">
        <v>24584</v>
      </c>
      <c r="K13638"/>
      <c r="L13638" t="s">
        <v>173</v>
      </c>
      <c r="M13638" t="s">
        <v>88</v>
      </c>
      <c r="N13638" t="s">
        <v>45</v>
      </c>
      <c r="O13638" t="s">
        <v>197</v>
      </c>
      <c r="P13638" t="s">
        <v>529</v>
      </c>
      <c r="Q13638" t="s">
        <v>199</v>
      </c>
      <c r="R13638" t="s">
        <v>72</v>
      </c>
      <c r="S13638" t="s">
        <v>1618</v>
      </c>
      <c r="T13638" t="s">
        <v>51</v>
      </c>
    </row>
    <row r="13639" spans="1:20" x14ac:dyDescent="0.15">
      <c r="A13639">
        <v>2019</v>
      </c>
      <c r="B13639">
        <v>43616.416666666701</v>
      </c>
      <c r="C13639">
        <v>43616.75</v>
      </c>
      <c r="D13639" t="s">
        <v>65</v>
      </c>
      <c r="E13639" t="s">
        <v>53</v>
      </c>
      <c r="F13639" t="s">
        <v>25345</v>
      </c>
      <c r="G13639" t="s">
        <v>39</v>
      </c>
      <c r="H13639" t="s">
        <v>55</v>
      </c>
      <c r="I13639" t="s">
        <v>56</v>
      </c>
      <c r="J13639" t="s">
        <v>264</v>
      </c>
      <c r="K13639"/>
      <c r="L13639" t="s">
        <v>43</v>
      </c>
      <c r="M13639" t="s">
        <v>88</v>
      </c>
      <c r="N13639" t="s">
        <v>45</v>
      </c>
      <c r="O13639" t="s">
        <v>69</v>
      </c>
      <c r="P13639" t="s">
        <v>265</v>
      </c>
      <c r="Q13639" t="s">
        <v>266</v>
      </c>
      <c r="R13639" t="s">
        <v>72</v>
      </c>
      <c r="S13639" t="s">
        <v>73</v>
      </c>
      <c r="T13639" t="s">
        <v>51</v>
      </c>
    </row>
    <row r="13640" spans="1:20" x14ac:dyDescent="0.15">
      <c r="A13640">
        <v>2019</v>
      </c>
      <c r="B13640">
        <v>43616.4375</v>
      </c>
      <c r="C13640">
        <v>43616.625</v>
      </c>
      <c r="D13640" t="s">
        <v>65</v>
      </c>
      <c r="E13640" t="s">
        <v>53</v>
      </c>
      <c r="F13640" t="s">
        <v>25346</v>
      </c>
      <c r="G13640" t="s">
        <v>39</v>
      </c>
      <c r="H13640" t="s">
        <v>55</v>
      </c>
      <c r="I13640" t="s">
        <v>56</v>
      </c>
      <c r="J13640" t="s">
        <v>25347</v>
      </c>
      <c r="K13640"/>
      <c r="L13640" t="s">
        <v>43</v>
      </c>
      <c r="M13640" t="s">
        <v>88</v>
      </c>
      <c r="N13640" t="s">
        <v>45</v>
      </c>
      <c r="O13640" t="s">
        <v>46</v>
      </c>
      <c r="P13640" t="s">
        <v>47</v>
      </c>
      <c r="Q13640" t="s">
        <v>535</v>
      </c>
      <c r="R13640" t="s">
        <v>72</v>
      </c>
      <c r="S13640" t="s">
        <v>564</v>
      </c>
      <c r="T13640" t="s">
        <v>51</v>
      </c>
    </row>
    <row r="13641" spans="1:20" x14ac:dyDescent="0.15">
      <c r="A13641">
        <v>2019</v>
      </c>
      <c r="B13641">
        <v>43616.4375</v>
      </c>
      <c r="C13641">
        <v>43616.625</v>
      </c>
      <c r="D13641" t="s">
        <v>65</v>
      </c>
      <c r="E13641" t="s">
        <v>53</v>
      </c>
      <c r="F13641" t="s">
        <v>25348</v>
      </c>
      <c r="G13641" t="s">
        <v>39</v>
      </c>
      <c r="H13641" t="s">
        <v>55</v>
      </c>
      <c r="I13641" t="s">
        <v>56</v>
      </c>
      <c r="J13641" t="s">
        <v>25349</v>
      </c>
      <c r="K13641"/>
      <c r="L13641" t="s">
        <v>43</v>
      </c>
      <c r="M13641" t="s">
        <v>88</v>
      </c>
      <c r="N13641" t="s">
        <v>45</v>
      </c>
      <c r="O13641" t="s">
        <v>46</v>
      </c>
      <c r="P13641" t="s">
        <v>47</v>
      </c>
      <c r="Q13641" t="s">
        <v>535</v>
      </c>
      <c r="R13641" t="s">
        <v>72</v>
      </c>
      <c r="S13641" t="s">
        <v>564</v>
      </c>
      <c r="T13641" t="s">
        <v>51</v>
      </c>
    </row>
    <row r="13642" spans="1:20" x14ac:dyDescent="0.15">
      <c r="A13642">
        <v>2019</v>
      </c>
      <c r="B13642">
        <v>43616.4375</v>
      </c>
      <c r="C13642">
        <v>43616.625</v>
      </c>
      <c r="D13642" t="s">
        <v>65</v>
      </c>
      <c r="E13642" t="s">
        <v>53</v>
      </c>
      <c r="F13642" t="s">
        <v>25350</v>
      </c>
      <c r="G13642" t="s">
        <v>39</v>
      </c>
      <c r="H13642" t="s">
        <v>55</v>
      </c>
      <c r="I13642" t="s">
        <v>56</v>
      </c>
      <c r="J13642" t="s">
        <v>25351</v>
      </c>
      <c r="K13642"/>
      <c r="L13642" t="s">
        <v>43</v>
      </c>
      <c r="M13642" t="s">
        <v>88</v>
      </c>
      <c r="N13642" t="s">
        <v>45</v>
      </c>
      <c r="O13642" t="s">
        <v>46</v>
      </c>
      <c r="P13642" t="s">
        <v>47</v>
      </c>
      <c r="Q13642" t="s">
        <v>535</v>
      </c>
      <c r="R13642" t="s">
        <v>72</v>
      </c>
      <c r="S13642" t="s">
        <v>564</v>
      </c>
      <c r="T13642" t="s">
        <v>51</v>
      </c>
    </row>
    <row r="13643" spans="1:20" x14ac:dyDescent="0.15">
      <c r="A13643">
        <v>2019</v>
      </c>
      <c r="B13643">
        <v>43616.4375</v>
      </c>
      <c r="C13643">
        <v>43616.625</v>
      </c>
      <c r="D13643" t="s">
        <v>65</v>
      </c>
      <c r="E13643" t="s">
        <v>53</v>
      </c>
      <c r="F13643" t="s">
        <v>25352</v>
      </c>
      <c r="G13643" t="s">
        <v>39</v>
      </c>
      <c r="H13643" t="s">
        <v>55</v>
      </c>
      <c r="I13643" t="s">
        <v>56</v>
      </c>
      <c r="J13643" t="s">
        <v>25353</v>
      </c>
      <c r="K13643"/>
      <c r="L13643" t="s">
        <v>43</v>
      </c>
      <c r="M13643" t="s">
        <v>88</v>
      </c>
      <c r="N13643" t="s">
        <v>45</v>
      </c>
      <c r="O13643" t="s">
        <v>46</v>
      </c>
      <c r="P13643" t="s">
        <v>47</v>
      </c>
      <c r="Q13643" t="s">
        <v>535</v>
      </c>
      <c r="R13643" t="s">
        <v>72</v>
      </c>
      <c r="S13643" t="s">
        <v>564</v>
      </c>
      <c r="T13643" t="s">
        <v>51</v>
      </c>
    </row>
    <row r="13644" spans="1:20" x14ac:dyDescent="0.15">
      <c r="A13644">
        <v>2019</v>
      </c>
      <c r="B13644">
        <v>43616.4375</v>
      </c>
      <c r="C13644">
        <v>43616.625</v>
      </c>
      <c r="D13644" t="s">
        <v>65</v>
      </c>
      <c r="E13644" t="s">
        <v>53</v>
      </c>
      <c r="F13644" t="s">
        <v>25354</v>
      </c>
      <c r="G13644" t="s">
        <v>39</v>
      </c>
      <c r="H13644" t="s">
        <v>55</v>
      </c>
      <c r="I13644" t="s">
        <v>56</v>
      </c>
      <c r="J13644" t="s">
        <v>25143</v>
      </c>
      <c r="K13644"/>
      <c r="L13644" t="s">
        <v>43</v>
      </c>
      <c r="M13644" t="s">
        <v>88</v>
      </c>
      <c r="N13644" t="s">
        <v>45</v>
      </c>
      <c r="O13644" t="s">
        <v>46</v>
      </c>
      <c r="P13644" t="s">
        <v>47</v>
      </c>
      <c r="Q13644" t="s">
        <v>535</v>
      </c>
      <c r="R13644" t="s">
        <v>72</v>
      </c>
      <c r="S13644" t="s">
        <v>564</v>
      </c>
      <c r="T13644" t="s">
        <v>51</v>
      </c>
    </row>
    <row r="13645" spans="1:20" x14ac:dyDescent="0.15">
      <c r="A13645">
        <v>2019</v>
      </c>
      <c r="B13645">
        <v>43616.4375</v>
      </c>
      <c r="C13645">
        <v>43616.625</v>
      </c>
      <c r="D13645" t="s">
        <v>65</v>
      </c>
      <c r="E13645" t="s">
        <v>53</v>
      </c>
      <c r="F13645" t="s">
        <v>25355</v>
      </c>
      <c r="G13645" t="s">
        <v>39</v>
      </c>
      <c r="H13645" t="s">
        <v>55</v>
      </c>
      <c r="I13645" t="s">
        <v>56</v>
      </c>
      <c r="J13645" t="s">
        <v>25145</v>
      </c>
      <c r="K13645"/>
      <c r="L13645" t="s">
        <v>43</v>
      </c>
      <c r="M13645" t="s">
        <v>88</v>
      </c>
      <c r="N13645" t="s">
        <v>45</v>
      </c>
      <c r="O13645" t="s">
        <v>46</v>
      </c>
      <c r="P13645" t="s">
        <v>47</v>
      </c>
      <c r="Q13645" t="s">
        <v>535</v>
      </c>
      <c r="R13645" t="s">
        <v>72</v>
      </c>
      <c r="S13645" t="s">
        <v>564</v>
      </c>
      <c r="T13645" t="s">
        <v>51</v>
      </c>
    </row>
    <row r="13646" spans="1:20" x14ac:dyDescent="0.15">
      <c r="A13646">
        <v>2019</v>
      </c>
      <c r="B13646">
        <v>43616.4375</v>
      </c>
      <c r="C13646">
        <v>43616.791666666701</v>
      </c>
      <c r="D13646" t="s">
        <v>65</v>
      </c>
      <c r="E13646" t="s">
        <v>66</v>
      </c>
      <c r="F13646" t="s">
        <v>25356</v>
      </c>
      <c r="G13646" t="s">
        <v>39</v>
      </c>
      <c r="H13646" t="s">
        <v>55</v>
      </c>
      <c r="I13646" t="s">
        <v>56</v>
      </c>
      <c r="J13646" t="s">
        <v>25357</v>
      </c>
      <c r="K13646"/>
      <c r="L13646" t="s">
        <v>43</v>
      </c>
      <c r="M13646" t="s">
        <v>88</v>
      </c>
      <c r="N13646" t="s">
        <v>45</v>
      </c>
      <c r="O13646" t="s">
        <v>486</v>
      </c>
      <c r="P13646" t="s">
        <v>1248</v>
      </c>
      <c r="Q13646" t="s">
        <v>60</v>
      </c>
      <c r="R13646" t="s">
        <v>72</v>
      </c>
      <c r="S13646" t="s">
        <v>1276</v>
      </c>
      <c r="T13646" t="s">
        <v>51</v>
      </c>
    </row>
    <row r="13647" spans="1:20" x14ac:dyDescent="0.15">
      <c r="A13647">
        <v>2019</v>
      </c>
      <c r="B13647">
        <v>43616.458333333299</v>
      </c>
      <c r="C13647">
        <v>43616.708333333299</v>
      </c>
      <c r="D13647" t="s">
        <v>65</v>
      </c>
      <c r="E13647" t="s">
        <v>122</v>
      </c>
      <c r="F13647" t="s">
        <v>25358</v>
      </c>
      <c r="G13647" t="s">
        <v>39</v>
      </c>
      <c r="H13647" t="s">
        <v>40</v>
      </c>
      <c r="I13647" t="s">
        <v>733</v>
      </c>
      <c r="J13647" t="s">
        <v>25359</v>
      </c>
      <c r="K13647"/>
      <c r="L13647" t="s">
        <v>43</v>
      </c>
      <c r="M13647" t="s">
        <v>88</v>
      </c>
      <c r="N13647" t="s">
        <v>45</v>
      </c>
      <c r="O13647" t="s">
        <v>214</v>
      </c>
      <c r="P13647" t="s">
        <v>15747</v>
      </c>
      <c r="Q13647" t="s">
        <v>1339</v>
      </c>
      <c r="R13647" t="s">
        <v>72</v>
      </c>
      <c r="S13647" t="s">
        <v>626</v>
      </c>
      <c r="T13647" t="s">
        <v>51</v>
      </c>
    </row>
    <row r="13648" spans="1:20" x14ac:dyDescent="0.15">
      <c r="A13648">
        <v>2019</v>
      </c>
      <c r="B13648">
        <v>43616.463194444397</v>
      </c>
      <c r="C13648">
        <v>43616.75</v>
      </c>
      <c r="D13648" t="s">
        <v>65</v>
      </c>
      <c r="E13648" t="s">
        <v>53</v>
      </c>
      <c r="F13648" t="s">
        <v>25360</v>
      </c>
      <c r="G13648" t="s">
        <v>39</v>
      </c>
      <c r="H13648" t="s">
        <v>55</v>
      </c>
      <c r="I13648" t="s">
        <v>56</v>
      </c>
      <c r="J13648" t="s">
        <v>25361</v>
      </c>
      <c r="K13648"/>
      <c r="L13648" t="s">
        <v>43</v>
      </c>
      <c r="M13648" t="s">
        <v>88</v>
      </c>
      <c r="N13648" t="s">
        <v>45</v>
      </c>
      <c r="O13648" t="s">
        <v>162</v>
      </c>
      <c r="P13648" t="s">
        <v>187</v>
      </c>
      <c r="Q13648" t="s">
        <v>270</v>
      </c>
      <c r="R13648" t="s">
        <v>72</v>
      </c>
      <c r="S13648" t="s">
        <v>164</v>
      </c>
      <c r="T13648" t="s">
        <v>51</v>
      </c>
    </row>
    <row r="13649" spans="1:20" x14ac:dyDescent="0.15">
      <c r="A13649">
        <v>2019</v>
      </c>
      <c r="B13649">
        <v>43616.486111111102</v>
      </c>
      <c r="C13649">
        <v>43616.75</v>
      </c>
      <c r="D13649" t="s">
        <v>65</v>
      </c>
      <c r="E13649" t="s">
        <v>53</v>
      </c>
      <c r="F13649" t="s">
        <v>25362</v>
      </c>
      <c r="G13649" t="s">
        <v>39</v>
      </c>
      <c r="H13649" t="s">
        <v>55</v>
      </c>
      <c r="I13649" t="s">
        <v>56</v>
      </c>
      <c r="J13649" t="s">
        <v>25363</v>
      </c>
      <c r="K13649"/>
      <c r="L13649" t="s">
        <v>43</v>
      </c>
      <c r="M13649" t="s">
        <v>88</v>
      </c>
      <c r="N13649" t="s">
        <v>45</v>
      </c>
      <c r="O13649" t="s">
        <v>486</v>
      </c>
      <c r="P13649" t="s">
        <v>586</v>
      </c>
      <c r="Q13649" t="s">
        <v>587</v>
      </c>
      <c r="R13649" t="s">
        <v>72</v>
      </c>
      <c r="S13649" t="s">
        <v>489</v>
      </c>
      <c r="T13649" t="s">
        <v>51</v>
      </c>
    </row>
    <row r="13650" spans="1:20" x14ac:dyDescent="0.15">
      <c r="A13650">
        <v>2019</v>
      </c>
      <c r="B13650">
        <v>43616.503472222197</v>
      </c>
      <c r="C13650">
        <v>43616.791666666701</v>
      </c>
      <c r="D13650" t="s">
        <v>65</v>
      </c>
      <c r="E13650" t="s">
        <v>53</v>
      </c>
      <c r="F13650" t="s">
        <v>25364</v>
      </c>
      <c r="G13650" t="s">
        <v>39</v>
      </c>
      <c r="H13650" t="s">
        <v>55</v>
      </c>
      <c r="I13650" t="s">
        <v>56</v>
      </c>
      <c r="J13650" t="s">
        <v>25365</v>
      </c>
      <c r="K13650"/>
      <c r="L13650" t="s">
        <v>43</v>
      </c>
      <c r="M13650" t="s">
        <v>88</v>
      </c>
      <c r="N13650" t="s">
        <v>45</v>
      </c>
      <c r="O13650" t="s">
        <v>46</v>
      </c>
      <c r="P13650" t="s">
        <v>47</v>
      </c>
      <c r="Q13650" t="s">
        <v>535</v>
      </c>
      <c r="R13650" t="s">
        <v>72</v>
      </c>
      <c r="S13650" t="s">
        <v>50</v>
      </c>
      <c r="T13650" t="s">
        <v>51</v>
      </c>
    </row>
    <row r="13651" spans="1:20" x14ac:dyDescent="0.15">
      <c r="A13651">
        <v>2019</v>
      </c>
      <c r="B13651">
        <v>43616.513888888898</v>
      </c>
      <c r="C13651">
        <v>43616.708333333299</v>
      </c>
      <c r="D13651" t="s">
        <v>65</v>
      </c>
      <c r="E13651" t="s">
        <v>53</v>
      </c>
      <c r="F13651" t="s">
        <v>25366</v>
      </c>
      <c r="G13651" t="s">
        <v>39</v>
      </c>
      <c r="H13651" t="s">
        <v>55</v>
      </c>
      <c r="I13651" t="s">
        <v>56</v>
      </c>
      <c r="J13651" t="s">
        <v>24849</v>
      </c>
      <c r="K13651"/>
      <c r="L13651" t="s">
        <v>43</v>
      </c>
      <c r="M13651" t="s">
        <v>88</v>
      </c>
      <c r="N13651" t="s">
        <v>45</v>
      </c>
      <c r="O13651" t="s">
        <v>46</v>
      </c>
      <c r="P13651" t="s">
        <v>685</v>
      </c>
      <c r="Q13651" t="s">
        <v>188</v>
      </c>
      <c r="R13651" t="s">
        <v>72</v>
      </c>
      <c r="S13651" t="s">
        <v>1153</v>
      </c>
      <c r="T13651" t="s">
        <v>51</v>
      </c>
    </row>
    <row r="13652" spans="1:20" x14ac:dyDescent="0.15">
      <c r="A13652">
        <v>2019</v>
      </c>
      <c r="B13652">
        <v>43616.520833333299</v>
      </c>
      <c r="C13652">
        <v>43616.75</v>
      </c>
      <c r="D13652" t="s">
        <v>65</v>
      </c>
      <c r="E13652" t="s">
        <v>122</v>
      </c>
      <c r="F13652" t="s">
        <v>25367</v>
      </c>
      <c r="G13652" t="s">
        <v>39</v>
      </c>
      <c r="H13652" t="s">
        <v>55</v>
      </c>
      <c r="I13652" t="s">
        <v>56</v>
      </c>
      <c r="J13652" t="s">
        <v>25368</v>
      </c>
      <c r="K13652"/>
      <c r="L13652" t="s">
        <v>43</v>
      </c>
      <c r="M13652" t="s">
        <v>88</v>
      </c>
      <c r="N13652" t="s">
        <v>45</v>
      </c>
      <c r="O13652" t="s">
        <v>58</v>
      </c>
      <c r="P13652" t="s">
        <v>59</v>
      </c>
      <c r="Q13652" t="s">
        <v>119</v>
      </c>
      <c r="R13652" t="s">
        <v>77</v>
      </c>
      <c r="S13652" t="s">
        <v>1405</v>
      </c>
      <c r="T13652" t="s">
        <v>51</v>
      </c>
    </row>
    <row r="13653" spans="1:20" x14ac:dyDescent="0.15">
      <c r="A13653">
        <v>2019</v>
      </c>
      <c r="B13653">
        <v>43616.625</v>
      </c>
      <c r="C13653">
        <v>43616.708333333299</v>
      </c>
      <c r="D13653" t="s">
        <v>65</v>
      </c>
      <c r="E13653" t="s">
        <v>53</v>
      </c>
      <c r="F13653" t="s">
        <v>25369</v>
      </c>
      <c r="G13653" t="s">
        <v>39</v>
      </c>
      <c r="H13653" t="s">
        <v>55</v>
      </c>
      <c r="I13653" t="s">
        <v>56</v>
      </c>
      <c r="J13653" t="s">
        <v>25370</v>
      </c>
      <c r="K13653"/>
      <c r="L13653" t="s">
        <v>43</v>
      </c>
      <c r="M13653" t="s">
        <v>88</v>
      </c>
      <c r="N13653" t="s">
        <v>45</v>
      </c>
      <c r="O13653" t="s">
        <v>111</v>
      </c>
      <c r="P13653" t="s">
        <v>1082</v>
      </c>
      <c r="Q13653" t="s">
        <v>1582</v>
      </c>
      <c r="R13653" t="s">
        <v>72</v>
      </c>
      <c r="S13653" t="s">
        <v>242</v>
      </c>
      <c r="T13653" t="s">
        <v>51</v>
      </c>
    </row>
    <row r="13654" spans="1:20" x14ac:dyDescent="0.15">
      <c r="A13654">
        <v>2019</v>
      </c>
      <c r="B13654">
        <v>43616.625</v>
      </c>
      <c r="C13654">
        <v>43616.708333333299</v>
      </c>
      <c r="D13654" t="s">
        <v>65</v>
      </c>
      <c r="E13654" t="s">
        <v>53</v>
      </c>
      <c r="F13654" t="s">
        <v>25371</v>
      </c>
      <c r="G13654" t="s">
        <v>39</v>
      </c>
      <c r="H13654" t="s">
        <v>55</v>
      </c>
      <c r="I13654" t="s">
        <v>56</v>
      </c>
      <c r="J13654" t="s">
        <v>25372</v>
      </c>
      <c r="K13654"/>
      <c r="L13654" t="s">
        <v>43</v>
      </c>
      <c r="M13654" t="s">
        <v>88</v>
      </c>
      <c r="N13654" t="s">
        <v>45</v>
      </c>
      <c r="O13654" t="s">
        <v>89</v>
      </c>
      <c r="P13654" t="s">
        <v>399</v>
      </c>
      <c r="Q13654" t="s">
        <v>335</v>
      </c>
      <c r="R13654" t="s">
        <v>496</v>
      </c>
      <c r="S13654" t="s">
        <v>2254</v>
      </c>
      <c r="T13654" t="s">
        <v>51</v>
      </c>
    </row>
    <row r="13655" spans="1:20" x14ac:dyDescent="0.15">
      <c r="A13655">
        <v>2019</v>
      </c>
      <c r="B13655">
        <v>43616.645833333299</v>
      </c>
      <c r="C13655">
        <v>43616.708333333299</v>
      </c>
      <c r="D13655" t="s">
        <v>65</v>
      </c>
      <c r="E13655" t="s">
        <v>53</v>
      </c>
      <c r="F13655" t="s">
        <v>25373</v>
      </c>
      <c r="G13655" t="s">
        <v>39</v>
      </c>
      <c r="H13655" t="s">
        <v>55</v>
      </c>
      <c r="I13655" t="s">
        <v>56</v>
      </c>
      <c r="J13655" t="s">
        <v>25374</v>
      </c>
      <c r="K13655"/>
      <c r="L13655" t="s">
        <v>43</v>
      </c>
      <c r="M13655" t="s">
        <v>88</v>
      </c>
      <c r="N13655" t="s">
        <v>45</v>
      </c>
      <c r="O13655" t="s">
        <v>111</v>
      </c>
      <c r="P13655" t="s">
        <v>1082</v>
      </c>
      <c r="Q13655" t="s">
        <v>1582</v>
      </c>
      <c r="R13655" t="s">
        <v>72</v>
      </c>
      <c r="S13655" t="s">
        <v>1253</v>
      </c>
      <c r="T13655" t="s">
        <v>51</v>
      </c>
    </row>
    <row r="13656" spans="1:20" x14ac:dyDescent="0.15">
      <c r="A13656">
        <v>2019</v>
      </c>
      <c r="B13656">
        <v>43616.680555555598</v>
      </c>
      <c r="C13656">
        <v>43616.75</v>
      </c>
      <c r="D13656" t="s">
        <v>65</v>
      </c>
      <c r="E13656" t="s">
        <v>53</v>
      </c>
      <c r="F13656" t="s">
        <v>25375</v>
      </c>
      <c r="G13656" t="s">
        <v>39</v>
      </c>
      <c r="H13656" t="s">
        <v>55</v>
      </c>
      <c r="I13656" t="s">
        <v>56</v>
      </c>
      <c r="J13656" t="s">
        <v>25376</v>
      </c>
      <c r="K13656"/>
      <c r="L13656" t="s">
        <v>43</v>
      </c>
      <c r="M13656" t="s">
        <v>88</v>
      </c>
      <c r="N13656" t="s">
        <v>45</v>
      </c>
      <c r="O13656" t="s">
        <v>162</v>
      </c>
      <c r="P13656" t="s">
        <v>187</v>
      </c>
      <c r="Q13656" t="s">
        <v>270</v>
      </c>
      <c r="R13656" t="s">
        <v>72</v>
      </c>
      <c r="S13656" t="s">
        <v>164</v>
      </c>
      <c r="T13656" t="s">
        <v>51</v>
      </c>
    </row>
    <row r="13657" spans="1:20" x14ac:dyDescent="0.15">
      <c r="A13657">
        <v>2019</v>
      </c>
      <c r="B13657">
        <v>43616.7590277778</v>
      </c>
      <c r="C13657">
        <v>43616.875</v>
      </c>
      <c r="D13657" t="s">
        <v>65</v>
      </c>
      <c r="E13657" t="s">
        <v>53</v>
      </c>
      <c r="F13657" t="s">
        <v>25377</v>
      </c>
      <c r="G13657" t="s">
        <v>39</v>
      </c>
      <c r="H13657" t="s">
        <v>55</v>
      </c>
      <c r="I13657" t="s">
        <v>56</v>
      </c>
      <c r="J13657" t="s">
        <v>25378</v>
      </c>
      <c r="K13657"/>
      <c r="L13657" t="s">
        <v>43</v>
      </c>
      <c r="M13657" t="s">
        <v>88</v>
      </c>
      <c r="N13657" t="s">
        <v>45</v>
      </c>
      <c r="O13657" t="s">
        <v>46</v>
      </c>
      <c r="P13657" t="s">
        <v>47</v>
      </c>
      <c r="Q13657" t="s">
        <v>535</v>
      </c>
      <c r="R13657" t="s">
        <v>72</v>
      </c>
      <c r="S13657" t="s">
        <v>1572</v>
      </c>
      <c r="T13657" t="s">
        <v>51</v>
      </c>
    </row>
    <row r="13658" spans="1:20" x14ac:dyDescent="0.15">
      <c r="A13658">
        <v>2019</v>
      </c>
      <c r="B13658">
        <v>43616.760416666701</v>
      </c>
      <c r="C13658">
        <v>43616.875</v>
      </c>
      <c r="D13658" t="s">
        <v>65</v>
      </c>
      <c r="E13658" t="s">
        <v>53</v>
      </c>
      <c r="F13658" t="s">
        <v>25379</v>
      </c>
      <c r="G13658" t="s">
        <v>39</v>
      </c>
      <c r="H13658" t="s">
        <v>55</v>
      </c>
      <c r="I13658" t="s">
        <v>56</v>
      </c>
      <c r="J13658" t="s">
        <v>25378</v>
      </c>
      <c r="K13658"/>
      <c r="L13658" t="s">
        <v>43</v>
      </c>
      <c r="M13658" t="s">
        <v>88</v>
      </c>
      <c r="N13658" t="s">
        <v>45</v>
      </c>
      <c r="O13658" t="s">
        <v>46</v>
      </c>
      <c r="P13658" t="s">
        <v>47</v>
      </c>
      <c r="Q13658" t="s">
        <v>535</v>
      </c>
      <c r="R13658" t="s">
        <v>72</v>
      </c>
      <c r="S13658" t="s">
        <v>1572</v>
      </c>
      <c r="T13658" t="s">
        <v>51</v>
      </c>
    </row>
    <row r="13659" spans="1:20" x14ac:dyDescent="0.15">
      <c r="A13659">
        <v>2019</v>
      </c>
      <c r="B13659">
        <v>43616.902083333298</v>
      </c>
      <c r="C13659">
        <v>43616.993055555598</v>
      </c>
      <c r="D13659" t="s">
        <v>65</v>
      </c>
      <c r="E13659" t="s">
        <v>53</v>
      </c>
      <c r="F13659" t="s">
        <v>25380</v>
      </c>
      <c r="G13659" t="s">
        <v>39</v>
      </c>
      <c r="H13659" t="s">
        <v>55</v>
      </c>
      <c r="I13659" t="s">
        <v>56</v>
      </c>
      <c r="J13659" t="s">
        <v>25381</v>
      </c>
      <c r="K13659"/>
      <c r="L13659" t="s">
        <v>43</v>
      </c>
      <c r="M13659" t="s">
        <v>88</v>
      </c>
      <c r="N13659" t="s">
        <v>45</v>
      </c>
      <c r="O13659" t="s">
        <v>46</v>
      </c>
      <c r="P13659" t="s">
        <v>47</v>
      </c>
      <c r="Q13659" t="s">
        <v>535</v>
      </c>
      <c r="R13659" t="s">
        <v>72</v>
      </c>
      <c r="S13659" t="s">
        <v>1572</v>
      </c>
      <c r="T13659" t="s">
        <v>51</v>
      </c>
    </row>
    <row r="13660" spans="1:20" x14ac:dyDescent="0.15">
      <c r="A13660">
        <v>2019</v>
      </c>
      <c r="B13660">
        <v>43617</v>
      </c>
      <c r="C13660">
        <v>43617.25</v>
      </c>
      <c r="D13660" t="s">
        <v>37</v>
      </c>
      <c r="E13660" t="s">
        <v>53</v>
      </c>
      <c r="F13660" t="s">
        <v>25382</v>
      </c>
      <c r="G13660" t="s">
        <v>39</v>
      </c>
      <c r="H13660" t="s">
        <v>55</v>
      </c>
      <c r="I13660" t="s">
        <v>56</v>
      </c>
      <c r="J13660" t="s">
        <v>25383</v>
      </c>
      <c r="K13660">
        <v>1</v>
      </c>
      <c r="L13660" t="s">
        <v>173</v>
      </c>
      <c r="M13660" t="s">
        <v>44</v>
      </c>
      <c r="N13660" t="s">
        <v>45</v>
      </c>
      <c r="O13660" t="s">
        <v>46</v>
      </c>
      <c r="P13660" t="s">
        <v>47</v>
      </c>
      <c r="Q13660" t="s">
        <v>4321</v>
      </c>
      <c r="R13660" t="s">
        <v>480</v>
      </c>
      <c r="S13660" t="s">
        <v>780</v>
      </c>
      <c r="T13660" t="s">
        <v>51</v>
      </c>
    </row>
    <row r="13661" spans="1:20" x14ac:dyDescent="0.15">
      <c r="A13661">
        <v>2019</v>
      </c>
      <c r="B13661">
        <v>43617</v>
      </c>
      <c r="C13661">
        <v>43617.25</v>
      </c>
      <c r="D13661" t="s">
        <v>65</v>
      </c>
      <c r="E13661" t="s">
        <v>66</v>
      </c>
      <c r="F13661" t="s">
        <v>25384</v>
      </c>
      <c r="G13661" t="s">
        <v>39</v>
      </c>
      <c r="H13661" t="s">
        <v>406</v>
      </c>
      <c r="I13661" t="s">
        <v>407</v>
      </c>
      <c r="J13661" t="s">
        <v>25385</v>
      </c>
      <c r="K13661"/>
      <c r="L13661" t="s">
        <v>43</v>
      </c>
      <c r="M13661" t="s">
        <v>44</v>
      </c>
      <c r="N13661" t="s">
        <v>45</v>
      </c>
      <c r="O13661" t="s">
        <v>162</v>
      </c>
      <c r="P13661" t="s">
        <v>5402</v>
      </c>
      <c r="Q13661" t="s">
        <v>5403</v>
      </c>
      <c r="R13661" t="s">
        <v>72</v>
      </c>
      <c r="S13661" t="s">
        <v>164</v>
      </c>
      <c r="T13661" t="s">
        <v>51</v>
      </c>
    </row>
    <row r="13662" spans="1:20" x14ac:dyDescent="0.15">
      <c r="A13662">
        <v>2019</v>
      </c>
      <c r="B13662">
        <v>43617.354166666701</v>
      </c>
      <c r="C13662">
        <v>43617.75</v>
      </c>
      <c r="D13662" t="s">
        <v>65</v>
      </c>
      <c r="E13662" t="s">
        <v>53</v>
      </c>
      <c r="F13662" t="s">
        <v>25386</v>
      </c>
      <c r="G13662" t="s">
        <v>39</v>
      </c>
      <c r="H13662" t="s">
        <v>55</v>
      </c>
      <c r="I13662" t="s">
        <v>56</v>
      </c>
      <c r="J13662" t="s">
        <v>25301</v>
      </c>
      <c r="K13662"/>
      <c r="L13662" t="s">
        <v>43</v>
      </c>
      <c r="M13662" t="s">
        <v>88</v>
      </c>
      <c r="N13662" t="s">
        <v>45</v>
      </c>
      <c r="O13662" t="s">
        <v>58</v>
      </c>
      <c r="P13662" t="s">
        <v>59</v>
      </c>
      <c r="Q13662" t="s">
        <v>105</v>
      </c>
      <c r="R13662" t="s">
        <v>77</v>
      </c>
      <c r="S13662" t="s">
        <v>1405</v>
      </c>
      <c r="T13662" t="s">
        <v>51</v>
      </c>
    </row>
    <row r="13663" spans="1:20" x14ac:dyDescent="0.15">
      <c r="A13663">
        <v>2019</v>
      </c>
      <c r="B13663">
        <v>43617.375</v>
      </c>
      <c r="C13663">
        <v>43617.708333333299</v>
      </c>
      <c r="D13663" t="s">
        <v>65</v>
      </c>
      <c r="E13663" t="s">
        <v>122</v>
      </c>
      <c r="F13663" t="s">
        <v>25387</v>
      </c>
      <c r="G13663" t="s">
        <v>39</v>
      </c>
      <c r="H13663" t="s">
        <v>55</v>
      </c>
      <c r="I13663" t="s">
        <v>56</v>
      </c>
      <c r="J13663" t="s">
        <v>25388</v>
      </c>
      <c r="K13663"/>
      <c r="L13663" t="s">
        <v>43</v>
      </c>
      <c r="M13663" t="s">
        <v>88</v>
      </c>
      <c r="N13663" t="s">
        <v>45</v>
      </c>
      <c r="O13663" t="s">
        <v>214</v>
      </c>
      <c r="P13663" t="s">
        <v>1338</v>
      </c>
      <c r="Q13663" t="s">
        <v>1339</v>
      </c>
      <c r="R13663" t="s">
        <v>72</v>
      </c>
      <c r="S13663" t="s">
        <v>769</v>
      </c>
      <c r="T13663" t="s">
        <v>51</v>
      </c>
    </row>
    <row r="13664" spans="1:20" x14ac:dyDescent="0.15">
      <c r="A13664">
        <v>2019</v>
      </c>
      <c r="B13664">
        <v>43617.375</v>
      </c>
      <c r="C13664">
        <v>43617.791666666701</v>
      </c>
      <c r="D13664" t="s">
        <v>65</v>
      </c>
      <c r="E13664" t="s">
        <v>53</v>
      </c>
      <c r="F13664" t="s">
        <v>25389</v>
      </c>
      <c r="G13664" t="s">
        <v>39</v>
      </c>
      <c r="H13664" t="s">
        <v>55</v>
      </c>
      <c r="I13664" t="s">
        <v>56</v>
      </c>
      <c r="J13664" t="s">
        <v>23322</v>
      </c>
      <c r="K13664"/>
      <c r="L13664" t="s">
        <v>43</v>
      </c>
      <c r="M13664" t="s">
        <v>88</v>
      </c>
      <c r="N13664" t="s">
        <v>45</v>
      </c>
      <c r="O13664" t="s">
        <v>486</v>
      </c>
      <c r="P13664" t="s">
        <v>586</v>
      </c>
      <c r="Q13664" t="s">
        <v>689</v>
      </c>
      <c r="R13664" t="s">
        <v>72</v>
      </c>
      <c r="S13664" t="s">
        <v>2629</v>
      </c>
      <c r="T13664" t="s">
        <v>51</v>
      </c>
    </row>
    <row r="13665" spans="1:20" x14ac:dyDescent="0.15">
      <c r="A13665">
        <v>2019</v>
      </c>
      <c r="B13665">
        <v>43617.375</v>
      </c>
      <c r="C13665">
        <v>43617.999305555597</v>
      </c>
      <c r="D13665" t="s">
        <v>65</v>
      </c>
      <c r="E13665" t="s">
        <v>53</v>
      </c>
      <c r="F13665" t="s">
        <v>25390</v>
      </c>
      <c r="G13665" t="s">
        <v>39</v>
      </c>
      <c r="H13665" t="s">
        <v>100</v>
      </c>
      <c r="I13665" t="s">
        <v>1669</v>
      </c>
      <c r="J13665" t="s">
        <v>25391</v>
      </c>
      <c r="K13665"/>
      <c r="L13665" t="s">
        <v>173</v>
      </c>
      <c r="M13665" t="s">
        <v>88</v>
      </c>
      <c r="N13665" t="s">
        <v>81</v>
      </c>
      <c r="O13665" t="s">
        <v>82</v>
      </c>
      <c r="P13665" t="s">
        <v>24432</v>
      </c>
      <c r="Q13665" t="s">
        <v>199</v>
      </c>
      <c r="R13665" t="s">
        <v>72</v>
      </c>
      <c r="S13665" t="s">
        <v>24433</v>
      </c>
      <c r="T13665" t="s">
        <v>51</v>
      </c>
    </row>
    <row r="13666" spans="1:20" x14ac:dyDescent="0.15">
      <c r="A13666">
        <v>2019</v>
      </c>
      <c r="B13666">
        <v>43617.604166666701</v>
      </c>
      <c r="C13666">
        <v>43617.708333333299</v>
      </c>
      <c r="D13666" t="s">
        <v>65</v>
      </c>
      <c r="E13666" t="s">
        <v>122</v>
      </c>
      <c r="F13666" t="s">
        <v>25392</v>
      </c>
      <c r="G13666" t="s">
        <v>39</v>
      </c>
      <c r="H13666" t="s">
        <v>55</v>
      </c>
      <c r="I13666" t="s">
        <v>56</v>
      </c>
      <c r="J13666" t="s">
        <v>25393</v>
      </c>
      <c r="K13666"/>
      <c r="L13666" t="s">
        <v>43</v>
      </c>
      <c r="M13666" t="s">
        <v>88</v>
      </c>
      <c r="N13666" t="s">
        <v>45</v>
      </c>
      <c r="O13666" t="s">
        <v>95</v>
      </c>
      <c r="P13666" t="s">
        <v>96</v>
      </c>
      <c r="Q13666" t="s">
        <v>97</v>
      </c>
      <c r="R13666" t="s">
        <v>72</v>
      </c>
      <c r="S13666" t="s">
        <v>7690</v>
      </c>
      <c r="T13666" t="s">
        <v>51</v>
      </c>
    </row>
    <row r="13667" spans="1:20" x14ac:dyDescent="0.15">
      <c r="A13667">
        <v>2019</v>
      </c>
      <c r="B13667">
        <v>43617.9375</v>
      </c>
      <c r="C13667">
        <v>43617.996527777803</v>
      </c>
      <c r="D13667" t="s">
        <v>65</v>
      </c>
      <c r="E13667" t="s">
        <v>53</v>
      </c>
      <c r="F13667" t="s">
        <v>25394</v>
      </c>
      <c r="G13667" t="s">
        <v>39</v>
      </c>
      <c r="H13667" t="s">
        <v>55</v>
      </c>
      <c r="I13667" t="s">
        <v>56</v>
      </c>
      <c r="J13667" t="s">
        <v>25395</v>
      </c>
      <c r="K13667"/>
      <c r="L13667" t="s">
        <v>43</v>
      </c>
      <c r="M13667" t="s">
        <v>88</v>
      </c>
      <c r="N13667" t="s">
        <v>45</v>
      </c>
      <c r="O13667" t="s">
        <v>89</v>
      </c>
      <c r="P13667" t="s">
        <v>399</v>
      </c>
      <c r="Q13667" t="s">
        <v>335</v>
      </c>
      <c r="R13667" t="s">
        <v>72</v>
      </c>
      <c r="S13667" t="s">
        <v>817</v>
      </c>
      <c r="T13667" t="s">
        <v>51</v>
      </c>
    </row>
    <row r="13668" spans="1:20" x14ac:dyDescent="0.15">
      <c r="A13668">
        <v>2019</v>
      </c>
      <c r="B13668">
        <v>43618</v>
      </c>
      <c r="C13668">
        <v>43618.25</v>
      </c>
      <c r="D13668" t="s">
        <v>65</v>
      </c>
      <c r="E13668" t="s">
        <v>53</v>
      </c>
      <c r="F13668" t="s">
        <v>25396</v>
      </c>
      <c r="G13668" t="s">
        <v>39</v>
      </c>
      <c r="H13668" t="s">
        <v>40</v>
      </c>
      <c r="I13668" t="s">
        <v>540</v>
      </c>
      <c r="J13668" t="s">
        <v>1931</v>
      </c>
      <c r="K13668"/>
      <c r="L13668" t="s">
        <v>43</v>
      </c>
      <c r="M13668" t="s">
        <v>44</v>
      </c>
      <c r="N13668" t="s">
        <v>45</v>
      </c>
      <c r="O13668" t="s">
        <v>46</v>
      </c>
      <c r="P13668" t="s">
        <v>1806</v>
      </c>
      <c r="Q13668" t="s">
        <v>1932</v>
      </c>
      <c r="R13668" t="s">
        <v>72</v>
      </c>
      <c r="S13668" t="s">
        <v>1444</v>
      </c>
      <c r="T13668" t="s">
        <v>51</v>
      </c>
    </row>
    <row r="13669" spans="1:20" x14ac:dyDescent="0.15">
      <c r="A13669">
        <v>2019</v>
      </c>
      <c r="B13669">
        <v>43618.041666666701</v>
      </c>
      <c r="C13669">
        <v>43618.791666666701</v>
      </c>
      <c r="D13669" t="s">
        <v>65</v>
      </c>
      <c r="E13669" t="s">
        <v>53</v>
      </c>
      <c r="F13669" t="s">
        <v>25397</v>
      </c>
      <c r="G13669" t="s">
        <v>39</v>
      </c>
      <c r="H13669" t="s">
        <v>40</v>
      </c>
      <c r="I13669" t="s">
        <v>1642</v>
      </c>
      <c r="J13669" t="s">
        <v>25398</v>
      </c>
      <c r="K13669"/>
      <c r="L13669" t="s">
        <v>173</v>
      </c>
      <c r="M13669" t="s">
        <v>44</v>
      </c>
      <c r="N13669" t="s">
        <v>81</v>
      </c>
      <c r="O13669" t="s">
        <v>82</v>
      </c>
      <c r="P13669" t="s">
        <v>24432</v>
      </c>
      <c r="Q13669" t="s">
        <v>199</v>
      </c>
      <c r="R13669" t="s">
        <v>72</v>
      </c>
      <c r="S13669" t="s">
        <v>24433</v>
      </c>
      <c r="T13669" t="s">
        <v>51</v>
      </c>
    </row>
    <row r="13670" spans="1:20" x14ac:dyDescent="0.15">
      <c r="A13670">
        <v>2019</v>
      </c>
      <c r="B13670">
        <v>43618.354166666701</v>
      </c>
      <c r="C13670">
        <v>43618.75</v>
      </c>
      <c r="D13670" t="s">
        <v>65</v>
      </c>
      <c r="E13670" t="s">
        <v>122</v>
      </c>
      <c r="F13670" t="s">
        <v>25399</v>
      </c>
      <c r="G13670" t="s">
        <v>1674</v>
      </c>
      <c r="H13670"/>
      <c r="I13670"/>
      <c r="J13670" t="s">
        <v>25301</v>
      </c>
      <c r="K13670"/>
      <c r="L13670" t="s">
        <v>43</v>
      </c>
      <c r="M13670" t="s">
        <v>88</v>
      </c>
      <c r="N13670" t="s">
        <v>45</v>
      </c>
      <c r="O13670" t="s">
        <v>58</v>
      </c>
      <c r="P13670" t="s">
        <v>59</v>
      </c>
      <c r="Q13670" t="s">
        <v>119</v>
      </c>
      <c r="R13670" t="s">
        <v>77</v>
      </c>
      <c r="S13670" t="s">
        <v>1405</v>
      </c>
      <c r="T13670" t="s">
        <v>51</v>
      </c>
    </row>
    <row r="13671" spans="1:20" x14ac:dyDescent="0.15">
      <c r="A13671">
        <v>2019</v>
      </c>
      <c r="B13671">
        <v>43618.375</v>
      </c>
      <c r="C13671">
        <v>43618.708333333299</v>
      </c>
      <c r="D13671" t="s">
        <v>65</v>
      </c>
      <c r="E13671" t="s">
        <v>122</v>
      </c>
      <c r="F13671" t="s">
        <v>25400</v>
      </c>
      <c r="G13671" t="s">
        <v>39</v>
      </c>
      <c r="H13671" t="s">
        <v>55</v>
      </c>
      <c r="I13671" t="s">
        <v>56</v>
      </c>
      <c r="J13671" t="s">
        <v>25401</v>
      </c>
      <c r="K13671"/>
      <c r="L13671" t="s">
        <v>43</v>
      </c>
      <c r="M13671" t="s">
        <v>88</v>
      </c>
      <c r="N13671" t="s">
        <v>45</v>
      </c>
      <c r="O13671" t="s">
        <v>214</v>
      </c>
      <c r="P13671" t="s">
        <v>1338</v>
      </c>
      <c r="Q13671" t="s">
        <v>1339</v>
      </c>
      <c r="R13671" t="s">
        <v>72</v>
      </c>
      <c r="S13671" t="s">
        <v>769</v>
      </c>
      <c r="T13671" t="s">
        <v>51</v>
      </c>
    </row>
    <row r="13672" spans="1:20" x14ac:dyDescent="0.15">
      <c r="A13672">
        <v>2019</v>
      </c>
      <c r="B13672">
        <v>43618.375</v>
      </c>
      <c r="C13672">
        <v>43618.791666666701</v>
      </c>
      <c r="D13672" t="s">
        <v>65</v>
      </c>
      <c r="E13672" t="s">
        <v>53</v>
      </c>
      <c r="F13672" t="s">
        <v>25402</v>
      </c>
      <c r="G13672" t="s">
        <v>39</v>
      </c>
      <c r="H13672" t="s">
        <v>55</v>
      </c>
      <c r="I13672" t="s">
        <v>56</v>
      </c>
      <c r="J13672" t="s">
        <v>23322</v>
      </c>
      <c r="K13672"/>
      <c r="L13672" t="s">
        <v>43</v>
      </c>
      <c r="M13672" t="s">
        <v>88</v>
      </c>
      <c r="N13672" t="s">
        <v>45</v>
      </c>
      <c r="O13672" t="s">
        <v>486</v>
      </c>
      <c r="P13672" t="s">
        <v>586</v>
      </c>
      <c r="Q13672" t="s">
        <v>689</v>
      </c>
      <c r="R13672" t="s">
        <v>72</v>
      </c>
      <c r="S13672" t="s">
        <v>2629</v>
      </c>
      <c r="T13672" t="s">
        <v>51</v>
      </c>
    </row>
    <row r="13673" spans="1:20" x14ac:dyDescent="0.15">
      <c r="A13673">
        <v>2019</v>
      </c>
      <c r="B13673">
        <v>43619</v>
      </c>
      <c r="C13673">
        <v>43619</v>
      </c>
      <c r="D13673"/>
      <c r="E13673"/>
      <c r="F13673" t="s">
        <v>25403</v>
      </c>
      <c r="G13673" t="s">
        <v>39</v>
      </c>
      <c r="H13673" t="s">
        <v>40</v>
      </c>
      <c r="I13673" t="s">
        <v>41</v>
      </c>
      <c r="J13673" t="s">
        <v>25404</v>
      </c>
      <c r="K13673"/>
      <c r="L13673" t="s">
        <v>173</v>
      </c>
      <c r="M13673" t="s">
        <v>44</v>
      </c>
      <c r="N13673" t="s">
        <v>45</v>
      </c>
      <c r="O13673" t="s">
        <v>95</v>
      </c>
      <c r="P13673" t="s">
        <v>6115</v>
      </c>
      <c r="Q13673" t="s">
        <v>60</v>
      </c>
      <c r="R13673" t="s">
        <v>1721</v>
      </c>
      <c r="S13673" t="s">
        <v>310</v>
      </c>
      <c r="T13673" t="s">
        <v>51</v>
      </c>
    </row>
    <row r="13674" spans="1:20" x14ac:dyDescent="0.15">
      <c r="A13674">
        <v>2019</v>
      </c>
      <c r="B13674">
        <v>43619</v>
      </c>
      <c r="C13674">
        <v>43619.25</v>
      </c>
      <c r="D13674" t="s">
        <v>37</v>
      </c>
      <c r="E13674" t="s">
        <v>122</v>
      </c>
      <c r="F13674" t="s">
        <v>25405</v>
      </c>
      <c r="G13674" t="s">
        <v>39</v>
      </c>
      <c r="H13674" t="s">
        <v>55</v>
      </c>
      <c r="I13674" t="s">
        <v>56</v>
      </c>
      <c r="J13674" t="s">
        <v>25406</v>
      </c>
      <c r="K13674">
        <v>20</v>
      </c>
      <c r="L13674" t="s">
        <v>173</v>
      </c>
      <c r="M13674" t="s">
        <v>44</v>
      </c>
      <c r="N13674" t="s">
        <v>45</v>
      </c>
      <c r="O13674" t="s">
        <v>111</v>
      </c>
      <c r="P13674" t="s">
        <v>1082</v>
      </c>
      <c r="Q13674" t="s">
        <v>18299</v>
      </c>
      <c r="R13674" t="s">
        <v>15442</v>
      </c>
      <c r="S13674" t="s">
        <v>6438</v>
      </c>
      <c r="T13674" t="s">
        <v>51</v>
      </c>
    </row>
    <row r="13675" spans="1:20" x14ac:dyDescent="0.15">
      <c r="A13675">
        <v>2019</v>
      </c>
      <c r="B13675">
        <v>43619</v>
      </c>
      <c r="C13675">
        <v>43619.25</v>
      </c>
      <c r="D13675" t="s">
        <v>37</v>
      </c>
      <c r="E13675" t="s">
        <v>53</v>
      </c>
      <c r="F13675" t="s">
        <v>25407</v>
      </c>
      <c r="G13675" t="s">
        <v>39</v>
      </c>
      <c r="H13675" t="s">
        <v>55</v>
      </c>
      <c r="I13675" t="s">
        <v>56</v>
      </c>
      <c r="J13675" t="s">
        <v>25408</v>
      </c>
      <c r="K13675">
        <v>30</v>
      </c>
      <c r="L13675" t="s">
        <v>173</v>
      </c>
      <c r="M13675" t="s">
        <v>44</v>
      </c>
      <c r="N13675" t="s">
        <v>45</v>
      </c>
      <c r="O13675" t="s">
        <v>385</v>
      </c>
      <c r="P13675" t="s">
        <v>386</v>
      </c>
      <c r="Q13675" t="s">
        <v>387</v>
      </c>
      <c r="R13675" t="s">
        <v>501</v>
      </c>
      <c r="S13675" t="s">
        <v>1036</v>
      </c>
      <c r="T13675" t="s">
        <v>51</v>
      </c>
    </row>
    <row r="13676" spans="1:20" x14ac:dyDescent="0.15">
      <c r="A13676">
        <v>2019</v>
      </c>
      <c r="B13676">
        <v>43619</v>
      </c>
      <c r="C13676">
        <v>43619.25</v>
      </c>
      <c r="D13676" t="s">
        <v>37</v>
      </c>
      <c r="E13676" t="s">
        <v>53</v>
      </c>
      <c r="F13676" t="s">
        <v>25409</v>
      </c>
      <c r="G13676" t="s">
        <v>39</v>
      </c>
      <c r="H13676" t="s">
        <v>55</v>
      </c>
      <c r="I13676" t="s">
        <v>56</v>
      </c>
      <c r="J13676" t="s">
        <v>23221</v>
      </c>
      <c r="K13676">
        <v>240</v>
      </c>
      <c r="L13676" t="s">
        <v>43</v>
      </c>
      <c r="M13676" t="s">
        <v>44</v>
      </c>
      <c r="N13676" t="s">
        <v>45</v>
      </c>
      <c r="O13676" t="s">
        <v>58</v>
      </c>
      <c r="P13676" t="s">
        <v>59</v>
      </c>
      <c r="Q13676" t="s">
        <v>184</v>
      </c>
      <c r="R13676" t="s">
        <v>501</v>
      </c>
      <c r="S13676" t="s">
        <v>62</v>
      </c>
      <c r="T13676" t="s">
        <v>51</v>
      </c>
    </row>
    <row r="13677" spans="1:20" x14ac:dyDescent="0.15">
      <c r="A13677">
        <v>2019</v>
      </c>
      <c r="B13677">
        <v>43619</v>
      </c>
      <c r="C13677">
        <v>43619.25</v>
      </c>
      <c r="D13677" t="s">
        <v>65</v>
      </c>
      <c r="E13677" t="s">
        <v>66</v>
      </c>
      <c r="F13677" t="s">
        <v>25410</v>
      </c>
      <c r="G13677" t="s">
        <v>39</v>
      </c>
      <c r="H13677" t="s">
        <v>55</v>
      </c>
      <c r="I13677" t="s">
        <v>56</v>
      </c>
      <c r="J13677" t="s">
        <v>25411</v>
      </c>
      <c r="K13677"/>
      <c r="L13677" t="s">
        <v>43</v>
      </c>
      <c r="M13677" t="s">
        <v>44</v>
      </c>
      <c r="N13677" t="s">
        <v>45</v>
      </c>
      <c r="O13677" t="s">
        <v>46</v>
      </c>
      <c r="P13677" t="s">
        <v>567</v>
      </c>
      <c r="Q13677" t="s">
        <v>335</v>
      </c>
      <c r="R13677" t="s">
        <v>72</v>
      </c>
      <c r="S13677" t="s">
        <v>546</v>
      </c>
      <c r="T13677" t="s">
        <v>51</v>
      </c>
    </row>
    <row r="13678" spans="1:20" x14ac:dyDescent="0.15">
      <c r="A13678">
        <v>2019</v>
      </c>
      <c r="B13678">
        <v>43619</v>
      </c>
      <c r="C13678">
        <v>43619.25</v>
      </c>
      <c r="D13678" t="s">
        <v>65</v>
      </c>
      <c r="E13678" t="s">
        <v>66</v>
      </c>
      <c r="F13678" t="s">
        <v>25412</v>
      </c>
      <c r="G13678" t="s">
        <v>39</v>
      </c>
      <c r="H13678" t="s">
        <v>55</v>
      </c>
      <c r="I13678" t="s">
        <v>56</v>
      </c>
      <c r="J13678" t="s">
        <v>25413</v>
      </c>
      <c r="K13678"/>
      <c r="L13678" t="s">
        <v>173</v>
      </c>
      <c r="M13678" t="s">
        <v>44</v>
      </c>
      <c r="N13678" t="s">
        <v>45</v>
      </c>
      <c r="O13678" t="s">
        <v>46</v>
      </c>
      <c r="P13678" t="s">
        <v>334</v>
      </c>
      <c r="Q13678" t="s">
        <v>335</v>
      </c>
      <c r="R13678" t="s">
        <v>72</v>
      </c>
      <c r="S13678" t="s">
        <v>1153</v>
      </c>
      <c r="T13678" t="s">
        <v>51</v>
      </c>
    </row>
    <row r="13679" spans="1:20" x14ac:dyDescent="0.15">
      <c r="A13679">
        <v>2019</v>
      </c>
      <c r="B13679">
        <v>43619</v>
      </c>
      <c r="C13679">
        <v>43619.25</v>
      </c>
      <c r="D13679" t="s">
        <v>65</v>
      </c>
      <c r="E13679" t="s">
        <v>66</v>
      </c>
      <c r="F13679" t="s">
        <v>25414</v>
      </c>
      <c r="G13679" t="s">
        <v>39</v>
      </c>
      <c r="H13679" t="s">
        <v>55</v>
      </c>
      <c r="I13679" t="s">
        <v>56</v>
      </c>
      <c r="J13679" t="s">
        <v>25415</v>
      </c>
      <c r="K13679"/>
      <c r="L13679" t="s">
        <v>173</v>
      </c>
      <c r="M13679" t="s">
        <v>44</v>
      </c>
      <c r="N13679" t="s">
        <v>45</v>
      </c>
      <c r="O13679" t="s">
        <v>236</v>
      </c>
      <c r="P13679" t="s">
        <v>750</v>
      </c>
      <c r="Q13679" t="s">
        <v>294</v>
      </c>
      <c r="R13679" t="s">
        <v>72</v>
      </c>
      <c r="S13679" t="s">
        <v>6283</v>
      </c>
      <c r="T13679" t="s">
        <v>51</v>
      </c>
    </row>
    <row r="13680" spans="1:20" x14ac:dyDescent="0.15">
      <c r="A13680">
        <v>2019</v>
      </c>
      <c r="B13680">
        <v>43619</v>
      </c>
      <c r="C13680">
        <v>43619.25</v>
      </c>
      <c r="D13680" t="s">
        <v>65</v>
      </c>
      <c r="E13680" t="s">
        <v>53</v>
      </c>
      <c r="F13680" t="s">
        <v>25416</v>
      </c>
      <c r="G13680" t="s">
        <v>39</v>
      </c>
      <c r="H13680" t="s">
        <v>55</v>
      </c>
      <c r="I13680" t="s">
        <v>56</v>
      </c>
      <c r="J13680" t="s">
        <v>25417</v>
      </c>
      <c r="K13680"/>
      <c r="L13680" t="s">
        <v>173</v>
      </c>
      <c r="M13680" t="s">
        <v>44</v>
      </c>
      <c r="N13680" t="s">
        <v>45</v>
      </c>
      <c r="O13680" t="s">
        <v>385</v>
      </c>
      <c r="P13680" t="s">
        <v>386</v>
      </c>
      <c r="Q13680" t="s">
        <v>4697</v>
      </c>
      <c r="R13680" t="s">
        <v>72</v>
      </c>
      <c r="S13680" t="s">
        <v>726</v>
      </c>
      <c r="T13680" t="s">
        <v>51</v>
      </c>
    </row>
    <row r="13681" spans="1:20" x14ac:dyDescent="0.15">
      <c r="A13681">
        <v>2019</v>
      </c>
      <c r="B13681">
        <v>43619</v>
      </c>
      <c r="C13681">
        <v>43619.25</v>
      </c>
      <c r="D13681" t="s">
        <v>65</v>
      </c>
      <c r="E13681" t="s">
        <v>53</v>
      </c>
      <c r="F13681" t="s">
        <v>25418</v>
      </c>
      <c r="G13681" t="s">
        <v>39</v>
      </c>
      <c r="H13681" t="s">
        <v>55</v>
      </c>
      <c r="I13681" t="s">
        <v>56</v>
      </c>
      <c r="J13681" t="s">
        <v>25419</v>
      </c>
      <c r="K13681"/>
      <c r="L13681" t="s">
        <v>43</v>
      </c>
      <c r="M13681" t="s">
        <v>44</v>
      </c>
      <c r="N13681" t="s">
        <v>45</v>
      </c>
      <c r="O13681" t="s">
        <v>46</v>
      </c>
      <c r="P13681" t="s">
        <v>567</v>
      </c>
      <c r="Q13681" t="s">
        <v>335</v>
      </c>
      <c r="R13681" t="s">
        <v>72</v>
      </c>
      <c r="S13681" t="s">
        <v>1153</v>
      </c>
      <c r="T13681" t="s">
        <v>51</v>
      </c>
    </row>
    <row r="13682" spans="1:20" x14ac:dyDescent="0.15">
      <c r="A13682">
        <v>2019</v>
      </c>
      <c r="B13682">
        <v>43619</v>
      </c>
      <c r="C13682">
        <v>43619.25</v>
      </c>
      <c r="D13682" t="s">
        <v>65</v>
      </c>
      <c r="E13682" t="s">
        <v>53</v>
      </c>
      <c r="F13682" t="s">
        <v>25420</v>
      </c>
      <c r="G13682" t="s">
        <v>39</v>
      </c>
      <c r="H13682" t="s">
        <v>55</v>
      </c>
      <c r="I13682" t="s">
        <v>56</v>
      </c>
      <c r="J13682" t="s">
        <v>25421</v>
      </c>
      <c r="K13682"/>
      <c r="L13682" t="s">
        <v>43</v>
      </c>
      <c r="M13682" t="s">
        <v>44</v>
      </c>
      <c r="N13682" t="s">
        <v>45</v>
      </c>
      <c r="O13682" t="s">
        <v>46</v>
      </c>
      <c r="P13682" t="s">
        <v>567</v>
      </c>
      <c r="Q13682" t="s">
        <v>335</v>
      </c>
      <c r="R13682" t="s">
        <v>72</v>
      </c>
      <c r="S13682" t="s">
        <v>1153</v>
      </c>
      <c r="T13682" t="s">
        <v>51</v>
      </c>
    </row>
    <row r="13683" spans="1:20" x14ac:dyDescent="0.15">
      <c r="A13683">
        <v>2019</v>
      </c>
      <c r="B13683">
        <v>43619</v>
      </c>
      <c r="C13683">
        <v>43619.25</v>
      </c>
      <c r="D13683" t="s">
        <v>65</v>
      </c>
      <c r="E13683" t="s">
        <v>53</v>
      </c>
      <c r="F13683" t="s">
        <v>25422</v>
      </c>
      <c r="G13683" t="s">
        <v>39</v>
      </c>
      <c r="H13683" t="s">
        <v>100</v>
      </c>
      <c r="I13683" t="s">
        <v>101</v>
      </c>
      <c r="J13683" t="s">
        <v>25423</v>
      </c>
      <c r="K13683"/>
      <c r="L13683" t="s">
        <v>173</v>
      </c>
      <c r="M13683" t="s">
        <v>44</v>
      </c>
      <c r="N13683" t="s">
        <v>45</v>
      </c>
      <c r="O13683" t="s">
        <v>385</v>
      </c>
      <c r="P13683" t="s">
        <v>386</v>
      </c>
      <c r="Q13683" t="s">
        <v>387</v>
      </c>
      <c r="R13683" t="s">
        <v>77</v>
      </c>
      <c r="S13683" t="s">
        <v>706</v>
      </c>
      <c r="T13683" t="s">
        <v>51</v>
      </c>
    </row>
    <row r="13684" spans="1:20" x14ac:dyDescent="0.15">
      <c r="A13684">
        <v>2019</v>
      </c>
      <c r="B13684">
        <v>43619</v>
      </c>
      <c r="C13684">
        <v>43619.25</v>
      </c>
      <c r="D13684" t="s">
        <v>65</v>
      </c>
      <c r="E13684" t="s">
        <v>53</v>
      </c>
      <c r="F13684" t="s">
        <v>25424</v>
      </c>
      <c r="G13684" t="s">
        <v>39</v>
      </c>
      <c r="H13684" t="s">
        <v>55</v>
      </c>
      <c r="I13684" t="s">
        <v>56</v>
      </c>
      <c r="J13684" t="s">
        <v>25425</v>
      </c>
      <c r="K13684"/>
      <c r="L13684" t="s">
        <v>43</v>
      </c>
      <c r="M13684" t="s">
        <v>44</v>
      </c>
      <c r="N13684" t="s">
        <v>45</v>
      </c>
      <c r="O13684" t="s">
        <v>58</v>
      </c>
      <c r="P13684" t="s">
        <v>76</v>
      </c>
      <c r="Q13684" t="s">
        <v>131</v>
      </c>
      <c r="R13684" t="s">
        <v>77</v>
      </c>
      <c r="S13684" t="s">
        <v>78</v>
      </c>
      <c r="T13684" t="s">
        <v>51</v>
      </c>
    </row>
    <row r="13685" spans="1:20" x14ac:dyDescent="0.15">
      <c r="A13685">
        <v>2019</v>
      </c>
      <c r="B13685">
        <v>43619</v>
      </c>
      <c r="C13685">
        <v>43619.25</v>
      </c>
      <c r="D13685" t="s">
        <v>65</v>
      </c>
      <c r="E13685" t="s">
        <v>53</v>
      </c>
      <c r="F13685" t="s">
        <v>25426</v>
      </c>
      <c r="G13685" t="s">
        <v>39</v>
      </c>
      <c r="H13685" t="s">
        <v>55</v>
      </c>
      <c r="I13685" t="s">
        <v>56</v>
      </c>
      <c r="J13685" t="s">
        <v>25427</v>
      </c>
      <c r="K13685"/>
      <c r="L13685" t="s">
        <v>43</v>
      </c>
      <c r="M13685" t="s">
        <v>44</v>
      </c>
      <c r="N13685" t="s">
        <v>45</v>
      </c>
      <c r="O13685" t="s">
        <v>58</v>
      </c>
      <c r="P13685" t="s">
        <v>59</v>
      </c>
      <c r="Q13685" t="s">
        <v>131</v>
      </c>
      <c r="R13685" t="s">
        <v>72</v>
      </c>
      <c r="S13685" t="s">
        <v>14342</v>
      </c>
      <c r="T13685" t="s">
        <v>51</v>
      </c>
    </row>
    <row r="13686" spans="1:20" x14ac:dyDescent="0.15">
      <c r="A13686">
        <v>2019</v>
      </c>
      <c r="B13686">
        <v>43619</v>
      </c>
      <c r="C13686">
        <v>43619.25</v>
      </c>
      <c r="D13686" t="s">
        <v>65</v>
      </c>
      <c r="E13686" t="s">
        <v>53</v>
      </c>
      <c r="F13686" t="s">
        <v>25428</v>
      </c>
      <c r="G13686" t="s">
        <v>39</v>
      </c>
      <c r="H13686" t="s">
        <v>55</v>
      </c>
      <c r="I13686" t="s">
        <v>56</v>
      </c>
      <c r="J13686" t="s">
        <v>25429</v>
      </c>
      <c r="K13686"/>
      <c r="L13686" t="s">
        <v>43</v>
      </c>
      <c r="M13686" t="s">
        <v>44</v>
      </c>
      <c r="N13686" t="s">
        <v>45</v>
      </c>
      <c r="O13686" t="s">
        <v>58</v>
      </c>
      <c r="P13686" t="s">
        <v>281</v>
      </c>
      <c r="Q13686" t="s">
        <v>60</v>
      </c>
      <c r="R13686" t="s">
        <v>77</v>
      </c>
      <c r="S13686" t="s">
        <v>1405</v>
      </c>
      <c r="T13686" t="s">
        <v>51</v>
      </c>
    </row>
    <row r="13687" spans="1:20" x14ac:dyDescent="0.15">
      <c r="A13687">
        <v>2019</v>
      </c>
      <c r="B13687">
        <v>43619</v>
      </c>
      <c r="C13687">
        <v>43619.25</v>
      </c>
      <c r="D13687" t="s">
        <v>65</v>
      </c>
      <c r="E13687" t="s">
        <v>53</v>
      </c>
      <c r="F13687" t="s">
        <v>25430</v>
      </c>
      <c r="G13687" t="s">
        <v>39</v>
      </c>
      <c r="H13687" t="s">
        <v>40</v>
      </c>
      <c r="I13687" t="s">
        <v>158</v>
      </c>
      <c r="J13687" t="s">
        <v>25431</v>
      </c>
      <c r="K13687"/>
      <c r="L13687" t="s">
        <v>43</v>
      </c>
      <c r="M13687" t="s">
        <v>44</v>
      </c>
      <c r="N13687" t="s">
        <v>45</v>
      </c>
      <c r="O13687" t="s">
        <v>58</v>
      </c>
      <c r="P13687" t="s">
        <v>59</v>
      </c>
      <c r="Q13687" t="s">
        <v>131</v>
      </c>
      <c r="R13687" t="s">
        <v>72</v>
      </c>
      <c r="S13687" t="s">
        <v>132</v>
      </c>
      <c r="T13687" t="s">
        <v>51</v>
      </c>
    </row>
    <row r="13688" spans="1:20" x14ac:dyDescent="0.15">
      <c r="A13688">
        <v>2019</v>
      </c>
      <c r="B13688">
        <v>43619</v>
      </c>
      <c r="C13688">
        <v>43619.25</v>
      </c>
      <c r="D13688" t="s">
        <v>65</v>
      </c>
      <c r="E13688" t="s">
        <v>53</v>
      </c>
      <c r="F13688" t="s">
        <v>25432</v>
      </c>
      <c r="G13688" t="s">
        <v>39</v>
      </c>
      <c r="H13688" t="s">
        <v>55</v>
      </c>
      <c r="I13688" t="s">
        <v>56</v>
      </c>
      <c r="J13688" t="s">
        <v>25433</v>
      </c>
      <c r="K13688"/>
      <c r="L13688" t="s">
        <v>43</v>
      </c>
      <c r="M13688" t="s">
        <v>44</v>
      </c>
      <c r="N13688" t="s">
        <v>45</v>
      </c>
      <c r="O13688" t="s">
        <v>58</v>
      </c>
      <c r="P13688" t="s">
        <v>76</v>
      </c>
      <c r="Q13688" t="s">
        <v>131</v>
      </c>
      <c r="R13688" t="s">
        <v>77</v>
      </c>
      <c r="S13688" t="s">
        <v>2739</v>
      </c>
      <c r="T13688" t="s">
        <v>51</v>
      </c>
    </row>
    <row r="13689" spans="1:20" x14ac:dyDescent="0.15">
      <c r="A13689">
        <v>2019</v>
      </c>
      <c r="B13689">
        <v>43619</v>
      </c>
      <c r="C13689">
        <v>43619.25</v>
      </c>
      <c r="D13689" t="s">
        <v>65</v>
      </c>
      <c r="E13689" t="s">
        <v>53</v>
      </c>
      <c r="F13689" t="s">
        <v>25434</v>
      </c>
      <c r="G13689" t="s">
        <v>39</v>
      </c>
      <c r="H13689" t="s">
        <v>100</v>
      </c>
      <c r="I13689" t="s">
        <v>101</v>
      </c>
      <c r="J13689" t="s">
        <v>23249</v>
      </c>
      <c r="K13689"/>
      <c r="L13689" t="s">
        <v>43</v>
      </c>
      <c r="M13689" t="s">
        <v>44</v>
      </c>
      <c r="N13689" t="s">
        <v>45</v>
      </c>
      <c r="O13689" t="s">
        <v>58</v>
      </c>
      <c r="P13689" t="s">
        <v>76</v>
      </c>
      <c r="Q13689" t="s">
        <v>131</v>
      </c>
      <c r="R13689" t="s">
        <v>72</v>
      </c>
      <c r="S13689" t="s">
        <v>62</v>
      </c>
      <c r="T13689" t="s">
        <v>51</v>
      </c>
    </row>
    <row r="13690" spans="1:20" x14ac:dyDescent="0.15">
      <c r="A13690">
        <v>2019</v>
      </c>
      <c r="B13690">
        <v>43619</v>
      </c>
      <c r="C13690">
        <v>43619.25</v>
      </c>
      <c r="D13690" t="s">
        <v>65</v>
      </c>
      <c r="E13690" t="s">
        <v>53</v>
      </c>
      <c r="F13690" t="s">
        <v>25435</v>
      </c>
      <c r="G13690" t="s">
        <v>39</v>
      </c>
      <c r="H13690" t="s">
        <v>55</v>
      </c>
      <c r="I13690" t="s">
        <v>56</v>
      </c>
      <c r="J13690" t="s">
        <v>25436</v>
      </c>
      <c r="K13690"/>
      <c r="L13690" t="s">
        <v>43</v>
      </c>
      <c r="M13690" t="s">
        <v>44</v>
      </c>
      <c r="N13690" t="s">
        <v>45</v>
      </c>
      <c r="O13690" t="s">
        <v>58</v>
      </c>
      <c r="P13690" t="s">
        <v>59</v>
      </c>
      <c r="Q13690" t="s">
        <v>131</v>
      </c>
      <c r="R13690" t="s">
        <v>72</v>
      </c>
      <c r="S13690" t="s">
        <v>16651</v>
      </c>
      <c r="T13690" t="s">
        <v>51</v>
      </c>
    </row>
    <row r="13691" spans="1:20" x14ac:dyDescent="0.15">
      <c r="A13691">
        <v>2019</v>
      </c>
      <c r="B13691">
        <v>43619</v>
      </c>
      <c r="C13691">
        <v>43619.25</v>
      </c>
      <c r="D13691" t="s">
        <v>65</v>
      </c>
      <c r="E13691" t="s">
        <v>53</v>
      </c>
      <c r="F13691" t="s">
        <v>25437</v>
      </c>
      <c r="G13691" t="s">
        <v>39</v>
      </c>
      <c r="H13691" t="s">
        <v>55</v>
      </c>
      <c r="I13691" t="s">
        <v>56</v>
      </c>
      <c r="J13691" t="s">
        <v>25438</v>
      </c>
      <c r="K13691"/>
      <c r="L13691" t="s">
        <v>43</v>
      </c>
      <c r="M13691" t="s">
        <v>44</v>
      </c>
      <c r="N13691" t="s">
        <v>45</v>
      </c>
      <c r="O13691" t="s">
        <v>197</v>
      </c>
      <c r="P13691" t="s">
        <v>1684</v>
      </c>
      <c r="Q13691" t="s">
        <v>270</v>
      </c>
      <c r="R13691" t="s">
        <v>72</v>
      </c>
      <c r="S13691" t="s">
        <v>2626</v>
      </c>
      <c r="T13691" t="s">
        <v>51</v>
      </c>
    </row>
    <row r="13692" spans="1:20" x14ac:dyDescent="0.15">
      <c r="A13692">
        <v>2019</v>
      </c>
      <c r="B13692">
        <v>43619</v>
      </c>
      <c r="C13692">
        <v>43619.25</v>
      </c>
      <c r="D13692" t="s">
        <v>65</v>
      </c>
      <c r="E13692" t="s">
        <v>53</v>
      </c>
      <c r="F13692" t="s">
        <v>25439</v>
      </c>
      <c r="G13692" t="s">
        <v>39</v>
      </c>
      <c r="H13692" t="s">
        <v>55</v>
      </c>
      <c r="I13692" t="s">
        <v>56</v>
      </c>
      <c r="J13692" t="s">
        <v>25440</v>
      </c>
      <c r="K13692"/>
      <c r="L13692" t="s">
        <v>43</v>
      </c>
      <c r="M13692" t="s">
        <v>44</v>
      </c>
      <c r="N13692" t="s">
        <v>45</v>
      </c>
      <c r="O13692" t="s">
        <v>58</v>
      </c>
      <c r="P13692" t="s">
        <v>59</v>
      </c>
      <c r="Q13692" t="s">
        <v>131</v>
      </c>
      <c r="R13692" t="s">
        <v>72</v>
      </c>
      <c r="S13692" t="s">
        <v>1507</v>
      </c>
      <c r="T13692" t="s">
        <v>51</v>
      </c>
    </row>
    <row r="13693" spans="1:20" x14ac:dyDescent="0.15">
      <c r="A13693">
        <v>2019</v>
      </c>
      <c r="B13693">
        <v>43619</v>
      </c>
      <c r="C13693">
        <v>43619.25</v>
      </c>
      <c r="D13693" t="s">
        <v>65</v>
      </c>
      <c r="E13693" t="s">
        <v>53</v>
      </c>
      <c r="F13693" t="s">
        <v>25441</v>
      </c>
      <c r="G13693" t="s">
        <v>39</v>
      </c>
      <c r="H13693" t="s">
        <v>55</v>
      </c>
      <c r="I13693" t="s">
        <v>56</v>
      </c>
      <c r="J13693" t="s">
        <v>12230</v>
      </c>
      <c r="K13693"/>
      <c r="L13693" t="s">
        <v>43</v>
      </c>
      <c r="M13693" t="s">
        <v>44</v>
      </c>
      <c r="N13693" t="s">
        <v>45</v>
      </c>
      <c r="O13693" t="s">
        <v>236</v>
      </c>
      <c r="P13693" t="s">
        <v>750</v>
      </c>
      <c r="Q13693" t="s">
        <v>6889</v>
      </c>
      <c r="R13693" t="s">
        <v>72</v>
      </c>
      <c r="S13693" t="s">
        <v>751</v>
      </c>
      <c r="T13693" t="s">
        <v>51</v>
      </c>
    </row>
    <row r="13694" spans="1:20" x14ac:dyDescent="0.15">
      <c r="A13694">
        <v>2019</v>
      </c>
      <c r="B13694">
        <v>43619</v>
      </c>
      <c r="C13694">
        <v>43619.25</v>
      </c>
      <c r="D13694" t="s">
        <v>65</v>
      </c>
      <c r="E13694" t="s">
        <v>53</v>
      </c>
      <c r="F13694" t="s">
        <v>25442</v>
      </c>
      <c r="G13694" t="s">
        <v>39</v>
      </c>
      <c r="H13694" t="s">
        <v>55</v>
      </c>
      <c r="I13694" t="s">
        <v>56</v>
      </c>
      <c r="J13694" t="s">
        <v>25443</v>
      </c>
      <c r="K13694">
        <v>10</v>
      </c>
      <c r="L13694" t="s">
        <v>173</v>
      </c>
      <c r="M13694" t="s">
        <v>44</v>
      </c>
      <c r="N13694" t="s">
        <v>45</v>
      </c>
      <c r="O13694" t="s">
        <v>162</v>
      </c>
      <c r="P13694" t="s">
        <v>47</v>
      </c>
      <c r="Q13694" t="s">
        <v>60</v>
      </c>
      <c r="R13694" t="s">
        <v>448</v>
      </c>
      <c r="S13694" t="s">
        <v>6438</v>
      </c>
      <c r="T13694" t="s">
        <v>51</v>
      </c>
    </row>
    <row r="13695" spans="1:20" x14ac:dyDescent="0.15">
      <c r="A13695">
        <v>2019</v>
      </c>
      <c r="B13695">
        <v>43619</v>
      </c>
      <c r="C13695">
        <v>43619.25</v>
      </c>
      <c r="D13695" t="s">
        <v>65</v>
      </c>
      <c r="E13695" t="s">
        <v>53</v>
      </c>
      <c r="F13695" t="s">
        <v>25444</v>
      </c>
      <c r="G13695" t="s">
        <v>39</v>
      </c>
      <c r="H13695" t="s">
        <v>55</v>
      </c>
      <c r="I13695" t="s">
        <v>56</v>
      </c>
      <c r="J13695" t="s">
        <v>25445</v>
      </c>
      <c r="K13695"/>
      <c r="L13695" t="s">
        <v>43</v>
      </c>
      <c r="M13695" t="s">
        <v>44</v>
      </c>
      <c r="N13695" t="s">
        <v>45</v>
      </c>
      <c r="O13695" t="s">
        <v>162</v>
      </c>
      <c r="P13695" t="s">
        <v>192</v>
      </c>
      <c r="Q13695" t="s">
        <v>2304</v>
      </c>
      <c r="R13695" t="s">
        <v>72</v>
      </c>
      <c r="S13695" t="s">
        <v>164</v>
      </c>
      <c r="T13695" t="s">
        <v>51</v>
      </c>
    </row>
    <row r="13696" spans="1:20" x14ac:dyDescent="0.15">
      <c r="A13696">
        <v>2019</v>
      </c>
      <c r="B13696">
        <v>43619</v>
      </c>
      <c r="C13696">
        <v>43619.25</v>
      </c>
      <c r="D13696" t="s">
        <v>65</v>
      </c>
      <c r="E13696" t="s">
        <v>53</v>
      </c>
      <c r="F13696" t="s">
        <v>25446</v>
      </c>
      <c r="G13696" t="s">
        <v>39</v>
      </c>
      <c r="H13696" t="s">
        <v>55</v>
      </c>
      <c r="I13696" t="s">
        <v>56</v>
      </c>
      <c r="J13696" t="s">
        <v>25447</v>
      </c>
      <c r="K13696"/>
      <c r="L13696" t="s">
        <v>43</v>
      </c>
      <c r="M13696" t="s">
        <v>44</v>
      </c>
      <c r="N13696" t="s">
        <v>45</v>
      </c>
      <c r="O13696" t="s">
        <v>236</v>
      </c>
      <c r="P13696" t="s">
        <v>237</v>
      </c>
      <c r="Q13696" t="s">
        <v>555</v>
      </c>
      <c r="R13696" t="s">
        <v>72</v>
      </c>
      <c r="S13696" t="s">
        <v>796</v>
      </c>
      <c r="T13696" t="s">
        <v>51</v>
      </c>
    </row>
    <row r="13697" spans="1:20" x14ac:dyDescent="0.15">
      <c r="A13697">
        <v>2019</v>
      </c>
      <c r="B13697">
        <v>43619</v>
      </c>
      <c r="C13697">
        <v>43619.25</v>
      </c>
      <c r="D13697" t="s">
        <v>65</v>
      </c>
      <c r="E13697" t="s">
        <v>53</v>
      </c>
      <c r="F13697" t="s">
        <v>25448</v>
      </c>
      <c r="G13697" t="s">
        <v>39</v>
      </c>
      <c r="H13697" t="s">
        <v>55</v>
      </c>
      <c r="I13697" t="s">
        <v>56</v>
      </c>
      <c r="J13697" t="s">
        <v>24689</v>
      </c>
      <c r="K13697"/>
      <c r="L13697" t="s">
        <v>43</v>
      </c>
      <c r="M13697" t="s">
        <v>44</v>
      </c>
      <c r="N13697" t="s">
        <v>45</v>
      </c>
      <c r="O13697" t="s">
        <v>58</v>
      </c>
      <c r="P13697" t="s">
        <v>76</v>
      </c>
      <c r="Q13697" t="s">
        <v>131</v>
      </c>
      <c r="R13697" t="s">
        <v>72</v>
      </c>
      <c r="S13697" t="s">
        <v>19960</v>
      </c>
      <c r="T13697" t="s">
        <v>51</v>
      </c>
    </row>
    <row r="13698" spans="1:20" x14ac:dyDescent="0.15">
      <c r="A13698">
        <v>2019</v>
      </c>
      <c r="B13698">
        <v>43619</v>
      </c>
      <c r="C13698">
        <v>43619.25</v>
      </c>
      <c r="D13698" t="s">
        <v>65</v>
      </c>
      <c r="E13698" t="s">
        <v>53</v>
      </c>
      <c r="F13698" t="s">
        <v>25449</v>
      </c>
      <c r="G13698" t="s">
        <v>39</v>
      </c>
      <c r="H13698" t="s">
        <v>55</v>
      </c>
      <c r="I13698" t="s">
        <v>56</v>
      </c>
      <c r="J13698" t="s">
        <v>25450</v>
      </c>
      <c r="K13698"/>
      <c r="L13698" t="s">
        <v>43</v>
      </c>
      <c r="M13698" t="s">
        <v>44</v>
      </c>
      <c r="N13698" t="s">
        <v>45</v>
      </c>
      <c r="O13698" t="s">
        <v>191</v>
      </c>
      <c r="P13698" t="s">
        <v>192</v>
      </c>
      <c r="Q13698" t="s">
        <v>16228</v>
      </c>
      <c r="R13698" t="s">
        <v>72</v>
      </c>
      <c r="S13698" t="s">
        <v>1093</v>
      </c>
      <c r="T13698" t="s">
        <v>51</v>
      </c>
    </row>
    <row r="13699" spans="1:20" x14ac:dyDescent="0.15">
      <c r="A13699">
        <v>2019</v>
      </c>
      <c r="B13699">
        <v>43619</v>
      </c>
      <c r="C13699">
        <v>43619.25</v>
      </c>
      <c r="D13699" t="s">
        <v>65</v>
      </c>
      <c r="E13699"/>
      <c r="F13699" t="s">
        <v>25451</v>
      </c>
      <c r="G13699" t="s">
        <v>39</v>
      </c>
      <c r="H13699" t="s">
        <v>40</v>
      </c>
      <c r="I13699" t="s">
        <v>182</v>
      </c>
      <c r="J13699" t="s">
        <v>25452</v>
      </c>
      <c r="K13699"/>
      <c r="L13699" t="s">
        <v>43</v>
      </c>
      <c r="M13699" t="s">
        <v>44</v>
      </c>
      <c r="N13699" t="s">
        <v>45</v>
      </c>
      <c r="O13699" t="s">
        <v>58</v>
      </c>
      <c r="P13699" t="s">
        <v>59</v>
      </c>
      <c r="Q13699" t="s">
        <v>131</v>
      </c>
      <c r="R13699" t="s">
        <v>72</v>
      </c>
      <c r="S13699" t="s">
        <v>1507</v>
      </c>
      <c r="T13699" t="s">
        <v>51</v>
      </c>
    </row>
    <row r="13700" spans="1:20" x14ac:dyDescent="0.15">
      <c r="A13700">
        <v>2019</v>
      </c>
      <c r="B13700">
        <v>43619</v>
      </c>
      <c r="C13700">
        <v>43619.25</v>
      </c>
      <c r="D13700" t="s">
        <v>65</v>
      </c>
      <c r="E13700"/>
      <c r="F13700" t="s">
        <v>25453</v>
      </c>
      <c r="G13700" t="s">
        <v>39</v>
      </c>
      <c r="H13700" t="s">
        <v>40</v>
      </c>
      <c r="I13700" t="s">
        <v>41</v>
      </c>
      <c r="J13700" t="s">
        <v>25450</v>
      </c>
      <c r="K13700"/>
      <c r="L13700" t="s">
        <v>43</v>
      </c>
      <c r="M13700" t="s">
        <v>44</v>
      </c>
      <c r="N13700" t="s">
        <v>45</v>
      </c>
      <c r="O13700" t="s">
        <v>191</v>
      </c>
      <c r="P13700" t="s">
        <v>192</v>
      </c>
      <c r="Q13700" t="s">
        <v>16228</v>
      </c>
      <c r="R13700" t="s">
        <v>72</v>
      </c>
      <c r="S13700" t="s">
        <v>1093</v>
      </c>
      <c r="T13700" t="s">
        <v>51</v>
      </c>
    </row>
    <row r="13701" spans="1:20" x14ac:dyDescent="0.15">
      <c r="A13701">
        <v>2019</v>
      </c>
      <c r="B13701">
        <v>43619</v>
      </c>
      <c r="C13701">
        <v>43619.25</v>
      </c>
      <c r="D13701"/>
      <c r="E13701"/>
      <c r="F13701" t="s">
        <v>25454</v>
      </c>
      <c r="G13701" t="s">
        <v>39</v>
      </c>
      <c r="H13701" t="s">
        <v>40</v>
      </c>
      <c r="I13701" t="s">
        <v>41</v>
      </c>
      <c r="J13701" t="s">
        <v>25455</v>
      </c>
      <c r="K13701"/>
      <c r="L13701" t="s">
        <v>173</v>
      </c>
      <c r="M13701" t="s">
        <v>44</v>
      </c>
      <c r="N13701" t="s">
        <v>45</v>
      </c>
      <c r="O13701" t="s">
        <v>111</v>
      </c>
      <c r="P13701" t="s">
        <v>468</v>
      </c>
      <c r="Q13701" t="s">
        <v>60</v>
      </c>
      <c r="R13701" t="s">
        <v>1721</v>
      </c>
      <c r="S13701" t="s">
        <v>331</v>
      </c>
      <c r="T13701" t="s">
        <v>51</v>
      </c>
    </row>
    <row r="13702" spans="1:20" x14ac:dyDescent="0.15">
      <c r="A13702">
        <v>2019</v>
      </c>
      <c r="B13702">
        <v>43619.000011574099</v>
      </c>
      <c r="C13702">
        <v>43619.208333333299</v>
      </c>
      <c r="D13702" t="s">
        <v>65</v>
      </c>
      <c r="E13702" t="s">
        <v>53</v>
      </c>
      <c r="F13702" t="s">
        <v>25456</v>
      </c>
      <c r="G13702" t="s">
        <v>39</v>
      </c>
      <c r="H13702" t="s">
        <v>55</v>
      </c>
      <c r="I13702" t="s">
        <v>56</v>
      </c>
      <c r="J13702" t="s">
        <v>23158</v>
      </c>
      <c r="K13702"/>
      <c r="L13702" t="s">
        <v>43</v>
      </c>
      <c r="M13702" t="s">
        <v>44</v>
      </c>
      <c r="N13702" t="s">
        <v>45</v>
      </c>
      <c r="O13702" t="s">
        <v>89</v>
      </c>
      <c r="P13702" t="s">
        <v>399</v>
      </c>
      <c r="Q13702" t="s">
        <v>816</v>
      </c>
      <c r="R13702" t="s">
        <v>72</v>
      </c>
      <c r="S13702" t="s">
        <v>817</v>
      </c>
      <c r="T13702" t="s">
        <v>51</v>
      </c>
    </row>
    <row r="13703" spans="1:20" x14ac:dyDescent="0.15">
      <c r="A13703">
        <v>2019</v>
      </c>
      <c r="B13703">
        <v>43619.000694444403</v>
      </c>
      <c r="C13703">
        <v>43619.25</v>
      </c>
      <c r="D13703" t="s">
        <v>65</v>
      </c>
      <c r="E13703" t="s">
        <v>53</v>
      </c>
      <c r="F13703" t="s">
        <v>25457</v>
      </c>
      <c r="G13703" t="s">
        <v>39</v>
      </c>
      <c r="H13703" t="s">
        <v>55</v>
      </c>
      <c r="I13703" t="s">
        <v>56</v>
      </c>
      <c r="J13703" t="s">
        <v>25458</v>
      </c>
      <c r="K13703"/>
      <c r="L13703" t="s">
        <v>43</v>
      </c>
      <c r="M13703" t="s">
        <v>44</v>
      </c>
      <c r="N13703" t="s">
        <v>45</v>
      </c>
      <c r="O13703" t="s">
        <v>58</v>
      </c>
      <c r="P13703" t="s">
        <v>76</v>
      </c>
      <c r="Q13703" t="s">
        <v>131</v>
      </c>
      <c r="R13703" t="s">
        <v>77</v>
      </c>
      <c r="S13703" t="s">
        <v>2558</v>
      </c>
      <c r="T13703" t="s">
        <v>51</v>
      </c>
    </row>
    <row r="13704" spans="1:20" x14ac:dyDescent="0.15">
      <c r="A13704">
        <v>2019</v>
      </c>
      <c r="B13704">
        <v>43619.000694444403</v>
      </c>
      <c r="C13704">
        <v>43619.25</v>
      </c>
      <c r="D13704" t="s">
        <v>65</v>
      </c>
      <c r="E13704" t="s">
        <v>53</v>
      </c>
      <c r="F13704" t="s">
        <v>25459</v>
      </c>
      <c r="G13704" t="s">
        <v>39</v>
      </c>
      <c r="H13704" t="s">
        <v>55</v>
      </c>
      <c r="I13704" t="s">
        <v>56</v>
      </c>
      <c r="J13704" t="s">
        <v>25460</v>
      </c>
      <c r="K13704"/>
      <c r="L13704" t="s">
        <v>43</v>
      </c>
      <c r="M13704" t="s">
        <v>44</v>
      </c>
      <c r="N13704" t="s">
        <v>45</v>
      </c>
      <c r="O13704" t="s">
        <v>58</v>
      </c>
      <c r="P13704" t="s">
        <v>76</v>
      </c>
      <c r="Q13704" t="s">
        <v>131</v>
      </c>
      <c r="R13704" t="s">
        <v>77</v>
      </c>
      <c r="S13704" t="s">
        <v>2558</v>
      </c>
      <c r="T13704" t="s">
        <v>51</v>
      </c>
    </row>
    <row r="13705" spans="1:20" x14ac:dyDescent="0.15">
      <c r="A13705">
        <v>2019</v>
      </c>
      <c r="B13705">
        <v>43619.000694444403</v>
      </c>
      <c r="C13705">
        <v>43619.25</v>
      </c>
      <c r="D13705" t="s">
        <v>65</v>
      </c>
      <c r="E13705" t="s">
        <v>53</v>
      </c>
      <c r="F13705" t="s">
        <v>25461</v>
      </c>
      <c r="G13705" t="s">
        <v>39</v>
      </c>
      <c r="H13705" t="s">
        <v>55</v>
      </c>
      <c r="I13705" t="s">
        <v>56</v>
      </c>
      <c r="J13705" t="s">
        <v>25462</v>
      </c>
      <c r="K13705"/>
      <c r="L13705" t="s">
        <v>43</v>
      </c>
      <c r="M13705" t="s">
        <v>44</v>
      </c>
      <c r="N13705" t="s">
        <v>45</v>
      </c>
      <c r="O13705" t="s">
        <v>58</v>
      </c>
      <c r="P13705" t="s">
        <v>76</v>
      </c>
      <c r="Q13705" t="s">
        <v>131</v>
      </c>
      <c r="R13705" t="s">
        <v>77</v>
      </c>
      <c r="S13705" t="s">
        <v>2558</v>
      </c>
      <c r="T13705" t="s">
        <v>51</v>
      </c>
    </row>
    <row r="13706" spans="1:20" x14ac:dyDescent="0.15">
      <c r="A13706">
        <v>2019</v>
      </c>
      <c r="B13706">
        <v>43619.000694444403</v>
      </c>
      <c r="C13706">
        <v>43619.25</v>
      </c>
      <c r="D13706" t="s">
        <v>65</v>
      </c>
      <c r="E13706" t="s">
        <v>53</v>
      </c>
      <c r="F13706" t="s">
        <v>25463</v>
      </c>
      <c r="G13706" t="s">
        <v>39</v>
      </c>
      <c r="H13706" t="s">
        <v>55</v>
      </c>
      <c r="I13706" t="s">
        <v>56</v>
      </c>
      <c r="J13706" t="s">
        <v>25464</v>
      </c>
      <c r="K13706"/>
      <c r="L13706" t="s">
        <v>43</v>
      </c>
      <c r="M13706" t="s">
        <v>44</v>
      </c>
      <c r="N13706" t="s">
        <v>45</v>
      </c>
      <c r="O13706" t="s">
        <v>58</v>
      </c>
      <c r="P13706" t="s">
        <v>76</v>
      </c>
      <c r="Q13706" t="s">
        <v>131</v>
      </c>
      <c r="R13706" t="s">
        <v>77</v>
      </c>
      <c r="S13706" t="s">
        <v>2558</v>
      </c>
      <c r="T13706" t="s">
        <v>51</v>
      </c>
    </row>
    <row r="13707" spans="1:20" x14ac:dyDescent="0.15">
      <c r="A13707">
        <v>2019</v>
      </c>
      <c r="B13707">
        <v>43619.000694444403</v>
      </c>
      <c r="C13707">
        <v>43619.25</v>
      </c>
      <c r="D13707" t="s">
        <v>65</v>
      </c>
      <c r="E13707" t="s">
        <v>53</v>
      </c>
      <c r="F13707" t="s">
        <v>25465</v>
      </c>
      <c r="G13707" t="s">
        <v>39</v>
      </c>
      <c r="H13707" t="s">
        <v>55</v>
      </c>
      <c r="I13707" t="s">
        <v>56</v>
      </c>
      <c r="J13707" t="s">
        <v>25466</v>
      </c>
      <c r="K13707"/>
      <c r="L13707" t="s">
        <v>43</v>
      </c>
      <c r="M13707" t="s">
        <v>44</v>
      </c>
      <c r="N13707" t="s">
        <v>45</v>
      </c>
      <c r="O13707" t="s">
        <v>58</v>
      </c>
      <c r="P13707" t="s">
        <v>76</v>
      </c>
      <c r="Q13707" t="s">
        <v>131</v>
      </c>
      <c r="R13707" t="s">
        <v>77</v>
      </c>
      <c r="S13707" t="s">
        <v>2558</v>
      </c>
      <c r="T13707" t="s">
        <v>51</v>
      </c>
    </row>
    <row r="13708" spans="1:20" x14ac:dyDescent="0.15">
      <c r="A13708">
        <v>2019</v>
      </c>
      <c r="B13708">
        <v>43619.000694444403</v>
      </c>
      <c r="C13708">
        <v>43619.666666666701</v>
      </c>
      <c r="D13708" t="s">
        <v>65</v>
      </c>
      <c r="E13708" t="s">
        <v>53</v>
      </c>
      <c r="F13708" t="s">
        <v>25467</v>
      </c>
      <c r="G13708" t="s">
        <v>39</v>
      </c>
      <c r="H13708" t="s">
        <v>55</v>
      </c>
      <c r="I13708" t="s">
        <v>56</v>
      </c>
      <c r="J13708" t="s">
        <v>25468</v>
      </c>
      <c r="K13708"/>
      <c r="L13708" t="s">
        <v>43</v>
      </c>
      <c r="M13708" t="s">
        <v>44</v>
      </c>
      <c r="N13708" t="s">
        <v>45</v>
      </c>
      <c r="O13708" t="s">
        <v>486</v>
      </c>
      <c r="P13708" t="s">
        <v>638</v>
      </c>
      <c r="Q13708" t="s">
        <v>639</v>
      </c>
      <c r="R13708" t="s">
        <v>200</v>
      </c>
      <c r="S13708" t="s">
        <v>682</v>
      </c>
      <c r="T13708" t="s">
        <v>51</v>
      </c>
    </row>
    <row r="13709" spans="1:20" x14ac:dyDescent="0.15">
      <c r="A13709">
        <v>2019</v>
      </c>
      <c r="B13709">
        <v>43619.000694444403</v>
      </c>
      <c r="C13709">
        <v>43619.999305555597</v>
      </c>
      <c r="D13709" t="s">
        <v>65</v>
      </c>
      <c r="E13709" t="s">
        <v>53</v>
      </c>
      <c r="F13709" t="s">
        <v>25469</v>
      </c>
      <c r="G13709" t="s">
        <v>39</v>
      </c>
      <c r="H13709" t="s">
        <v>55</v>
      </c>
      <c r="I13709" t="s">
        <v>56</v>
      </c>
      <c r="J13709" t="s">
        <v>256</v>
      </c>
      <c r="K13709"/>
      <c r="L13709" t="s">
        <v>43</v>
      </c>
      <c r="M13709" t="s">
        <v>44</v>
      </c>
      <c r="N13709" t="s">
        <v>45</v>
      </c>
      <c r="O13709" t="s">
        <v>236</v>
      </c>
      <c r="P13709" t="s">
        <v>257</v>
      </c>
      <c r="Q13709" t="s">
        <v>617</v>
      </c>
      <c r="R13709" t="s">
        <v>72</v>
      </c>
      <c r="S13709" t="s">
        <v>201</v>
      </c>
      <c r="T13709" t="s">
        <v>51</v>
      </c>
    </row>
    <row r="13710" spans="1:20" x14ac:dyDescent="0.15">
      <c r="A13710">
        <v>2019</v>
      </c>
      <c r="B13710">
        <v>43619.020833333299</v>
      </c>
      <c r="C13710">
        <v>43619.25</v>
      </c>
      <c r="D13710" t="s">
        <v>37</v>
      </c>
      <c r="E13710" t="s">
        <v>53</v>
      </c>
      <c r="F13710" t="s">
        <v>25470</v>
      </c>
      <c r="G13710" t="s">
        <v>39</v>
      </c>
      <c r="H13710" t="s">
        <v>55</v>
      </c>
      <c r="I13710" t="s">
        <v>56</v>
      </c>
      <c r="J13710" t="s">
        <v>25229</v>
      </c>
      <c r="K13710">
        <v>1</v>
      </c>
      <c r="L13710" t="s">
        <v>43</v>
      </c>
      <c r="M13710" t="s">
        <v>44</v>
      </c>
      <c r="N13710" t="s">
        <v>45</v>
      </c>
      <c r="O13710" t="s">
        <v>89</v>
      </c>
      <c r="P13710" t="s">
        <v>399</v>
      </c>
      <c r="Q13710" t="s">
        <v>1127</v>
      </c>
      <c r="R13710" t="s">
        <v>49</v>
      </c>
      <c r="S13710" t="s">
        <v>2254</v>
      </c>
      <c r="T13710" t="s">
        <v>51</v>
      </c>
    </row>
    <row r="13711" spans="1:20" x14ac:dyDescent="0.15">
      <c r="A13711">
        <v>2019</v>
      </c>
      <c r="B13711">
        <v>43619.041666666701</v>
      </c>
      <c r="C13711">
        <v>43619.208333333299</v>
      </c>
      <c r="D13711" t="s">
        <v>65</v>
      </c>
      <c r="E13711" t="s">
        <v>53</v>
      </c>
      <c r="F13711" t="s">
        <v>25471</v>
      </c>
      <c r="G13711" t="s">
        <v>39</v>
      </c>
      <c r="H13711" t="s">
        <v>406</v>
      </c>
      <c r="I13711" t="s">
        <v>1033</v>
      </c>
      <c r="J13711" t="s">
        <v>25472</v>
      </c>
      <c r="K13711"/>
      <c r="L13711" t="s">
        <v>43</v>
      </c>
      <c r="M13711" t="s">
        <v>44</v>
      </c>
      <c r="N13711" t="s">
        <v>45</v>
      </c>
      <c r="O13711" t="s">
        <v>385</v>
      </c>
      <c r="P13711" t="s">
        <v>386</v>
      </c>
      <c r="Q13711" t="s">
        <v>1592</v>
      </c>
      <c r="R13711" t="s">
        <v>77</v>
      </c>
      <c r="S13711" t="s">
        <v>5181</v>
      </c>
      <c r="T13711" t="s">
        <v>51</v>
      </c>
    </row>
    <row r="13712" spans="1:20" x14ac:dyDescent="0.15">
      <c r="A13712">
        <v>2019</v>
      </c>
      <c r="B13712">
        <v>43619.083333333299</v>
      </c>
      <c r="C13712">
        <v>43619.25</v>
      </c>
      <c r="D13712" t="s">
        <v>169</v>
      </c>
      <c r="E13712" t="s">
        <v>53</v>
      </c>
      <c r="F13712" t="s">
        <v>25473</v>
      </c>
      <c r="G13712" t="s">
        <v>39</v>
      </c>
      <c r="H13712" t="s">
        <v>55</v>
      </c>
      <c r="I13712" t="s">
        <v>56</v>
      </c>
      <c r="J13712" t="s">
        <v>435</v>
      </c>
      <c r="K13712">
        <v>5</v>
      </c>
      <c r="L13712" t="s">
        <v>43</v>
      </c>
      <c r="M13712" t="s">
        <v>44</v>
      </c>
      <c r="N13712" t="s">
        <v>45</v>
      </c>
      <c r="O13712" t="s">
        <v>69</v>
      </c>
      <c r="P13712" t="s">
        <v>141</v>
      </c>
      <c r="Q13712" t="s">
        <v>204</v>
      </c>
      <c r="R13712" t="s">
        <v>432</v>
      </c>
      <c r="S13712" t="s">
        <v>73</v>
      </c>
      <c r="T13712" t="s">
        <v>51</v>
      </c>
    </row>
    <row r="13713" spans="1:20" x14ac:dyDescent="0.15">
      <c r="A13713">
        <v>2019</v>
      </c>
      <c r="B13713">
        <v>43619.083333333299</v>
      </c>
      <c r="C13713">
        <v>43619.25</v>
      </c>
      <c r="D13713" t="s">
        <v>169</v>
      </c>
      <c r="E13713" t="s">
        <v>53</v>
      </c>
      <c r="F13713" t="s">
        <v>25474</v>
      </c>
      <c r="G13713" t="s">
        <v>39</v>
      </c>
      <c r="H13713" t="s">
        <v>55</v>
      </c>
      <c r="I13713" t="s">
        <v>56</v>
      </c>
      <c r="J13713" t="s">
        <v>437</v>
      </c>
      <c r="K13713">
        <v>5</v>
      </c>
      <c r="L13713" t="s">
        <v>43</v>
      </c>
      <c r="M13713" t="s">
        <v>44</v>
      </c>
      <c r="N13713" t="s">
        <v>45</v>
      </c>
      <c r="O13713" t="s">
        <v>69</v>
      </c>
      <c r="P13713" t="s">
        <v>141</v>
      </c>
      <c r="Q13713" t="s">
        <v>204</v>
      </c>
      <c r="R13713" t="s">
        <v>432</v>
      </c>
      <c r="S13713" t="s">
        <v>73</v>
      </c>
      <c r="T13713" t="s">
        <v>51</v>
      </c>
    </row>
    <row r="13714" spans="1:20" x14ac:dyDescent="0.15">
      <c r="A13714">
        <v>2019</v>
      </c>
      <c r="B13714">
        <v>43619.083333333299</v>
      </c>
      <c r="C13714">
        <v>43619.25</v>
      </c>
      <c r="D13714" t="s">
        <v>169</v>
      </c>
      <c r="E13714" t="s">
        <v>53</v>
      </c>
      <c r="F13714" t="s">
        <v>25475</v>
      </c>
      <c r="G13714" t="s">
        <v>39</v>
      </c>
      <c r="H13714" t="s">
        <v>55</v>
      </c>
      <c r="I13714" t="s">
        <v>56</v>
      </c>
      <c r="J13714" t="s">
        <v>439</v>
      </c>
      <c r="K13714">
        <v>5</v>
      </c>
      <c r="L13714" t="s">
        <v>43</v>
      </c>
      <c r="M13714" t="s">
        <v>44</v>
      </c>
      <c r="N13714" t="s">
        <v>45</v>
      </c>
      <c r="O13714" t="s">
        <v>69</v>
      </c>
      <c r="P13714" t="s">
        <v>141</v>
      </c>
      <c r="Q13714" t="s">
        <v>204</v>
      </c>
      <c r="R13714" t="s">
        <v>432</v>
      </c>
      <c r="S13714" t="s">
        <v>73</v>
      </c>
      <c r="T13714" t="s">
        <v>51</v>
      </c>
    </row>
    <row r="13715" spans="1:20" x14ac:dyDescent="0.15">
      <c r="A13715">
        <v>2019</v>
      </c>
      <c r="B13715">
        <v>43619.083333333299</v>
      </c>
      <c r="C13715">
        <v>43619.25</v>
      </c>
      <c r="D13715" t="s">
        <v>169</v>
      </c>
      <c r="E13715" t="s">
        <v>53</v>
      </c>
      <c r="F13715" t="s">
        <v>25476</v>
      </c>
      <c r="G13715" t="s">
        <v>39</v>
      </c>
      <c r="H13715" t="s">
        <v>55</v>
      </c>
      <c r="I13715" t="s">
        <v>56</v>
      </c>
      <c r="J13715" t="s">
        <v>441</v>
      </c>
      <c r="K13715">
        <v>5</v>
      </c>
      <c r="L13715" t="s">
        <v>43</v>
      </c>
      <c r="M13715" t="s">
        <v>44</v>
      </c>
      <c r="N13715" t="s">
        <v>45</v>
      </c>
      <c r="O13715" t="s">
        <v>69</v>
      </c>
      <c r="P13715" t="s">
        <v>141</v>
      </c>
      <c r="Q13715" t="s">
        <v>204</v>
      </c>
      <c r="R13715" t="s">
        <v>432</v>
      </c>
      <c r="S13715" t="s">
        <v>73</v>
      </c>
      <c r="T13715" t="s">
        <v>51</v>
      </c>
    </row>
    <row r="13716" spans="1:20" x14ac:dyDescent="0.15">
      <c r="A13716">
        <v>2019</v>
      </c>
      <c r="B13716">
        <v>43619.083333333299</v>
      </c>
      <c r="C13716">
        <v>43619.25</v>
      </c>
      <c r="D13716" t="s">
        <v>169</v>
      </c>
      <c r="E13716" t="s">
        <v>53</v>
      </c>
      <c r="F13716" t="s">
        <v>25477</v>
      </c>
      <c r="G13716" t="s">
        <v>39</v>
      </c>
      <c r="H13716" t="s">
        <v>55</v>
      </c>
      <c r="I13716" t="s">
        <v>56</v>
      </c>
      <c r="J13716" t="s">
        <v>430</v>
      </c>
      <c r="K13716">
        <v>5</v>
      </c>
      <c r="L13716" t="s">
        <v>43</v>
      </c>
      <c r="M13716" t="s">
        <v>44</v>
      </c>
      <c r="N13716" t="s">
        <v>45</v>
      </c>
      <c r="O13716" t="s">
        <v>69</v>
      </c>
      <c r="P13716" t="s">
        <v>141</v>
      </c>
      <c r="Q13716" t="s">
        <v>431</v>
      </c>
      <c r="R13716" t="s">
        <v>432</v>
      </c>
      <c r="S13716" t="s">
        <v>433</v>
      </c>
      <c r="T13716" t="s">
        <v>51</v>
      </c>
    </row>
    <row r="13717" spans="1:20" x14ac:dyDescent="0.15">
      <c r="A13717">
        <v>2019</v>
      </c>
      <c r="B13717">
        <v>43619.083333333299</v>
      </c>
      <c r="C13717">
        <v>43619.25</v>
      </c>
      <c r="D13717" t="s">
        <v>65</v>
      </c>
      <c r="E13717" t="s">
        <v>53</v>
      </c>
      <c r="F13717" t="s">
        <v>25478</v>
      </c>
      <c r="G13717" t="s">
        <v>39</v>
      </c>
      <c r="H13717" t="s">
        <v>55</v>
      </c>
      <c r="I13717" t="s">
        <v>56</v>
      </c>
      <c r="J13717" t="s">
        <v>25479</v>
      </c>
      <c r="K13717"/>
      <c r="L13717" t="s">
        <v>43</v>
      </c>
      <c r="M13717" t="s">
        <v>44</v>
      </c>
      <c r="N13717" t="s">
        <v>45</v>
      </c>
      <c r="O13717" t="s">
        <v>135</v>
      </c>
      <c r="P13717" t="s">
        <v>421</v>
      </c>
      <c r="Q13717" t="s">
        <v>13687</v>
      </c>
      <c r="R13717" t="s">
        <v>72</v>
      </c>
      <c r="S13717" t="s">
        <v>422</v>
      </c>
      <c r="T13717" t="s">
        <v>51</v>
      </c>
    </row>
    <row r="13718" spans="1:20" x14ac:dyDescent="0.15">
      <c r="A13718">
        <v>2019</v>
      </c>
      <c r="B13718">
        <v>43619.083333333299</v>
      </c>
      <c r="C13718">
        <v>43619.25</v>
      </c>
      <c r="D13718" t="s">
        <v>65</v>
      </c>
      <c r="E13718" t="s">
        <v>53</v>
      </c>
      <c r="F13718" t="s">
        <v>25480</v>
      </c>
      <c r="G13718" t="s">
        <v>39</v>
      </c>
      <c r="H13718" t="s">
        <v>55</v>
      </c>
      <c r="I13718" t="s">
        <v>56</v>
      </c>
      <c r="J13718" t="s">
        <v>25481</v>
      </c>
      <c r="K13718"/>
      <c r="L13718" t="s">
        <v>43</v>
      </c>
      <c r="M13718" t="s">
        <v>44</v>
      </c>
      <c r="N13718" t="s">
        <v>45</v>
      </c>
      <c r="O13718" t="s">
        <v>135</v>
      </c>
      <c r="P13718" t="s">
        <v>421</v>
      </c>
      <c r="Q13718" t="s">
        <v>13687</v>
      </c>
      <c r="R13718" t="s">
        <v>72</v>
      </c>
      <c r="S13718" t="s">
        <v>422</v>
      </c>
      <c r="T13718" t="s">
        <v>51</v>
      </c>
    </row>
    <row r="13719" spans="1:20" x14ac:dyDescent="0.15">
      <c r="A13719">
        <v>2019</v>
      </c>
      <c r="B13719">
        <v>43619.083333333299</v>
      </c>
      <c r="C13719">
        <v>43619.25</v>
      </c>
      <c r="D13719" t="s">
        <v>65</v>
      </c>
      <c r="E13719" t="s">
        <v>53</v>
      </c>
      <c r="F13719" t="s">
        <v>25482</v>
      </c>
      <c r="G13719" t="s">
        <v>39</v>
      </c>
      <c r="H13719" t="s">
        <v>55</v>
      </c>
      <c r="I13719" t="s">
        <v>56</v>
      </c>
      <c r="J13719" t="s">
        <v>25483</v>
      </c>
      <c r="K13719"/>
      <c r="L13719" t="s">
        <v>43</v>
      </c>
      <c r="M13719" t="s">
        <v>44</v>
      </c>
      <c r="N13719" t="s">
        <v>45</v>
      </c>
      <c r="O13719" t="s">
        <v>135</v>
      </c>
      <c r="P13719" t="s">
        <v>421</v>
      </c>
      <c r="Q13719" t="s">
        <v>13687</v>
      </c>
      <c r="R13719" t="s">
        <v>72</v>
      </c>
      <c r="S13719" t="s">
        <v>422</v>
      </c>
      <c r="T13719" t="s">
        <v>51</v>
      </c>
    </row>
    <row r="13720" spans="1:20" x14ac:dyDescent="0.15">
      <c r="A13720">
        <v>2019</v>
      </c>
      <c r="B13720">
        <v>43619.083333333299</v>
      </c>
      <c r="C13720">
        <v>43619.25</v>
      </c>
      <c r="D13720" t="s">
        <v>65</v>
      </c>
      <c r="E13720" t="s">
        <v>53</v>
      </c>
      <c r="F13720" t="s">
        <v>25484</v>
      </c>
      <c r="G13720" t="s">
        <v>39</v>
      </c>
      <c r="H13720" t="s">
        <v>55</v>
      </c>
      <c r="I13720" t="s">
        <v>56</v>
      </c>
      <c r="J13720" t="s">
        <v>25485</v>
      </c>
      <c r="K13720"/>
      <c r="L13720" t="s">
        <v>43</v>
      </c>
      <c r="M13720" t="s">
        <v>44</v>
      </c>
      <c r="N13720" t="s">
        <v>45</v>
      </c>
      <c r="O13720" t="s">
        <v>214</v>
      </c>
      <c r="P13720" t="s">
        <v>141</v>
      </c>
      <c r="Q13720" t="s">
        <v>215</v>
      </c>
      <c r="R13720" t="s">
        <v>72</v>
      </c>
      <c r="S13720" t="s">
        <v>216</v>
      </c>
      <c r="T13720" t="s">
        <v>51</v>
      </c>
    </row>
    <row r="13721" spans="1:20" x14ac:dyDescent="0.15">
      <c r="A13721">
        <v>2019</v>
      </c>
      <c r="B13721">
        <v>43619.083333333299</v>
      </c>
      <c r="C13721">
        <v>43619.25</v>
      </c>
      <c r="D13721" t="s">
        <v>65</v>
      </c>
      <c r="E13721" t="s">
        <v>53</v>
      </c>
      <c r="F13721" t="s">
        <v>25486</v>
      </c>
      <c r="G13721" t="s">
        <v>39</v>
      </c>
      <c r="H13721" t="s">
        <v>55</v>
      </c>
      <c r="I13721" t="s">
        <v>56</v>
      </c>
      <c r="J13721" t="s">
        <v>455</v>
      </c>
      <c r="K13721"/>
      <c r="L13721" t="s">
        <v>43</v>
      </c>
      <c r="M13721" t="s">
        <v>44</v>
      </c>
      <c r="N13721" t="s">
        <v>45</v>
      </c>
      <c r="O13721" t="s">
        <v>69</v>
      </c>
      <c r="P13721" t="s">
        <v>456</v>
      </c>
      <c r="Q13721" t="s">
        <v>457</v>
      </c>
      <c r="R13721" t="s">
        <v>72</v>
      </c>
      <c r="S13721" t="s">
        <v>73</v>
      </c>
      <c r="T13721" t="s">
        <v>51</v>
      </c>
    </row>
    <row r="13722" spans="1:20" x14ac:dyDescent="0.15">
      <c r="A13722">
        <v>2019</v>
      </c>
      <c r="B13722">
        <v>43619.083333333299</v>
      </c>
      <c r="C13722">
        <v>43619.25</v>
      </c>
      <c r="D13722" t="s">
        <v>65</v>
      </c>
      <c r="E13722" t="s">
        <v>53</v>
      </c>
      <c r="F13722" t="s">
        <v>25487</v>
      </c>
      <c r="G13722" t="s">
        <v>39</v>
      </c>
      <c r="H13722" t="s">
        <v>55</v>
      </c>
      <c r="I13722" t="s">
        <v>56</v>
      </c>
      <c r="J13722" t="s">
        <v>459</v>
      </c>
      <c r="K13722"/>
      <c r="L13722" t="s">
        <v>43</v>
      </c>
      <c r="M13722" t="s">
        <v>44</v>
      </c>
      <c r="N13722" t="s">
        <v>45</v>
      </c>
      <c r="O13722" t="s">
        <v>69</v>
      </c>
      <c r="P13722" t="s">
        <v>456</v>
      </c>
      <c r="Q13722" t="s">
        <v>457</v>
      </c>
      <c r="R13722" t="s">
        <v>72</v>
      </c>
      <c r="S13722" t="s">
        <v>73</v>
      </c>
      <c r="T13722" t="s">
        <v>51</v>
      </c>
    </row>
    <row r="13723" spans="1:20" x14ac:dyDescent="0.15">
      <c r="A13723">
        <v>2019</v>
      </c>
      <c r="B13723">
        <v>43619.083333333299</v>
      </c>
      <c r="C13723">
        <v>43619.25</v>
      </c>
      <c r="D13723" t="s">
        <v>65</v>
      </c>
      <c r="E13723" t="s">
        <v>53</v>
      </c>
      <c r="F13723" t="s">
        <v>25488</v>
      </c>
      <c r="G13723" t="s">
        <v>39</v>
      </c>
      <c r="H13723" t="s">
        <v>55</v>
      </c>
      <c r="I13723" t="s">
        <v>56</v>
      </c>
      <c r="J13723" t="s">
        <v>461</v>
      </c>
      <c r="K13723"/>
      <c r="L13723" t="s">
        <v>43</v>
      </c>
      <c r="M13723" t="s">
        <v>44</v>
      </c>
      <c r="N13723" t="s">
        <v>45</v>
      </c>
      <c r="O13723" t="s">
        <v>69</v>
      </c>
      <c r="P13723" t="s">
        <v>456</v>
      </c>
      <c r="Q13723" t="s">
        <v>457</v>
      </c>
      <c r="R13723" t="s">
        <v>72</v>
      </c>
      <c r="S13723" t="s">
        <v>73</v>
      </c>
      <c r="T13723" t="s">
        <v>51</v>
      </c>
    </row>
    <row r="13724" spans="1:20" x14ac:dyDescent="0.15">
      <c r="A13724">
        <v>2019</v>
      </c>
      <c r="B13724">
        <v>43619.083333333299</v>
      </c>
      <c r="C13724">
        <v>43619.25</v>
      </c>
      <c r="D13724" t="s">
        <v>65</v>
      </c>
      <c r="E13724" t="s">
        <v>53</v>
      </c>
      <c r="F13724" t="s">
        <v>25489</v>
      </c>
      <c r="G13724" t="s">
        <v>39</v>
      </c>
      <c r="H13724" t="s">
        <v>55</v>
      </c>
      <c r="I13724" t="s">
        <v>56</v>
      </c>
      <c r="J13724" t="s">
        <v>463</v>
      </c>
      <c r="K13724"/>
      <c r="L13724" t="s">
        <v>43</v>
      </c>
      <c r="M13724" t="s">
        <v>44</v>
      </c>
      <c r="N13724" t="s">
        <v>45</v>
      </c>
      <c r="O13724" t="s">
        <v>69</v>
      </c>
      <c r="P13724" t="s">
        <v>456</v>
      </c>
      <c r="Q13724" t="s">
        <v>457</v>
      </c>
      <c r="R13724" t="s">
        <v>72</v>
      </c>
      <c r="S13724" t="s">
        <v>73</v>
      </c>
      <c r="T13724" t="s">
        <v>51</v>
      </c>
    </row>
    <row r="13725" spans="1:20" x14ac:dyDescent="0.15">
      <c r="A13725">
        <v>2019</v>
      </c>
      <c r="B13725">
        <v>43619.083333333299</v>
      </c>
      <c r="C13725">
        <v>43619.25</v>
      </c>
      <c r="D13725" t="s">
        <v>65</v>
      </c>
      <c r="E13725" t="s">
        <v>53</v>
      </c>
      <c r="F13725" t="s">
        <v>25490</v>
      </c>
      <c r="G13725" t="s">
        <v>39</v>
      </c>
      <c r="H13725" t="s">
        <v>55</v>
      </c>
      <c r="I13725" t="s">
        <v>56</v>
      </c>
      <c r="J13725" t="s">
        <v>11097</v>
      </c>
      <c r="K13725"/>
      <c r="L13725" t="s">
        <v>43</v>
      </c>
      <c r="M13725" t="s">
        <v>44</v>
      </c>
      <c r="N13725" t="s">
        <v>45</v>
      </c>
      <c r="O13725" t="s">
        <v>214</v>
      </c>
      <c r="P13725" t="s">
        <v>141</v>
      </c>
      <c r="Q13725" t="s">
        <v>215</v>
      </c>
      <c r="R13725" t="s">
        <v>72</v>
      </c>
      <c r="S13725" t="s">
        <v>216</v>
      </c>
      <c r="T13725" t="s">
        <v>51</v>
      </c>
    </row>
    <row r="13726" spans="1:20" x14ac:dyDescent="0.15">
      <c r="A13726">
        <v>2019</v>
      </c>
      <c r="B13726">
        <v>43619.083333333299</v>
      </c>
      <c r="C13726">
        <v>43619.333333333299</v>
      </c>
      <c r="D13726" t="s">
        <v>65</v>
      </c>
      <c r="E13726" t="s">
        <v>53</v>
      </c>
      <c r="F13726" t="s">
        <v>25491</v>
      </c>
      <c r="G13726" t="s">
        <v>39</v>
      </c>
      <c r="H13726" t="s">
        <v>55</v>
      </c>
      <c r="I13726" t="s">
        <v>56</v>
      </c>
      <c r="J13726" t="s">
        <v>25492</v>
      </c>
      <c r="K13726"/>
      <c r="L13726" t="s">
        <v>43</v>
      </c>
      <c r="M13726" t="s">
        <v>44</v>
      </c>
      <c r="N13726" t="s">
        <v>45</v>
      </c>
      <c r="O13726" t="s">
        <v>58</v>
      </c>
      <c r="P13726" t="s">
        <v>76</v>
      </c>
      <c r="Q13726" t="s">
        <v>131</v>
      </c>
      <c r="R13726" t="s">
        <v>72</v>
      </c>
      <c r="S13726" t="s">
        <v>2787</v>
      </c>
      <c r="T13726" t="s">
        <v>51</v>
      </c>
    </row>
    <row r="13727" spans="1:20" x14ac:dyDescent="0.15">
      <c r="A13727">
        <v>2019</v>
      </c>
      <c r="B13727">
        <v>43619.084027777797</v>
      </c>
      <c r="C13727">
        <v>43619.333333333299</v>
      </c>
      <c r="D13727" t="s">
        <v>65</v>
      </c>
      <c r="E13727" t="s">
        <v>53</v>
      </c>
      <c r="F13727" t="s">
        <v>25493</v>
      </c>
      <c r="G13727" t="s">
        <v>39</v>
      </c>
      <c r="H13727" t="s">
        <v>55</v>
      </c>
      <c r="I13727" t="s">
        <v>56</v>
      </c>
      <c r="J13727" t="s">
        <v>25494</v>
      </c>
      <c r="K13727"/>
      <c r="L13727" t="s">
        <v>43</v>
      </c>
      <c r="M13727" t="s">
        <v>44</v>
      </c>
      <c r="N13727" t="s">
        <v>45</v>
      </c>
      <c r="O13727" t="s">
        <v>58</v>
      </c>
      <c r="P13727" t="s">
        <v>76</v>
      </c>
      <c r="Q13727" t="s">
        <v>131</v>
      </c>
      <c r="R13727" t="s">
        <v>77</v>
      </c>
      <c r="S13727" t="s">
        <v>848</v>
      </c>
      <c r="T13727" t="s">
        <v>51</v>
      </c>
    </row>
    <row r="13728" spans="1:20" x14ac:dyDescent="0.15">
      <c r="A13728">
        <v>2019</v>
      </c>
      <c r="B13728">
        <v>43619.125</v>
      </c>
      <c r="C13728">
        <v>43619.375</v>
      </c>
      <c r="D13728" t="s">
        <v>169</v>
      </c>
      <c r="E13728" t="s">
        <v>53</v>
      </c>
      <c r="F13728" t="s">
        <v>25495</v>
      </c>
      <c r="G13728" t="s">
        <v>39</v>
      </c>
      <c r="H13728" t="s">
        <v>55</v>
      </c>
      <c r="I13728" t="s">
        <v>56</v>
      </c>
      <c r="J13728" t="s">
        <v>25496</v>
      </c>
      <c r="K13728">
        <v>5</v>
      </c>
      <c r="L13728" t="s">
        <v>173</v>
      </c>
      <c r="M13728" t="s">
        <v>44</v>
      </c>
      <c r="N13728" t="s">
        <v>45</v>
      </c>
      <c r="O13728" t="s">
        <v>191</v>
      </c>
      <c r="P13728" t="s">
        <v>791</v>
      </c>
      <c r="Q13728" t="s">
        <v>1014</v>
      </c>
      <c r="R13728" t="s">
        <v>289</v>
      </c>
      <c r="S13728" t="s">
        <v>353</v>
      </c>
      <c r="T13728" t="s">
        <v>51</v>
      </c>
    </row>
    <row r="13729" spans="1:20" x14ac:dyDescent="0.15">
      <c r="A13729">
        <v>2019</v>
      </c>
      <c r="B13729">
        <v>43619.125</v>
      </c>
      <c r="C13729">
        <v>43619.375</v>
      </c>
      <c r="D13729" t="s">
        <v>65</v>
      </c>
      <c r="E13729" t="s">
        <v>53</v>
      </c>
      <c r="F13729" t="s">
        <v>25497</v>
      </c>
      <c r="G13729" t="s">
        <v>39</v>
      </c>
      <c r="H13729" t="s">
        <v>55</v>
      </c>
      <c r="I13729" t="s">
        <v>56</v>
      </c>
      <c r="J13729" t="s">
        <v>25498</v>
      </c>
      <c r="K13729"/>
      <c r="L13729" t="s">
        <v>43</v>
      </c>
      <c r="M13729" t="s">
        <v>44</v>
      </c>
      <c r="N13729" t="s">
        <v>45</v>
      </c>
      <c r="O13729" t="s">
        <v>58</v>
      </c>
      <c r="P13729" t="s">
        <v>76</v>
      </c>
      <c r="Q13729" t="s">
        <v>131</v>
      </c>
      <c r="R13729" t="s">
        <v>72</v>
      </c>
      <c r="S13729" t="s">
        <v>1282</v>
      </c>
      <c r="T13729" t="s">
        <v>51</v>
      </c>
    </row>
    <row r="13730" spans="1:20" x14ac:dyDescent="0.15">
      <c r="A13730">
        <v>2019</v>
      </c>
      <c r="B13730">
        <v>43619.125</v>
      </c>
      <c r="C13730">
        <v>43619.375</v>
      </c>
      <c r="D13730" t="s">
        <v>65</v>
      </c>
      <c r="E13730" t="s">
        <v>53</v>
      </c>
      <c r="F13730" t="s">
        <v>25499</v>
      </c>
      <c r="G13730" t="s">
        <v>39</v>
      </c>
      <c r="H13730" t="s">
        <v>55</v>
      </c>
      <c r="I13730" t="s">
        <v>56</v>
      </c>
      <c r="J13730" t="s">
        <v>25500</v>
      </c>
      <c r="K13730"/>
      <c r="L13730" t="s">
        <v>43</v>
      </c>
      <c r="M13730" t="s">
        <v>44</v>
      </c>
      <c r="N13730" t="s">
        <v>45</v>
      </c>
      <c r="O13730" t="s">
        <v>58</v>
      </c>
      <c r="P13730" t="s">
        <v>76</v>
      </c>
      <c r="Q13730" t="s">
        <v>131</v>
      </c>
      <c r="R13730" t="s">
        <v>77</v>
      </c>
      <c r="S13730" t="s">
        <v>5465</v>
      </c>
      <c r="T13730" t="s">
        <v>51</v>
      </c>
    </row>
    <row r="13731" spans="1:20" x14ac:dyDescent="0.15">
      <c r="A13731">
        <v>2019</v>
      </c>
      <c r="B13731">
        <v>43619.125694444403</v>
      </c>
      <c r="C13731">
        <v>43619.375</v>
      </c>
      <c r="D13731" t="s">
        <v>65</v>
      </c>
      <c r="E13731" t="s">
        <v>53</v>
      </c>
      <c r="F13731" t="s">
        <v>25501</v>
      </c>
      <c r="G13731" t="s">
        <v>39</v>
      </c>
      <c r="H13731" t="s">
        <v>55</v>
      </c>
      <c r="I13731" t="s">
        <v>56</v>
      </c>
      <c r="J13731" t="s">
        <v>25502</v>
      </c>
      <c r="K13731"/>
      <c r="L13731" t="s">
        <v>43</v>
      </c>
      <c r="M13731" t="s">
        <v>44</v>
      </c>
      <c r="N13731" t="s">
        <v>45</v>
      </c>
      <c r="O13731" t="s">
        <v>58</v>
      </c>
      <c r="P13731" t="s">
        <v>76</v>
      </c>
      <c r="Q13731" t="s">
        <v>131</v>
      </c>
      <c r="R13731" t="s">
        <v>120</v>
      </c>
      <c r="S13731" t="s">
        <v>502</v>
      </c>
      <c r="T13731" t="s">
        <v>51</v>
      </c>
    </row>
    <row r="13732" spans="1:20" x14ac:dyDescent="0.15">
      <c r="A13732">
        <v>2019</v>
      </c>
      <c r="B13732">
        <v>43619.25</v>
      </c>
      <c r="C13732">
        <v>43619.458333333299</v>
      </c>
      <c r="D13732" t="s">
        <v>65</v>
      </c>
      <c r="E13732" t="s">
        <v>53</v>
      </c>
      <c r="F13732" t="s">
        <v>25503</v>
      </c>
      <c r="G13732" t="s">
        <v>39</v>
      </c>
      <c r="H13732" t="s">
        <v>55</v>
      </c>
      <c r="I13732" t="s">
        <v>56</v>
      </c>
      <c r="J13732" t="s">
        <v>25504</v>
      </c>
      <c r="K13732"/>
      <c r="L13732" t="s">
        <v>43</v>
      </c>
      <c r="M13732" t="s">
        <v>88</v>
      </c>
      <c r="N13732" t="s">
        <v>45</v>
      </c>
      <c r="O13732" t="s">
        <v>214</v>
      </c>
      <c r="P13732" t="s">
        <v>141</v>
      </c>
      <c r="Q13732" t="s">
        <v>233</v>
      </c>
      <c r="R13732" t="s">
        <v>72</v>
      </c>
      <c r="S13732" t="s">
        <v>216</v>
      </c>
      <c r="T13732" t="s">
        <v>51</v>
      </c>
    </row>
    <row r="13733" spans="1:20" x14ac:dyDescent="0.15">
      <c r="A13733">
        <v>2019</v>
      </c>
      <c r="B13733">
        <v>43619.25</v>
      </c>
      <c r="C13733">
        <v>43619.458333333299</v>
      </c>
      <c r="D13733" t="s">
        <v>65</v>
      </c>
      <c r="E13733" t="s">
        <v>53</v>
      </c>
      <c r="F13733" t="s">
        <v>25505</v>
      </c>
      <c r="G13733" t="s">
        <v>39</v>
      </c>
      <c r="H13733" t="s">
        <v>55</v>
      </c>
      <c r="I13733" t="s">
        <v>56</v>
      </c>
      <c r="J13733" t="s">
        <v>25506</v>
      </c>
      <c r="K13733"/>
      <c r="L13733" t="s">
        <v>43</v>
      </c>
      <c r="M13733" t="s">
        <v>88</v>
      </c>
      <c r="N13733" t="s">
        <v>45</v>
      </c>
      <c r="O13733" t="s">
        <v>385</v>
      </c>
      <c r="P13733" t="s">
        <v>1827</v>
      </c>
      <c r="Q13733" t="s">
        <v>2087</v>
      </c>
      <c r="R13733" t="s">
        <v>72</v>
      </c>
      <c r="S13733" t="s">
        <v>1986</v>
      </c>
      <c r="T13733" t="s">
        <v>51</v>
      </c>
    </row>
    <row r="13734" spans="1:20" x14ac:dyDescent="0.15">
      <c r="A13734">
        <v>2019</v>
      </c>
      <c r="B13734">
        <v>43619.333333333299</v>
      </c>
      <c r="C13734">
        <v>43619.625</v>
      </c>
      <c r="D13734" t="s">
        <v>65</v>
      </c>
      <c r="E13734" t="s">
        <v>53</v>
      </c>
      <c r="F13734" t="s">
        <v>25507</v>
      </c>
      <c r="G13734" t="s">
        <v>39</v>
      </c>
      <c r="H13734" t="s">
        <v>55</v>
      </c>
      <c r="I13734" t="s">
        <v>56</v>
      </c>
      <c r="J13734" t="s">
        <v>25508</v>
      </c>
      <c r="K13734"/>
      <c r="L13734" t="s">
        <v>43</v>
      </c>
      <c r="M13734" t="s">
        <v>88</v>
      </c>
      <c r="N13734" t="s">
        <v>45</v>
      </c>
      <c r="O13734" t="s">
        <v>236</v>
      </c>
      <c r="P13734" t="s">
        <v>676</v>
      </c>
      <c r="Q13734" t="s">
        <v>555</v>
      </c>
      <c r="R13734" t="s">
        <v>72</v>
      </c>
      <c r="S13734" t="s">
        <v>556</v>
      </c>
      <c r="T13734" t="s">
        <v>51</v>
      </c>
    </row>
    <row r="13735" spans="1:20" x14ac:dyDescent="0.15">
      <c r="A13735">
        <v>2019</v>
      </c>
      <c r="B13735">
        <v>43698.333333333299</v>
      </c>
      <c r="C13735">
        <v>43698.708333333299</v>
      </c>
      <c r="D13735" t="s">
        <v>65</v>
      </c>
      <c r="E13735"/>
      <c r="F13735" t="s">
        <v>25509</v>
      </c>
      <c r="G13735" t="s">
        <v>39</v>
      </c>
      <c r="H13735" t="s">
        <v>40</v>
      </c>
      <c r="I13735" t="s">
        <v>41</v>
      </c>
      <c r="J13735" t="s">
        <v>25063</v>
      </c>
      <c r="K13735"/>
      <c r="L13735" t="s">
        <v>43</v>
      </c>
      <c r="M13735" t="s">
        <v>88</v>
      </c>
      <c r="N13735" t="s">
        <v>45</v>
      </c>
      <c r="O13735" t="s">
        <v>46</v>
      </c>
      <c r="P13735" t="s">
        <v>545</v>
      </c>
      <c r="Q13735" t="s">
        <v>4470</v>
      </c>
      <c r="R13735" t="s">
        <v>72</v>
      </c>
      <c r="S13735" t="s">
        <v>1795</v>
      </c>
      <c r="T13735" t="s">
        <v>51</v>
      </c>
    </row>
    <row r="13736" spans="1:20" x14ac:dyDescent="0.15">
      <c r="A13736">
        <v>2019</v>
      </c>
      <c r="B13736">
        <v>43619.333333333299</v>
      </c>
      <c r="C13736">
        <v>43619.708333333299</v>
      </c>
      <c r="D13736" t="s">
        <v>65</v>
      </c>
      <c r="E13736" t="s">
        <v>53</v>
      </c>
      <c r="F13736" t="s">
        <v>25510</v>
      </c>
      <c r="G13736" t="s">
        <v>39</v>
      </c>
      <c r="H13736" t="s">
        <v>55</v>
      </c>
      <c r="I13736" t="s">
        <v>56</v>
      </c>
      <c r="J13736" t="s">
        <v>25511</v>
      </c>
      <c r="K13736"/>
      <c r="L13736" t="s">
        <v>43</v>
      </c>
      <c r="M13736" t="s">
        <v>88</v>
      </c>
      <c r="N13736" t="s">
        <v>45</v>
      </c>
      <c r="O13736" t="s">
        <v>135</v>
      </c>
      <c r="P13736" t="s">
        <v>567</v>
      </c>
      <c r="Q13736" t="s">
        <v>568</v>
      </c>
      <c r="R13736" t="s">
        <v>72</v>
      </c>
      <c r="S13736" t="s">
        <v>1795</v>
      </c>
      <c r="T13736" t="s">
        <v>51</v>
      </c>
    </row>
    <row r="13737" spans="1:20" x14ac:dyDescent="0.15">
      <c r="A13737">
        <v>2019</v>
      </c>
      <c r="B13737">
        <v>43619.333333333299</v>
      </c>
      <c r="C13737">
        <v>43619.708333333299</v>
      </c>
      <c r="D13737" t="s">
        <v>65</v>
      </c>
      <c r="E13737" t="s">
        <v>53</v>
      </c>
      <c r="F13737" t="s">
        <v>25512</v>
      </c>
      <c r="G13737" t="s">
        <v>39</v>
      </c>
      <c r="H13737" t="s">
        <v>55</v>
      </c>
      <c r="I13737" t="s">
        <v>56</v>
      </c>
      <c r="J13737" t="s">
        <v>25513</v>
      </c>
      <c r="K13737"/>
      <c r="L13737" t="s">
        <v>43</v>
      </c>
      <c r="M13737" t="s">
        <v>88</v>
      </c>
      <c r="N13737" t="s">
        <v>45</v>
      </c>
      <c r="O13737" t="s">
        <v>385</v>
      </c>
      <c r="P13737" t="s">
        <v>386</v>
      </c>
      <c r="Q13737" t="s">
        <v>2096</v>
      </c>
      <c r="R13737" t="s">
        <v>72</v>
      </c>
      <c r="S13737" t="s">
        <v>552</v>
      </c>
      <c r="T13737" t="s">
        <v>51</v>
      </c>
    </row>
    <row r="13738" spans="1:20" x14ac:dyDescent="0.15">
      <c r="A13738">
        <v>2019</v>
      </c>
      <c r="B13738">
        <v>43619.333333333299</v>
      </c>
      <c r="C13738">
        <v>43619.708333333299</v>
      </c>
      <c r="D13738" t="s">
        <v>65</v>
      </c>
      <c r="E13738" t="s">
        <v>53</v>
      </c>
      <c r="F13738" t="s">
        <v>25514</v>
      </c>
      <c r="G13738" t="s">
        <v>39</v>
      </c>
      <c r="H13738" t="s">
        <v>55</v>
      </c>
      <c r="I13738" t="s">
        <v>56</v>
      </c>
      <c r="J13738" t="s">
        <v>25515</v>
      </c>
      <c r="K13738"/>
      <c r="L13738" t="s">
        <v>173</v>
      </c>
      <c r="M13738" t="s">
        <v>88</v>
      </c>
      <c r="N13738" t="s">
        <v>45</v>
      </c>
      <c r="O13738" t="s">
        <v>135</v>
      </c>
      <c r="P13738" t="s">
        <v>567</v>
      </c>
      <c r="Q13738" t="s">
        <v>382</v>
      </c>
      <c r="R13738" t="s">
        <v>200</v>
      </c>
      <c r="S13738" t="s">
        <v>572</v>
      </c>
      <c r="T13738" t="s">
        <v>51</v>
      </c>
    </row>
    <row r="13739" spans="1:20" x14ac:dyDescent="0.15">
      <c r="A13739">
        <v>2019</v>
      </c>
      <c r="B13739">
        <v>43619.333333333299</v>
      </c>
      <c r="C13739">
        <v>43619.708333333299</v>
      </c>
      <c r="D13739" t="s">
        <v>65</v>
      </c>
      <c r="E13739" t="s">
        <v>53</v>
      </c>
      <c r="F13739" t="s">
        <v>25516</v>
      </c>
      <c r="G13739" t="s">
        <v>39</v>
      </c>
      <c r="H13739" t="s">
        <v>55</v>
      </c>
      <c r="I13739" t="s">
        <v>56</v>
      </c>
      <c r="J13739" t="s">
        <v>25517</v>
      </c>
      <c r="K13739"/>
      <c r="L13739" t="s">
        <v>43</v>
      </c>
      <c r="M13739" t="s">
        <v>88</v>
      </c>
      <c r="N13739" t="s">
        <v>45</v>
      </c>
      <c r="O13739" t="s">
        <v>385</v>
      </c>
      <c r="P13739" t="s">
        <v>386</v>
      </c>
      <c r="Q13739" t="s">
        <v>2096</v>
      </c>
      <c r="R13739" t="s">
        <v>72</v>
      </c>
      <c r="S13739" t="s">
        <v>4312</v>
      </c>
      <c r="T13739" t="s">
        <v>51</v>
      </c>
    </row>
    <row r="13740" spans="1:20" x14ac:dyDescent="0.15">
      <c r="A13740">
        <v>2019</v>
      </c>
      <c r="B13740">
        <v>43619.333333333299</v>
      </c>
      <c r="C13740">
        <v>43619.708333333299</v>
      </c>
      <c r="D13740" t="s">
        <v>65</v>
      </c>
      <c r="E13740" t="s">
        <v>53</v>
      </c>
      <c r="F13740" t="s">
        <v>25518</v>
      </c>
      <c r="G13740" t="s">
        <v>39</v>
      </c>
      <c r="H13740" t="s">
        <v>55</v>
      </c>
      <c r="I13740" t="s">
        <v>56</v>
      </c>
      <c r="J13740" t="s">
        <v>25519</v>
      </c>
      <c r="K13740"/>
      <c r="L13740" t="s">
        <v>43</v>
      </c>
      <c r="M13740" t="s">
        <v>88</v>
      </c>
      <c r="N13740" t="s">
        <v>45</v>
      </c>
      <c r="O13740" t="s">
        <v>58</v>
      </c>
      <c r="P13740" t="s">
        <v>76</v>
      </c>
      <c r="Q13740" t="s">
        <v>105</v>
      </c>
      <c r="R13740" t="s">
        <v>72</v>
      </c>
      <c r="S13740" t="s">
        <v>21618</v>
      </c>
      <c r="T13740" t="s">
        <v>51</v>
      </c>
    </row>
    <row r="13741" spans="1:20" x14ac:dyDescent="0.15">
      <c r="A13741">
        <v>2019</v>
      </c>
      <c r="B13741">
        <v>43619.333333333299</v>
      </c>
      <c r="C13741">
        <v>43619.708333333299</v>
      </c>
      <c r="D13741" t="s">
        <v>65</v>
      </c>
      <c r="E13741" t="s">
        <v>53</v>
      </c>
      <c r="F13741" t="s">
        <v>25520</v>
      </c>
      <c r="G13741" t="s">
        <v>39</v>
      </c>
      <c r="H13741" t="s">
        <v>55</v>
      </c>
      <c r="I13741" t="s">
        <v>56</v>
      </c>
      <c r="J13741" t="s">
        <v>25521</v>
      </c>
      <c r="K13741"/>
      <c r="L13741" t="s">
        <v>43</v>
      </c>
      <c r="M13741" t="s">
        <v>88</v>
      </c>
      <c r="N13741" t="s">
        <v>45</v>
      </c>
      <c r="O13741" t="s">
        <v>58</v>
      </c>
      <c r="P13741" t="s">
        <v>76</v>
      </c>
      <c r="Q13741" t="s">
        <v>105</v>
      </c>
      <c r="R13741" t="s">
        <v>72</v>
      </c>
      <c r="S13741" t="s">
        <v>21618</v>
      </c>
      <c r="T13741" t="s">
        <v>51</v>
      </c>
    </row>
    <row r="13742" spans="1:20" x14ac:dyDescent="0.15">
      <c r="A13742">
        <v>2019</v>
      </c>
      <c r="B13742">
        <v>43700.333333333299</v>
      </c>
      <c r="C13742">
        <v>43700.708333333299</v>
      </c>
      <c r="D13742" t="s">
        <v>65</v>
      </c>
      <c r="E13742" t="s">
        <v>53</v>
      </c>
      <c r="F13742" t="s">
        <v>25522</v>
      </c>
      <c r="G13742" t="s">
        <v>39</v>
      </c>
      <c r="H13742" t="s">
        <v>55</v>
      </c>
      <c r="I13742" t="s">
        <v>56</v>
      </c>
      <c r="J13742" t="s">
        <v>25523</v>
      </c>
      <c r="K13742"/>
      <c r="L13742" t="s">
        <v>43</v>
      </c>
      <c r="M13742" t="s">
        <v>88</v>
      </c>
      <c r="N13742" t="s">
        <v>45</v>
      </c>
      <c r="O13742" t="s">
        <v>46</v>
      </c>
      <c r="P13742" t="s">
        <v>545</v>
      </c>
      <c r="Q13742" t="s">
        <v>4470</v>
      </c>
      <c r="R13742" t="s">
        <v>72</v>
      </c>
      <c r="S13742" t="s">
        <v>1795</v>
      </c>
      <c r="T13742" t="s">
        <v>51</v>
      </c>
    </row>
    <row r="13743" spans="1:20" x14ac:dyDescent="0.15">
      <c r="A13743">
        <v>2019</v>
      </c>
      <c r="B13743">
        <v>43619.333333333299</v>
      </c>
      <c r="C13743">
        <v>43619.75</v>
      </c>
      <c r="D13743" t="s">
        <v>65</v>
      </c>
      <c r="E13743" t="s">
        <v>122</v>
      </c>
      <c r="F13743" t="s">
        <v>25524</v>
      </c>
      <c r="G13743" t="s">
        <v>39</v>
      </c>
      <c r="H13743" t="s">
        <v>40</v>
      </c>
      <c r="I13743" t="s">
        <v>540</v>
      </c>
      <c r="J13743" t="s">
        <v>25525</v>
      </c>
      <c r="K13743"/>
      <c r="L13743" t="s">
        <v>43</v>
      </c>
      <c r="M13743" t="s">
        <v>88</v>
      </c>
      <c r="N13743" t="s">
        <v>45</v>
      </c>
      <c r="O13743" t="s">
        <v>58</v>
      </c>
      <c r="P13743" t="s">
        <v>76</v>
      </c>
      <c r="Q13743" t="s">
        <v>184</v>
      </c>
      <c r="R13743" t="s">
        <v>77</v>
      </c>
      <c r="S13743" t="s">
        <v>132</v>
      </c>
      <c r="T13743" t="s">
        <v>51</v>
      </c>
    </row>
    <row r="13744" spans="1:20" x14ac:dyDescent="0.15">
      <c r="A13744">
        <v>2019</v>
      </c>
      <c r="B13744">
        <v>43619.333333333299</v>
      </c>
      <c r="C13744">
        <v>43619.75</v>
      </c>
      <c r="D13744" t="s">
        <v>65</v>
      </c>
      <c r="E13744"/>
      <c r="F13744" t="s">
        <v>25526</v>
      </c>
      <c r="G13744" t="s">
        <v>39</v>
      </c>
      <c r="H13744" t="s">
        <v>40</v>
      </c>
      <c r="I13744" t="s">
        <v>182</v>
      </c>
      <c r="J13744" t="s">
        <v>25525</v>
      </c>
      <c r="K13744"/>
      <c r="L13744" t="s">
        <v>43</v>
      </c>
      <c r="M13744" t="s">
        <v>88</v>
      </c>
      <c r="N13744" t="s">
        <v>45</v>
      </c>
      <c r="O13744" t="s">
        <v>58</v>
      </c>
      <c r="P13744" t="s">
        <v>76</v>
      </c>
      <c r="Q13744" t="s">
        <v>184</v>
      </c>
      <c r="R13744" t="s">
        <v>77</v>
      </c>
      <c r="S13744" t="s">
        <v>132</v>
      </c>
      <c r="T13744" t="s">
        <v>51</v>
      </c>
    </row>
    <row r="13745" spans="1:20" x14ac:dyDescent="0.15">
      <c r="A13745">
        <v>2019</v>
      </c>
      <c r="B13745">
        <v>43619.333333333299</v>
      </c>
      <c r="C13745">
        <v>43619.75</v>
      </c>
      <c r="D13745" t="s">
        <v>65</v>
      </c>
      <c r="E13745"/>
      <c r="F13745" t="s">
        <v>25527</v>
      </c>
      <c r="G13745" t="s">
        <v>39</v>
      </c>
      <c r="H13745" t="s">
        <v>40</v>
      </c>
      <c r="I13745" t="s">
        <v>182</v>
      </c>
      <c r="J13745" t="s">
        <v>25525</v>
      </c>
      <c r="K13745"/>
      <c r="L13745" t="s">
        <v>43</v>
      </c>
      <c r="M13745" t="s">
        <v>88</v>
      </c>
      <c r="N13745" t="s">
        <v>45</v>
      </c>
      <c r="O13745" t="s">
        <v>58</v>
      </c>
      <c r="P13745" t="s">
        <v>76</v>
      </c>
      <c r="Q13745" t="s">
        <v>184</v>
      </c>
      <c r="R13745" t="s">
        <v>77</v>
      </c>
      <c r="S13745" t="s">
        <v>132</v>
      </c>
      <c r="T13745" t="s">
        <v>51</v>
      </c>
    </row>
    <row r="13746" spans="1:20" x14ac:dyDescent="0.15">
      <c r="A13746">
        <v>2019</v>
      </c>
      <c r="B13746">
        <v>43619.354166666701</v>
      </c>
      <c r="C13746">
        <v>43619.708333333299</v>
      </c>
      <c r="D13746" t="s">
        <v>37</v>
      </c>
      <c r="E13746" t="s">
        <v>53</v>
      </c>
      <c r="F13746" t="s">
        <v>25528</v>
      </c>
      <c r="G13746" t="s">
        <v>39</v>
      </c>
      <c r="H13746" t="s">
        <v>55</v>
      </c>
      <c r="I13746" t="s">
        <v>56</v>
      </c>
      <c r="J13746" t="s">
        <v>25529</v>
      </c>
      <c r="K13746">
        <v>60</v>
      </c>
      <c r="L13746" t="s">
        <v>43</v>
      </c>
      <c r="M13746" t="s">
        <v>88</v>
      </c>
      <c r="N13746" t="s">
        <v>45</v>
      </c>
      <c r="O13746" t="s">
        <v>58</v>
      </c>
      <c r="P13746" t="s">
        <v>76</v>
      </c>
      <c r="Q13746" t="s">
        <v>184</v>
      </c>
      <c r="R13746" t="s">
        <v>49</v>
      </c>
      <c r="S13746" t="s">
        <v>2739</v>
      </c>
      <c r="T13746" t="s">
        <v>51</v>
      </c>
    </row>
    <row r="13747" spans="1:20" x14ac:dyDescent="0.15">
      <c r="A13747">
        <v>2019</v>
      </c>
      <c r="B13747">
        <v>43619.354166666701</v>
      </c>
      <c r="C13747">
        <v>43619.708333333299</v>
      </c>
      <c r="D13747" t="s">
        <v>65</v>
      </c>
      <c r="E13747" t="s">
        <v>122</v>
      </c>
      <c r="F13747" t="s">
        <v>25530</v>
      </c>
      <c r="G13747" t="s">
        <v>39</v>
      </c>
      <c r="H13747" t="s">
        <v>55</v>
      </c>
      <c r="I13747" t="s">
        <v>56</v>
      </c>
      <c r="J13747" t="s">
        <v>87</v>
      </c>
      <c r="K13747"/>
      <c r="L13747" t="s">
        <v>43</v>
      </c>
      <c r="M13747" t="s">
        <v>88</v>
      </c>
      <c r="N13747" t="s">
        <v>45</v>
      </c>
      <c r="O13747" t="s">
        <v>89</v>
      </c>
      <c r="P13747" t="s">
        <v>90</v>
      </c>
      <c r="Q13747" t="s">
        <v>91</v>
      </c>
      <c r="R13747" t="s">
        <v>72</v>
      </c>
      <c r="S13747" t="s">
        <v>92</v>
      </c>
      <c r="T13747" t="s">
        <v>51</v>
      </c>
    </row>
    <row r="13748" spans="1:20" x14ac:dyDescent="0.15">
      <c r="A13748">
        <v>2019</v>
      </c>
      <c r="B13748">
        <v>43619.354166666701</v>
      </c>
      <c r="C13748">
        <v>43619.708333333299</v>
      </c>
      <c r="D13748" t="s">
        <v>65</v>
      </c>
      <c r="E13748" t="s">
        <v>53</v>
      </c>
      <c r="F13748" t="s">
        <v>25531</v>
      </c>
      <c r="G13748" t="s">
        <v>39</v>
      </c>
      <c r="H13748" t="s">
        <v>55</v>
      </c>
      <c r="I13748" t="s">
        <v>56</v>
      </c>
      <c r="J13748" t="s">
        <v>25532</v>
      </c>
      <c r="K13748"/>
      <c r="L13748" t="s">
        <v>43</v>
      </c>
      <c r="M13748" t="s">
        <v>88</v>
      </c>
      <c r="N13748" t="s">
        <v>45</v>
      </c>
      <c r="O13748" t="s">
        <v>58</v>
      </c>
      <c r="P13748" t="s">
        <v>59</v>
      </c>
      <c r="Q13748" t="s">
        <v>119</v>
      </c>
      <c r="R13748" t="s">
        <v>77</v>
      </c>
      <c r="S13748" t="s">
        <v>2739</v>
      </c>
      <c r="T13748" t="s">
        <v>51</v>
      </c>
    </row>
    <row r="13749" spans="1:20" x14ac:dyDescent="0.15">
      <c r="A13749">
        <v>2019</v>
      </c>
      <c r="B13749">
        <v>43619.354166666701</v>
      </c>
      <c r="C13749">
        <v>43619.75</v>
      </c>
      <c r="D13749" t="s">
        <v>65</v>
      </c>
      <c r="E13749" t="s">
        <v>53</v>
      </c>
      <c r="F13749" t="s">
        <v>25533</v>
      </c>
      <c r="G13749" t="s">
        <v>39</v>
      </c>
      <c r="H13749" t="s">
        <v>55</v>
      </c>
      <c r="I13749" t="s">
        <v>56</v>
      </c>
      <c r="J13749" t="s">
        <v>25301</v>
      </c>
      <c r="K13749"/>
      <c r="L13749" t="s">
        <v>43</v>
      </c>
      <c r="M13749" t="s">
        <v>88</v>
      </c>
      <c r="N13749" t="s">
        <v>45</v>
      </c>
      <c r="O13749" t="s">
        <v>58</v>
      </c>
      <c r="P13749" t="s">
        <v>59</v>
      </c>
      <c r="Q13749" t="s">
        <v>105</v>
      </c>
      <c r="R13749" t="s">
        <v>77</v>
      </c>
      <c r="S13749" t="s">
        <v>1405</v>
      </c>
      <c r="T13749" t="s">
        <v>51</v>
      </c>
    </row>
    <row r="13750" spans="1:20" x14ac:dyDescent="0.15">
      <c r="A13750">
        <v>2019</v>
      </c>
      <c r="B13750">
        <v>43619.375</v>
      </c>
      <c r="C13750">
        <v>43619.499305555597</v>
      </c>
      <c r="D13750" t="s">
        <v>65</v>
      </c>
      <c r="E13750" t="s">
        <v>53</v>
      </c>
      <c r="F13750" t="s">
        <v>25534</v>
      </c>
      <c r="G13750" t="s">
        <v>39</v>
      </c>
      <c r="H13750" t="s">
        <v>55</v>
      </c>
      <c r="I13750" t="s">
        <v>56</v>
      </c>
      <c r="J13750" t="s">
        <v>25535</v>
      </c>
      <c r="K13750"/>
      <c r="L13750" t="s">
        <v>43</v>
      </c>
      <c r="M13750" t="s">
        <v>88</v>
      </c>
      <c r="N13750" t="s">
        <v>45</v>
      </c>
      <c r="O13750" t="s">
        <v>46</v>
      </c>
      <c r="P13750" t="s">
        <v>959</v>
      </c>
      <c r="Q13750" t="s">
        <v>960</v>
      </c>
      <c r="R13750" t="s">
        <v>72</v>
      </c>
      <c r="S13750" t="s">
        <v>1444</v>
      </c>
      <c r="T13750" t="s">
        <v>51</v>
      </c>
    </row>
    <row r="13751" spans="1:20" x14ac:dyDescent="0.15">
      <c r="A13751">
        <v>2019</v>
      </c>
      <c r="B13751">
        <v>43619.375</v>
      </c>
      <c r="C13751">
        <v>43619.5</v>
      </c>
      <c r="D13751" t="s">
        <v>65</v>
      </c>
      <c r="E13751" t="s">
        <v>53</v>
      </c>
      <c r="F13751" t="s">
        <v>25536</v>
      </c>
      <c r="G13751" t="s">
        <v>39</v>
      </c>
      <c r="H13751" t="s">
        <v>55</v>
      </c>
      <c r="I13751" t="s">
        <v>56</v>
      </c>
      <c r="J13751" t="s">
        <v>25537</v>
      </c>
      <c r="K13751"/>
      <c r="L13751" t="s">
        <v>43</v>
      </c>
      <c r="M13751" t="s">
        <v>88</v>
      </c>
      <c r="N13751" t="s">
        <v>45</v>
      </c>
      <c r="O13751" t="s">
        <v>225</v>
      </c>
      <c r="P13751" t="s">
        <v>9954</v>
      </c>
      <c r="Q13751" t="s">
        <v>12990</v>
      </c>
      <c r="R13751" t="s">
        <v>72</v>
      </c>
      <c r="S13751" t="s">
        <v>228</v>
      </c>
      <c r="T13751" t="s">
        <v>51</v>
      </c>
    </row>
    <row r="13752" spans="1:20" x14ac:dyDescent="0.15">
      <c r="A13752">
        <v>2019</v>
      </c>
      <c r="B13752">
        <v>43619.375</v>
      </c>
      <c r="C13752">
        <v>43619.5</v>
      </c>
      <c r="D13752" t="s">
        <v>65</v>
      </c>
      <c r="E13752" t="s">
        <v>53</v>
      </c>
      <c r="F13752" t="s">
        <v>25538</v>
      </c>
      <c r="G13752" t="s">
        <v>39</v>
      </c>
      <c r="H13752" t="s">
        <v>55</v>
      </c>
      <c r="I13752" t="s">
        <v>56</v>
      </c>
      <c r="J13752" t="s">
        <v>25539</v>
      </c>
      <c r="K13752"/>
      <c r="L13752" t="s">
        <v>43</v>
      </c>
      <c r="M13752" t="s">
        <v>88</v>
      </c>
      <c r="N13752" t="s">
        <v>45</v>
      </c>
      <c r="O13752" t="s">
        <v>225</v>
      </c>
      <c r="P13752" t="s">
        <v>9954</v>
      </c>
      <c r="Q13752" t="s">
        <v>12990</v>
      </c>
      <c r="R13752" t="s">
        <v>72</v>
      </c>
      <c r="S13752" t="s">
        <v>228</v>
      </c>
      <c r="T13752" t="s">
        <v>51</v>
      </c>
    </row>
    <row r="13753" spans="1:20" x14ac:dyDescent="0.15">
      <c r="A13753">
        <v>2019</v>
      </c>
      <c r="B13753">
        <v>43619.375</v>
      </c>
      <c r="C13753">
        <v>43619.5</v>
      </c>
      <c r="D13753" t="s">
        <v>65</v>
      </c>
      <c r="E13753" t="s">
        <v>53</v>
      </c>
      <c r="F13753" t="s">
        <v>25540</v>
      </c>
      <c r="G13753" t="s">
        <v>39</v>
      </c>
      <c r="H13753" t="s">
        <v>55</v>
      </c>
      <c r="I13753" t="s">
        <v>56</v>
      </c>
      <c r="J13753" t="s">
        <v>25541</v>
      </c>
      <c r="K13753"/>
      <c r="L13753" t="s">
        <v>43</v>
      </c>
      <c r="M13753" t="s">
        <v>88</v>
      </c>
      <c r="N13753" t="s">
        <v>45</v>
      </c>
      <c r="O13753" t="s">
        <v>225</v>
      </c>
      <c r="P13753" t="s">
        <v>9954</v>
      </c>
      <c r="Q13753" t="s">
        <v>12990</v>
      </c>
      <c r="R13753" t="s">
        <v>72</v>
      </c>
      <c r="S13753" t="s">
        <v>228</v>
      </c>
      <c r="T13753" t="s">
        <v>51</v>
      </c>
    </row>
    <row r="13754" spans="1:20" x14ac:dyDescent="0.15">
      <c r="A13754">
        <v>2019</v>
      </c>
      <c r="B13754">
        <v>43619.375</v>
      </c>
      <c r="C13754">
        <v>43619.5</v>
      </c>
      <c r="D13754" t="s">
        <v>65</v>
      </c>
      <c r="E13754" t="s">
        <v>53</v>
      </c>
      <c r="F13754" t="s">
        <v>25542</v>
      </c>
      <c r="G13754" t="s">
        <v>39</v>
      </c>
      <c r="H13754" t="s">
        <v>55</v>
      </c>
      <c r="I13754" t="s">
        <v>56</v>
      </c>
      <c r="J13754" t="s">
        <v>25543</v>
      </c>
      <c r="K13754"/>
      <c r="L13754" t="s">
        <v>43</v>
      </c>
      <c r="M13754" t="s">
        <v>88</v>
      </c>
      <c r="N13754" t="s">
        <v>45</v>
      </c>
      <c r="O13754" t="s">
        <v>225</v>
      </c>
      <c r="P13754" t="s">
        <v>9954</v>
      </c>
      <c r="Q13754" t="s">
        <v>12990</v>
      </c>
      <c r="R13754" t="s">
        <v>72</v>
      </c>
      <c r="S13754" t="s">
        <v>228</v>
      </c>
      <c r="T13754" t="s">
        <v>51</v>
      </c>
    </row>
    <row r="13755" spans="1:20" x14ac:dyDescent="0.15">
      <c r="A13755">
        <v>2019</v>
      </c>
      <c r="B13755">
        <v>43619.375</v>
      </c>
      <c r="C13755">
        <v>43619.5</v>
      </c>
      <c r="D13755" t="s">
        <v>65</v>
      </c>
      <c r="E13755" t="s">
        <v>53</v>
      </c>
      <c r="F13755" t="s">
        <v>25544</v>
      </c>
      <c r="G13755" t="s">
        <v>39</v>
      </c>
      <c r="H13755" t="s">
        <v>55</v>
      </c>
      <c r="I13755" t="s">
        <v>56</v>
      </c>
      <c r="J13755" t="s">
        <v>25545</v>
      </c>
      <c r="K13755"/>
      <c r="L13755" t="s">
        <v>43</v>
      </c>
      <c r="M13755" t="s">
        <v>88</v>
      </c>
      <c r="N13755" t="s">
        <v>45</v>
      </c>
      <c r="O13755" t="s">
        <v>225</v>
      </c>
      <c r="P13755" t="s">
        <v>9954</v>
      </c>
      <c r="Q13755" t="s">
        <v>12990</v>
      </c>
      <c r="R13755" t="s">
        <v>72</v>
      </c>
      <c r="S13755" t="s">
        <v>228</v>
      </c>
      <c r="T13755" t="s">
        <v>51</v>
      </c>
    </row>
    <row r="13756" spans="1:20" x14ac:dyDescent="0.15">
      <c r="A13756">
        <v>2019</v>
      </c>
      <c r="B13756">
        <v>43619.375</v>
      </c>
      <c r="C13756">
        <v>43619.53125</v>
      </c>
      <c r="D13756" t="s">
        <v>65</v>
      </c>
      <c r="E13756" t="s">
        <v>53</v>
      </c>
      <c r="F13756" t="s">
        <v>25546</v>
      </c>
      <c r="G13756" t="s">
        <v>39</v>
      </c>
      <c r="H13756" t="s">
        <v>55</v>
      </c>
      <c r="I13756" t="s">
        <v>56</v>
      </c>
      <c r="J13756" t="s">
        <v>25547</v>
      </c>
      <c r="K13756"/>
      <c r="L13756" t="s">
        <v>43</v>
      </c>
      <c r="M13756" t="s">
        <v>88</v>
      </c>
      <c r="N13756" t="s">
        <v>45</v>
      </c>
      <c r="O13756" t="s">
        <v>225</v>
      </c>
      <c r="P13756" t="s">
        <v>9954</v>
      </c>
      <c r="Q13756" t="s">
        <v>227</v>
      </c>
      <c r="R13756" t="s">
        <v>72</v>
      </c>
      <c r="S13756" t="s">
        <v>9955</v>
      </c>
      <c r="T13756" t="s">
        <v>51</v>
      </c>
    </row>
    <row r="13757" spans="1:20" x14ac:dyDescent="0.15">
      <c r="A13757">
        <v>2019</v>
      </c>
      <c r="B13757">
        <v>43619.375</v>
      </c>
      <c r="C13757">
        <v>43619.666666666701</v>
      </c>
      <c r="D13757" t="s">
        <v>65</v>
      </c>
      <c r="E13757" t="s">
        <v>53</v>
      </c>
      <c r="F13757" t="s">
        <v>25548</v>
      </c>
      <c r="G13757" t="s">
        <v>39</v>
      </c>
      <c r="H13757" t="s">
        <v>55</v>
      </c>
      <c r="I13757" t="s">
        <v>56</v>
      </c>
      <c r="J13757" t="s">
        <v>632</v>
      </c>
      <c r="K13757"/>
      <c r="L13757" t="s">
        <v>43</v>
      </c>
      <c r="M13757" t="s">
        <v>88</v>
      </c>
      <c r="N13757" t="s">
        <v>45</v>
      </c>
      <c r="O13757" t="s">
        <v>46</v>
      </c>
      <c r="P13757" t="s">
        <v>633</v>
      </c>
      <c r="Q13757" t="s">
        <v>634</v>
      </c>
      <c r="R13757" t="s">
        <v>72</v>
      </c>
      <c r="S13757" t="s">
        <v>1444</v>
      </c>
      <c r="T13757" t="s">
        <v>51</v>
      </c>
    </row>
    <row r="13758" spans="1:20" x14ac:dyDescent="0.15">
      <c r="A13758">
        <v>2019</v>
      </c>
      <c r="B13758">
        <v>43619.375</v>
      </c>
      <c r="C13758">
        <v>43619.708333333299</v>
      </c>
      <c r="D13758" t="s">
        <v>65</v>
      </c>
      <c r="E13758" t="s">
        <v>66</v>
      </c>
      <c r="F13758" t="s">
        <v>25549</v>
      </c>
      <c r="G13758" t="s">
        <v>39</v>
      </c>
      <c r="H13758" t="s">
        <v>55</v>
      </c>
      <c r="I13758" t="s">
        <v>56</v>
      </c>
      <c r="J13758" t="s">
        <v>25550</v>
      </c>
      <c r="K13758"/>
      <c r="L13758" t="s">
        <v>43</v>
      </c>
      <c r="M13758" t="s">
        <v>88</v>
      </c>
      <c r="N13758" t="s">
        <v>45</v>
      </c>
      <c r="O13758" t="s">
        <v>191</v>
      </c>
      <c r="P13758" t="s">
        <v>192</v>
      </c>
      <c r="Q13758" t="s">
        <v>1651</v>
      </c>
      <c r="R13758" t="s">
        <v>72</v>
      </c>
      <c r="S13758" t="s">
        <v>348</v>
      </c>
      <c r="T13758" t="s">
        <v>51</v>
      </c>
    </row>
    <row r="13759" spans="1:20" x14ac:dyDescent="0.15">
      <c r="A13759">
        <v>2019</v>
      </c>
      <c r="B13759">
        <v>43619.375</v>
      </c>
      <c r="C13759">
        <v>43619.708333333299</v>
      </c>
      <c r="D13759" t="s">
        <v>65</v>
      </c>
      <c r="E13759" t="s">
        <v>122</v>
      </c>
      <c r="F13759" t="s">
        <v>25551</v>
      </c>
      <c r="G13759" t="s">
        <v>39</v>
      </c>
      <c r="H13759" t="s">
        <v>55</v>
      </c>
      <c r="I13759" t="s">
        <v>56</v>
      </c>
      <c r="J13759" t="s">
        <v>25552</v>
      </c>
      <c r="K13759"/>
      <c r="L13759" t="s">
        <v>43</v>
      </c>
      <c r="M13759" t="s">
        <v>88</v>
      </c>
      <c r="N13759" t="s">
        <v>45</v>
      </c>
      <c r="O13759" t="s">
        <v>214</v>
      </c>
      <c r="P13759" t="s">
        <v>1338</v>
      </c>
      <c r="Q13759" t="s">
        <v>1339</v>
      </c>
      <c r="R13759" t="s">
        <v>72</v>
      </c>
      <c r="S13759" t="s">
        <v>769</v>
      </c>
      <c r="T13759" t="s">
        <v>51</v>
      </c>
    </row>
    <row r="13760" spans="1:20" x14ac:dyDescent="0.15">
      <c r="A13760">
        <v>2019</v>
      </c>
      <c r="B13760">
        <v>43619.375</v>
      </c>
      <c r="C13760">
        <v>43619.708333333299</v>
      </c>
      <c r="D13760" t="s">
        <v>65</v>
      </c>
      <c r="E13760" t="s">
        <v>122</v>
      </c>
      <c r="F13760" t="s">
        <v>25553</v>
      </c>
      <c r="G13760" t="s">
        <v>39</v>
      </c>
      <c r="H13760" t="s">
        <v>55</v>
      </c>
      <c r="I13760" t="s">
        <v>56</v>
      </c>
      <c r="J13760" t="s">
        <v>25554</v>
      </c>
      <c r="K13760"/>
      <c r="L13760" t="s">
        <v>43</v>
      </c>
      <c r="M13760" t="s">
        <v>88</v>
      </c>
      <c r="N13760" t="s">
        <v>45</v>
      </c>
      <c r="O13760" t="s">
        <v>95</v>
      </c>
      <c r="P13760" t="s">
        <v>96</v>
      </c>
      <c r="Q13760" t="s">
        <v>97</v>
      </c>
      <c r="R13760" t="s">
        <v>72</v>
      </c>
      <c r="S13760" t="s">
        <v>340</v>
      </c>
      <c r="T13760" t="s">
        <v>51</v>
      </c>
    </row>
    <row r="13761" spans="1:20" x14ac:dyDescent="0.15">
      <c r="A13761">
        <v>2019</v>
      </c>
      <c r="B13761">
        <v>43619.375</v>
      </c>
      <c r="C13761">
        <v>43619.708333333299</v>
      </c>
      <c r="D13761" t="s">
        <v>65</v>
      </c>
      <c r="E13761" t="s">
        <v>53</v>
      </c>
      <c r="F13761" t="s">
        <v>25555</v>
      </c>
      <c r="G13761" t="s">
        <v>39</v>
      </c>
      <c r="H13761" t="s">
        <v>55</v>
      </c>
      <c r="I13761" t="s">
        <v>56</v>
      </c>
      <c r="J13761" t="s">
        <v>25556</v>
      </c>
      <c r="K13761"/>
      <c r="L13761" t="s">
        <v>43</v>
      </c>
      <c r="M13761" t="s">
        <v>88</v>
      </c>
      <c r="N13761" t="s">
        <v>45</v>
      </c>
      <c r="O13761" t="s">
        <v>214</v>
      </c>
      <c r="P13761" t="s">
        <v>141</v>
      </c>
      <c r="Q13761" t="s">
        <v>479</v>
      </c>
      <c r="R13761" t="s">
        <v>72</v>
      </c>
      <c r="S13761" t="s">
        <v>216</v>
      </c>
      <c r="T13761" t="s">
        <v>51</v>
      </c>
    </row>
    <row r="13762" spans="1:20" x14ac:dyDescent="0.15">
      <c r="A13762">
        <v>2019</v>
      </c>
      <c r="B13762">
        <v>43619.375</v>
      </c>
      <c r="C13762">
        <v>43619.708333333299</v>
      </c>
      <c r="D13762" t="s">
        <v>65</v>
      </c>
      <c r="E13762" t="s">
        <v>53</v>
      </c>
      <c r="F13762" t="s">
        <v>25557</v>
      </c>
      <c r="G13762" t="s">
        <v>39</v>
      </c>
      <c r="H13762" t="s">
        <v>40</v>
      </c>
      <c r="I13762" t="s">
        <v>41</v>
      </c>
      <c r="J13762" t="s">
        <v>23560</v>
      </c>
      <c r="K13762"/>
      <c r="L13762" t="s">
        <v>43</v>
      </c>
      <c r="M13762" t="s">
        <v>88</v>
      </c>
      <c r="N13762" t="s">
        <v>45</v>
      </c>
      <c r="O13762" t="s">
        <v>214</v>
      </c>
      <c r="P13762" t="s">
        <v>15747</v>
      </c>
      <c r="Q13762" t="s">
        <v>1339</v>
      </c>
      <c r="R13762" t="s">
        <v>72</v>
      </c>
      <c r="S13762" t="s">
        <v>626</v>
      </c>
      <c r="T13762" t="s">
        <v>51</v>
      </c>
    </row>
    <row r="13763" spans="1:20" x14ac:dyDescent="0.15">
      <c r="A13763">
        <v>2019</v>
      </c>
      <c r="B13763">
        <v>43619.375</v>
      </c>
      <c r="C13763">
        <v>43619.708333333299</v>
      </c>
      <c r="D13763" t="s">
        <v>65</v>
      </c>
      <c r="E13763" t="s">
        <v>53</v>
      </c>
      <c r="F13763" t="s">
        <v>25558</v>
      </c>
      <c r="G13763" t="s">
        <v>39</v>
      </c>
      <c r="H13763" t="s">
        <v>55</v>
      </c>
      <c r="I13763" t="s">
        <v>56</v>
      </c>
      <c r="J13763" t="s">
        <v>25559</v>
      </c>
      <c r="K13763"/>
      <c r="L13763" t="s">
        <v>43</v>
      </c>
      <c r="M13763" t="s">
        <v>88</v>
      </c>
      <c r="N13763" t="s">
        <v>45</v>
      </c>
      <c r="O13763" t="s">
        <v>214</v>
      </c>
      <c r="P13763" t="s">
        <v>15747</v>
      </c>
      <c r="Q13763" t="s">
        <v>1339</v>
      </c>
      <c r="R13763" t="s">
        <v>72</v>
      </c>
      <c r="S13763" t="s">
        <v>626</v>
      </c>
      <c r="T13763" t="s">
        <v>51</v>
      </c>
    </row>
    <row r="13764" spans="1:20" x14ac:dyDescent="0.15">
      <c r="A13764">
        <v>2019</v>
      </c>
      <c r="B13764">
        <v>43619.375</v>
      </c>
      <c r="C13764">
        <v>43619.708333333299</v>
      </c>
      <c r="D13764" t="s">
        <v>65</v>
      </c>
      <c r="E13764" t="s">
        <v>53</v>
      </c>
      <c r="F13764" t="s">
        <v>25560</v>
      </c>
      <c r="G13764" t="s">
        <v>39</v>
      </c>
      <c r="H13764" t="s">
        <v>406</v>
      </c>
      <c r="I13764" t="s">
        <v>1023</v>
      </c>
      <c r="J13764" t="s">
        <v>25561</v>
      </c>
      <c r="K13764"/>
      <c r="L13764" t="s">
        <v>43</v>
      </c>
      <c r="M13764" t="s">
        <v>88</v>
      </c>
      <c r="N13764" t="s">
        <v>45</v>
      </c>
      <c r="O13764" t="s">
        <v>191</v>
      </c>
      <c r="P13764" t="s">
        <v>25562</v>
      </c>
      <c r="Q13764" t="s">
        <v>25563</v>
      </c>
      <c r="R13764" t="s">
        <v>72</v>
      </c>
      <c r="S13764" t="s">
        <v>353</v>
      </c>
      <c r="T13764" t="s">
        <v>51</v>
      </c>
    </row>
    <row r="13765" spans="1:20" x14ac:dyDescent="0.15">
      <c r="A13765">
        <v>2019</v>
      </c>
      <c r="B13765">
        <v>43700.333333333299</v>
      </c>
      <c r="C13765">
        <v>43700.708333333299</v>
      </c>
      <c r="D13765" t="s">
        <v>65</v>
      </c>
      <c r="E13765" t="s">
        <v>53</v>
      </c>
      <c r="F13765" t="s">
        <v>25564</v>
      </c>
      <c r="G13765" t="s">
        <v>39</v>
      </c>
      <c r="H13765" t="s">
        <v>55</v>
      </c>
      <c r="I13765" t="s">
        <v>56</v>
      </c>
      <c r="J13765" t="s">
        <v>25565</v>
      </c>
      <c r="K13765"/>
      <c r="L13765" t="s">
        <v>43</v>
      </c>
      <c r="M13765" t="s">
        <v>88</v>
      </c>
      <c r="N13765" t="s">
        <v>45</v>
      </c>
      <c r="O13765" t="s">
        <v>46</v>
      </c>
      <c r="P13765" t="s">
        <v>545</v>
      </c>
      <c r="Q13765" t="s">
        <v>4470</v>
      </c>
      <c r="R13765" t="s">
        <v>72</v>
      </c>
      <c r="S13765" t="s">
        <v>1795</v>
      </c>
      <c r="T13765" t="s">
        <v>51</v>
      </c>
    </row>
    <row r="13766" spans="1:20" x14ac:dyDescent="0.15">
      <c r="A13766">
        <v>2019</v>
      </c>
      <c r="B13766">
        <v>43619.375</v>
      </c>
      <c r="C13766">
        <v>43619.708333333299</v>
      </c>
      <c r="D13766" t="s">
        <v>65</v>
      </c>
      <c r="E13766" t="s">
        <v>53</v>
      </c>
      <c r="F13766" t="s">
        <v>25566</v>
      </c>
      <c r="G13766" t="s">
        <v>39</v>
      </c>
      <c r="H13766" t="s">
        <v>55</v>
      </c>
      <c r="I13766" t="s">
        <v>56</v>
      </c>
      <c r="J13766" t="s">
        <v>25567</v>
      </c>
      <c r="K13766"/>
      <c r="L13766" t="s">
        <v>43</v>
      </c>
      <c r="M13766" t="s">
        <v>88</v>
      </c>
      <c r="N13766" t="s">
        <v>45</v>
      </c>
      <c r="O13766" t="s">
        <v>135</v>
      </c>
      <c r="P13766" t="s">
        <v>1206</v>
      </c>
      <c r="Q13766" t="s">
        <v>1207</v>
      </c>
      <c r="R13766" t="s">
        <v>72</v>
      </c>
      <c r="S13766" t="s">
        <v>6230</v>
      </c>
      <c r="T13766" t="s">
        <v>51</v>
      </c>
    </row>
    <row r="13767" spans="1:20" x14ac:dyDescent="0.15">
      <c r="A13767">
        <v>2019</v>
      </c>
      <c r="B13767">
        <v>43619.375</v>
      </c>
      <c r="C13767">
        <v>43619.708333333299</v>
      </c>
      <c r="D13767" t="s">
        <v>65</v>
      </c>
      <c r="E13767" t="s">
        <v>53</v>
      </c>
      <c r="F13767" t="s">
        <v>25568</v>
      </c>
      <c r="G13767" t="s">
        <v>39</v>
      </c>
      <c r="H13767" t="s">
        <v>55</v>
      </c>
      <c r="I13767" t="s">
        <v>56</v>
      </c>
      <c r="J13767" t="s">
        <v>25569</v>
      </c>
      <c r="K13767"/>
      <c r="L13767" t="s">
        <v>43</v>
      </c>
      <c r="M13767" t="s">
        <v>88</v>
      </c>
      <c r="N13767" t="s">
        <v>45</v>
      </c>
      <c r="O13767" t="s">
        <v>95</v>
      </c>
      <c r="P13767" t="s">
        <v>96</v>
      </c>
      <c r="Q13767" t="s">
        <v>97</v>
      </c>
      <c r="R13767" t="s">
        <v>72</v>
      </c>
      <c r="S13767" t="s">
        <v>340</v>
      </c>
      <c r="T13767" t="s">
        <v>51</v>
      </c>
    </row>
    <row r="13768" spans="1:20" x14ac:dyDescent="0.15">
      <c r="A13768">
        <v>2019</v>
      </c>
      <c r="B13768">
        <v>43619.375</v>
      </c>
      <c r="C13768">
        <v>43619.708333333299</v>
      </c>
      <c r="D13768" t="s">
        <v>65</v>
      </c>
      <c r="E13768" t="s">
        <v>53</v>
      </c>
      <c r="F13768" t="s">
        <v>25570</v>
      </c>
      <c r="G13768" t="s">
        <v>39</v>
      </c>
      <c r="H13768" t="s">
        <v>55</v>
      </c>
      <c r="I13768" t="s">
        <v>56</v>
      </c>
      <c r="J13768" t="s">
        <v>23313</v>
      </c>
      <c r="K13768"/>
      <c r="L13768" t="s">
        <v>43</v>
      </c>
      <c r="M13768" t="s">
        <v>88</v>
      </c>
      <c r="N13768" t="s">
        <v>45</v>
      </c>
      <c r="O13768" t="s">
        <v>135</v>
      </c>
      <c r="P13768" t="s">
        <v>136</v>
      </c>
      <c r="Q13768" t="s">
        <v>625</v>
      </c>
      <c r="R13768" t="s">
        <v>72</v>
      </c>
      <c r="S13768" t="s">
        <v>493</v>
      </c>
      <c r="T13768" t="s">
        <v>51</v>
      </c>
    </row>
    <row r="13769" spans="1:20" x14ac:dyDescent="0.15">
      <c r="A13769">
        <v>2019</v>
      </c>
      <c r="B13769">
        <v>43619.375</v>
      </c>
      <c r="C13769">
        <v>43619.708333333299</v>
      </c>
      <c r="D13769"/>
      <c r="E13769"/>
      <c r="F13769" t="s">
        <v>25571</v>
      </c>
      <c r="G13769" t="s">
        <v>39</v>
      </c>
      <c r="H13769" t="s">
        <v>40</v>
      </c>
      <c r="I13769" t="s">
        <v>41</v>
      </c>
      <c r="J13769" t="s">
        <v>25572</v>
      </c>
      <c r="K13769"/>
      <c r="L13769" t="s">
        <v>173</v>
      </c>
      <c r="M13769" t="s">
        <v>88</v>
      </c>
      <c r="N13769" t="s">
        <v>45</v>
      </c>
      <c r="O13769" t="s">
        <v>111</v>
      </c>
      <c r="P13769" t="s">
        <v>468</v>
      </c>
      <c r="Q13769" t="s">
        <v>60</v>
      </c>
      <c r="R13769" t="s">
        <v>14415</v>
      </c>
      <c r="S13769" t="s">
        <v>331</v>
      </c>
      <c r="T13769" t="s">
        <v>51</v>
      </c>
    </row>
    <row r="13770" spans="1:20" x14ac:dyDescent="0.15">
      <c r="A13770">
        <v>2019</v>
      </c>
      <c r="B13770">
        <v>43619.385416666701</v>
      </c>
      <c r="C13770">
        <v>43619.5</v>
      </c>
      <c r="D13770" t="s">
        <v>65</v>
      </c>
      <c r="E13770" t="s">
        <v>53</v>
      </c>
      <c r="F13770" t="s">
        <v>25573</v>
      </c>
      <c r="G13770" t="s">
        <v>39</v>
      </c>
      <c r="H13770" t="s">
        <v>55</v>
      </c>
      <c r="I13770" t="s">
        <v>56</v>
      </c>
      <c r="J13770" t="s">
        <v>25574</v>
      </c>
      <c r="K13770"/>
      <c r="L13770" t="s">
        <v>43</v>
      </c>
      <c r="M13770" t="s">
        <v>88</v>
      </c>
      <c r="N13770" t="s">
        <v>45</v>
      </c>
      <c r="O13770" t="s">
        <v>197</v>
      </c>
      <c r="P13770" t="s">
        <v>529</v>
      </c>
      <c r="Q13770" t="s">
        <v>1617</v>
      </c>
      <c r="R13770" t="s">
        <v>72</v>
      </c>
      <c r="S13770" t="s">
        <v>2391</v>
      </c>
      <c r="T13770" t="s">
        <v>51</v>
      </c>
    </row>
    <row r="13771" spans="1:20" x14ac:dyDescent="0.15">
      <c r="A13771">
        <v>2019</v>
      </c>
      <c r="B13771">
        <v>43619.385416666701</v>
      </c>
      <c r="C13771">
        <v>43619.5</v>
      </c>
      <c r="D13771" t="s">
        <v>65</v>
      </c>
      <c r="E13771" t="s">
        <v>53</v>
      </c>
      <c r="F13771" t="s">
        <v>25575</v>
      </c>
      <c r="G13771" t="s">
        <v>39</v>
      </c>
      <c r="H13771" t="s">
        <v>55</v>
      </c>
      <c r="I13771" t="s">
        <v>56</v>
      </c>
      <c r="J13771" t="s">
        <v>25576</v>
      </c>
      <c r="K13771"/>
      <c r="L13771" t="s">
        <v>43</v>
      </c>
      <c r="M13771" t="s">
        <v>88</v>
      </c>
      <c r="N13771" t="s">
        <v>45</v>
      </c>
      <c r="O13771" t="s">
        <v>197</v>
      </c>
      <c r="P13771" t="s">
        <v>529</v>
      </c>
      <c r="Q13771" t="s">
        <v>1617</v>
      </c>
      <c r="R13771" t="s">
        <v>72</v>
      </c>
      <c r="S13771" t="s">
        <v>2391</v>
      </c>
      <c r="T13771" t="s">
        <v>51</v>
      </c>
    </row>
    <row r="13772" spans="1:20" x14ac:dyDescent="0.15">
      <c r="A13772">
        <v>2019</v>
      </c>
      <c r="B13772">
        <v>43619.387499999997</v>
      </c>
      <c r="C13772">
        <v>43619.708333333299</v>
      </c>
      <c r="D13772" t="s">
        <v>65</v>
      </c>
      <c r="E13772" t="s">
        <v>53</v>
      </c>
      <c r="F13772" t="s">
        <v>25577</v>
      </c>
      <c r="G13772" t="s">
        <v>39</v>
      </c>
      <c r="H13772" t="s">
        <v>55</v>
      </c>
      <c r="I13772" t="s">
        <v>56</v>
      </c>
      <c r="J13772" t="s">
        <v>25578</v>
      </c>
      <c r="K13772"/>
      <c r="L13772" t="s">
        <v>43</v>
      </c>
      <c r="M13772" t="s">
        <v>88</v>
      </c>
      <c r="N13772" t="s">
        <v>45</v>
      </c>
      <c r="O13772" t="s">
        <v>46</v>
      </c>
      <c r="P13772" t="s">
        <v>47</v>
      </c>
      <c r="Q13772" t="s">
        <v>535</v>
      </c>
      <c r="R13772" t="s">
        <v>72</v>
      </c>
      <c r="S13772" t="s">
        <v>536</v>
      </c>
      <c r="T13772" t="s">
        <v>51</v>
      </c>
    </row>
    <row r="13773" spans="1:20" x14ac:dyDescent="0.15">
      <c r="A13773">
        <v>2019</v>
      </c>
      <c r="B13773">
        <v>43619.392361111102</v>
      </c>
      <c r="C13773">
        <v>43619.5</v>
      </c>
      <c r="D13773" t="s">
        <v>65</v>
      </c>
      <c r="E13773" t="s">
        <v>53</v>
      </c>
      <c r="F13773" t="s">
        <v>25579</v>
      </c>
      <c r="G13773" t="s">
        <v>39</v>
      </c>
      <c r="H13773" t="s">
        <v>55</v>
      </c>
      <c r="I13773" t="s">
        <v>56</v>
      </c>
      <c r="J13773" t="s">
        <v>25580</v>
      </c>
      <c r="K13773"/>
      <c r="L13773" t="s">
        <v>43</v>
      </c>
      <c r="M13773" t="s">
        <v>88</v>
      </c>
      <c r="N13773" t="s">
        <v>45</v>
      </c>
      <c r="O13773" t="s">
        <v>197</v>
      </c>
      <c r="P13773" t="s">
        <v>529</v>
      </c>
      <c r="Q13773" t="s">
        <v>1617</v>
      </c>
      <c r="R13773" t="s">
        <v>72</v>
      </c>
      <c r="S13773" t="s">
        <v>2391</v>
      </c>
      <c r="T13773" t="s">
        <v>51</v>
      </c>
    </row>
    <row r="13774" spans="1:20" x14ac:dyDescent="0.15">
      <c r="A13774">
        <v>2019</v>
      </c>
      <c r="B13774">
        <v>43619.395833333299</v>
      </c>
      <c r="C13774">
        <v>43619.5</v>
      </c>
      <c r="D13774" t="s">
        <v>65</v>
      </c>
      <c r="E13774" t="s">
        <v>53</v>
      </c>
      <c r="F13774" t="s">
        <v>25581</v>
      </c>
      <c r="G13774" t="s">
        <v>39</v>
      </c>
      <c r="H13774" t="s">
        <v>55</v>
      </c>
      <c r="I13774" t="s">
        <v>56</v>
      </c>
      <c r="J13774" t="s">
        <v>25582</v>
      </c>
      <c r="K13774"/>
      <c r="L13774" t="s">
        <v>43</v>
      </c>
      <c r="M13774" t="s">
        <v>88</v>
      </c>
      <c r="N13774" t="s">
        <v>45</v>
      </c>
      <c r="O13774" t="s">
        <v>197</v>
      </c>
      <c r="P13774" t="s">
        <v>529</v>
      </c>
      <c r="Q13774" t="s">
        <v>1617</v>
      </c>
      <c r="R13774" t="s">
        <v>72</v>
      </c>
      <c r="S13774" t="s">
        <v>2391</v>
      </c>
      <c r="T13774" t="s">
        <v>51</v>
      </c>
    </row>
    <row r="13775" spans="1:20" x14ac:dyDescent="0.15">
      <c r="A13775">
        <v>2019</v>
      </c>
      <c r="B13775">
        <v>43619.395833333299</v>
      </c>
      <c r="C13775">
        <v>43619.708333333299</v>
      </c>
      <c r="D13775" t="s">
        <v>65</v>
      </c>
      <c r="E13775" t="s">
        <v>53</v>
      </c>
      <c r="F13775" t="s">
        <v>25583</v>
      </c>
      <c r="G13775" t="s">
        <v>39</v>
      </c>
      <c r="H13775" t="s">
        <v>55</v>
      </c>
      <c r="I13775" t="s">
        <v>56</v>
      </c>
      <c r="J13775" t="s">
        <v>25584</v>
      </c>
      <c r="K13775"/>
      <c r="L13775" t="s">
        <v>43</v>
      </c>
      <c r="M13775" t="s">
        <v>88</v>
      </c>
      <c r="N13775" t="s">
        <v>81</v>
      </c>
      <c r="O13775" t="s">
        <v>82</v>
      </c>
      <c r="P13775" t="s">
        <v>2025</v>
      </c>
      <c r="Q13775" t="s">
        <v>2427</v>
      </c>
      <c r="R13775" t="s">
        <v>72</v>
      </c>
      <c r="S13775" t="s">
        <v>5229</v>
      </c>
      <c r="T13775" t="s">
        <v>51</v>
      </c>
    </row>
    <row r="13776" spans="1:20" x14ac:dyDescent="0.15">
      <c r="A13776">
        <v>2019</v>
      </c>
      <c r="B13776">
        <v>43619.395833333299</v>
      </c>
      <c r="C13776">
        <v>43619.708333333299</v>
      </c>
      <c r="D13776" t="s">
        <v>65</v>
      </c>
      <c r="E13776" t="s">
        <v>53</v>
      </c>
      <c r="F13776" t="s">
        <v>25585</v>
      </c>
      <c r="G13776" t="s">
        <v>39</v>
      </c>
      <c r="H13776" t="s">
        <v>55</v>
      </c>
      <c r="I13776" t="s">
        <v>56</v>
      </c>
      <c r="J13776" t="s">
        <v>25586</v>
      </c>
      <c r="K13776"/>
      <c r="L13776" t="s">
        <v>43</v>
      </c>
      <c r="M13776" t="s">
        <v>88</v>
      </c>
      <c r="N13776" t="s">
        <v>81</v>
      </c>
      <c r="O13776" t="s">
        <v>82</v>
      </c>
      <c r="P13776" t="s">
        <v>2025</v>
      </c>
      <c r="Q13776" t="s">
        <v>735</v>
      </c>
      <c r="R13776" t="s">
        <v>72</v>
      </c>
      <c r="S13776" t="s">
        <v>5229</v>
      </c>
      <c r="T13776" t="s">
        <v>51</v>
      </c>
    </row>
    <row r="13777" spans="1:20" x14ac:dyDescent="0.15">
      <c r="A13777">
        <v>2019</v>
      </c>
      <c r="B13777">
        <v>43619.399305555598</v>
      </c>
      <c r="C13777">
        <v>43619.5</v>
      </c>
      <c r="D13777" t="s">
        <v>65</v>
      </c>
      <c r="E13777" t="s">
        <v>53</v>
      </c>
      <c r="F13777" t="s">
        <v>25587</v>
      </c>
      <c r="G13777" t="s">
        <v>39</v>
      </c>
      <c r="H13777" t="s">
        <v>55</v>
      </c>
      <c r="I13777" t="s">
        <v>56</v>
      </c>
      <c r="J13777" t="s">
        <v>25588</v>
      </c>
      <c r="K13777"/>
      <c r="L13777" t="s">
        <v>43</v>
      </c>
      <c r="M13777" t="s">
        <v>88</v>
      </c>
      <c r="N13777" t="s">
        <v>45</v>
      </c>
      <c r="O13777" t="s">
        <v>197</v>
      </c>
      <c r="P13777" t="s">
        <v>529</v>
      </c>
      <c r="Q13777" t="s">
        <v>1617</v>
      </c>
      <c r="R13777" t="s">
        <v>72</v>
      </c>
      <c r="S13777" t="s">
        <v>2391</v>
      </c>
      <c r="T13777" t="s">
        <v>51</v>
      </c>
    </row>
    <row r="13778" spans="1:20" x14ac:dyDescent="0.15">
      <c r="A13778">
        <v>2019</v>
      </c>
      <c r="B13778">
        <v>43619.416666666701</v>
      </c>
      <c r="C13778">
        <v>43619.625</v>
      </c>
      <c r="D13778" t="s">
        <v>65</v>
      </c>
      <c r="E13778" t="s">
        <v>53</v>
      </c>
      <c r="F13778" t="s">
        <v>25589</v>
      </c>
      <c r="G13778" t="s">
        <v>39</v>
      </c>
      <c r="H13778" t="s">
        <v>55</v>
      </c>
      <c r="I13778" t="s">
        <v>56</v>
      </c>
      <c r="J13778" t="s">
        <v>25590</v>
      </c>
      <c r="K13778"/>
      <c r="L13778" t="s">
        <v>43</v>
      </c>
      <c r="M13778" t="s">
        <v>88</v>
      </c>
      <c r="N13778" t="s">
        <v>45</v>
      </c>
      <c r="O13778" t="s">
        <v>162</v>
      </c>
      <c r="P13778" t="s">
        <v>47</v>
      </c>
      <c r="Q13778" t="s">
        <v>270</v>
      </c>
      <c r="R13778" t="s">
        <v>72</v>
      </c>
      <c r="S13778" t="s">
        <v>7921</v>
      </c>
      <c r="T13778" t="s">
        <v>51</v>
      </c>
    </row>
    <row r="13779" spans="1:20" x14ac:dyDescent="0.15">
      <c r="A13779">
        <v>2019</v>
      </c>
      <c r="B13779">
        <v>43619.416666666701</v>
      </c>
      <c r="C13779">
        <v>43619.666666666701</v>
      </c>
      <c r="D13779" t="s">
        <v>65</v>
      </c>
      <c r="E13779" t="s">
        <v>53</v>
      </c>
      <c r="F13779" t="s">
        <v>25591</v>
      </c>
      <c r="G13779" t="s">
        <v>39</v>
      </c>
      <c r="H13779" t="s">
        <v>55</v>
      </c>
      <c r="I13779" t="s">
        <v>56</v>
      </c>
      <c r="J13779" t="s">
        <v>25592</v>
      </c>
      <c r="K13779"/>
      <c r="L13779" t="s">
        <v>43</v>
      </c>
      <c r="M13779" t="s">
        <v>88</v>
      </c>
      <c r="N13779" t="s">
        <v>45</v>
      </c>
      <c r="O13779" t="s">
        <v>486</v>
      </c>
      <c r="P13779" t="s">
        <v>586</v>
      </c>
      <c r="Q13779" t="s">
        <v>689</v>
      </c>
      <c r="R13779" t="s">
        <v>72</v>
      </c>
      <c r="S13779" t="s">
        <v>690</v>
      </c>
      <c r="T13779" t="s">
        <v>51</v>
      </c>
    </row>
    <row r="13780" spans="1:20" x14ac:dyDescent="0.15">
      <c r="A13780">
        <v>2019</v>
      </c>
      <c r="B13780">
        <v>43619.416666666701</v>
      </c>
      <c r="C13780">
        <v>43619.75</v>
      </c>
      <c r="D13780" t="s">
        <v>65</v>
      </c>
      <c r="E13780" t="s">
        <v>122</v>
      </c>
      <c r="F13780" t="s">
        <v>25593</v>
      </c>
      <c r="G13780" t="s">
        <v>39</v>
      </c>
      <c r="H13780" t="s">
        <v>55</v>
      </c>
      <c r="I13780" t="s">
        <v>56</v>
      </c>
      <c r="J13780" t="s">
        <v>25594</v>
      </c>
      <c r="K13780"/>
      <c r="L13780" t="s">
        <v>43</v>
      </c>
      <c r="M13780" t="s">
        <v>88</v>
      </c>
      <c r="N13780" t="s">
        <v>45</v>
      </c>
      <c r="O13780" t="s">
        <v>162</v>
      </c>
      <c r="P13780" t="s">
        <v>192</v>
      </c>
      <c r="Q13780" t="s">
        <v>2304</v>
      </c>
      <c r="R13780" t="s">
        <v>72</v>
      </c>
      <c r="S13780" t="s">
        <v>164</v>
      </c>
      <c r="T13780" t="s">
        <v>51</v>
      </c>
    </row>
    <row r="13781" spans="1:20" x14ac:dyDescent="0.15">
      <c r="A13781">
        <v>2019</v>
      </c>
      <c r="B13781">
        <v>43619.4375</v>
      </c>
      <c r="C13781">
        <v>43619.75</v>
      </c>
      <c r="D13781" t="s">
        <v>65</v>
      </c>
      <c r="E13781" t="s">
        <v>53</v>
      </c>
      <c r="F13781" t="s">
        <v>25595</v>
      </c>
      <c r="G13781" t="s">
        <v>39</v>
      </c>
      <c r="H13781" t="s">
        <v>55</v>
      </c>
      <c r="I13781" t="s">
        <v>56</v>
      </c>
      <c r="J13781" t="s">
        <v>25596</v>
      </c>
      <c r="K13781"/>
      <c r="L13781" t="s">
        <v>43</v>
      </c>
      <c r="M13781" t="s">
        <v>88</v>
      </c>
      <c r="N13781" t="s">
        <v>45</v>
      </c>
      <c r="O13781" t="s">
        <v>486</v>
      </c>
      <c r="P13781" t="s">
        <v>586</v>
      </c>
      <c r="Q13781" t="s">
        <v>587</v>
      </c>
      <c r="R13781" t="s">
        <v>72</v>
      </c>
      <c r="S13781" t="s">
        <v>630</v>
      </c>
      <c r="T13781" t="s">
        <v>51</v>
      </c>
    </row>
    <row r="13782" spans="1:20" x14ac:dyDescent="0.15">
      <c r="A13782">
        <v>2019</v>
      </c>
      <c r="B13782">
        <v>43619.452777777798</v>
      </c>
      <c r="C13782">
        <v>43619.541666666701</v>
      </c>
      <c r="D13782" t="s">
        <v>65</v>
      </c>
      <c r="E13782" t="s">
        <v>53</v>
      </c>
      <c r="F13782" t="s">
        <v>25597</v>
      </c>
      <c r="G13782" t="s">
        <v>39</v>
      </c>
      <c r="H13782" t="s">
        <v>100</v>
      </c>
      <c r="I13782" t="s">
        <v>724</v>
      </c>
      <c r="J13782" t="s">
        <v>25598</v>
      </c>
      <c r="K13782"/>
      <c r="L13782" t="s">
        <v>43</v>
      </c>
      <c r="M13782" t="s">
        <v>88</v>
      </c>
      <c r="N13782" t="s">
        <v>45</v>
      </c>
      <c r="O13782" t="s">
        <v>385</v>
      </c>
      <c r="P13782" t="s">
        <v>1827</v>
      </c>
      <c r="Q13782" t="s">
        <v>882</v>
      </c>
      <c r="R13782" t="s">
        <v>72</v>
      </c>
      <c r="S13782" t="s">
        <v>1986</v>
      </c>
      <c r="T13782" t="s">
        <v>51</v>
      </c>
    </row>
    <row r="13783" spans="1:20" x14ac:dyDescent="0.15">
      <c r="A13783">
        <v>2019</v>
      </c>
      <c r="B13783">
        <v>43619.46875</v>
      </c>
      <c r="C13783">
        <v>43619.625</v>
      </c>
      <c r="D13783" t="s">
        <v>65</v>
      </c>
      <c r="E13783" t="s">
        <v>53</v>
      </c>
      <c r="F13783" t="s">
        <v>25599</v>
      </c>
      <c r="G13783" t="s">
        <v>39</v>
      </c>
      <c r="H13783" t="s">
        <v>55</v>
      </c>
      <c r="I13783" t="s">
        <v>56</v>
      </c>
      <c r="J13783" t="s">
        <v>25600</v>
      </c>
      <c r="K13783"/>
      <c r="L13783" t="s">
        <v>43</v>
      </c>
      <c r="M13783" t="s">
        <v>88</v>
      </c>
      <c r="N13783" t="s">
        <v>45</v>
      </c>
      <c r="O13783" t="s">
        <v>236</v>
      </c>
      <c r="P13783" t="s">
        <v>1003</v>
      </c>
      <c r="Q13783" t="s">
        <v>1004</v>
      </c>
      <c r="R13783" t="s">
        <v>200</v>
      </c>
      <c r="S13783" t="s">
        <v>1005</v>
      </c>
      <c r="T13783" t="s">
        <v>51</v>
      </c>
    </row>
    <row r="13784" spans="1:20" x14ac:dyDescent="0.15">
      <c r="A13784">
        <v>2019</v>
      </c>
      <c r="B13784">
        <v>43619.472222222197</v>
      </c>
      <c r="C13784">
        <v>43619.75</v>
      </c>
      <c r="D13784" t="s">
        <v>65</v>
      </c>
      <c r="E13784" t="s">
        <v>53</v>
      </c>
      <c r="F13784" t="s">
        <v>25601</v>
      </c>
      <c r="G13784" t="s">
        <v>39</v>
      </c>
      <c r="H13784" t="s">
        <v>55</v>
      </c>
      <c r="I13784" t="s">
        <v>56</v>
      </c>
      <c r="J13784" t="s">
        <v>25602</v>
      </c>
      <c r="K13784"/>
      <c r="L13784" t="s">
        <v>43</v>
      </c>
      <c r="M13784" t="s">
        <v>88</v>
      </c>
      <c r="N13784" t="s">
        <v>45</v>
      </c>
      <c r="O13784" t="s">
        <v>162</v>
      </c>
      <c r="P13784" t="s">
        <v>187</v>
      </c>
      <c r="Q13784" t="s">
        <v>270</v>
      </c>
      <c r="R13784" t="s">
        <v>72</v>
      </c>
      <c r="S13784" t="s">
        <v>164</v>
      </c>
      <c r="T13784" t="s">
        <v>51</v>
      </c>
    </row>
    <row r="13785" spans="1:20" x14ac:dyDescent="0.15">
      <c r="A13785">
        <v>2019</v>
      </c>
      <c r="B13785">
        <v>43619.5090277778</v>
      </c>
      <c r="C13785">
        <v>43619.75</v>
      </c>
      <c r="D13785" t="s">
        <v>65</v>
      </c>
      <c r="E13785" t="s">
        <v>53</v>
      </c>
      <c r="F13785" t="s">
        <v>25603</v>
      </c>
      <c r="G13785" t="s">
        <v>39</v>
      </c>
      <c r="H13785" t="s">
        <v>55</v>
      </c>
      <c r="I13785" t="s">
        <v>56</v>
      </c>
      <c r="J13785" t="s">
        <v>25604</v>
      </c>
      <c r="K13785"/>
      <c r="L13785" t="s">
        <v>43</v>
      </c>
      <c r="M13785" t="s">
        <v>88</v>
      </c>
      <c r="N13785" t="s">
        <v>45</v>
      </c>
      <c r="O13785" t="s">
        <v>162</v>
      </c>
      <c r="P13785" t="s">
        <v>187</v>
      </c>
      <c r="Q13785" t="s">
        <v>270</v>
      </c>
      <c r="R13785" t="s">
        <v>72</v>
      </c>
      <c r="S13785" t="s">
        <v>164</v>
      </c>
      <c r="T13785" t="s">
        <v>51</v>
      </c>
    </row>
    <row r="13786" spans="1:20" x14ac:dyDescent="0.15">
      <c r="A13786">
        <v>2019</v>
      </c>
      <c r="B13786">
        <v>43619.53125</v>
      </c>
      <c r="C13786">
        <v>43619.583333333299</v>
      </c>
      <c r="D13786" t="s">
        <v>65</v>
      </c>
      <c r="E13786" t="s">
        <v>53</v>
      </c>
      <c r="F13786" t="s">
        <v>25605</v>
      </c>
      <c r="G13786" t="s">
        <v>39</v>
      </c>
      <c r="H13786" t="s">
        <v>55</v>
      </c>
      <c r="I13786" t="s">
        <v>56</v>
      </c>
      <c r="J13786" t="s">
        <v>25606</v>
      </c>
      <c r="K13786"/>
      <c r="L13786" t="s">
        <v>43</v>
      </c>
      <c r="M13786" t="s">
        <v>88</v>
      </c>
      <c r="N13786" t="s">
        <v>45</v>
      </c>
      <c r="O13786" t="s">
        <v>95</v>
      </c>
      <c r="P13786" t="s">
        <v>8526</v>
      </c>
      <c r="Q13786" t="s">
        <v>785</v>
      </c>
      <c r="R13786" t="s">
        <v>72</v>
      </c>
      <c r="S13786" t="s">
        <v>4121</v>
      </c>
      <c r="T13786" t="s">
        <v>51</v>
      </c>
    </row>
    <row r="13787" spans="1:20" x14ac:dyDescent="0.15">
      <c r="A13787">
        <v>2019</v>
      </c>
      <c r="B13787">
        <v>43619.5625</v>
      </c>
      <c r="C13787">
        <v>43619.583333333299</v>
      </c>
      <c r="D13787" t="s">
        <v>65</v>
      </c>
      <c r="E13787" t="s">
        <v>53</v>
      </c>
      <c r="F13787" t="s">
        <v>25607</v>
      </c>
      <c r="G13787" t="s">
        <v>39</v>
      </c>
      <c r="H13787" t="s">
        <v>55</v>
      </c>
      <c r="I13787" t="s">
        <v>56</v>
      </c>
      <c r="J13787" t="s">
        <v>25608</v>
      </c>
      <c r="K13787"/>
      <c r="L13787" t="s">
        <v>43</v>
      </c>
      <c r="M13787" t="s">
        <v>88</v>
      </c>
      <c r="N13787" t="s">
        <v>45</v>
      </c>
      <c r="O13787" t="s">
        <v>89</v>
      </c>
      <c r="P13787" t="s">
        <v>399</v>
      </c>
      <c r="Q13787" t="s">
        <v>335</v>
      </c>
      <c r="R13787" t="s">
        <v>496</v>
      </c>
      <c r="S13787" t="s">
        <v>1245</v>
      </c>
      <c r="T13787" t="s">
        <v>51</v>
      </c>
    </row>
    <row r="13788" spans="1:20" x14ac:dyDescent="0.15">
      <c r="A13788">
        <v>2019</v>
      </c>
      <c r="B13788">
        <v>43619.572222222203</v>
      </c>
      <c r="C13788">
        <v>43619.791666666701</v>
      </c>
      <c r="D13788" t="s">
        <v>65</v>
      </c>
      <c r="E13788" t="s">
        <v>53</v>
      </c>
      <c r="F13788" t="s">
        <v>25609</v>
      </c>
      <c r="G13788" t="s">
        <v>39</v>
      </c>
      <c r="H13788" t="s">
        <v>55</v>
      </c>
      <c r="I13788" t="s">
        <v>56</v>
      </c>
      <c r="J13788" t="s">
        <v>23351</v>
      </c>
      <c r="K13788"/>
      <c r="L13788" t="s">
        <v>43</v>
      </c>
      <c r="M13788" t="s">
        <v>88</v>
      </c>
      <c r="N13788" t="s">
        <v>45</v>
      </c>
      <c r="O13788" t="s">
        <v>162</v>
      </c>
      <c r="P13788" t="s">
        <v>187</v>
      </c>
      <c r="Q13788" t="s">
        <v>270</v>
      </c>
      <c r="R13788" t="s">
        <v>72</v>
      </c>
      <c r="S13788" t="s">
        <v>164</v>
      </c>
      <c r="T13788" t="s">
        <v>51</v>
      </c>
    </row>
    <row r="13789" spans="1:20" x14ac:dyDescent="0.15">
      <c r="A13789">
        <v>2019</v>
      </c>
      <c r="B13789">
        <v>43619.574999999997</v>
      </c>
      <c r="C13789">
        <v>43619.791666666701</v>
      </c>
      <c r="D13789" t="s">
        <v>65</v>
      </c>
      <c r="E13789" t="s">
        <v>53</v>
      </c>
      <c r="F13789" t="s">
        <v>25610</v>
      </c>
      <c r="G13789" t="s">
        <v>39</v>
      </c>
      <c r="H13789" t="s">
        <v>55</v>
      </c>
      <c r="I13789" t="s">
        <v>56</v>
      </c>
      <c r="J13789" t="s">
        <v>25611</v>
      </c>
      <c r="K13789"/>
      <c r="L13789" t="s">
        <v>43</v>
      </c>
      <c r="M13789" t="s">
        <v>88</v>
      </c>
      <c r="N13789" t="s">
        <v>45</v>
      </c>
      <c r="O13789" t="s">
        <v>162</v>
      </c>
      <c r="P13789" t="s">
        <v>187</v>
      </c>
      <c r="Q13789" t="s">
        <v>270</v>
      </c>
      <c r="R13789" t="s">
        <v>72</v>
      </c>
      <c r="S13789" t="s">
        <v>164</v>
      </c>
      <c r="T13789" t="s">
        <v>51</v>
      </c>
    </row>
    <row r="13790" spans="1:20" x14ac:dyDescent="0.15">
      <c r="A13790">
        <v>2019</v>
      </c>
      <c r="B13790">
        <v>43619.582638888904</v>
      </c>
      <c r="C13790">
        <v>43619.791666666701</v>
      </c>
      <c r="D13790" t="s">
        <v>65</v>
      </c>
      <c r="E13790" t="s">
        <v>53</v>
      </c>
      <c r="F13790" t="s">
        <v>25612</v>
      </c>
      <c r="G13790" t="s">
        <v>39</v>
      </c>
      <c r="H13790" t="s">
        <v>55</v>
      </c>
      <c r="I13790" t="s">
        <v>56</v>
      </c>
      <c r="J13790" t="s">
        <v>22423</v>
      </c>
      <c r="K13790"/>
      <c r="L13790" t="s">
        <v>43</v>
      </c>
      <c r="M13790" t="s">
        <v>88</v>
      </c>
      <c r="N13790" t="s">
        <v>45</v>
      </c>
      <c r="O13790" t="s">
        <v>162</v>
      </c>
      <c r="P13790" t="s">
        <v>187</v>
      </c>
      <c r="Q13790" t="s">
        <v>270</v>
      </c>
      <c r="R13790" t="s">
        <v>72</v>
      </c>
      <c r="S13790" t="s">
        <v>164</v>
      </c>
      <c r="T13790" t="s">
        <v>51</v>
      </c>
    </row>
    <row r="13791" spans="1:20" x14ac:dyDescent="0.15">
      <c r="A13791">
        <v>2019</v>
      </c>
      <c r="B13791">
        <v>43619.583333333299</v>
      </c>
      <c r="C13791">
        <v>43619.708333333299</v>
      </c>
      <c r="D13791" t="s">
        <v>65</v>
      </c>
      <c r="E13791" t="s">
        <v>122</v>
      </c>
      <c r="F13791" t="s">
        <v>25613</v>
      </c>
      <c r="G13791" t="s">
        <v>39</v>
      </c>
      <c r="H13791" t="s">
        <v>55</v>
      </c>
      <c r="I13791" t="s">
        <v>56</v>
      </c>
      <c r="J13791" t="s">
        <v>25614</v>
      </c>
      <c r="K13791"/>
      <c r="L13791" t="s">
        <v>43</v>
      </c>
      <c r="M13791" t="s">
        <v>88</v>
      </c>
      <c r="N13791" t="s">
        <v>45</v>
      </c>
      <c r="O13791" t="s">
        <v>95</v>
      </c>
      <c r="P13791" t="s">
        <v>96</v>
      </c>
      <c r="Q13791" t="s">
        <v>97</v>
      </c>
      <c r="R13791" t="s">
        <v>72</v>
      </c>
      <c r="S13791" t="s">
        <v>340</v>
      </c>
      <c r="T13791" t="s">
        <v>51</v>
      </c>
    </row>
    <row r="13792" spans="1:20" x14ac:dyDescent="0.15">
      <c r="A13792">
        <v>2019</v>
      </c>
      <c r="B13792">
        <v>43619.625</v>
      </c>
      <c r="C13792">
        <v>43619.708333333299</v>
      </c>
      <c r="D13792" t="s">
        <v>65</v>
      </c>
      <c r="E13792" t="s">
        <v>53</v>
      </c>
      <c r="F13792" t="s">
        <v>25615</v>
      </c>
      <c r="G13792" t="s">
        <v>39</v>
      </c>
      <c r="H13792" t="s">
        <v>55</v>
      </c>
      <c r="I13792" t="s">
        <v>56</v>
      </c>
      <c r="J13792" t="s">
        <v>25616</v>
      </c>
      <c r="K13792"/>
      <c r="L13792" t="s">
        <v>43</v>
      </c>
      <c r="M13792" t="s">
        <v>88</v>
      </c>
      <c r="N13792" t="s">
        <v>45</v>
      </c>
      <c r="O13792" t="s">
        <v>46</v>
      </c>
      <c r="P13792" t="s">
        <v>47</v>
      </c>
      <c r="Q13792" t="s">
        <v>535</v>
      </c>
      <c r="R13792" t="s">
        <v>72</v>
      </c>
      <c r="S13792" t="s">
        <v>772</v>
      </c>
      <c r="T13792" t="s">
        <v>51</v>
      </c>
    </row>
    <row r="13793" spans="1:20" x14ac:dyDescent="0.15">
      <c r="A13793">
        <v>2019</v>
      </c>
      <c r="B13793">
        <v>43619.625</v>
      </c>
      <c r="C13793">
        <v>43619.833333333299</v>
      </c>
      <c r="D13793" t="s">
        <v>65</v>
      </c>
      <c r="E13793" t="s">
        <v>122</v>
      </c>
      <c r="F13793" t="s">
        <v>25617</v>
      </c>
      <c r="G13793" t="s">
        <v>1674</v>
      </c>
      <c r="H13793"/>
      <c r="I13793"/>
      <c r="J13793" t="s">
        <v>25618</v>
      </c>
      <c r="K13793"/>
      <c r="L13793" t="s">
        <v>43</v>
      </c>
      <c r="M13793" t="s">
        <v>88</v>
      </c>
      <c r="N13793" t="s">
        <v>45</v>
      </c>
      <c r="O13793" t="s">
        <v>58</v>
      </c>
      <c r="P13793" t="s">
        <v>59</v>
      </c>
      <c r="Q13793" t="s">
        <v>119</v>
      </c>
      <c r="R13793" t="s">
        <v>77</v>
      </c>
      <c r="S13793" t="s">
        <v>132</v>
      </c>
      <c r="T13793" t="s">
        <v>51</v>
      </c>
    </row>
    <row r="13794" spans="1:20" x14ac:dyDescent="0.15">
      <c r="A13794">
        <v>2019</v>
      </c>
      <c r="B13794">
        <v>43619.6472222222</v>
      </c>
      <c r="C13794">
        <v>43619.75</v>
      </c>
      <c r="D13794" t="s">
        <v>65</v>
      </c>
      <c r="E13794" t="s">
        <v>53</v>
      </c>
      <c r="F13794" t="s">
        <v>25619</v>
      </c>
      <c r="G13794" t="s">
        <v>39</v>
      </c>
      <c r="H13794" t="s">
        <v>55</v>
      </c>
      <c r="I13794" t="s">
        <v>56</v>
      </c>
      <c r="J13794" t="s">
        <v>25620</v>
      </c>
      <c r="K13794"/>
      <c r="L13794" t="s">
        <v>43</v>
      </c>
      <c r="M13794" t="s">
        <v>88</v>
      </c>
      <c r="N13794" t="s">
        <v>45</v>
      </c>
      <c r="O13794" t="s">
        <v>162</v>
      </c>
      <c r="P13794" t="s">
        <v>187</v>
      </c>
      <c r="Q13794" t="s">
        <v>270</v>
      </c>
      <c r="R13794" t="s">
        <v>72</v>
      </c>
      <c r="S13794" t="s">
        <v>164</v>
      </c>
      <c r="T13794" t="s">
        <v>51</v>
      </c>
    </row>
    <row r="13795" spans="1:20" x14ac:dyDescent="0.15">
      <c r="A13795">
        <v>2019</v>
      </c>
      <c r="B13795">
        <v>43619.6472222222</v>
      </c>
      <c r="C13795">
        <v>43619.791666666701</v>
      </c>
      <c r="D13795" t="s">
        <v>65</v>
      </c>
      <c r="E13795" t="s">
        <v>53</v>
      </c>
      <c r="F13795" t="s">
        <v>25621</v>
      </c>
      <c r="G13795" t="s">
        <v>39</v>
      </c>
      <c r="H13795" t="s">
        <v>55</v>
      </c>
      <c r="I13795" t="s">
        <v>56</v>
      </c>
      <c r="J13795" t="s">
        <v>25622</v>
      </c>
      <c r="K13795"/>
      <c r="L13795" t="s">
        <v>43</v>
      </c>
      <c r="M13795" t="s">
        <v>88</v>
      </c>
      <c r="N13795" t="s">
        <v>45</v>
      </c>
      <c r="O13795" t="s">
        <v>162</v>
      </c>
      <c r="P13795" t="s">
        <v>187</v>
      </c>
      <c r="Q13795" t="s">
        <v>270</v>
      </c>
      <c r="R13795" t="s">
        <v>72</v>
      </c>
      <c r="S13795" t="s">
        <v>164</v>
      </c>
      <c r="T13795" t="s">
        <v>51</v>
      </c>
    </row>
    <row r="13796" spans="1:20" x14ac:dyDescent="0.15">
      <c r="A13796">
        <v>2019</v>
      </c>
      <c r="B13796">
        <v>43619.742361111101</v>
      </c>
      <c r="C13796">
        <v>43619.770833333299</v>
      </c>
      <c r="D13796" t="s">
        <v>65</v>
      </c>
      <c r="E13796" t="s">
        <v>53</v>
      </c>
      <c r="F13796" t="s">
        <v>25623</v>
      </c>
      <c r="G13796" t="s">
        <v>39</v>
      </c>
      <c r="H13796" t="s">
        <v>55</v>
      </c>
      <c r="I13796" t="s">
        <v>56</v>
      </c>
      <c r="J13796" t="s">
        <v>25624</v>
      </c>
      <c r="K13796"/>
      <c r="L13796" t="s">
        <v>43</v>
      </c>
      <c r="M13796" t="s">
        <v>88</v>
      </c>
      <c r="N13796" t="s">
        <v>45</v>
      </c>
      <c r="O13796" t="s">
        <v>197</v>
      </c>
      <c r="P13796" t="s">
        <v>1326</v>
      </c>
      <c r="Q13796" t="s">
        <v>805</v>
      </c>
      <c r="R13796" t="s">
        <v>72</v>
      </c>
      <c r="S13796" t="s">
        <v>806</v>
      </c>
      <c r="T13796" t="s">
        <v>51</v>
      </c>
    </row>
    <row r="13797" spans="1:20" x14ac:dyDescent="0.15">
      <c r="A13797">
        <v>2019</v>
      </c>
      <c r="B13797">
        <v>43619.916666666701</v>
      </c>
      <c r="C13797">
        <v>43620.208333333299</v>
      </c>
      <c r="D13797" t="s">
        <v>65</v>
      </c>
      <c r="E13797" t="s">
        <v>53</v>
      </c>
      <c r="F13797" t="s">
        <v>25625</v>
      </c>
      <c r="G13797" t="s">
        <v>39</v>
      </c>
      <c r="H13797" t="s">
        <v>116</v>
      </c>
      <c r="I13797" t="s">
        <v>117</v>
      </c>
      <c r="J13797" t="s">
        <v>25626</v>
      </c>
      <c r="K13797"/>
      <c r="L13797" t="s">
        <v>173</v>
      </c>
      <c r="M13797" t="s">
        <v>44</v>
      </c>
      <c r="N13797" t="s">
        <v>81</v>
      </c>
      <c r="O13797" t="s">
        <v>82</v>
      </c>
      <c r="P13797" t="s">
        <v>16378</v>
      </c>
      <c r="Q13797" t="s">
        <v>199</v>
      </c>
      <c r="R13797" t="s">
        <v>72</v>
      </c>
      <c r="S13797" t="s">
        <v>3942</v>
      </c>
      <c r="T13797" t="s">
        <v>51</v>
      </c>
    </row>
    <row r="13798" spans="1:20" x14ac:dyDescent="0.15">
      <c r="A13798">
        <v>2019</v>
      </c>
      <c r="B13798">
        <v>43620</v>
      </c>
      <c r="C13798">
        <v>43620.083333333299</v>
      </c>
      <c r="D13798" t="s">
        <v>65</v>
      </c>
      <c r="E13798" t="s">
        <v>53</v>
      </c>
      <c r="F13798" t="s">
        <v>25627</v>
      </c>
      <c r="G13798" t="s">
        <v>39</v>
      </c>
      <c r="H13798" t="s">
        <v>55</v>
      </c>
      <c r="I13798" t="s">
        <v>56</v>
      </c>
      <c r="J13798" t="s">
        <v>25628</v>
      </c>
      <c r="K13798"/>
      <c r="L13798" t="s">
        <v>173</v>
      </c>
      <c r="M13798" t="s">
        <v>44</v>
      </c>
      <c r="N13798" t="s">
        <v>45</v>
      </c>
      <c r="O13798" t="s">
        <v>197</v>
      </c>
      <c r="P13798" t="s">
        <v>1064</v>
      </c>
      <c r="Q13798" t="s">
        <v>1756</v>
      </c>
      <c r="R13798" t="s">
        <v>77</v>
      </c>
      <c r="S13798" t="s">
        <v>22161</v>
      </c>
      <c r="T13798" t="s">
        <v>51</v>
      </c>
    </row>
    <row r="13799" spans="1:20" x14ac:dyDescent="0.15">
      <c r="A13799">
        <v>2019</v>
      </c>
      <c r="B13799">
        <v>43620</v>
      </c>
      <c r="C13799">
        <v>43620.145833333299</v>
      </c>
      <c r="D13799" t="s">
        <v>65</v>
      </c>
      <c r="E13799" t="s">
        <v>53</v>
      </c>
      <c r="F13799" t="s">
        <v>25629</v>
      </c>
      <c r="G13799" t="s">
        <v>39</v>
      </c>
      <c r="H13799" t="s">
        <v>55</v>
      </c>
      <c r="I13799" t="s">
        <v>56</v>
      </c>
      <c r="J13799" t="s">
        <v>3432</v>
      </c>
      <c r="K13799"/>
      <c r="L13799" t="s">
        <v>43</v>
      </c>
      <c r="M13799" t="s">
        <v>44</v>
      </c>
      <c r="N13799" t="s">
        <v>45</v>
      </c>
      <c r="O13799" t="s">
        <v>69</v>
      </c>
      <c r="P13799" t="s">
        <v>141</v>
      </c>
      <c r="Q13799" t="s">
        <v>697</v>
      </c>
      <c r="R13799" t="s">
        <v>72</v>
      </c>
      <c r="S13799" t="s">
        <v>73</v>
      </c>
      <c r="T13799" t="s">
        <v>51</v>
      </c>
    </row>
    <row r="13800" spans="1:20" x14ac:dyDescent="0.15">
      <c r="A13800">
        <v>2019</v>
      </c>
      <c r="B13800">
        <v>43620</v>
      </c>
      <c r="C13800">
        <v>43620.145833333299</v>
      </c>
      <c r="D13800" t="s">
        <v>65</v>
      </c>
      <c r="E13800" t="s">
        <v>53</v>
      </c>
      <c r="F13800" t="s">
        <v>25630</v>
      </c>
      <c r="G13800" t="s">
        <v>39</v>
      </c>
      <c r="H13800" t="s">
        <v>55</v>
      </c>
      <c r="I13800" t="s">
        <v>56</v>
      </c>
      <c r="J13800" t="s">
        <v>3434</v>
      </c>
      <c r="K13800"/>
      <c r="L13800" t="s">
        <v>43</v>
      </c>
      <c r="M13800" t="s">
        <v>44</v>
      </c>
      <c r="N13800" t="s">
        <v>45</v>
      </c>
      <c r="O13800" t="s">
        <v>69</v>
      </c>
      <c r="P13800" t="s">
        <v>141</v>
      </c>
      <c r="Q13800" t="s">
        <v>697</v>
      </c>
      <c r="R13800" t="s">
        <v>72</v>
      </c>
      <c r="S13800" t="s">
        <v>73</v>
      </c>
      <c r="T13800" t="s">
        <v>51</v>
      </c>
    </row>
    <row r="13801" spans="1:20" x14ac:dyDescent="0.15">
      <c r="A13801">
        <v>2019</v>
      </c>
      <c r="B13801">
        <v>43620</v>
      </c>
      <c r="C13801">
        <v>43620.145833333299</v>
      </c>
      <c r="D13801" t="s">
        <v>65</v>
      </c>
      <c r="E13801" t="s">
        <v>53</v>
      </c>
      <c r="F13801" t="s">
        <v>25631</v>
      </c>
      <c r="G13801" t="s">
        <v>39</v>
      </c>
      <c r="H13801" t="s">
        <v>55</v>
      </c>
      <c r="I13801" t="s">
        <v>56</v>
      </c>
      <c r="J13801" t="s">
        <v>3436</v>
      </c>
      <c r="K13801"/>
      <c r="L13801" t="s">
        <v>43</v>
      </c>
      <c r="M13801" t="s">
        <v>44</v>
      </c>
      <c r="N13801" t="s">
        <v>45</v>
      </c>
      <c r="O13801" t="s">
        <v>69</v>
      </c>
      <c r="P13801" t="s">
        <v>141</v>
      </c>
      <c r="Q13801" t="s">
        <v>697</v>
      </c>
      <c r="R13801" t="s">
        <v>72</v>
      </c>
      <c r="S13801" t="s">
        <v>73</v>
      </c>
      <c r="T13801" t="s">
        <v>51</v>
      </c>
    </row>
    <row r="13802" spans="1:20" x14ac:dyDescent="0.15">
      <c r="A13802">
        <v>2019</v>
      </c>
      <c r="B13802">
        <v>43620</v>
      </c>
      <c r="C13802">
        <v>43620.145833333299</v>
      </c>
      <c r="D13802" t="s">
        <v>65</v>
      </c>
      <c r="E13802" t="s">
        <v>53</v>
      </c>
      <c r="F13802" t="s">
        <v>25632</v>
      </c>
      <c r="G13802" t="s">
        <v>39</v>
      </c>
      <c r="H13802" t="s">
        <v>55</v>
      </c>
      <c r="I13802" t="s">
        <v>56</v>
      </c>
      <c r="J13802" t="s">
        <v>3438</v>
      </c>
      <c r="K13802"/>
      <c r="L13802" t="s">
        <v>43</v>
      </c>
      <c r="M13802" t="s">
        <v>44</v>
      </c>
      <c r="N13802" t="s">
        <v>45</v>
      </c>
      <c r="O13802" t="s">
        <v>69</v>
      </c>
      <c r="P13802" t="s">
        <v>141</v>
      </c>
      <c r="Q13802" t="s">
        <v>697</v>
      </c>
      <c r="R13802" t="s">
        <v>72</v>
      </c>
      <c r="S13802" t="s">
        <v>73</v>
      </c>
      <c r="T13802" t="s">
        <v>51</v>
      </c>
    </row>
    <row r="13803" spans="1:20" x14ac:dyDescent="0.15">
      <c r="A13803">
        <v>2019</v>
      </c>
      <c r="B13803">
        <v>43620</v>
      </c>
      <c r="C13803">
        <v>43620.166666666701</v>
      </c>
      <c r="D13803" t="s">
        <v>65</v>
      </c>
      <c r="E13803" t="s">
        <v>53</v>
      </c>
      <c r="F13803" t="s">
        <v>25633</v>
      </c>
      <c r="G13803" t="s">
        <v>39</v>
      </c>
      <c r="H13803" t="s">
        <v>406</v>
      </c>
      <c r="I13803" t="s">
        <v>2768</v>
      </c>
      <c r="J13803" t="s">
        <v>25634</v>
      </c>
      <c r="K13803"/>
      <c r="L13803" t="s">
        <v>43</v>
      </c>
      <c r="M13803" t="s">
        <v>44</v>
      </c>
      <c r="N13803" t="s">
        <v>45</v>
      </c>
      <c r="O13803" t="s">
        <v>191</v>
      </c>
      <c r="P13803" t="s">
        <v>346</v>
      </c>
      <c r="Q13803" t="s">
        <v>270</v>
      </c>
      <c r="R13803" t="s">
        <v>72</v>
      </c>
      <c r="S13803" t="s">
        <v>583</v>
      </c>
      <c r="T13803" t="s">
        <v>51</v>
      </c>
    </row>
    <row r="13804" spans="1:20" x14ac:dyDescent="0.15">
      <c r="A13804">
        <v>2019</v>
      </c>
      <c r="B13804">
        <v>43620</v>
      </c>
      <c r="C13804">
        <v>43620.208333333299</v>
      </c>
      <c r="D13804" t="s">
        <v>65</v>
      </c>
      <c r="E13804" t="s">
        <v>53</v>
      </c>
      <c r="F13804" t="s">
        <v>25635</v>
      </c>
      <c r="G13804" t="s">
        <v>39</v>
      </c>
      <c r="H13804" t="s">
        <v>55</v>
      </c>
      <c r="I13804" t="s">
        <v>56</v>
      </c>
      <c r="J13804" t="s">
        <v>25636</v>
      </c>
      <c r="K13804"/>
      <c r="L13804" t="s">
        <v>43</v>
      </c>
      <c r="M13804" t="s">
        <v>44</v>
      </c>
      <c r="N13804" t="s">
        <v>45</v>
      </c>
      <c r="O13804" t="s">
        <v>162</v>
      </c>
      <c r="P13804" t="s">
        <v>47</v>
      </c>
      <c r="Q13804" t="s">
        <v>163</v>
      </c>
      <c r="R13804" t="s">
        <v>72</v>
      </c>
      <c r="S13804" t="s">
        <v>6438</v>
      </c>
      <c r="T13804" t="s">
        <v>51</v>
      </c>
    </row>
    <row r="13805" spans="1:20" x14ac:dyDescent="0.15">
      <c r="A13805">
        <v>2019</v>
      </c>
      <c r="B13805">
        <v>43620</v>
      </c>
      <c r="C13805">
        <v>43620.25</v>
      </c>
      <c r="D13805" t="s">
        <v>169</v>
      </c>
      <c r="E13805" t="s">
        <v>66</v>
      </c>
      <c r="F13805" t="s">
        <v>25637</v>
      </c>
      <c r="G13805" t="s">
        <v>39</v>
      </c>
      <c r="H13805" t="s">
        <v>55</v>
      </c>
      <c r="I13805" t="s">
        <v>56</v>
      </c>
      <c r="J13805" t="s">
        <v>25638</v>
      </c>
      <c r="K13805"/>
      <c r="L13805" t="s">
        <v>173</v>
      </c>
      <c r="M13805" t="s">
        <v>44</v>
      </c>
      <c r="N13805" t="s">
        <v>45</v>
      </c>
      <c r="O13805" t="s">
        <v>95</v>
      </c>
      <c r="P13805" t="s">
        <v>245</v>
      </c>
      <c r="Q13805" t="s">
        <v>2248</v>
      </c>
      <c r="R13805" t="s">
        <v>176</v>
      </c>
      <c r="S13805" t="s">
        <v>2956</v>
      </c>
      <c r="T13805" t="s">
        <v>51</v>
      </c>
    </row>
    <row r="13806" spans="1:20" x14ac:dyDescent="0.15">
      <c r="A13806">
        <v>2019</v>
      </c>
      <c r="B13806">
        <v>43620</v>
      </c>
      <c r="C13806">
        <v>43620.25</v>
      </c>
      <c r="D13806" t="s">
        <v>169</v>
      </c>
      <c r="E13806" t="s">
        <v>66</v>
      </c>
      <c r="F13806" t="s">
        <v>25639</v>
      </c>
      <c r="G13806" t="s">
        <v>39</v>
      </c>
      <c r="H13806" t="s">
        <v>55</v>
      </c>
      <c r="I13806" t="s">
        <v>56</v>
      </c>
      <c r="J13806" t="s">
        <v>25638</v>
      </c>
      <c r="K13806"/>
      <c r="L13806" t="s">
        <v>173</v>
      </c>
      <c r="M13806" t="s">
        <v>44</v>
      </c>
      <c r="N13806" t="s">
        <v>45</v>
      </c>
      <c r="O13806" t="s">
        <v>95</v>
      </c>
      <c r="P13806" t="s">
        <v>245</v>
      </c>
      <c r="Q13806" t="s">
        <v>2248</v>
      </c>
      <c r="R13806" t="s">
        <v>176</v>
      </c>
      <c r="S13806" t="s">
        <v>2956</v>
      </c>
      <c r="T13806" t="s">
        <v>51</v>
      </c>
    </row>
    <row r="13807" spans="1:20" x14ac:dyDescent="0.15">
      <c r="A13807">
        <v>2019</v>
      </c>
      <c r="B13807">
        <v>43620</v>
      </c>
      <c r="C13807">
        <v>43620.25</v>
      </c>
      <c r="D13807" t="s">
        <v>169</v>
      </c>
      <c r="E13807" t="s">
        <v>53</v>
      </c>
      <c r="F13807" t="s">
        <v>25640</v>
      </c>
      <c r="G13807" t="s">
        <v>39</v>
      </c>
      <c r="H13807" t="s">
        <v>55</v>
      </c>
      <c r="I13807" t="s">
        <v>56</v>
      </c>
      <c r="J13807" t="s">
        <v>23660</v>
      </c>
      <c r="K13807">
        <v>180</v>
      </c>
      <c r="L13807" t="s">
        <v>173</v>
      </c>
      <c r="M13807" t="s">
        <v>44</v>
      </c>
      <c r="N13807" t="s">
        <v>45</v>
      </c>
      <c r="O13807" t="s">
        <v>385</v>
      </c>
      <c r="P13807" t="s">
        <v>386</v>
      </c>
      <c r="Q13807" t="s">
        <v>387</v>
      </c>
      <c r="R13807" t="s">
        <v>388</v>
      </c>
      <c r="S13807" t="s">
        <v>1103</v>
      </c>
      <c r="T13807" t="s">
        <v>51</v>
      </c>
    </row>
    <row r="13808" spans="1:20" x14ac:dyDescent="0.15">
      <c r="A13808">
        <v>2019</v>
      </c>
      <c r="B13808">
        <v>43620</v>
      </c>
      <c r="C13808">
        <v>43620.25</v>
      </c>
      <c r="D13808" t="s">
        <v>169</v>
      </c>
      <c r="E13808" t="s">
        <v>53</v>
      </c>
      <c r="F13808" t="s">
        <v>25641</v>
      </c>
      <c r="G13808" t="s">
        <v>39</v>
      </c>
      <c r="H13808" t="s">
        <v>55</v>
      </c>
      <c r="I13808" t="s">
        <v>56</v>
      </c>
      <c r="J13808" t="s">
        <v>25642</v>
      </c>
      <c r="K13808">
        <v>30</v>
      </c>
      <c r="L13808" t="s">
        <v>173</v>
      </c>
      <c r="M13808" t="s">
        <v>44</v>
      </c>
      <c r="N13808" t="s">
        <v>45</v>
      </c>
      <c r="O13808" t="s">
        <v>236</v>
      </c>
      <c r="P13808" t="s">
        <v>5408</v>
      </c>
      <c r="Q13808" t="s">
        <v>6581</v>
      </c>
      <c r="R13808" t="s">
        <v>289</v>
      </c>
      <c r="S13808" t="s">
        <v>1419</v>
      </c>
      <c r="T13808" t="s">
        <v>51</v>
      </c>
    </row>
    <row r="13809" spans="1:20" x14ac:dyDescent="0.15">
      <c r="A13809">
        <v>2019</v>
      </c>
      <c r="B13809">
        <v>43620</v>
      </c>
      <c r="C13809">
        <v>43620.25</v>
      </c>
      <c r="D13809" t="s">
        <v>169</v>
      </c>
      <c r="E13809"/>
      <c r="F13809" t="s">
        <v>25643</v>
      </c>
      <c r="G13809" t="s">
        <v>39</v>
      </c>
      <c r="H13809" t="s">
        <v>40</v>
      </c>
      <c r="I13809" t="s">
        <v>41</v>
      </c>
      <c r="J13809" t="s">
        <v>25644</v>
      </c>
      <c r="K13809">
        <v>120</v>
      </c>
      <c r="L13809" t="s">
        <v>173</v>
      </c>
      <c r="M13809" t="s">
        <v>44</v>
      </c>
      <c r="N13809" t="s">
        <v>45</v>
      </c>
      <c r="O13809" t="s">
        <v>385</v>
      </c>
      <c r="P13809" t="s">
        <v>386</v>
      </c>
      <c r="Q13809" t="s">
        <v>1035</v>
      </c>
      <c r="R13809" t="s">
        <v>388</v>
      </c>
      <c r="S13809" t="s">
        <v>1036</v>
      </c>
      <c r="T13809" t="s">
        <v>51</v>
      </c>
    </row>
    <row r="13810" spans="1:20" x14ac:dyDescent="0.15">
      <c r="A13810">
        <v>2019</v>
      </c>
      <c r="B13810">
        <v>43620</v>
      </c>
      <c r="C13810">
        <v>43620.25</v>
      </c>
      <c r="D13810" t="s">
        <v>37</v>
      </c>
      <c r="E13810" t="s">
        <v>122</v>
      </c>
      <c r="F13810" t="s">
        <v>25645</v>
      </c>
      <c r="G13810" t="s">
        <v>39</v>
      </c>
      <c r="H13810" t="s">
        <v>406</v>
      </c>
      <c r="I13810" t="s">
        <v>1023</v>
      </c>
      <c r="J13810" t="s">
        <v>25646</v>
      </c>
      <c r="K13810">
        <v>15</v>
      </c>
      <c r="L13810" t="s">
        <v>43</v>
      </c>
      <c r="M13810" t="s">
        <v>44</v>
      </c>
      <c r="N13810" t="s">
        <v>81</v>
      </c>
      <c r="O13810" t="s">
        <v>82</v>
      </c>
      <c r="P13810" t="s">
        <v>25647</v>
      </c>
      <c r="Q13810" t="s">
        <v>1014</v>
      </c>
      <c r="R13810" t="s">
        <v>316</v>
      </c>
      <c r="S13810" t="s">
        <v>24433</v>
      </c>
      <c r="T13810" t="s">
        <v>51</v>
      </c>
    </row>
    <row r="13811" spans="1:20" x14ac:dyDescent="0.15">
      <c r="A13811">
        <v>2019</v>
      </c>
      <c r="B13811">
        <v>43620</v>
      </c>
      <c r="C13811">
        <v>43620.25</v>
      </c>
      <c r="D13811" t="s">
        <v>37</v>
      </c>
      <c r="E13811" t="s">
        <v>53</v>
      </c>
      <c r="F13811" t="s">
        <v>25648</v>
      </c>
      <c r="G13811" t="s">
        <v>39</v>
      </c>
      <c r="H13811" t="s">
        <v>55</v>
      </c>
      <c r="I13811" t="s">
        <v>56</v>
      </c>
      <c r="J13811" t="s">
        <v>25649</v>
      </c>
      <c r="K13811">
        <v>240</v>
      </c>
      <c r="L13811" t="s">
        <v>43</v>
      </c>
      <c r="M13811" t="s">
        <v>44</v>
      </c>
      <c r="N13811" t="s">
        <v>45</v>
      </c>
      <c r="O13811" t="s">
        <v>58</v>
      </c>
      <c r="P13811" t="s">
        <v>76</v>
      </c>
      <c r="Q13811" t="s">
        <v>184</v>
      </c>
      <c r="R13811" t="s">
        <v>501</v>
      </c>
      <c r="S13811" t="s">
        <v>16651</v>
      </c>
      <c r="T13811" t="s">
        <v>51</v>
      </c>
    </row>
    <row r="13812" spans="1:20" x14ac:dyDescent="0.15">
      <c r="A13812">
        <v>2019</v>
      </c>
      <c r="B13812">
        <v>43703.333333333299</v>
      </c>
      <c r="C13812">
        <v>43703.708333333299</v>
      </c>
      <c r="D13812" t="s">
        <v>65</v>
      </c>
      <c r="E13812" t="s">
        <v>53</v>
      </c>
      <c r="F13812" t="s">
        <v>25650</v>
      </c>
      <c r="G13812" t="s">
        <v>39</v>
      </c>
      <c r="H13812" t="s">
        <v>55</v>
      </c>
      <c r="I13812" t="s">
        <v>56</v>
      </c>
      <c r="J13812" t="s">
        <v>25651</v>
      </c>
      <c r="K13812"/>
      <c r="L13812" t="s">
        <v>43</v>
      </c>
      <c r="M13812" t="s">
        <v>88</v>
      </c>
      <c r="N13812" t="s">
        <v>45</v>
      </c>
      <c r="O13812" t="s">
        <v>46</v>
      </c>
      <c r="P13812" t="s">
        <v>545</v>
      </c>
      <c r="Q13812" t="s">
        <v>4470</v>
      </c>
      <c r="R13812" t="s">
        <v>72</v>
      </c>
      <c r="S13812" t="s">
        <v>1795</v>
      </c>
      <c r="T13812" t="s">
        <v>51</v>
      </c>
    </row>
    <row r="13813" spans="1:20" x14ac:dyDescent="0.15">
      <c r="A13813">
        <v>2019</v>
      </c>
      <c r="B13813">
        <v>43620</v>
      </c>
      <c r="C13813">
        <v>43620.25</v>
      </c>
      <c r="D13813" t="s">
        <v>65</v>
      </c>
      <c r="E13813" t="s">
        <v>66</v>
      </c>
      <c r="F13813" t="s">
        <v>25652</v>
      </c>
      <c r="G13813" t="s">
        <v>39</v>
      </c>
      <c r="H13813" t="s">
        <v>55</v>
      </c>
      <c r="I13813" t="s">
        <v>56</v>
      </c>
      <c r="J13813" t="s">
        <v>25653</v>
      </c>
      <c r="K13813"/>
      <c r="L13813" t="s">
        <v>43</v>
      </c>
      <c r="M13813" t="s">
        <v>44</v>
      </c>
      <c r="N13813" t="s">
        <v>45</v>
      </c>
      <c r="O13813" t="s">
        <v>191</v>
      </c>
      <c r="P13813" t="s">
        <v>346</v>
      </c>
      <c r="Q13813" t="s">
        <v>2408</v>
      </c>
      <c r="R13813" t="s">
        <v>72</v>
      </c>
      <c r="S13813" t="s">
        <v>4691</v>
      </c>
      <c r="T13813" t="s">
        <v>51</v>
      </c>
    </row>
    <row r="13814" spans="1:20" x14ac:dyDescent="0.15">
      <c r="A13814">
        <v>2019</v>
      </c>
      <c r="B13814">
        <v>43620</v>
      </c>
      <c r="C13814">
        <v>43620.25</v>
      </c>
      <c r="D13814" t="s">
        <v>65</v>
      </c>
      <c r="E13814" t="s">
        <v>66</v>
      </c>
      <c r="F13814" t="s">
        <v>25654</v>
      </c>
      <c r="G13814" t="s">
        <v>39</v>
      </c>
      <c r="H13814" t="s">
        <v>55</v>
      </c>
      <c r="I13814" t="s">
        <v>56</v>
      </c>
      <c r="J13814" t="s">
        <v>25655</v>
      </c>
      <c r="K13814"/>
      <c r="L13814" t="s">
        <v>43</v>
      </c>
      <c r="M13814" t="s">
        <v>44</v>
      </c>
      <c r="N13814" t="s">
        <v>45</v>
      </c>
      <c r="O13814" t="s">
        <v>191</v>
      </c>
      <c r="P13814" t="s">
        <v>192</v>
      </c>
      <c r="Q13814" t="s">
        <v>1651</v>
      </c>
      <c r="R13814" t="s">
        <v>72</v>
      </c>
      <c r="S13814" t="s">
        <v>348</v>
      </c>
      <c r="T13814" t="s">
        <v>51</v>
      </c>
    </row>
    <row r="13815" spans="1:20" x14ac:dyDescent="0.15">
      <c r="A13815">
        <v>2019</v>
      </c>
      <c r="B13815">
        <v>43620</v>
      </c>
      <c r="C13815">
        <v>43620.25</v>
      </c>
      <c r="D13815" t="s">
        <v>65</v>
      </c>
      <c r="E13815" t="s">
        <v>53</v>
      </c>
      <c r="F13815" t="s">
        <v>25656</v>
      </c>
      <c r="G13815" t="s">
        <v>39</v>
      </c>
      <c r="H13815" t="s">
        <v>55</v>
      </c>
      <c r="I13815" t="s">
        <v>56</v>
      </c>
      <c r="J13815" t="s">
        <v>25657</v>
      </c>
      <c r="K13815"/>
      <c r="L13815" t="s">
        <v>43</v>
      </c>
      <c r="M13815" t="s">
        <v>44</v>
      </c>
      <c r="N13815" t="s">
        <v>45</v>
      </c>
      <c r="O13815" t="s">
        <v>46</v>
      </c>
      <c r="P13815" t="s">
        <v>567</v>
      </c>
      <c r="Q13815" t="s">
        <v>335</v>
      </c>
      <c r="R13815" t="s">
        <v>72</v>
      </c>
      <c r="S13815" t="s">
        <v>1153</v>
      </c>
      <c r="T13815" t="s">
        <v>51</v>
      </c>
    </row>
    <row r="13816" spans="1:20" x14ac:dyDescent="0.15">
      <c r="A13816">
        <v>2019</v>
      </c>
      <c r="B13816">
        <v>43620</v>
      </c>
      <c r="C13816">
        <v>43620.25</v>
      </c>
      <c r="D13816" t="s">
        <v>65</v>
      </c>
      <c r="E13816" t="s">
        <v>53</v>
      </c>
      <c r="F13816" t="s">
        <v>25658</v>
      </c>
      <c r="G13816" t="s">
        <v>39</v>
      </c>
      <c r="H13816" t="s">
        <v>55</v>
      </c>
      <c r="I13816" t="s">
        <v>56</v>
      </c>
      <c r="J13816" t="s">
        <v>25659</v>
      </c>
      <c r="K13816"/>
      <c r="L13816" t="s">
        <v>173</v>
      </c>
      <c r="M13816" t="s">
        <v>44</v>
      </c>
      <c r="N13816" t="s">
        <v>45</v>
      </c>
      <c r="O13816" t="s">
        <v>135</v>
      </c>
      <c r="P13816" t="s">
        <v>287</v>
      </c>
      <c r="Q13816" t="s">
        <v>60</v>
      </c>
      <c r="R13816" t="s">
        <v>200</v>
      </c>
      <c r="S13816" t="s">
        <v>493</v>
      </c>
      <c r="T13816" t="s">
        <v>51</v>
      </c>
    </row>
    <row r="13817" spans="1:20" x14ac:dyDescent="0.15">
      <c r="A13817">
        <v>2019</v>
      </c>
      <c r="B13817">
        <v>43620</v>
      </c>
      <c r="C13817">
        <v>43620.25</v>
      </c>
      <c r="D13817" t="s">
        <v>65</v>
      </c>
      <c r="E13817" t="s">
        <v>53</v>
      </c>
      <c r="F13817" t="s">
        <v>25660</v>
      </c>
      <c r="G13817" t="s">
        <v>39</v>
      </c>
      <c r="H13817" t="s">
        <v>55</v>
      </c>
      <c r="I13817" t="s">
        <v>56</v>
      </c>
      <c r="J13817" t="s">
        <v>25661</v>
      </c>
      <c r="K13817"/>
      <c r="L13817" t="s">
        <v>43</v>
      </c>
      <c r="M13817" t="s">
        <v>44</v>
      </c>
      <c r="N13817" t="s">
        <v>45</v>
      </c>
      <c r="O13817" t="s">
        <v>58</v>
      </c>
      <c r="P13817" t="s">
        <v>76</v>
      </c>
      <c r="Q13817" t="s">
        <v>131</v>
      </c>
      <c r="R13817" t="s">
        <v>72</v>
      </c>
      <c r="S13817" t="s">
        <v>19960</v>
      </c>
      <c r="T13817" t="s">
        <v>51</v>
      </c>
    </row>
    <row r="13818" spans="1:20" x14ac:dyDescent="0.15">
      <c r="A13818">
        <v>2019</v>
      </c>
      <c r="B13818">
        <v>43620</v>
      </c>
      <c r="C13818">
        <v>43620.25</v>
      </c>
      <c r="D13818" t="s">
        <v>65</v>
      </c>
      <c r="E13818" t="s">
        <v>53</v>
      </c>
      <c r="F13818" t="s">
        <v>25662</v>
      </c>
      <c r="G13818" t="s">
        <v>39</v>
      </c>
      <c r="H13818" t="s">
        <v>100</v>
      </c>
      <c r="I13818" t="s">
        <v>171</v>
      </c>
      <c r="J13818" t="s">
        <v>25663</v>
      </c>
      <c r="K13818"/>
      <c r="L13818" t="s">
        <v>173</v>
      </c>
      <c r="M13818" t="s">
        <v>44</v>
      </c>
      <c r="N13818" t="s">
        <v>45</v>
      </c>
      <c r="O13818" t="s">
        <v>385</v>
      </c>
      <c r="P13818" t="s">
        <v>386</v>
      </c>
      <c r="Q13818" t="s">
        <v>1389</v>
      </c>
      <c r="R13818" t="s">
        <v>77</v>
      </c>
      <c r="S13818" t="s">
        <v>389</v>
      </c>
      <c r="T13818" t="s">
        <v>51</v>
      </c>
    </row>
    <row r="13819" spans="1:20" x14ac:dyDescent="0.15">
      <c r="A13819">
        <v>2019</v>
      </c>
      <c r="B13819">
        <v>43620</v>
      </c>
      <c r="C13819">
        <v>43620.25</v>
      </c>
      <c r="D13819" t="s">
        <v>65</v>
      </c>
      <c r="E13819" t="s">
        <v>53</v>
      </c>
      <c r="F13819" t="s">
        <v>25664</v>
      </c>
      <c r="G13819" t="s">
        <v>39</v>
      </c>
      <c r="H13819" t="s">
        <v>55</v>
      </c>
      <c r="I13819" t="s">
        <v>56</v>
      </c>
      <c r="J13819" t="s">
        <v>25665</v>
      </c>
      <c r="K13819"/>
      <c r="L13819" t="s">
        <v>173</v>
      </c>
      <c r="M13819" t="s">
        <v>44</v>
      </c>
      <c r="N13819" t="s">
        <v>45</v>
      </c>
      <c r="O13819" t="s">
        <v>385</v>
      </c>
      <c r="P13819" t="s">
        <v>386</v>
      </c>
      <c r="Q13819" t="s">
        <v>4697</v>
      </c>
      <c r="R13819" t="s">
        <v>72</v>
      </c>
      <c r="S13819" t="s">
        <v>726</v>
      </c>
      <c r="T13819" t="s">
        <v>51</v>
      </c>
    </row>
    <row r="13820" spans="1:20" x14ac:dyDescent="0.15">
      <c r="A13820">
        <v>2019</v>
      </c>
      <c r="B13820">
        <v>43620</v>
      </c>
      <c r="C13820">
        <v>43620.25</v>
      </c>
      <c r="D13820" t="s">
        <v>65</v>
      </c>
      <c r="E13820" t="s">
        <v>53</v>
      </c>
      <c r="F13820" t="s">
        <v>25666</v>
      </c>
      <c r="G13820" t="s">
        <v>39</v>
      </c>
      <c r="H13820" t="s">
        <v>55</v>
      </c>
      <c r="I13820" t="s">
        <v>56</v>
      </c>
      <c r="J13820" t="s">
        <v>25667</v>
      </c>
      <c r="K13820"/>
      <c r="L13820" t="s">
        <v>43</v>
      </c>
      <c r="M13820" t="s">
        <v>44</v>
      </c>
      <c r="N13820" t="s">
        <v>45</v>
      </c>
      <c r="O13820" t="s">
        <v>58</v>
      </c>
      <c r="P13820" t="s">
        <v>59</v>
      </c>
      <c r="Q13820" t="s">
        <v>131</v>
      </c>
      <c r="R13820" t="s">
        <v>72</v>
      </c>
      <c r="S13820" t="s">
        <v>14342</v>
      </c>
      <c r="T13820" t="s">
        <v>51</v>
      </c>
    </row>
    <row r="13821" spans="1:20" x14ac:dyDescent="0.15">
      <c r="A13821">
        <v>2019</v>
      </c>
      <c r="B13821">
        <v>43620</v>
      </c>
      <c r="C13821">
        <v>43620.25</v>
      </c>
      <c r="D13821" t="s">
        <v>65</v>
      </c>
      <c r="E13821" t="s">
        <v>53</v>
      </c>
      <c r="F13821" t="s">
        <v>25668</v>
      </c>
      <c r="G13821" t="s">
        <v>39</v>
      </c>
      <c r="H13821" t="s">
        <v>55</v>
      </c>
      <c r="I13821" t="s">
        <v>56</v>
      </c>
      <c r="J13821" t="s">
        <v>25669</v>
      </c>
      <c r="K13821"/>
      <c r="L13821" t="s">
        <v>43</v>
      </c>
      <c r="M13821" t="s">
        <v>44</v>
      </c>
      <c r="N13821" t="s">
        <v>45</v>
      </c>
      <c r="O13821" t="s">
        <v>58</v>
      </c>
      <c r="P13821" t="s">
        <v>76</v>
      </c>
      <c r="Q13821" t="s">
        <v>131</v>
      </c>
      <c r="R13821" t="s">
        <v>77</v>
      </c>
      <c r="S13821" t="s">
        <v>78</v>
      </c>
      <c r="T13821" t="s">
        <v>51</v>
      </c>
    </row>
    <row r="13822" spans="1:20" x14ac:dyDescent="0.15">
      <c r="A13822">
        <v>2019</v>
      </c>
      <c r="B13822">
        <v>43620</v>
      </c>
      <c r="C13822">
        <v>43620.25</v>
      </c>
      <c r="D13822" t="s">
        <v>65</v>
      </c>
      <c r="E13822" t="s">
        <v>53</v>
      </c>
      <c r="F13822" t="s">
        <v>25670</v>
      </c>
      <c r="G13822" t="s">
        <v>39</v>
      </c>
      <c r="H13822" t="s">
        <v>55</v>
      </c>
      <c r="I13822" t="s">
        <v>56</v>
      </c>
      <c r="J13822" t="s">
        <v>25671</v>
      </c>
      <c r="K13822"/>
      <c r="L13822" t="s">
        <v>43</v>
      </c>
      <c r="M13822" t="s">
        <v>44</v>
      </c>
      <c r="N13822" t="s">
        <v>45</v>
      </c>
      <c r="O13822" t="s">
        <v>58</v>
      </c>
      <c r="P13822" t="s">
        <v>76</v>
      </c>
      <c r="Q13822" t="s">
        <v>131</v>
      </c>
      <c r="R13822" t="s">
        <v>72</v>
      </c>
      <c r="S13822" t="s">
        <v>19960</v>
      </c>
      <c r="T13822" t="s">
        <v>51</v>
      </c>
    </row>
    <row r="13823" spans="1:20" x14ac:dyDescent="0.15">
      <c r="A13823">
        <v>2019</v>
      </c>
      <c r="B13823">
        <v>43620</v>
      </c>
      <c r="C13823">
        <v>43620.25</v>
      </c>
      <c r="D13823" t="s">
        <v>65</v>
      </c>
      <c r="E13823" t="s">
        <v>53</v>
      </c>
      <c r="F13823" t="s">
        <v>25672</v>
      </c>
      <c r="G13823" t="s">
        <v>39</v>
      </c>
      <c r="H13823" t="s">
        <v>55</v>
      </c>
      <c r="I13823" t="s">
        <v>56</v>
      </c>
      <c r="J13823" t="s">
        <v>25673</v>
      </c>
      <c r="K13823"/>
      <c r="L13823" t="s">
        <v>43</v>
      </c>
      <c r="M13823" t="s">
        <v>44</v>
      </c>
      <c r="N13823" t="s">
        <v>45</v>
      </c>
      <c r="O13823" t="s">
        <v>58</v>
      </c>
      <c r="P13823" t="s">
        <v>76</v>
      </c>
      <c r="Q13823" t="s">
        <v>131</v>
      </c>
      <c r="R13823" t="s">
        <v>77</v>
      </c>
      <c r="S13823" t="s">
        <v>2739</v>
      </c>
      <c r="T13823" t="s">
        <v>51</v>
      </c>
    </row>
    <row r="13824" spans="1:20" x14ac:dyDescent="0.15">
      <c r="A13824">
        <v>2019</v>
      </c>
      <c r="B13824">
        <v>43620</v>
      </c>
      <c r="C13824">
        <v>43620.25</v>
      </c>
      <c r="D13824" t="s">
        <v>65</v>
      </c>
      <c r="E13824" t="s">
        <v>53</v>
      </c>
      <c r="F13824" t="s">
        <v>25674</v>
      </c>
      <c r="G13824" t="s">
        <v>39</v>
      </c>
      <c r="H13824" t="s">
        <v>55</v>
      </c>
      <c r="I13824" t="s">
        <v>56</v>
      </c>
      <c r="J13824" t="s">
        <v>25675</v>
      </c>
      <c r="K13824"/>
      <c r="L13824" t="s">
        <v>43</v>
      </c>
      <c r="M13824" t="s">
        <v>44</v>
      </c>
      <c r="N13824" t="s">
        <v>45</v>
      </c>
      <c r="O13824" t="s">
        <v>58</v>
      </c>
      <c r="P13824" t="s">
        <v>76</v>
      </c>
      <c r="Q13824" t="s">
        <v>131</v>
      </c>
      <c r="R13824" t="s">
        <v>72</v>
      </c>
      <c r="S13824" t="s">
        <v>78</v>
      </c>
      <c r="T13824" t="s">
        <v>51</v>
      </c>
    </row>
    <row r="13825" spans="1:20" x14ac:dyDescent="0.15">
      <c r="A13825">
        <v>2019</v>
      </c>
      <c r="B13825">
        <v>43620</v>
      </c>
      <c r="C13825">
        <v>43620.25</v>
      </c>
      <c r="D13825" t="s">
        <v>65</v>
      </c>
      <c r="E13825" t="s">
        <v>53</v>
      </c>
      <c r="F13825" t="s">
        <v>25676</v>
      </c>
      <c r="G13825" t="s">
        <v>39</v>
      </c>
      <c r="H13825" t="s">
        <v>55</v>
      </c>
      <c r="I13825" t="s">
        <v>56</v>
      </c>
      <c r="J13825" t="s">
        <v>25677</v>
      </c>
      <c r="K13825"/>
      <c r="L13825" t="s">
        <v>173</v>
      </c>
      <c r="M13825" t="s">
        <v>44</v>
      </c>
      <c r="N13825" t="s">
        <v>45</v>
      </c>
      <c r="O13825" t="s">
        <v>162</v>
      </c>
      <c r="P13825" t="s">
        <v>788</v>
      </c>
      <c r="Q13825" t="s">
        <v>60</v>
      </c>
      <c r="R13825" t="s">
        <v>200</v>
      </c>
      <c r="S13825" t="s">
        <v>493</v>
      </c>
      <c r="T13825" t="s">
        <v>51</v>
      </c>
    </row>
    <row r="13826" spans="1:20" x14ac:dyDescent="0.15">
      <c r="A13826">
        <v>2019</v>
      </c>
      <c r="B13826">
        <v>43620</v>
      </c>
      <c r="C13826">
        <v>43620.25</v>
      </c>
      <c r="D13826" t="s">
        <v>65</v>
      </c>
      <c r="E13826" t="s">
        <v>53</v>
      </c>
      <c r="F13826" t="s">
        <v>25678</v>
      </c>
      <c r="G13826" t="s">
        <v>39</v>
      </c>
      <c r="H13826" t="s">
        <v>55</v>
      </c>
      <c r="I13826" t="s">
        <v>56</v>
      </c>
      <c r="J13826" t="s">
        <v>25679</v>
      </c>
      <c r="K13826"/>
      <c r="L13826" t="s">
        <v>173</v>
      </c>
      <c r="M13826" t="s">
        <v>44</v>
      </c>
      <c r="N13826" t="s">
        <v>81</v>
      </c>
      <c r="O13826" t="s">
        <v>417</v>
      </c>
      <c r="P13826" t="s">
        <v>709</v>
      </c>
      <c r="Q13826" t="s">
        <v>60</v>
      </c>
      <c r="R13826" t="s">
        <v>72</v>
      </c>
      <c r="S13826" t="s">
        <v>250</v>
      </c>
      <c r="T13826" t="s">
        <v>51</v>
      </c>
    </row>
    <row r="13827" spans="1:20" x14ac:dyDescent="0.15">
      <c r="A13827">
        <v>2019</v>
      </c>
      <c r="B13827">
        <v>43620</v>
      </c>
      <c r="C13827">
        <v>43620.25</v>
      </c>
      <c r="D13827" t="s">
        <v>65</v>
      </c>
      <c r="E13827" t="s">
        <v>53</v>
      </c>
      <c r="F13827" t="s">
        <v>25680</v>
      </c>
      <c r="G13827" t="s">
        <v>39</v>
      </c>
      <c r="H13827" t="s">
        <v>55</v>
      </c>
      <c r="I13827" t="s">
        <v>56</v>
      </c>
      <c r="J13827" t="s">
        <v>25681</v>
      </c>
      <c r="K13827"/>
      <c r="L13827" t="s">
        <v>43</v>
      </c>
      <c r="M13827" t="s">
        <v>44</v>
      </c>
      <c r="N13827" t="s">
        <v>45</v>
      </c>
      <c r="O13827" t="s">
        <v>58</v>
      </c>
      <c r="P13827" t="s">
        <v>59</v>
      </c>
      <c r="Q13827" t="s">
        <v>131</v>
      </c>
      <c r="R13827" t="s">
        <v>72</v>
      </c>
      <c r="S13827" t="s">
        <v>14342</v>
      </c>
      <c r="T13827" t="s">
        <v>51</v>
      </c>
    </row>
    <row r="13828" spans="1:20" x14ac:dyDescent="0.15">
      <c r="A13828">
        <v>2019</v>
      </c>
      <c r="B13828">
        <v>43620</v>
      </c>
      <c r="C13828">
        <v>43620.25</v>
      </c>
      <c r="D13828" t="s">
        <v>65</v>
      </c>
      <c r="E13828" t="s">
        <v>53</v>
      </c>
      <c r="F13828" t="s">
        <v>25682</v>
      </c>
      <c r="G13828" t="s">
        <v>39</v>
      </c>
      <c r="H13828" t="s">
        <v>55</v>
      </c>
      <c r="I13828" t="s">
        <v>56</v>
      </c>
      <c r="J13828" t="s">
        <v>25683</v>
      </c>
      <c r="K13828"/>
      <c r="L13828" t="s">
        <v>43</v>
      </c>
      <c r="M13828" t="s">
        <v>44</v>
      </c>
      <c r="N13828" t="s">
        <v>45</v>
      </c>
      <c r="O13828" t="s">
        <v>58</v>
      </c>
      <c r="P13828" t="s">
        <v>59</v>
      </c>
      <c r="Q13828" t="s">
        <v>131</v>
      </c>
      <c r="R13828" t="s">
        <v>72</v>
      </c>
      <c r="S13828" t="s">
        <v>1507</v>
      </c>
      <c r="T13828" t="s">
        <v>51</v>
      </c>
    </row>
    <row r="13829" spans="1:20" x14ac:dyDescent="0.15">
      <c r="A13829">
        <v>2019</v>
      </c>
      <c r="B13829">
        <v>43620</v>
      </c>
      <c r="C13829">
        <v>43620.25</v>
      </c>
      <c r="D13829" t="s">
        <v>65</v>
      </c>
      <c r="E13829" t="s">
        <v>53</v>
      </c>
      <c r="F13829" t="s">
        <v>25684</v>
      </c>
      <c r="G13829" t="s">
        <v>39</v>
      </c>
      <c r="H13829" t="s">
        <v>55</v>
      </c>
      <c r="I13829" t="s">
        <v>56</v>
      </c>
      <c r="J13829" t="s">
        <v>25685</v>
      </c>
      <c r="K13829"/>
      <c r="L13829" t="s">
        <v>173</v>
      </c>
      <c r="M13829" t="s">
        <v>44</v>
      </c>
      <c r="N13829" t="s">
        <v>45</v>
      </c>
      <c r="O13829" t="s">
        <v>95</v>
      </c>
      <c r="P13829" t="s">
        <v>8526</v>
      </c>
      <c r="Q13829" t="s">
        <v>60</v>
      </c>
      <c r="R13829" t="s">
        <v>72</v>
      </c>
      <c r="S13829" t="s">
        <v>331</v>
      </c>
      <c r="T13829" t="s">
        <v>51</v>
      </c>
    </row>
    <row r="13830" spans="1:20" x14ac:dyDescent="0.15">
      <c r="A13830">
        <v>2019</v>
      </c>
      <c r="B13830">
        <v>43620</v>
      </c>
      <c r="C13830">
        <v>43620.25</v>
      </c>
      <c r="D13830" t="s">
        <v>65</v>
      </c>
      <c r="E13830" t="s">
        <v>53</v>
      </c>
      <c r="F13830" t="s">
        <v>25686</v>
      </c>
      <c r="G13830" t="s">
        <v>39</v>
      </c>
      <c r="H13830" t="s">
        <v>55</v>
      </c>
      <c r="I13830" t="s">
        <v>56</v>
      </c>
      <c r="J13830" t="s">
        <v>25687</v>
      </c>
      <c r="K13830"/>
      <c r="L13830" t="s">
        <v>43</v>
      </c>
      <c r="M13830" t="s">
        <v>44</v>
      </c>
      <c r="N13830" t="s">
        <v>45</v>
      </c>
      <c r="O13830" t="s">
        <v>162</v>
      </c>
      <c r="P13830" t="s">
        <v>187</v>
      </c>
      <c r="Q13830" t="s">
        <v>270</v>
      </c>
      <c r="R13830" t="s">
        <v>72</v>
      </c>
      <c r="S13830" t="s">
        <v>164</v>
      </c>
      <c r="T13830" t="s">
        <v>51</v>
      </c>
    </row>
    <row r="13831" spans="1:20" x14ac:dyDescent="0.15">
      <c r="A13831">
        <v>2019</v>
      </c>
      <c r="B13831">
        <v>43620</v>
      </c>
      <c r="C13831">
        <v>43620.25</v>
      </c>
      <c r="D13831" t="s">
        <v>65</v>
      </c>
      <c r="E13831" t="s">
        <v>53</v>
      </c>
      <c r="F13831" t="s">
        <v>25688</v>
      </c>
      <c r="G13831" t="s">
        <v>39</v>
      </c>
      <c r="H13831" t="s">
        <v>55</v>
      </c>
      <c r="I13831" t="s">
        <v>56</v>
      </c>
      <c r="J13831" t="s">
        <v>25689</v>
      </c>
      <c r="K13831"/>
      <c r="L13831" t="s">
        <v>173</v>
      </c>
      <c r="M13831" t="s">
        <v>44</v>
      </c>
      <c r="N13831" t="s">
        <v>45</v>
      </c>
      <c r="O13831" t="s">
        <v>69</v>
      </c>
      <c r="P13831" t="s">
        <v>2238</v>
      </c>
      <c r="Q13831" t="s">
        <v>25690</v>
      </c>
      <c r="R13831" t="s">
        <v>72</v>
      </c>
      <c r="S13831" t="s">
        <v>73</v>
      </c>
      <c r="T13831" t="s">
        <v>51</v>
      </c>
    </row>
    <row r="13832" spans="1:20" x14ac:dyDescent="0.15">
      <c r="A13832">
        <v>2019</v>
      </c>
      <c r="B13832">
        <v>43620</v>
      </c>
      <c r="C13832">
        <v>43620.25</v>
      </c>
      <c r="D13832" t="s">
        <v>65</v>
      </c>
      <c r="E13832" t="s">
        <v>53</v>
      </c>
      <c r="F13832" t="s">
        <v>25691</v>
      </c>
      <c r="G13832" t="s">
        <v>39</v>
      </c>
      <c r="H13832" t="s">
        <v>55</v>
      </c>
      <c r="I13832" t="s">
        <v>56</v>
      </c>
      <c r="J13832" t="s">
        <v>25692</v>
      </c>
      <c r="K13832"/>
      <c r="L13832" t="s">
        <v>173</v>
      </c>
      <c r="M13832" t="s">
        <v>44</v>
      </c>
      <c r="N13832" t="s">
        <v>45</v>
      </c>
      <c r="O13832" t="s">
        <v>95</v>
      </c>
      <c r="P13832" t="s">
        <v>245</v>
      </c>
      <c r="Q13832" t="s">
        <v>16396</v>
      </c>
      <c r="R13832" t="s">
        <v>72</v>
      </c>
      <c r="S13832" t="s">
        <v>250</v>
      </c>
      <c r="T13832" t="s">
        <v>413</v>
      </c>
    </row>
    <row r="13833" spans="1:20" x14ac:dyDescent="0.15">
      <c r="A13833">
        <v>2019</v>
      </c>
      <c r="B13833">
        <v>43620</v>
      </c>
      <c r="C13833">
        <v>43620.25</v>
      </c>
      <c r="D13833" t="s">
        <v>65</v>
      </c>
      <c r="E13833" t="s">
        <v>53</v>
      </c>
      <c r="F13833" t="s">
        <v>25693</v>
      </c>
      <c r="G13833" t="s">
        <v>39</v>
      </c>
      <c r="H13833" t="s">
        <v>55</v>
      </c>
      <c r="I13833" t="s">
        <v>56</v>
      </c>
      <c r="J13833" t="s">
        <v>25694</v>
      </c>
      <c r="K13833"/>
      <c r="L13833" t="s">
        <v>43</v>
      </c>
      <c r="M13833" t="s">
        <v>44</v>
      </c>
      <c r="N13833" t="s">
        <v>45</v>
      </c>
      <c r="O13833" t="s">
        <v>162</v>
      </c>
      <c r="P13833" t="s">
        <v>567</v>
      </c>
      <c r="Q13833" t="s">
        <v>188</v>
      </c>
      <c r="R13833" t="s">
        <v>72</v>
      </c>
      <c r="S13833" t="s">
        <v>164</v>
      </c>
      <c r="T13833" t="s">
        <v>51</v>
      </c>
    </row>
    <row r="13834" spans="1:20" x14ac:dyDescent="0.15">
      <c r="A13834">
        <v>2019</v>
      </c>
      <c r="B13834">
        <v>43620</v>
      </c>
      <c r="C13834">
        <v>43620.25</v>
      </c>
      <c r="D13834" t="s">
        <v>65</v>
      </c>
      <c r="E13834" t="s">
        <v>53</v>
      </c>
      <c r="F13834" t="s">
        <v>25695</v>
      </c>
      <c r="G13834" t="s">
        <v>39</v>
      </c>
      <c r="H13834" t="s">
        <v>55</v>
      </c>
      <c r="I13834" t="s">
        <v>56</v>
      </c>
      <c r="J13834" t="s">
        <v>25696</v>
      </c>
      <c r="K13834"/>
      <c r="L13834" t="s">
        <v>43</v>
      </c>
      <c r="M13834" t="s">
        <v>44</v>
      </c>
      <c r="N13834" t="s">
        <v>45</v>
      </c>
      <c r="O13834" t="s">
        <v>46</v>
      </c>
      <c r="P13834" t="s">
        <v>1152</v>
      </c>
      <c r="Q13834" t="s">
        <v>5347</v>
      </c>
      <c r="R13834" t="s">
        <v>72</v>
      </c>
      <c r="S13834" t="s">
        <v>5348</v>
      </c>
      <c r="T13834" t="s">
        <v>51</v>
      </c>
    </row>
    <row r="13835" spans="1:20" x14ac:dyDescent="0.15">
      <c r="A13835">
        <v>2019</v>
      </c>
      <c r="B13835">
        <v>43620</v>
      </c>
      <c r="C13835">
        <v>43620.25</v>
      </c>
      <c r="D13835" t="s">
        <v>65</v>
      </c>
      <c r="E13835" t="s">
        <v>53</v>
      </c>
      <c r="F13835" t="s">
        <v>25697</v>
      </c>
      <c r="G13835" t="s">
        <v>39</v>
      </c>
      <c r="H13835" t="s">
        <v>55</v>
      </c>
      <c r="I13835" t="s">
        <v>56</v>
      </c>
      <c r="J13835" t="s">
        <v>25698</v>
      </c>
      <c r="K13835"/>
      <c r="L13835" t="s">
        <v>173</v>
      </c>
      <c r="M13835" t="s">
        <v>44</v>
      </c>
      <c r="N13835" t="s">
        <v>45</v>
      </c>
      <c r="O13835" t="s">
        <v>162</v>
      </c>
      <c r="P13835" t="s">
        <v>2171</v>
      </c>
      <c r="Q13835" t="s">
        <v>60</v>
      </c>
      <c r="R13835" t="s">
        <v>200</v>
      </c>
      <c r="S13835" t="s">
        <v>164</v>
      </c>
      <c r="T13835" t="s">
        <v>51</v>
      </c>
    </row>
    <row r="13836" spans="1:20" x14ac:dyDescent="0.15">
      <c r="A13836">
        <v>2019</v>
      </c>
      <c r="B13836">
        <v>43620</v>
      </c>
      <c r="C13836">
        <v>43620.25</v>
      </c>
      <c r="D13836" t="s">
        <v>65</v>
      </c>
      <c r="E13836" t="s">
        <v>53</v>
      </c>
      <c r="F13836" t="s">
        <v>25699</v>
      </c>
      <c r="G13836" t="s">
        <v>39</v>
      </c>
      <c r="H13836" t="s">
        <v>55</v>
      </c>
      <c r="I13836" t="s">
        <v>56</v>
      </c>
      <c r="J13836" t="s">
        <v>25700</v>
      </c>
      <c r="K13836"/>
      <c r="L13836" t="s">
        <v>173</v>
      </c>
      <c r="M13836" t="s">
        <v>44</v>
      </c>
      <c r="N13836" t="s">
        <v>45</v>
      </c>
      <c r="O13836" t="s">
        <v>135</v>
      </c>
      <c r="P13836" t="s">
        <v>287</v>
      </c>
      <c r="Q13836" t="s">
        <v>60</v>
      </c>
      <c r="R13836" t="s">
        <v>72</v>
      </c>
      <c r="S13836" t="s">
        <v>493</v>
      </c>
      <c r="T13836" t="s">
        <v>51</v>
      </c>
    </row>
    <row r="13837" spans="1:20" x14ac:dyDescent="0.15">
      <c r="A13837">
        <v>2019</v>
      </c>
      <c r="B13837">
        <v>43620</v>
      </c>
      <c r="C13837">
        <v>43620.25</v>
      </c>
      <c r="D13837" t="s">
        <v>65</v>
      </c>
      <c r="E13837" t="s">
        <v>53</v>
      </c>
      <c r="F13837" t="s">
        <v>25701</v>
      </c>
      <c r="G13837" t="s">
        <v>39</v>
      </c>
      <c r="H13837" t="s">
        <v>55</v>
      </c>
      <c r="I13837" t="s">
        <v>56</v>
      </c>
      <c r="J13837" t="s">
        <v>25702</v>
      </c>
      <c r="K13837"/>
      <c r="L13837" t="s">
        <v>43</v>
      </c>
      <c r="M13837" t="s">
        <v>44</v>
      </c>
      <c r="N13837" t="s">
        <v>45</v>
      </c>
      <c r="O13837" t="s">
        <v>236</v>
      </c>
      <c r="P13837" t="s">
        <v>237</v>
      </c>
      <c r="Q13837" t="s">
        <v>555</v>
      </c>
      <c r="R13837" t="s">
        <v>72</v>
      </c>
      <c r="S13837" t="s">
        <v>796</v>
      </c>
      <c r="T13837" t="s">
        <v>51</v>
      </c>
    </row>
    <row r="13838" spans="1:20" x14ac:dyDescent="0.15">
      <c r="A13838">
        <v>2019</v>
      </c>
      <c r="B13838">
        <v>43620</v>
      </c>
      <c r="C13838">
        <v>43620.25</v>
      </c>
      <c r="D13838" t="s">
        <v>65</v>
      </c>
      <c r="E13838" t="s">
        <v>53</v>
      </c>
      <c r="F13838" t="s">
        <v>25703</v>
      </c>
      <c r="G13838" t="s">
        <v>39</v>
      </c>
      <c r="H13838" t="s">
        <v>55</v>
      </c>
      <c r="I13838" t="s">
        <v>56</v>
      </c>
      <c r="J13838" t="s">
        <v>23249</v>
      </c>
      <c r="K13838"/>
      <c r="L13838" t="s">
        <v>43</v>
      </c>
      <c r="M13838" t="s">
        <v>44</v>
      </c>
      <c r="N13838" t="s">
        <v>45</v>
      </c>
      <c r="O13838" t="s">
        <v>58</v>
      </c>
      <c r="P13838" t="s">
        <v>76</v>
      </c>
      <c r="Q13838" t="s">
        <v>131</v>
      </c>
      <c r="R13838" t="s">
        <v>72</v>
      </c>
      <c r="S13838" t="s">
        <v>62</v>
      </c>
      <c r="T13838" t="s">
        <v>51</v>
      </c>
    </row>
    <row r="13839" spans="1:20" x14ac:dyDescent="0.15">
      <c r="A13839">
        <v>2019</v>
      </c>
      <c r="B13839">
        <v>43620</v>
      </c>
      <c r="C13839">
        <v>43620.25</v>
      </c>
      <c r="D13839" t="s">
        <v>65</v>
      </c>
      <c r="E13839" t="s">
        <v>53</v>
      </c>
      <c r="F13839" t="s">
        <v>25704</v>
      </c>
      <c r="G13839" t="s">
        <v>39</v>
      </c>
      <c r="H13839" t="s">
        <v>55</v>
      </c>
      <c r="I13839" t="s">
        <v>56</v>
      </c>
      <c r="J13839" t="s">
        <v>25705</v>
      </c>
      <c r="K13839"/>
      <c r="L13839" t="s">
        <v>43</v>
      </c>
      <c r="M13839" t="s">
        <v>44</v>
      </c>
      <c r="N13839" t="s">
        <v>45</v>
      </c>
      <c r="O13839" t="s">
        <v>46</v>
      </c>
      <c r="P13839" t="s">
        <v>47</v>
      </c>
      <c r="Q13839" t="s">
        <v>535</v>
      </c>
      <c r="R13839" t="s">
        <v>72</v>
      </c>
      <c r="S13839" t="s">
        <v>1153</v>
      </c>
      <c r="T13839" t="s">
        <v>51</v>
      </c>
    </row>
    <row r="13840" spans="1:20" x14ac:dyDescent="0.15">
      <c r="A13840">
        <v>2019</v>
      </c>
      <c r="B13840">
        <v>43620</v>
      </c>
      <c r="C13840">
        <v>43620.25</v>
      </c>
      <c r="D13840" t="s">
        <v>65</v>
      </c>
      <c r="E13840" t="s">
        <v>53</v>
      </c>
      <c r="F13840" t="s">
        <v>25706</v>
      </c>
      <c r="G13840" t="s">
        <v>39</v>
      </c>
      <c r="H13840" t="s">
        <v>55</v>
      </c>
      <c r="I13840" t="s">
        <v>56</v>
      </c>
      <c r="J13840" t="s">
        <v>20183</v>
      </c>
      <c r="K13840"/>
      <c r="L13840" t="s">
        <v>43</v>
      </c>
      <c r="M13840" t="s">
        <v>44</v>
      </c>
      <c r="N13840" t="s">
        <v>45</v>
      </c>
      <c r="O13840" t="s">
        <v>58</v>
      </c>
      <c r="P13840" t="s">
        <v>76</v>
      </c>
      <c r="Q13840" t="s">
        <v>131</v>
      </c>
      <c r="R13840" t="s">
        <v>72</v>
      </c>
      <c r="S13840" t="s">
        <v>62</v>
      </c>
      <c r="T13840" t="s">
        <v>51</v>
      </c>
    </row>
    <row r="13841" spans="1:20" x14ac:dyDescent="0.15">
      <c r="A13841">
        <v>2019</v>
      </c>
      <c r="B13841">
        <v>43620</v>
      </c>
      <c r="C13841">
        <v>43620.25</v>
      </c>
      <c r="D13841"/>
      <c r="E13841"/>
      <c r="F13841" t="s">
        <v>25707</v>
      </c>
      <c r="G13841" t="s">
        <v>39</v>
      </c>
      <c r="H13841" t="s">
        <v>40</v>
      </c>
      <c r="I13841" t="s">
        <v>41</v>
      </c>
      <c r="J13841" t="s">
        <v>25708</v>
      </c>
      <c r="K13841"/>
      <c r="L13841" t="s">
        <v>43</v>
      </c>
      <c r="M13841" t="s">
        <v>44</v>
      </c>
      <c r="N13841" t="s">
        <v>45</v>
      </c>
      <c r="O13841" t="s">
        <v>111</v>
      </c>
      <c r="P13841" t="s">
        <v>468</v>
      </c>
      <c r="Q13841" t="s">
        <v>270</v>
      </c>
      <c r="R13841" t="s">
        <v>1721</v>
      </c>
      <c r="S13841" t="s">
        <v>331</v>
      </c>
      <c r="T13841" t="s">
        <v>51</v>
      </c>
    </row>
    <row r="13842" spans="1:20" x14ac:dyDescent="0.15">
      <c r="A13842">
        <v>2019</v>
      </c>
      <c r="B13842">
        <v>43703.333333333299</v>
      </c>
      <c r="C13842">
        <v>43703.708333333299</v>
      </c>
      <c r="D13842" t="s">
        <v>65</v>
      </c>
      <c r="E13842" t="s">
        <v>53</v>
      </c>
      <c r="F13842" t="s">
        <v>25709</v>
      </c>
      <c r="G13842" t="s">
        <v>39</v>
      </c>
      <c r="H13842" t="s">
        <v>55</v>
      </c>
      <c r="I13842" t="s">
        <v>56</v>
      </c>
      <c r="J13842" t="s">
        <v>25710</v>
      </c>
      <c r="K13842"/>
      <c r="L13842" t="s">
        <v>43</v>
      </c>
      <c r="M13842" t="s">
        <v>88</v>
      </c>
      <c r="N13842" t="s">
        <v>45</v>
      </c>
      <c r="O13842" t="s">
        <v>46</v>
      </c>
      <c r="P13842" t="s">
        <v>545</v>
      </c>
      <c r="Q13842" t="s">
        <v>4470</v>
      </c>
      <c r="R13842" t="s">
        <v>72</v>
      </c>
      <c r="S13842" t="s">
        <v>1795</v>
      </c>
      <c r="T13842" t="s">
        <v>51</v>
      </c>
    </row>
    <row r="13843" spans="1:20" x14ac:dyDescent="0.15">
      <c r="A13843">
        <v>2019</v>
      </c>
      <c r="B13843">
        <v>43620</v>
      </c>
      <c r="C13843">
        <v>43620.458333333299</v>
      </c>
      <c r="D13843" t="s">
        <v>52</v>
      </c>
      <c r="E13843" t="s">
        <v>53</v>
      </c>
      <c r="F13843" t="s">
        <v>25711</v>
      </c>
      <c r="G13843" t="s">
        <v>39</v>
      </c>
      <c r="H13843" t="s">
        <v>55</v>
      </c>
      <c r="I13843" t="s">
        <v>56</v>
      </c>
      <c r="J13843" t="s">
        <v>25712</v>
      </c>
      <c r="K13843">
        <v>2</v>
      </c>
      <c r="L13843" t="s">
        <v>43</v>
      </c>
      <c r="M13843" t="s">
        <v>44</v>
      </c>
      <c r="N13843" t="s">
        <v>45</v>
      </c>
      <c r="O13843" t="s">
        <v>162</v>
      </c>
      <c r="P13843" t="s">
        <v>811</v>
      </c>
      <c r="Q13843" t="s">
        <v>2296</v>
      </c>
      <c r="R13843" t="s">
        <v>302</v>
      </c>
      <c r="S13843" t="s">
        <v>813</v>
      </c>
      <c r="T13843" t="s">
        <v>51</v>
      </c>
    </row>
    <row r="13844" spans="1:20" x14ac:dyDescent="0.15">
      <c r="A13844">
        <v>2019</v>
      </c>
      <c r="B13844">
        <v>43620</v>
      </c>
      <c r="C13844">
        <v>43620.75</v>
      </c>
      <c r="D13844" t="s">
        <v>65</v>
      </c>
      <c r="E13844" t="s">
        <v>53</v>
      </c>
      <c r="F13844" t="s">
        <v>25713</v>
      </c>
      <c r="G13844" t="s">
        <v>39</v>
      </c>
      <c r="H13844" t="s">
        <v>55</v>
      </c>
      <c r="I13844" t="s">
        <v>56</v>
      </c>
      <c r="J13844" t="s">
        <v>25714</v>
      </c>
      <c r="K13844"/>
      <c r="L13844" t="s">
        <v>43</v>
      </c>
      <c r="M13844" t="s">
        <v>44</v>
      </c>
      <c r="N13844" t="s">
        <v>45</v>
      </c>
      <c r="O13844" t="s">
        <v>46</v>
      </c>
      <c r="P13844" t="s">
        <v>1152</v>
      </c>
      <c r="Q13844" t="s">
        <v>5347</v>
      </c>
      <c r="R13844" t="s">
        <v>72</v>
      </c>
      <c r="S13844" t="s">
        <v>3692</v>
      </c>
      <c r="T13844" t="s">
        <v>51</v>
      </c>
    </row>
    <row r="13845" spans="1:20" x14ac:dyDescent="0.15">
      <c r="A13845">
        <v>2019</v>
      </c>
      <c r="B13845">
        <v>43620</v>
      </c>
      <c r="C13845">
        <v>43620.833333333299</v>
      </c>
      <c r="D13845" t="s">
        <v>65</v>
      </c>
      <c r="E13845" t="s">
        <v>53</v>
      </c>
      <c r="F13845" t="s">
        <v>25715</v>
      </c>
      <c r="G13845" t="s">
        <v>1674</v>
      </c>
      <c r="H13845"/>
      <c r="I13845"/>
      <c r="J13845" t="s">
        <v>25716</v>
      </c>
      <c r="K13845"/>
      <c r="L13845" t="s">
        <v>43</v>
      </c>
      <c r="M13845" t="s">
        <v>44</v>
      </c>
      <c r="N13845" t="s">
        <v>45</v>
      </c>
      <c r="O13845" t="s">
        <v>486</v>
      </c>
      <c r="P13845" t="s">
        <v>638</v>
      </c>
      <c r="Q13845" t="s">
        <v>2070</v>
      </c>
      <c r="R13845" t="s">
        <v>72</v>
      </c>
      <c r="S13845" t="s">
        <v>2071</v>
      </c>
      <c r="T13845" t="s">
        <v>51</v>
      </c>
    </row>
    <row r="13846" spans="1:20" x14ac:dyDescent="0.15">
      <c r="A13846">
        <v>2019</v>
      </c>
      <c r="B13846">
        <v>43620.000011574099</v>
      </c>
      <c r="C13846">
        <v>43620.25</v>
      </c>
      <c r="D13846" t="s">
        <v>37</v>
      </c>
      <c r="E13846" t="s">
        <v>53</v>
      </c>
      <c r="F13846" t="s">
        <v>25717</v>
      </c>
      <c r="G13846" t="s">
        <v>39</v>
      </c>
      <c r="H13846" t="s">
        <v>55</v>
      </c>
      <c r="I13846" t="s">
        <v>56</v>
      </c>
      <c r="J13846" t="s">
        <v>25718</v>
      </c>
      <c r="K13846">
        <v>1</v>
      </c>
      <c r="L13846" t="s">
        <v>43</v>
      </c>
      <c r="M13846" t="s">
        <v>44</v>
      </c>
      <c r="N13846" t="s">
        <v>45</v>
      </c>
      <c r="O13846" t="s">
        <v>89</v>
      </c>
      <c r="P13846" t="s">
        <v>399</v>
      </c>
      <c r="Q13846" t="s">
        <v>1127</v>
      </c>
      <c r="R13846" t="s">
        <v>49</v>
      </c>
      <c r="S13846" t="s">
        <v>817</v>
      </c>
      <c r="T13846" t="s">
        <v>51</v>
      </c>
    </row>
    <row r="13847" spans="1:20" x14ac:dyDescent="0.15">
      <c r="A13847">
        <v>2019</v>
      </c>
      <c r="B13847">
        <v>43620.000694444403</v>
      </c>
      <c r="C13847">
        <v>43620.999305555597</v>
      </c>
      <c r="D13847" t="s">
        <v>65</v>
      </c>
      <c r="E13847" t="s">
        <v>53</v>
      </c>
      <c r="F13847" t="s">
        <v>25719</v>
      </c>
      <c r="G13847" t="s">
        <v>39</v>
      </c>
      <c r="H13847" t="s">
        <v>55</v>
      </c>
      <c r="I13847" t="s">
        <v>56</v>
      </c>
      <c r="J13847" t="s">
        <v>256</v>
      </c>
      <c r="K13847"/>
      <c r="L13847" t="s">
        <v>43</v>
      </c>
      <c r="M13847" t="s">
        <v>44</v>
      </c>
      <c r="N13847" t="s">
        <v>45</v>
      </c>
      <c r="O13847" t="s">
        <v>236</v>
      </c>
      <c r="P13847" t="s">
        <v>257</v>
      </c>
      <c r="Q13847" t="s">
        <v>617</v>
      </c>
      <c r="R13847" t="s">
        <v>72</v>
      </c>
      <c r="S13847" t="s">
        <v>201</v>
      </c>
      <c r="T13847" t="s">
        <v>51</v>
      </c>
    </row>
    <row r="13848" spans="1:20" x14ac:dyDescent="0.15">
      <c r="A13848">
        <v>2019</v>
      </c>
      <c r="B13848">
        <v>43620.020833333299</v>
      </c>
      <c r="C13848">
        <v>43620.25</v>
      </c>
      <c r="D13848" t="s">
        <v>37</v>
      </c>
      <c r="E13848" t="s">
        <v>53</v>
      </c>
      <c r="F13848" t="s">
        <v>25720</v>
      </c>
      <c r="G13848" t="s">
        <v>39</v>
      </c>
      <c r="H13848" t="s">
        <v>55</v>
      </c>
      <c r="I13848" t="s">
        <v>56</v>
      </c>
      <c r="J13848" t="s">
        <v>25229</v>
      </c>
      <c r="K13848">
        <v>1</v>
      </c>
      <c r="L13848" t="s">
        <v>43</v>
      </c>
      <c r="M13848" t="s">
        <v>44</v>
      </c>
      <c r="N13848" t="s">
        <v>45</v>
      </c>
      <c r="O13848" t="s">
        <v>89</v>
      </c>
      <c r="P13848" t="s">
        <v>399</v>
      </c>
      <c r="Q13848" t="s">
        <v>1127</v>
      </c>
      <c r="R13848" t="s">
        <v>49</v>
      </c>
      <c r="S13848" t="s">
        <v>2254</v>
      </c>
      <c r="T13848" t="s">
        <v>51</v>
      </c>
    </row>
    <row r="13849" spans="1:20" x14ac:dyDescent="0.15">
      <c r="A13849">
        <v>2019</v>
      </c>
      <c r="B13849">
        <v>43620.041666666701</v>
      </c>
      <c r="C13849">
        <v>43620.291666666701</v>
      </c>
      <c r="D13849" t="s">
        <v>65</v>
      </c>
      <c r="E13849" t="s">
        <v>53</v>
      </c>
      <c r="F13849" t="s">
        <v>25721</v>
      </c>
      <c r="G13849" t="s">
        <v>39</v>
      </c>
      <c r="H13849" t="s">
        <v>100</v>
      </c>
      <c r="I13849" t="s">
        <v>621</v>
      </c>
      <c r="J13849" t="s">
        <v>25722</v>
      </c>
      <c r="K13849"/>
      <c r="L13849" t="s">
        <v>43</v>
      </c>
      <c r="M13849" t="s">
        <v>44</v>
      </c>
      <c r="N13849" t="s">
        <v>45</v>
      </c>
      <c r="O13849" t="s">
        <v>135</v>
      </c>
      <c r="P13849" t="s">
        <v>1206</v>
      </c>
      <c r="Q13849" t="s">
        <v>270</v>
      </c>
      <c r="R13849" t="s">
        <v>77</v>
      </c>
      <c r="S13849" t="s">
        <v>3525</v>
      </c>
      <c r="T13849" t="s">
        <v>51</v>
      </c>
    </row>
    <row r="13850" spans="1:20" x14ac:dyDescent="0.15">
      <c r="A13850">
        <v>2019</v>
      </c>
      <c r="B13850">
        <v>43620.083333333299</v>
      </c>
      <c r="C13850">
        <v>43620.25</v>
      </c>
      <c r="D13850" t="s">
        <v>169</v>
      </c>
      <c r="E13850" t="s">
        <v>53</v>
      </c>
      <c r="F13850" t="s">
        <v>25723</v>
      </c>
      <c r="G13850" t="s">
        <v>39</v>
      </c>
      <c r="H13850" t="s">
        <v>55</v>
      </c>
      <c r="I13850" t="s">
        <v>56</v>
      </c>
      <c r="J13850" t="s">
        <v>823</v>
      </c>
      <c r="K13850">
        <v>5</v>
      </c>
      <c r="L13850" t="s">
        <v>43</v>
      </c>
      <c r="M13850" t="s">
        <v>44</v>
      </c>
      <c r="N13850" t="s">
        <v>45</v>
      </c>
      <c r="O13850" t="s">
        <v>69</v>
      </c>
      <c r="P13850" t="s">
        <v>141</v>
      </c>
      <c r="Q13850" t="s">
        <v>431</v>
      </c>
      <c r="R13850" t="s">
        <v>432</v>
      </c>
      <c r="S13850" t="s">
        <v>433</v>
      </c>
      <c r="T13850" t="s">
        <v>51</v>
      </c>
    </row>
    <row r="13851" spans="1:20" x14ac:dyDescent="0.15">
      <c r="A13851">
        <v>2019</v>
      </c>
      <c r="B13851">
        <v>43620.083333333299</v>
      </c>
      <c r="C13851">
        <v>43620.25</v>
      </c>
      <c r="D13851" t="s">
        <v>65</v>
      </c>
      <c r="E13851" t="s">
        <v>66</v>
      </c>
      <c r="F13851" t="s">
        <v>25724</v>
      </c>
      <c r="G13851" t="s">
        <v>39</v>
      </c>
      <c r="H13851" t="s">
        <v>55</v>
      </c>
      <c r="I13851" t="s">
        <v>56</v>
      </c>
      <c r="J13851" t="s">
        <v>25725</v>
      </c>
      <c r="K13851"/>
      <c r="L13851" t="s">
        <v>43</v>
      </c>
      <c r="M13851" t="s">
        <v>44</v>
      </c>
      <c r="N13851" t="s">
        <v>45</v>
      </c>
      <c r="O13851" t="s">
        <v>214</v>
      </c>
      <c r="P13851" t="s">
        <v>446</v>
      </c>
      <c r="Q13851" t="s">
        <v>1339</v>
      </c>
      <c r="R13851" t="s">
        <v>72</v>
      </c>
      <c r="S13851" t="s">
        <v>626</v>
      </c>
      <c r="T13851" t="s">
        <v>51</v>
      </c>
    </row>
    <row r="13852" spans="1:20" x14ac:dyDescent="0.15">
      <c r="A13852">
        <v>2019</v>
      </c>
      <c r="B13852">
        <v>43717.333333333299</v>
      </c>
      <c r="C13852">
        <v>43717.708333333299</v>
      </c>
      <c r="D13852" t="s">
        <v>65</v>
      </c>
      <c r="E13852" t="s">
        <v>53</v>
      </c>
      <c r="F13852" t="s">
        <v>25726</v>
      </c>
      <c r="G13852" t="s">
        <v>39</v>
      </c>
      <c r="H13852" t="s">
        <v>116</v>
      </c>
      <c r="I13852" t="s">
        <v>117</v>
      </c>
      <c r="J13852" t="s">
        <v>25727</v>
      </c>
      <c r="K13852"/>
      <c r="L13852" t="s">
        <v>43</v>
      </c>
      <c r="M13852" t="s">
        <v>88</v>
      </c>
      <c r="N13852" t="s">
        <v>45</v>
      </c>
      <c r="O13852" t="s">
        <v>46</v>
      </c>
      <c r="P13852" t="s">
        <v>545</v>
      </c>
      <c r="Q13852" t="s">
        <v>4470</v>
      </c>
      <c r="R13852" t="s">
        <v>72</v>
      </c>
      <c r="S13852" t="s">
        <v>1795</v>
      </c>
      <c r="T13852" t="s">
        <v>51</v>
      </c>
    </row>
    <row r="13853" spans="1:20" x14ac:dyDescent="0.15">
      <c r="A13853">
        <v>2019</v>
      </c>
      <c r="B13853">
        <v>43620.083333333299</v>
      </c>
      <c r="C13853">
        <v>43620.25</v>
      </c>
      <c r="D13853" t="s">
        <v>65</v>
      </c>
      <c r="E13853" t="s">
        <v>66</v>
      </c>
      <c r="F13853" t="s">
        <v>25728</v>
      </c>
      <c r="G13853" t="s">
        <v>39</v>
      </c>
      <c r="H13853" t="s">
        <v>55</v>
      </c>
      <c r="I13853" t="s">
        <v>56</v>
      </c>
      <c r="J13853" t="s">
        <v>25729</v>
      </c>
      <c r="K13853"/>
      <c r="L13853" t="s">
        <v>173</v>
      </c>
      <c r="M13853" t="s">
        <v>44</v>
      </c>
      <c r="N13853" t="s">
        <v>45</v>
      </c>
      <c r="O13853" t="s">
        <v>135</v>
      </c>
      <c r="P13853" t="s">
        <v>334</v>
      </c>
      <c r="Q13853" t="s">
        <v>60</v>
      </c>
      <c r="R13853" t="s">
        <v>72</v>
      </c>
      <c r="S13853" t="s">
        <v>1993</v>
      </c>
      <c r="T13853" t="s">
        <v>51</v>
      </c>
    </row>
    <row r="13854" spans="1:20" x14ac:dyDescent="0.15">
      <c r="A13854">
        <v>2019</v>
      </c>
      <c r="B13854">
        <v>43717.333333333299</v>
      </c>
      <c r="C13854">
        <v>43717.708333333299</v>
      </c>
      <c r="D13854" t="s">
        <v>65</v>
      </c>
      <c r="E13854" t="s">
        <v>53</v>
      </c>
      <c r="F13854" t="s">
        <v>25730</v>
      </c>
      <c r="G13854" t="s">
        <v>39</v>
      </c>
      <c r="H13854" t="s">
        <v>116</v>
      </c>
      <c r="I13854" t="s">
        <v>117</v>
      </c>
      <c r="J13854" t="s">
        <v>25731</v>
      </c>
      <c r="K13854"/>
      <c r="L13854" t="s">
        <v>43</v>
      </c>
      <c r="M13854" t="s">
        <v>88</v>
      </c>
      <c r="N13854" t="s">
        <v>45</v>
      </c>
      <c r="O13854" t="s">
        <v>46</v>
      </c>
      <c r="P13854" t="s">
        <v>545</v>
      </c>
      <c r="Q13854" t="s">
        <v>4470</v>
      </c>
      <c r="R13854" t="s">
        <v>72</v>
      </c>
      <c r="S13854" t="s">
        <v>1795</v>
      </c>
      <c r="T13854" t="s">
        <v>51</v>
      </c>
    </row>
    <row r="13855" spans="1:20" x14ac:dyDescent="0.15">
      <c r="A13855">
        <v>2019</v>
      </c>
      <c r="B13855">
        <v>43620.083333333299</v>
      </c>
      <c r="C13855">
        <v>43620.25</v>
      </c>
      <c r="D13855" t="s">
        <v>65</v>
      </c>
      <c r="E13855" t="s">
        <v>66</v>
      </c>
      <c r="F13855" t="s">
        <v>25732</v>
      </c>
      <c r="G13855" t="s">
        <v>39</v>
      </c>
      <c r="H13855" t="s">
        <v>55</v>
      </c>
      <c r="I13855" t="s">
        <v>56</v>
      </c>
      <c r="J13855" t="s">
        <v>25733</v>
      </c>
      <c r="K13855"/>
      <c r="L13855" t="s">
        <v>43</v>
      </c>
      <c r="M13855" t="s">
        <v>44</v>
      </c>
      <c r="N13855" t="s">
        <v>45</v>
      </c>
      <c r="O13855" t="s">
        <v>135</v>
      </c>
      <c r="P13855" t="s">
        <v>421</v>
      </c>
      <c r="Q13855" t="s">
        <v>13687</v>
      </c>
      <c r="R13855" t="s">
        <v>72</v>
      </c>
      <c r="S13855" t="s">
        <v>3329</v>
      </c>
      <c r="T13855" t="s">
        <v>51</v>
      </c>
    </row>
    <row r="13856" spans="1:20" x14ac:dyDescent="0.15">
      <c r="A13856">
        <v>2019</v>
      </c>
      <c r="B13856">
        <v>43620.083333333299</v>
      </c>
      <c r="C13856">
        <v>43620.25</v>
      </c>
      <c r="D13856" t="s">
        <v>65</v>
      </c>
      <c r="E13856" t="s">
        <v>66</v>
      </c>
      <c r="F13856" t="s">
        <v>25734</v>
      </c>
      <c r="G13856" t="s">
        <v>39</v>
      </c>
      <c r="H13856" t="s">
        <v>55</v>
      </c>
      <c r="I13856" t="s">
        <v>56</v>
      </c>
      <c r="J13856" t="s">
        <v>25735</v>
      </c>
      <c r="K13856"/>
      <c r="L13856" t="s">
        <v>173</v>
      </c>
      <c r="M13856" t="s">
        <v>44</v>
      </c>
      <c r="N13856" t="s">
        <v>45</v>
      </c>
      <c r="O13856" t="s">
        <v>135</v>
      </c>
      <c r="P13856" t="s">
        <v>421</v>
      </c>
      <c r="Q13856" t="s">
        <v>60</v>
      </c>
      <c r="R13856" t="s">
        <v>72</v>
      </c>
      <c r="S13856" t="s">
        <v>3329</v>
      </c>
      <c r="T13856" t="s">
        <v>51</v>
      </c>
    </row>
    <row r="13857" spans="1:20" x14ac:dyDescent="0.15">
      <c r="A13857">
        <v>2019</v>
      </c>
      <c r="B13857">
        <v>43620.083333333299</v>
      </c>
      <c r="C13857">
        <v>43620.25</v>
      </c>
      <c r="D13857" t="s">
        <v>65</v>
      </c>
      <c r="E13857" t="s">
        <v>53</v>
      </c>
      <c r="F13857" t="s">
        <v>25736</v>
      </c>
      <c r="G13857" t="s">
        <v>39</v>
      </c>
      <c r="H13857" t="s">
        <v>55</v>
      </c>
      <c r="I13857" t="s">
        <v>56</v>
      </c>
      <c r="J13857" t="s">
        <v>25737</v>
      </c>
      <c r="K13857"/>
      <c r="L13857" t="s">
        <v>43</v>
      </c>
      <c r="M13857" t="s">
        <v>44</v>
      </c>
      <c r="N13857" t="s">
        <v>45</v>
      </c>
      <c r="O13857" t="s">
        <v>214</v>
      </c>
      <c r="P13857" t="s">
        <v>141</v>
      </c>
      <c r="Q13857" t="s">
        <v>215</v>
      </c>
      <c r="R13857" t="s">
        <v>72</v>
      </c>
      <c r="S13857" t="s">
        <v>216</v>
      </c>
      <c r="T13857" t="s">
        <v>51</v>
      </c>
    </row>
    <row r="13858" spans="1:20" x14ac:dyDescent="0.15">
      <c r="A13858">
        <v>2019</v>
      </c>
      <c r="B13858">
        <v>43620.083333333299</v>
      </c>
      <c r="C13858">
        <v>43620.333333333299</v>
      </c>
      <c r="D13858" t="s">
        <v>65</v>
      </c>
      <c r="E13858" t="s">
        <v>53</v>
      </c>
      <c r="F13858" t="s">
        <v>25738</v>
      </c>
      <c r="G13858" t="s">
        <v>39</v>
      </c>
      <c r="H13858" t="s">
        <v>55</v>
      </c>
      <c r="I13858" t="s">
        <v>56</v>
      </c>
      <c r="J13858" t="s">
        <v>25739</v>
      </c>
      <c r="K13858"/>
      <c r="L13858" t="s">
        <v>43</v>
      </c>
      <c r="M13858" t="s">
        <v>44</v>
      </c>
      <c r="N13858" t="s">
        <v>45</v>
      </c>
      <c r="O13858" t="s">
        <v>385</v>
      </c>
      <c r="P13858" t="s">
        <v>1827</v>
      </c>
      <c r="Q13858" t="s">
        <v>551</v>
      </c>
      <c r="R13858" t="s">
        <v>77</v>
      </c>
      <c r="S13858" t="s">
        <v>3536</v>
      </c>
      <c r="T13858" t="s">
        <v>51</v>
      </c>
    </row>
    <row r="13859" spans="1:20" x14ac:dyDescent="0.15">
      <c r="A13859">
        <v>2019</v>
      </c>
      <c r="B13859">
        <v>43620.083333333299</v>
      </c>
      <c r="C13859">
        <v>43620.333333333299</v>
      </c>
      <c r="D13859" t="s">
        <v>65</v>
      </c>
      <c r="E13859" t="s">
        <v>53</v>
      </c>
      <c r="F13859" t="s">
        <v>25740</v>
      </c>
      <c r="G13859" t="s">
        <v>39</v>
      </c>
      <c r="H13859" t="s">
        <v>55</v>
      </c>
      <c r="I13859" t="s">
        <v>56</v>
      </c>
      <c r="J13859" t="s">
        <v>25741</v>
      </c>
      <c r="K13859"/>
      <c r="L13859" t="s">
        <v>43</v>
      </c>
      <c r="M13859" t="s">
        <v>44</v>
      </c>
      <c r="N13859" t="s">
        <v>45</v>
      </c>
      <c r="O13859" t="s">
        <v>385</v>
      </c>
      <c r="P13859" t="s">
        <v>1827</v>
      </c>
      <c r="Q13859" t="s">
        <v>551</v>
      </c>
      <c r="R13859" t="s">
        <v>77</v>
      </c>
      <c r="S13859" t="s">
        <v>3536</v>
      </c>
      <c r="T13859" t="s">
        <v>51</v>
      </c>
    </row>
    <row r="13860" spans="1:20" x14ac:dyDescent="0.15">
      <c r="A13860">
        <v>2019</v>
      </c>
      <c r="B13860">
        <v>43620.083333333299</v>
      </c>
      <c r="C13860">
        <v>43620.333333333299</v>
      </c>
      <c r="D13860" t="s">
        <v>65</v>
      </c>
      <c r="E13860" t="s">
        <v>53</v>
      </c>
      <c r="F13860" t="s">
        <v>25742</v>
      </c>
      <c r="G13860" t="s">
        <v>39</v>
      </c>
      <c r="H13860" t="s">
        <v>55</v>
      </c>
      <c r="I13860" t="s">
        <v>56</v>
      </c>
      <c r="J13860" t="s">
        <v>25743</v>
      </c>
      <c r="K13860"/>
      <c r="L13860" t="s">
        <v>43</v>
      </c>
      <c r="M13860" t="s">
        <v>44</v>
      </c>
      <c r="N13860" t="s">
        <v>45</v>
      </c>
      <c r="O13860" t="s">
        <v>58</v>
      </c>
      <c r="P13860" t="s">
        <v>59</v>
      </c>
      <c r="Q13860" t="s">
        <v>131</v>
      </c>
      <c r="R13860" t="s">
        <v>72</v>
      </c>
      <c r="S13860" t="s">
        <v>1728</v>
      </c>
      <c r="T13860" t="s">
        <v>51</v>
      </c>
    </row>
    <row r="13861" spans="1:20" x14ac:dyDescent="0.15">
      <c r="A13861">
        <v>2019</v>
      </c>
      <c r="B13861">
        <v>43620.083333333299</v>
      </c>
      <c r="C13861">
        <v>43620.375</v>
      </c>
      <c r="D13861" t="s">
        <v>169</v>
      </c>
      <c r="E13861" t="s">
        <v>53</v>
      </c>
      <c r="F13861" t="s">
        <v>25744</v>
      </c>
      <c r="G13861" t="s">
        <v>39</v>
      </c>
      <c r="H13861" t="s">
        <v>55</v>
      </c>
      <c r="I13861" t="s">
        <v>56</v>
      </c>
      <c r="J13861" t="s">
        <v>25745</v>
      </c>
      <c r="K13861"/>
      <c r="L13861" t="s">
        <v>173</v>
      </c>
      <c r="M13861" t="s">
        <v>44</v>
      </c>
      <c r="N13861" t="s">
        <v>45</v>
      </c>
      <c r="O13861" t="s">
        <v>111</v>
      </c>
      <c r="P13861" t="s">
        <v>1082</v>
      </c>
      <c r="Q13861" t="s">
        <v>60</v>
      </c>
      <c r="R13861" t="s">
        <v>176</v>
      </c>
      <c r="S13861" t="s">
        <v>353</v>
      </c>
      <c r="T13861" t="s">
        <v>51</v>
      </c>
    </row>
    <row r="13862" spans="1:20" x14ac:dyDescent="0.15">
      <c r="A13862">
        <v>2019</v>
      </c>
      <c r="B13862">
        <v>43620.084027777797</v>
      </c>
      <c r="C13862">
        <v>43620.333333333299</v>
      </c>
      <c r="D13862" t="s">
        <v>65</v>
      </c>
      <c r="E13862" t="s">
        <v>53</v>
      </c>
      <c r="F13862" t="s">
        <v>25746</v>
      </c>
      <c r="G13862" t="s">
        <v>39</v>
      </c>
      <c r="H13862" t="s">
        <v>55</v>
      </c>
      <c r="I13862" t="s">
        <v>56</v>
      </c>
      <c r="J13862" t="s">
        <v>25747</v>
      </c>
      <c r="K13862"/>
      <c r="L13862" t="s">
        <v>43</v>
      </c>
      <c r="M13862" t="s">
        <v>44</v>
      </c>
      <c r="N13862" t="s">
        <v>45</v>
      </c>
      <c r="O13862" t="s">
        <v>58</v>
      </c>
      <c r="P13862" t="s">
        <v>76</v>
      </c>
      <c r="Q13862" t="s">
        <v>131</v>
      </c>
      <c r="R13862" t="s">
        <v>72</v>
      </c>
      <c r="S13862" t="s">
        <v>848</v>
      </c>
      <c r="T13862" t="s">
        <v>51</v>
      </c>
    </row>
    <row r="13863" spans="1:20" x14ac:dyDescent="0.15">
      <c r="A13863">
        <v>2019</v>
      </c>
      <c r="B13863">
        <v>43620.125</v>
      </c>
      <c r="C13863">
        <v>43620.25</v>
      </c>
      <c r="D13863" t="s">
        <v>65</v>
      </c>
      <c r="E13863" t="s">
        <v>53</v>
      </c>
      <c r="F13863" t="s">
        <v>25748</v>
      </c>
      <c r="G13863" t="s">
        <v>39</v>
      </c>
      <c r="H13863" t="s">
        <v>55</v>
      </c>
      <c r="I13863" t="s">
        <v>56</v>
      </c>
      <c r="J13863" t="s">
        <v>24960</v>
      </c>
      <c r="K13863"/>
      <c r="L13863" t="s">
        <v>173</v>
      </c>
      <c r="M13863" t="s">
        <v>44</v>
      </c>
      <c r="N13863" t="s">
        <v>45</v>
      </c>
      <c r="O13863" t="s">
        <v>236</v>
      </c>
      <c r="P13863" t="s">
        <v>750</v>
      </c>
      <c r="Q13863" t="s">
        <v>60</v>
      </c>
      <c r="R13863" t="s">
        <v>72</v>
      </c>
      <c r="S13863" t="s">
        <v>4821</v>
      </c>
      <c r="T13863" t="s">
        <v>51</v>
      </c>
    </row>
    <row r="13864" spans="1:20" x14ac:dyDescent="0.15">
      <c r="A13864">
        <v>2019</v>
      </c>
      <c r="B13864">
        <v>43620.125</v>
      </c>
      <c r="C13864">
        <v>43620.375</v>
      </c>
      <c r="D13864" t="s">
        <v>37</v>
      </c>
      <c r="E13864" t="s">
        <v>53</v>
      </c>
      <c r="F13864" t="s">
        <v>25749</v>
      </c>
      <c r="G13864" t="s">
        <v>39</v>
      </c>
      <c r="H13864" t="s">
        <v>55</v>
      </c>
      <c r="I13864" t="s">
        <v>56</v>
      </c>
      <c r="J13864" t="s">
        <v>25750</v>
      </c>
      <c r="K13864">
        <v>240</v>
      </c>
      <c r="L13864" t="s">
        <v>173</v>
      </c>
      <c r="M13864" t="s">
        <v>44</v>
      </c>
      <c r="N13864" t="s">
        <v>45</v>
      </c>
      <c r="O13864" t="s">
        <v>236</v>
      </c>
      <c r="P13864" t="s">
        <v>2247</v>
      </c>
      <c r="Q13864" t="s">
        <v>288</v>
      </c>
      <c r="R13864" t="s">
        <v>4036</v>
      </c>
      <c r="S13864" t="s">
        <v>4821</v>
      </c>
      <c r="T13864" t="s">
        <v>51</v>
      </c>
    </row>
    <row r="13865" spans="1:20" x14ac:dyDescent="0.15">
      <c r="A13865">
        <v>2019</v>
      </c>
      <c r="B13865">
        <v>43620.125</v>
      </c>
      <c r="C13865">
        <v>43620.375</v>
      </c>
      <c r="D13865" t="s">
        <v>65</v>
      </c>
      <c r="E13865" t="s">
        <v>53</v>
      </c>
      <c r="F13865" t="s">
        <v>25751</v>
      </c>
      <c r="G13865" t="s">
        <v>39</v>
      </c>
      <c r="H13865" t="s">
        <v>55</v>
      </c>
      <c r="I13865" t="s">
        <v>56</v>
      </c>
      <c r="J13865" t="s">
        <v>25752</v>
      </c>
      <c r="K13865"/>
      <c r="L13865" t="s">
        <v>43</v>
      </c>
      <c r="M13865" t="s">
        <v>44</v>
      </c>
      <c r="N13865" t="s">
        <v>45</v>
      </c>
      <c r="O13865" t="s">
        <v>58</v>
      </c>
      <c r="P13865" t="s">
        <v>59</v>
      </c>
      <c r="Q13865" t="s">
        <v>131</v>
      </c>
      <c r="R13865" t="s">
        <v>496</v>
      </c>
      <c r="S13865" t="s">
        <v>497</v>
      </c>
      <c r="T13865" t="s">
        <v>51</v>
      </c>
    </row>
    <row r="13866" spans="1:20" x14ac:dyDescent="0.15">
      <c r="A13866">
        <v>2019</v>
      </c>
      <c r="B13866">
        <v>43620.125</v>
      </c>
      <c r="C13866">
        <v>43620.375</v>
      </c>
      <c r="D13866" t="s">
        <v>65</v>
      </c>
      <c r="E13866" t="s">
        <v>53</v>
      </c>
      <c r="F13866" t="s">
        <v>25753</v>
      </c>
      <c r="G13866" t="s">
        <v>39</v>
      </c>
      <c r="H13866" t="s">
        <v>55</v>
      </c>
      <c r="I13866" t="s">
        <v>56</v>
      </c>
      <c r="J13866" t="s">
        <v>22338</v>
      </c>
      <c r="K13866"/>
      <c r="L13866" t="s">
        <v>43</v>
      </c>
      <c r="M13866" t="s">
        <v>44</v>
      </c>
      <c r="N13866" t="s">
        <v>45</v>
      </c>
      <c r="O13866" t="s">
        <v>58</v>
      </c>
      <c r="P13866" t="s">
        <v>76</v>
      </c>
      <c r="Q13866" t="s">
        <v>131</v>
      </c>
      <c r="R13866" t="s">
        <v>77</v>
      </c>
      <c r="S13866" t="s">
        <v>5465</v>
      </c>
      <c r="T13866" t="s">
        <v>51</v>
      </c>
    </row>
    <row r="13867" spans="1:20" x14ac:dyDescent="0.15">
      <c r="A13867">
        <v>2019</v>
      </c>
      <c r="B13867">
        <v>43620.125694444403</v>
      </c>
      <c r="C13867">
        <v>43620.375</v>
      </c>
      <c r="D13867" t="s">
        <v>65</v>
      </c>
      <c r="E13867" t="s">
        <v>53</v>
      </c>
      <c r="F13867" t="s">
        <v>25754</v>
      </c>
      <c r="G13867" t="s">
        <v>39</v>
      </c>
      <c r="H13867" t="s">
        <v>55</v>
      </c>
      <c r="I13867" t="s">
        <v>56</v>
      </c>
      <c r="J13867" t="s">
        <v>25755</v>
      </c>
      <c r="K13867"/>
      <c r="L13867" t="s">
        <v>43</v>
      </c>
      <c r="M13867" t="s">
        <v>44</v>
      </c>
      <c r="N13867" t="s">
        <v>45</v>
      </c>
      <c r="O13867" t="s">
        <v>58</v>
      </c>
      <c r="P13867" t="s">
        <v>76</v>
      </c>
      <c r="Q13867" t="s">
        <v>131</v>
      </c>
      <c r="R13867" t="s">
        <v>496</v>
      </c>
      <c r="S13867" t="s">
        <v>497</v>
      </c>
      <c r="T13867" t="s">
        <v>51</v>
      </c>
    </row>
    <row r="13868" spans="1:20" x14ac:dyDescent="0.15">
      <c r="A13868">
        <v>2019</v>
      </c>
      <c r="B13868">
        <v>43620.25</v>
      </c>
      <c r="C13868">
        <v>43620.916666666701</v>
      </c>
      <c r="D13868" t="s">
        <v>65</v>
      </c>
      <c r="E13868" t="s">
        <v>53</v>
      </c>
      <c r="F13868" t="s">
        <v>25756</v>
      </c>
      <c r="G13868" t="s">
        <v>39</v>
      </c>
      <c r="H13868" t="s">
        <v>55</v>
      </c>
      <c r="I13868" t="s">
        <v>56</v>
      </c>
      <c r="J13868" t="s">
        <v>25757</v>
      </c>
      <c r="K13868"/>
      <c r="L13868" t="s">
        <v>43</v>
      </c>
      <c r="M13868" t="s">
        <v>88</v>
      </c>
      <c r="N13868" t="s">
        <v>81</v>
      </c>
      <c r="O13868" t="s">
        <v>1492</v>
      </c>
      <c r="P13868" t="s">
        <v>13316</v>
      </c>
      <c r="Q13868" t="s">
        <v>199</v>
      </c>
      <c r="R13868" t="s">
        <v>72</v>
      </c>
      <c r="S13868" t="s">
        <v>2563</v>
      </c>
      <c r="T13868" t="s">
        <v>51</v>
      </c>
    </row>
    <row r="13869" spans="1:20" x14ac:dyDescent="0.15">
      <c r="A13869">
        <v>2019</v>
      </c>
      <c r="B13869">
        <v>43620.333333333299</v>
      </c>
      <c r="C13869">
        <v>43620.541666666701</v>
      </c>
      <c r="D13869" t="s">
        <v>65</v>
      </c>
      <c r="E13869" t="s">
        <v>53</v>
      </c>
      <c r="F13869" t="s">
        <v>25758</v>
      </c>
      <c r="G13869" t="s">
        <v>39</v>
      </c>
      <c r="H13869" t="s">
        <v>55</v>
      </c>
      <c r="I13869" t="s">
        <v>56</v>
      </c>
      <c r="J13869" t="s">
        <v>25759</v>
      </c>
      <c r="K13869"/>
      <c r="L13869" t="s">
        <v>43</v>
      </c>
      <c r="M13869" t="s">
        <v>88</v>
      </c>
      <c r="N13869" t="s">
        <v>45</v>
      </c>
      <c r="O13869" t="s">
        <v>392</v>
      </c>
      <c r="P13869" t="s">
        <v>1293</v>
      </c>
      <c r="Q13869" t="s">
        <v>1294</v>
      </c>
      <c r="R13869" t="s">
        <v>72</v>
      </c>
      <c r="S13869" t="s">
        <v>396</v>
      </c>
      <c r="T13869" t="s">
        <v>51</v>
      </c>
    </row>
    <row r="13870" spans="1:20" x14ac:dyDescent="0.15">
      <c r="A13870">
        <v>2019</v>
      </c>
      <c r="B13870">
        <v>43620.333333333299</v>
      </c>
      <c r="C13870">
        <v>43620.708333333299</v>
      </c>
      <c r="D13870" t="s">
        <v>65</v>
      </c>
      <c r="E13870" t="s">
        <v>122</v>
      </c>
      <c r="F13870" t="s">
        <v>25760</v>
      </c>
      <c r="G13870" t="s">
        <v>39</v>
      </c>
      <c r="H13870" t="s">
        <v>55</v>
      </c>
      <c r="I13870" t="s">
        <v>56</v>
      </c>
      <c r="J13870" t="s">
        <v>25761</v>
      </c>
      <c r="K13870"/>
      <c r="L13870" t="s">
        <v>43</v>
      </c>
      <c r="M13870" t="s">
        <v>88</v>
      </c>
      <c r="N13870" t="s">
        <v>81</v>
      </c>
      <c r="O13870" t="s">
        <v>82</v>
      </c>
      <c r="P13870" t="s">
        <v>25647</v>
      </c>
      <c r="Q13870" t="s">
        <v>578</v>
      </c>
      <c r="R13870" t="s">
        <v>72</v>
      </c>
      <c r="S13870" t="s">
        <v>24433</v>
      </c>
      <c r="T13870" t="s">
        <v>51</v>
      </c>
    </row>
    <row r="13871" spans="1:20" x14ac:dyDescent="0.15">
      <c r="A13871">
        <v>2019</v>
      </c>
      <c r="B13871">
        <v>43721.333333333299</v>
      </c>
      <c r="C13871">
        <v>43721.708333333299</v>
      </c>
      <c r="D13871" t="s">
        <v>65</v>
      </c>
      <c r="E13871" t="s">
        <v>53</v>
      </c>
      <c r="F13871" t="s">
        <v>25762</v>
      </c>
      <c r="G13871" t="s">
        <v>39</v>
      </c>
      <c r="H13871" t="s">
        <v>40</v>
      </c>
      <c r="I13871" t="s">
        <v>540</v>
      </c>
      <c r="J13871" t="s">
        <v>25763</v>
      </c>
      <c r="K13871"/>
      <c r="L13871" t="s">
        <v>43</v>
      </c>
      <c r="M13871" t="s">
        <v>88</v>
      </c>
      <c r="N13871" t="s">
        <v>45</v>
      </c>
      <c r="O13871" t="s">
        <v>46</v>
      </c>
      <c r="P13871" t="s">
        <v>545</v>
      </c>
      <c r="Q13871" t="s">
        <v>4470</v>
      </c>
      <c r="R13871" t="s">
        <v>72</v>
      </c>
      <c r="S13871" t="s">
        <v>1795</v>
      </c>
      <c r="T13871" t="s">
        <v>51</v>
      </c>
    </row>
    <row r="13872" spans="1:20" x14ac:dyDescent="0.15">
      <c r="A13872">
        <v>2019</v>
      </c>
      <c r="B13872">
        <v>43620.333333333299</v>
      </c>
      <c r="C13872">
        <v>43620.708333333299</v>
      </c>
      <c r="D13872" t="s">
        <v>65</v>
      </c>
      <c r="E13872" t="s">
        <v>53</v>
      </c>
      <c r="F13872" t="s">
        <v>25764</v>
      </c>
      <c r="G13872" t="s">
        <v>39</v>
      </c>
      <c r="H13872" t="s">
        <v>55</v>
      </c>
      <c r="I13872" t="s">
        <v>56</v>
      </c>
      <c r="J13872" t="s">
        <v>25765</v>
      </c>
      <c r="K13872"/>
      <c r="L13872" t="s">
        <v>43</v>
      </c>
      <c r="M13872" t="s">
        <v>88</v>
      </c>
      <c r="N13872" t="s">
        <v>45</v>
      </c>
      <c r="O13872" t="s">
        <v>135</v>
      </c>
      <c r="P13872" t="s">
        <v>567</v>
      </c>
      <c r="Q13872" t="s">
        <v>625</v>
      </c>
      <c r="R13872" t="s">
        <v>72</v>
      </c>
      <c r="S13872" t="s">
        <v>2291</v>
      </c>
      <c r="T13872" t="s">
        <v>51</v>
      </c>
    </row>
    <row r="13873" spans="1:20" x14ac:dyDescent="0.15">
      <c r="A13873">
        <v>2019</v>
      </c>
      <c r="B13873">
        <v>43620.333333333299</v>
      </c>
      <c r="C13873">
        <v>43620.708333333299</v>
      </c>
      <c r="D13873" t="s">
        <v>65</v>
      </c>
      <c r="E13873" t="s">
        <v>53</v>
      </c>
      <c r="F13873" t="s">
        <v>25766</v>
      </c>
      <c r="G13873" t="s">
        <v>39</v>
      </c>
      <c r="H13873" t="s">
        <v>55</v>
      </c>
      <c r="I13873" t="s">
        <v>56</v>
      </c>
      <c r="J13873" t="s">
        <v>25515</v>
      </c>
      <c r="K13873"/>
      <c r="L13873" t="s">
        <v>173</v>
      </c>
      <c r="M13873" t="s">
        <v>88</v>
      </c>
      <c r="N13873" t="s">
        <v>45</v>
      </c>
      <c r="O13873" t="s">
        <v>135</v>
      </c>
      <c r="P13873" t="s">
        <v>567</v>
      </c>
      <c r="Q13873" t="s">
        <v>382</v>
      </c>
      <c r="R13873" t="s">
        <v>200</v>
      </c>
      <c r="S13873" t="s">
        <v>572</v>
      </c>
      <c r="T13873" t="s">
        <v>51</v>
      </c>
    </row>
    <row r="13874" spans="1:20" x14ac:dyDescent="0.15">
      <c r="A13874">
        <v>2019</v>
      </c>
      <c r="B13874">
        <v>43620.333333333299</v>
      </c>
      <c r="C13874">
        <v>43620.708333333299</v>
      </c>
      <c r="D13874" t="s">
        <v>65</v>
      </c>
      <c r="E13874" t="s">
        <v>53</v>
      </c>
      <c r="F13874" t="s">
        <v>25767</v>
      </c>
      <c r="G13874" t="s">
        <v>39</v>
      </c>
      <c r="H13874" t="s">
        <v>55</v>
      </c>
      <c r="I13874" t="s">
        <v>56</v>
      </c>
      <c r="J13874" t="s">
        <v>25768</v>
      </c>
      <c r="K13874"/>
      <c r="L13874" t="s">
        <v>43</v>
      </c>
      <c r="M13874" t="s">
        <v>88</v>
      </c>
      <c r="N13874" t="s">
        <v>45</v>
      </c>
      <c r="O13874" t="s">
        <v>58</v>
      </c>
      <c r="P13874" t="s">
        <v>76</v>
      </c>
      <c r="Q13874" t="s">
        <v>105</v>
      </c>
      <c r="R13874" t="s">
        <v>72</v>
      </c>
      <c r="S13874" t="s">
        <v>21618</v>
      </c>
      <c r="T13874" t="s">
        <v>51</v>
      </c>
    </row>
    <row r="13875" spans="1:20" x14ac:dyDescent="0.15">
      <c r="A13875">
        <v>2019</v>
      </c>
      <c r="B13875">
        <v>43620.333333333299</v>
      </c>
      <c r="C13875">
        <v>43620.708333333299</v>
      </c>
      <c r="D13875" t="s">
        <v>65</v>
      </c>
      <c r="E13875" t="s">
        <v>53</v>
      </c>
      <c r="F13875" t="s">
        <v>25769</v>
      </c>
      <c r="G13875" t="s">
        <v>39</v>
      </c>
      <c r="H13875" t="s">
        <v>55</v>
      </c>
      <c r="I13875" t="s">
        <v>56</v>
      </c>
      <c r="J13875" t="s">
        <v>25770</v>
      </c>
      <c r="K13875"/>
      <c r="L13875" t="s">
        <v>43</v>
      </c>
      <c r="M13875" t="s">
        <v>88</v>
      </c>
      <c r="N13875" t="s">
        <v>45</v>
      </c>
      <c r="O13875" t="s">
        <v>58</v>
      </c>
      <c r="P13875" t="s">
        <v>76</v>
      </c>
      <c r="Q13875" t="s">
        <v>105</v>
      </c>
      <c r="R13875" t="s">
        <v>72</v>
      </c>
      <c r="S13875" t="s">
        <v>21618</v>
      </c>
      <c r="T13875" t="s">
        <v>51</v>
      </c>
    </row>
    <row r="13876" spans="1:20" x14ac:dyDescent="0.15">
      <c r="A13876">
        <v>2019</v>
      </c>
      <c r="B13876">
        <v>43620.333333333299</v>
      </c>
      <c r="C13876">
        <v>43620.708333333299</v>
      </c>
      <c r="D13876" t="s">
        <v>65</v>
      </c>
      <c r="E13876" t="s">
        <v>53</v>
      </c>
      <c r="F13876" t="s">
        <v>25771</v>
      </c>
      <c r="G13876" t="s">
        <v>39</v>
      </c>
      <c r="H13876" t="s">
        <v>55</v>
      </c>
      <c r="I13876" t="s">
        <v>56</v>
      </c>
      <c r="J13876" t="s">
        <v>25772</v>
      </c>
      <c r="K13876"/>
      <c r="L13876" t="s">
        <v>43</v>
      </c>
      <c r="M13876" t="s">
        <v>88</v>
      </c>
      <c r="N13876" t="s">
        <v>45</v>
      </c>
      <c r="O13876" t="s">
        <v>58</v>
      </c>
      <c r="P13876" t="s">
        <v>281</v>
      </c>
      <c r="Q13876" t="s">
        <v>2912</v>
      </c>
      <c r="R13876" t="s">
        <v>77</v>
      </c>
      <c r="S13876" t="s">
        <v>18511</v>
      </c>
      <c r="T13876" t="s">
        <v>51</v>
      </c>
    </row>
    <row r="13877" spans="1:20" x14ac:dyDescent="0.15">
      <c r="A13877">
        <v>2019</v>
      </c>
      <c r="B13877">
        <v>43620.333333333299</v>
      </c>
      <c r="C13877">
        <v>43620.708333333299</v>
      </c>
      <c r="D13877" t="s">
        <v>65</v>
      </c>
      <c r="E13877" t="s">
        <v>53</v>
      </c>
      <c r="F13877" t="s">
        <v>25773</v>
      </c>
      <c r="G13877" t="s">
        <v>39</v>
      </c>
      <c r="H13877" t="s">
        <v>55</v>
      </c>
      <c r="I13877" t="s">
        <v>56</v>
      </c>
      <c r="J13877" t="s">
        <v>25774</v>
      </c>
      <c r="K13877"/>
      <c r="L13877" t="s">
        <v>43</v>
      </c>
      <c r="M13877" t="s">
        <v>88</v>
      </c>
      <c r="N13877" t="s">
        <v>45</v>
      </c>
      <c r="O13877" t="s">
        <v>385</v>
      </c>
      <c r="P13877" t="s">
        <v>386</v>
      </c>
      <c r="Q13877" t="s">
        <v>551</v>
      </c>
      <c r="R13877" t="s">
        <v>72</v>
      </c>
      <c r="S13877" t="s">
        <v>4312</v>
      </c>
      <c r="T13877" t="s">
        <v>51</v>
      </c>
    </row>
    <row r="13878" spans="1:20" x14ac:dyDescent="0.15">
      <c r="A13878">
        <v>2019</v>
      </c>
      <c r="B13878">
        <v>43620.333333333299</v>
      </c>
      <c r="C13878">
        <v>43620.75</v>
      </c>
      <c r="D13878" t="s">
        <v>65</v>
      </c>
      <c r="E13878" t="s">
        <v>122</v>
      </c>
      <c r="F13878" t="s">
        <v>25775</v>
      </c>
      <c r="G13878" t="s">
        <v>39</v>
      </c>
      <c r="H13878" t="s">
        <v>40</v>
      </c>
      <c r="I13878" t="s">
        <v>540</v>
      </c>
      <c r="J13878" t="s">
        <v>25776</v>
      </c>
      <c r="K13878"/>
      <c r="L13878" t="s">
        <v>43</v>
      </c>
      <c r="M13878" t="s">
        <v>88</v>
      </c>
      <c r="N13878" t="s">
        <v>45</v>
      </c>
      <c r="O13878" t="s">
        <v>58</v>
      </c>
      <c r="P13878" t="s">
        <v>76</v>
      </c>
      <c r="Q13878" t="s">
        <v>184</v>
      </c>
      <c r="R13878" t="s">
        <v>77</v>
      </c>
      <c r="S13878" t="s">
        <v>132</v>
      </c>
      <c r="T13878" t="s">
        <v>51</v>
      </c>
    </row>
    <row r="13879" spans="1:20" x14ac:dyDescent="0.15">
      <c r="A13879">
        <v>2019</v>
      </c>
      <c r="B13879">
        <v>43620.333333333299</v>
      </c>
      <c r="C13879">
        <v>43620.833333333299</v>
      </c>
      <c r="D13879" t="s">
        <v>65</v>
      </c>
      <c r="E13879" t="s">
        <v>66</v>
      </c>
      <c r="F13879" t="s">
        <v>25777</v>
      </c>
      <c r="G13879" t="s">
        <v>39</v>
      </c>
      <c r="H13879" t="s">
        <v>55</v>
      </c>
      <c r="I13879" t="s">
        <v>56</v>
      </c>
      <c r="J13879" t="s">
        <v>25778</v>
      </c>
      <c r="K13879"/>
      <c r="L13879" t="s">
        <v>43</v>
      </c>
      <c r="M13879" t="s">
        <v>88</v>
      </c>
      <c r="N13879" t="s">
        <v>45</v>
      </c>
      <c r="O13879" t="s">
        <v>486</v>
      </c>
      <c r="P13879" t="s">
        <v>2920</v>
      </c>
      <c r="Q13879" t="s">
        <v>282</v>
      </c>
      <c r="R13879" t="s">
        <v>72</v>
      </c>
      <c r="S13879" t="s">
        <v>15617</v>
      </c>
      <c r="T13879" t="s">
        <v>51</v>
      </c>
    </row>
    <row r="13880" spans="1:20" x14ac:dyDescent="0.15">
      <c r="A13880">
        <v>2019</v>
      </c>
      <c r="B13880">
        <v>43620.354166666701</v>
      </c>
      <c r="C13880">
        <v>43620.708333333299</v>
      </c>
      <c r="D13880" t="s">
        <v>37</v>
      </c>
      <c r="E13880" t="s">
        <v>53</v>
      </c>
      <c r="F13880" t="s">
        <v>25779</v>
      </c>
      <c r="G13880" t="s">
        <v>39</v>
      </c>
      <c r="H13880" t="s">
        <v>55</v>
      </c>
      <c r="I13880" t="s">
        <v>56</v>
      </c>
      <c r="J13880" t="s">
        <v>25780</v>
      </c>
      <c r="K13880">
        <v>120</v>
      </c>
      <c r="L13880" t="s">
        <v>43</v>
      </c>
      <c r="M13880" t="s">
        <v>88</v>
      </c>
      <c r="N13880" t="s">
        <v>45</v>
      </c>
      <c r="O13880" t="s">
        <v>58</v>
      </c>
      <c r="P13880" t="s">
        <v>76</v>
      </c>
      <c r="Q13880" t="s">
        <v>184</v>
      </c>
      <c r="R13880" t="s">
        <v>49</v>
      </c>
      <c r="S13880" t="s">
        <v>2558</v>
      </c>
      <c r="T13880" t="s">
        <v>51</v>
      </c>
    </row>
    <row r="13881" spans="1:20" x14ac:dyDescent="0.15">
      <c r="A13881">
        <v>2019</v>
      </c>
      <c r="B13881">
        <v>43620.354166666701</v>
      </c>
      <c r="C13881">
        <v>43620.708333333299</v>
      </c>
      <c r="D13881" t="s">
        <v>37</v>
      </c>
      <c r="E13881" t="s">
        <v>53</v>
      </c>
      <c r="F13881" t="s">
        <v>25781</v>
      </c>
      <c r="G13881" t="s">
        <v>39</v>
      </c>
      <c r="H13881" t="s">
        <v>55</v>
      </c>
      <c r="I13881" t="s">
        <v>56</v>
      </c>
      <c r="J13881" t="s">
        <v>25782</v>
      </c>
      <c r="K13881">
        <v>120</v>
      </c>
      <c r="L13881" t="s">
        <v>43</v>
      </c>
      <c r="M13881" t="s">
        <v>88</v>
      </c>
      <c r="N13881" t="s">
        <v>45</v>
      </c>
      <c r="O13881" t="s">
        <v>58</v>
      </c>
      <c r="P13881" t="s">
        <v>76</v>
      </c>
      <c r="Q13881" t="s">
        <v>184</v>
      </c>
      <c r="R13881" t="s">
        <v>49</v>
      </c>
      <c r="S13881" t="s">
        <v>2558</v>
      </c>
      <c r="T13881" t="s">
        <v>51</v>
      </c>
    </row>
    <row r="13882" spans="1:20" x14ac:dyDescent="0.15">
      <c r="A13882">
        <v>2019</v>
      </c>
      <c r="B13882">
        <v>43620.354166666701</v>
      </c>
      <c r="C13882">
        <v>43620.708333333299</v>
      </c>
      <c r="D13882" t="s">
        <v>37</v>
      </c>
      <c r="E13882" t="s">
        <v>53</v>
      </c>
      <c r="F13882" t="s">
        <v>25783</v>
      </c>
      <c r="G13882" t="s">
        <v>39</v>
      </c>
      <c r="H13882" t="s">
        <v>55</v>
      </c>
      <c r="I13882" t="s">
        <v>56</v>
      </c>
      <c r="J13882" t="s">
        <v>25784</v>
      </c>
      <c r="K13882">
        <v>15</v>
      </c>
      <c r="L13882" t="s">
        <v>43</v>
      </c>
      <c r="M13882" t="s">
        <v>88</v>
      </c>
      <c r="N13882" t="s">
        <v>45</v>
      </c>
      <c r="O13882" t="s">
        <v>58</v>
      </c>
      <c r="P13882" t="s">
        <v>76</v>
      </c>
      <c r="Q13882" t="s">
        <v>184</v>
      </c>
      <c r="R13882" t="s">
        <v>49</v>
      </c>
      <c r="S13882" t="s">
        <v>2739</v>
      </c>
      <c r="T13882" t="s">
        <v>51</v>
      </c>
    </row>
    <row r="13883" spans="1:20" x14ac:dyDescent="0.15">
      <c r="A13883">
        <v>2019</v>
      </c>
      <c r="B13883">
        <v>43620.354166666701</v>
      </c>
      <c r="C13883">
        <v>43620.708333333299</v>
      </c>
      <c r="D13883" t="s">
        <v>65</v>
      </c>
      <c r="E13883" t="s">
        <v>53</v>
      </c>
      <c r="F13883" t="s">
        <v>25785</v>
      </c>
      <c r="G13883" t="s">
        <v>39</v>
      </c>
      <c r="H13883" t="s">
        <v>55</v>
      </c>
      <c r="I13883" t="s">
        <v>56</v>
      </c>
      <c r="J13883" t="s">
        <v>87</v>
      </c>
      <c r="K13883"/>
      <c r="L13883" t="s">
        <v>43</v>
      </c>
      <c r="M13883" t="s">
        <v>88</v>
      </c>
      <c r="N13883" t="s">
        <v>45</v>
      </c>
      <c r="O13883" t="s">
        <v>89</v>
      </c>
      <c r="P13883" t="s">
        <v>90</v>
      </c>
      <c r="Q13883" t="s">
        <v>91</v>
      </c>
      <c r="R13883" t="s">
        <v>72</v>
      </c>
      <c r="S13883" t="s">
        <v>92</v>
      </c>
      <c r="T13883" t="s">
        <v>51</v>
      </c>
    </row>
    <row r="13884" spans="1:20" x14ac:dyDescent="0.15">
      <c r="A13884">
        <v>2019</v>
      </c>
      <c r="B13884">
        <v>43721.333333333299</v>
      </c>
      <c r="C13884">
        <v>43721.708333333299</v>
      </c>
      <c r="D13884" t="s">
        <v>65</v>
      </c>
      <c r="E13884" t="s">
        <v>53</v>
      </c>
      <c r="F13884" t="s">
        <v>25786</v>
      </c>
      <c r="G13884" t="s">
        <v>39</v>
      </c>
      <c r="H13884" t="s">
        <v>40</v>
      </c>
      <c r="I13884" t="s">
        <v>733</v>
      </c>
      <c r="J13884" t="s">
        <v>25787</v>
      </c>
      <c r="K13884"/>
      <c r="L13884" t="s">
        <v>43</v>
      </c>
      <c r="M13884" t="s">
        <v>88</v>
      </c>
      <c r="N13884" t="s">
        <v>45</v>
      </c>
      <c r="O13884" t="s">
        <v>46</v>
      </c>
      <c r="P13884" t="s">
        <v>545</v>
      </c>
      <c r="Q13884" t="s">
        <v>4470</v>
      </c>
      <c r="R13884" t="s">
        <v>72</v>
      </c>
      <c r="S13884" t="s">
        <v>1795</v>
      </c>
      <c r="T13884" t="s">
        <v>51</v>
      </c>
    </row>
    <row r="13885" spans="1:20" x14ac:dyDescent="0.15">
      <c r="A13885">
        <v>2019</v>
      </c>
      <c r="B13885">
        <v>43620.375</v>
      </c>
      <c r="C13885">
        <v>43620.708333333299</v>
      </c>
      <c r="D13885" t="s">
        <v>65</v>
      </c>
      <c r="E13885" t="s">
        <v>53</v>
      </c>
      <c r="F13885" t="s">
        <v>25788</v>
      </c>
      <c r="G13885" t="s">
        <v>39</v>
      </c>
      <c r="H13885" t="s">
        <v>40</v>
      </c>
      <c r="I13885" t="s">
        <v>41</v>
      </c>
      <c r="J13885" t="s">
        <v>25559</v>
      </c>
      <c r="K13885"/>
      <c r="L13885" t="s">
        <v>43</v>
      </c>
      <c r="M13885" t="s">
        <v>88</v>
      </c>
      <c r="N13885" t="s">
        <v>45</v>
      </c>
      <c r="O13885" t="s">
        <v>214</v>
      </c>
      <c r="P13885" t="s">
        <v>15747</v>
      </c>
      <c r="Q13885" t="s">
        <v>1339</v>
      </c>
      <c r="R13885" t="s">
        <v>72</v>
      </c>
      <c r="S13885" t="s">
        <v>626</v>
      </c>
      <c r="T13885" t="s">
        <v>51</v>
      </c>
    </row>
    <row r="13886" spans="1:20" x14ac:dyDescent="0.15">
      <c r="A13886">
        <v>2019</v>
      </c>
      <c r="B13886">
        <v>43620.375</v>
      </c>
      <c r="C13886">
        <v>43620.708333333299</v>
      </c>
      <c r="D13886" t="s">
        <v>65</v>
      </c>
      <c r="E13886" t="s">
        <v>53</v>
      </c>
      <c r="F13886" t="s">
        <v>25789</v>
      </c>
      <c r="G13886" t="s">
        <v>39</v>
      </c>
      <c r="H13886" t="s">
        <v>55</v>
      </c>
      <c r="I13886" t="s">
        <v>56</v>
      </c>
      <c r="J13886" t="s">
        <v>25790</v>
      </c>
      <c r="K13886"/>
      <c r="L13886" t="s">
        <v>43</v>
      </c>
      <c r="M13886" t="s">
        <v>88</v>
      </c>
      <c r="N13886" t="s">
        <v>45</v>
      </c>
      <c r="O13886" t="s">
        <v>95</v>
      </c>
      <c r="P13886" t="s">
        <v>96</v>
      </c>
      <c r="Q13886" t="s">
        <v>97</v>
      </c>
      <c r="R13886" t="s">
        <v>72</v>
      </c>
      <c r="S13886" t="s">
        <v>340</v>
      </c>
      <c r="T13886" t="s">
        <v>51</v>
      </c>
    </row>
    <row r="13887" spans="1:20" x14ac:dyDescent="0.15">
      <c r="A13887">
        <v>2019</v>
      </c>
      <c r="B13887">
        <v>43620.375</v>
      </c>
      <c r="C13887">
        <v>43620.708333333299</v>
      </c>
      <c r="D13887" t="s">
        <v>65</v>
      </c>
      <c r="E13887" t="s">
        <v>53</v>
      </c>
      <c r="F13887" t="s">
        <v>25791</v>
      </c>
      <c r="G13887" t="s">
        <v>39</v>
      </c>
      <c r="H13887" t="s">
        <v>55</v>
      </c>
      <c r="I13887" t="s">
        <v>56</v>
      </c>
      <c r="J13887" t="s">
        <v>25792</v>
      </c>
      <c r="K13887"/>
      <c r="L13887" t="s">
        <v>43</v>
      </c>
      <c r="M13887" t="s">
        <v>88</v>
      </c>
      <c r="N13887" t="s">
        <v>45</v>
      </c>
      <c r="O13887" t="s">
        <v>95</v>
      </c>
      <c r="P13887" t="s">
        <v>96</v>
      </c>
      <c r="Q13887" t="s">
        <v>97</v>
      </c>
      <c r="R13887" t="s">
        <v>72</v>
      </c>
      <c r="S13887" t="s">
        <v>340</v>
      </c>
      <c r="T13887" t="s">
        <v>51</v>
      </c>
    </row>
    <row r="13888" spans="1:20" x14ac:dyDescent="0.15">
      <c r="A13888">
        <v>2019</v>
      </c>
      <c r="B13888">
        <v>43620.375</v>
      </c>
      <c r="C13888">
        <v>43620.708333333299</v>
      </c>
      <c r="D13888" t="s">
        <v>65</v>
      </c>
      <c r="E13888" t="s">
        <v>53</v>
      </c>
      <c r="F13888" t="s">
        <v>25793</v>
      </c>
      <c r="G13888" t="s">
        <v>39</v>
      </c>
      <c r="H13888" t="s">
        <v>55</v>
      </c>
      <c r="I13888" t="s">
        <v>56</v>
      </c>
      <c r="J13888" t="s">
        <v>25794</v>
      </c>
      <c r="K13888"/>
      <c r="L13888" t="s">
        <v>43</v>
      </c>
      <c r="M13888" t="s">
        <v>88</v>
      </c>
      <c r="N13888" t="s">
        <v>45</v>
      </c>
      <c r="O13888" t="s">
        <v>95</v>
      </c>
      <c r="P13888" t="s">
        <v>96</v>
      </c>
      <c r="Q13888" t="s">
        <v>97</v>
      </c>
      <c r="R13888" t="s">
        <v>72</v>
      </c>
      <c r="S13888" t="s">
        <v>340</v>
      </c>
      <c r="T13888" t="s">
        <v>51</v>
      </c>
    </row>
    <row r="13889" spans="1:20" x14ac:dyDescent="0.15">
      <c r="A13889">
        <v>2019</v>
      </c>
      <c r="B13889">
        <v>43620.375</v>
      </c>
      <c r="C13889">
        <v>43620.75</v>
      </c>
      <c r="D13889" t="s">
        <v>65</v>
      </c>
      <c r="E13889" t="s">
        <v>122</v>
      </c>
      <c r="F13889" t="s">
        <v>25795</v>
      </c>
      <c r="G13889" t="s">
        <v>39</v>
      </c>
      <c r="H13889" t="s">
        <v>55</v>
      </c>
      <c r="I13889" t="s">
        <v>56</v>
      </c>
      <c r="J13889" t="s">
        <v>25796</v>
      </c>
      <c r="K13889"/>
      <c r="L13889" t="s">
        <v>43</v>
      </c>
      <c r="M13889" t="s">
        <v>88</v>
      </c>
      <c r="N13889" t="s">
        <v>45</v>
      </c>
      <c r="O13889" t="s">
        <v>214</v>
      </c>
      <c r="P13889" t="s">
        <v>1338</v>
      </c>
      <c r="Q13889" t="s">
        <v>1339</v>
      </c>
      <c r="R13889" t="s">
        <v>72</v>
      </c>
      <c r="S13889" t="s">
        <v>769</v>
      </c>
      <c r="T13889" t="s">
        <v>51</v>
      </c>
    </row>
    <row r="13890" spans="1:20" x14ac:dyDescent="0.15">
      <c r="A13890">
        <v>2019</v>
      </c>
      <c r="B13890">
        <v>43620.375</v>
      </c>
      <c r="C13890">
        <v>43620.75</v>
      </c>
      <c r="D13890" t="s">
        <v>65</v>
      </c>
      <c r="E13890" t="s">
        <v>53</v>
      </c>
      <c r="F13890" t="s">
        <v>25797</v>
      </c>
      <c r="G13890" t="s">
        <v>39</v>
      </c>
      <c r="H13890" t="s">
        <v>55</v>
      </c>
      <c r="I13890" t="s">
        <v>56</v>
      </c>
      <c r="J13890" t="s">
        <v>25594</v>
      </c>
      <c r="K13890"/>
      <c r="L13890" t="s">
        <v>43</v>
      </c>
      <c r="M13890" t="s">
        <v>88</v>
      </c>
      <c r="N13890" t="s">
        <v>45</v>
      </c>
      <c r="O13890" t="s">
        <v>162</v>
      </c>
      <c r="P13890" t="s">
        <v>192</v>
      </c>
      <c r="Q13890" t="s">
        <v>2304</v>
      </c>
      <c r="R13890" t="s">
        <v>72</v>
      </c>
      <c r="S13890" t="s">
        <v>164</v>
      </c>
      <c r="T13890" t="s">
        <v>51</v>
      </c>
    </row>
    <row r="13891" spans="1:20" x14ac:dyDescent="0.15">
      <c r="A13891">
        <v>2019</v>
      </c>
      <c r="B13891">
        <v>43620.375</v>
      </c>
      <c r="C13891">
        <v>43620.791666666701</v>
      </c>
      <c r="D13891" t="s">
        <v>65</v>
      </c>
      <c r="E13891" t="s">
        <v>122</v>
      </c>
      <c r="F13891" t="s">
        <v>25798</v>
      </c>
      <c r="G13891" t="s">
        <v>39</v>
      </c>
      <c r="H13891" t="s">
        <v>55</v>
      </c>
      <c r="I13891" t="s">
        <v>56</v>
      </c>
      <c r="J13891" t="s">
        <v>23322</v>
      </c>
      <c r="K13891"/>
      <c r="L13891" t="s">
        <v>43</v>
      </c>
      <c r="M13891" t="s">
        <v>88</v>
      </c>
      <c r="N13891" t="s">
        <v>45</v>
      </c>
      <c r="O13891" t="s">
        <v>486</v>
      </c>
      <c r="P13891" t="s">
        <v>586</v>
      </c>
      <c r="Q13891" t="s">
        <v>689</v>
      </c>
      <c r="R13891" t="s">
        <v>72</v>
      </c>
      <c r="S13891" t="s">
        <v>2629</v>
      </c>
      <c r="T13891" t="s">
        <v>51</v>
      </c>
    </row>
    <row r="13892" spans="1:20" x14ac:dyDescent="0.15">
      <c r="A13892">
        <v>2019</v>
      </c>
      <c r="B13892">
        <v>43620.402777777803</v>
      </c>
      <c r="C13892">
        <v>43620.708333333299</v>
      </c>
      <c r="D13892" t="s">
        <v>65</v>
      </c>
      <c r="E13892" t="s">
        <v>53</v>
      </c>
      <c r="F13892" t="s">
        <v>25799</v>
      </c>
      <c r="G13892" t="s">
        <v>39</v>
      </c>
      <c r="H13892" t="s">
        <v>55</v>
      </c>
      <c r="I13892" t="s">
        <v>56</v>
      </c>
      <c r="J13892" t="s">
        <v>25800</v>
      </c>
      <c r="K13892"/>
      <c r="L13892" t="s">
        <v>43</v>
      </c>
      <c r="M13892" t="s">
        <v>88</v>
      </c>
      <c r="N13892" t="s">
        <v>45</v>
      </c>
      <c r="O13892" t="s">
        <v>95</v>
      </c>
      <c r="P13892" t="s">
        <v>96</v>
      </c>
      <c r="Q13892" t="s">
        <v>97</v>
      </c>
      <c r="R13892" t="s">
        <v>72</v>
      </c>
      <c r="S13892" t="s">
        <v>340</v>
      </c>
      <c r="T13892" t="s">
        <v>51</v>
      </c>
    </row>
    <row r="13893" spans="1:20" x14ac:dyDescent="0.15">
      <c r="A13893">
        <v>2019</v>
      </c>
      <c r="B13893">
        <v>43620.416666666701</v>
      </c>
      <c r="C13893">
        <v>43620.666666666701</v>
      </c>
      <c r="D13893" t="s">
        <v>65</v>
      </c>
      <c r="E13893" t="s">
        <v>53</v>
      </c>
      <c r="F13893" t="s">
        <v>25801</v>
      </c>
      <c r="G13893" t="s">
        <v>39</v>
      </c>
      <c r="H13893" t="s">
        <v>100</v>
      </c>
      <c r="I13893" t="s">
        <v>171</v>
      </c>
      <c r="J13893" t="s">
        <v>25802</v>
      </c>
      <c r="K13893"/>
      <c r="L13893" t="s">
        <v>173</v>
      </c>
      <c r="M13893" t="s">
        <v>88</v>
      </c>
      <c r="N13893" t="s">
        <v>81</v>
      </c>
      <c r="O13893" t="s">
        <v>1851</v>
      </c>
      <c r="P13893" t="s">
        <v>1852</v>
      </c>
      <c r="Q13893" t="s">
        <v>199</v>
      </c>
      <c r="R13893" t="s">
        <v>72</v>
      </c>
      <c r="S13893" t="s">
        <v>11652</v>
      </c>
      <c r="T13893" t="s">
        <v>51</v>
      </c>
    </row>
    <row r="13894" spans="1:20" x14ac:dyDescent="0.15">
      <c r="A13894">
        <v>2019</v>
      </c>
      <c r="B13894">
        <v>43620.416666666701</v>
      </c>
      <c r="C13894">
        <v>43620.708333333299</v>
      </c>
      <c r="D13894" t="s">
        <v>65</v>
      </c>
      <c r="E13894" t="s">
        <v>53</v>
      </c>
      <c r="F13894" t="s">
        <v>25803</v>
      </c>
      <c r="G13894" t="s">
        <v>39</v>
      </c>
      <c r="H13894" t="s">
        <v>55</v>
      </c>
      <c r="I13894" t="s">
        <v>56</v>
      </c>
      <c r="J13894" t="s">
        <v>22399</v>
      </c>
      <c r="K13894"/>
      <c r="L13894" t="s">
        <v>43</v>
      </c>
      <c r="M13894" t="s">
        <v>88</v>
      </c>
      <c r="N13894" t="s">
        <v>45</v>
      </c>
      <c r="O13894" t="s">
        <v>486</v>
      </c>
      <c r="P13894" t="s">
        <v>638</v>
      </c>
      <c r="Q13894" t="s">
        <v>18779</v>
      </c>
      <c r="R13894" t="s">
        <v>72</v>
      </c>
      <c r="S13894" t="s">
        <v>7607</v>
      </c>
      <c r="T13894" t="s">
        <v>51</v>
      </c>
    </row>
    <row r="13895" spans="1:20" x14ac:dyDescent="0.15">
      <c r="A13895">
        <v>2019</v>
      </c>
      <c r="B13895">
        <v>43620.423611111102</v>
      </c>
      <c r="C13895">
        <v>43620.708333333299</v>
      </c>
      <c r="D13895" t="s">
        <v>65</v>
      </c>
      <c r="E13895" t="s">
        <v>53</v>
      </c>
      <c r="F13895" t="s">
        <v>25804</v>
      </c>
      <c r="G13895" t="s">
        <v>39</v>
      </c>
      <c r="H13895" t="s">
        <v>55</v>
      </c>
      <c r="I13895" t="s">
        <v>56</v>
      </c>
      <c r="J13895" t="s">
        <v>25805</v>
      </c>
      <c r="K13895"/>
      <c r="L13895" t="s">
        <v>43</v>
      </c>
      <c r="M13895" t="s">
        <v>88</v>
      </c>
      <c r="N13895" t="s">
        <v>45</v>
      </c>
      <c r="O13895" t="s">
        <v>214</v>
      </c>
      <c r="P13895" t="s">
        <v>456</v>
      </c>
      <c r="Q13895" t="s">
        <v>625</v>
      </c>
      <c r="R13895" t="s">
        <v>72</v>
      </c>
      <c r="S13895" t="s">
        <v>626</v>
      </c>
      <c r="T13895" t="s">
        <v>51</v>
      </c>
    </row>
    <row r="13896" spans="1:20" x14ac:dyDescent="0.15">
      <c r="A13896">
        <v>2019</v>
      </c>
      <c r="B13896">
        <v>43620.458333333299</v>
      </c>
      <c r="C13896">
        <v>43620.708333333299</v>
      </c>
      <c r="D13896" t="s">
        <v>65</v>
      </c>
      <c r="E13896" t="s">
        <v>53</v>
      </c>
      <c r="F13896" t="s">
        <v>25806</v>
      </c>
      <c r="G13896" t="s">
        <v>39</v>
      </c>
      <c r="H13896" t="s">
        <v>55</v>
      </c>
      <c r="I13896" t="s">
        <v>56</v>
      </c>
      <c r="J13896" t="s">
        <v>25807</v>
      </c>
      <c r="K13896"/>
      <c r="L13896" t="s">
        <v>43</v>
      </c>
      <c r="M13896" t="s">
        <v>88</v>
      </c>
      <c r="N13896" t="s">
        <v>45</v>
      </c>
      <c r="O13896" t="s">
        <v>214</v>
      </c>
      <c r="P13896" t="s">
        <v>478</v>
      </c>
      <c r="Q13896" t="s">
        <v>479</v>
      </c>
      <c r="R13896" t="s">
        <v>72</v>
      </c>
      <c r="S13896" t="s">
        <v>481</v>
      </c>
      <c r="T13896" t="s">
        <v>51</v>
      </c>
    </row>
    <row r="13897" spans="1:20" x14ac:dyDescent="0.15">
      <c r="A13897">
        <v>2019</v>
      </c>
      <c r="B13897">
        <v>43620.495138888902</v>
      </c>
      <c r="C13897">
        <v>43620.666666666701</v>
      </c>
      <c r="D13897" t="s">
        <v>65</v>
      </c>
      <c r="E13897" t="s">
        <v>53</v>
      </c>
      <c r="F13897" t="s">
        <v>25808</v>
      </c>
      <c r="G13897" t="s">
        <v>39</v>
      </c>
      <c r="H13897" t="s">
        <v>55</v>
      </c>
      <c r="I13897" t="s">
        <v>56</v>
      </c>
      <c r="J13897" t="s">
        <v>25809</v>
      </c>
      <c r="K13897"/>
      <c r="L13897" t="s">
        <v>43</v>
      </c>
      <c r="M13897" t="s">
        <v>88</v>
      </c>
      <c r="N13897" t="s">
        <v>45</v>
      </c>
      <c r="O13897" t="s">
        <v>197</v>
      </c>
      <c r="P13897" t="s">
        <v>529</v>
      </c>
      <c r="Q13897" t="s">
        <v>1617</v>
      </c>
      <c r="R13897" t="s">
        <v>72</v>
      </c>
      <c r="S13897" t="s">
        <v>7665</v>
      </c>
      <c r="T13897" t="s">
        <v>51</v>
      </c>
    </row>
    <row r="13898" spans="1:20" x14ac:dyDescent="0.15">
      <c r="A13898">
        <v>2019</v>
      </c>
      <c r="B13898">
        <v>43620.503472222197</v>
      </c>
      <c r="C13898">
        <v>43620.75</v>
      </c>
      <c r="D13898" t="s">
        <v>65</v>
      </c>
      <c r="E13898" t="s">
        <v>53</v>
      </c>
      <c r="F13898" t="s">
        <v>25810</v>
      </c>
      <c r="G13898" t="s">
        <v>39</v>
      </c>
      <c r="H13898" t="s">
        <v>55</v>
      </c>
      <c r="I13898" t="s">
        <v>56</v>
      </c>
      <c r="J13898" t="s">
        <v>25811</v>
      </c>
      <c r="K13898"/>
      <c r="L13898" t="s">
        <v>43</v>
      </c>
      <c r="M13898" t="s">
        <v>88</v>
      </c>
      <c r="N13898" t="s">
        <v>45</v>
      </c>
      <c r="O13898" t="s">
        <v>46</v>
      </c>
      <c r="P13898" t="s">
        <v>47</v>
      </c>
      <c r="Q13898" t="s">
        <v>535</v>
      </c>
      <c r="R13898" t="s">
        <v>72</v>
      </c>
      <c r="S13898" t="s">
        <v>536</v>
      </c>
      <c r="T13898" t="s">
        <v>51</v>
      </c>
    </row>
    <row r="13899" spans="1:20" x14ac:dyDescent="0.15">
      <c r="A13899">
        <v>2019</v>
      </c>
      <c r="B13899">
        <v>43620.506944444402</v>
      </c>
      <c r="C13899">
        <v>43620.708333333299</v>
      </c>
      <c r="D13899" t="s">
        <v>65</v>
      </c>
      <c r="E13899" t="s">
        <v>53</v>
      </c>
      <c r="F13899" t="s">
        <v>25812</v>
      </c>
      <c r="G13899" t="s">
        <v>39</v>
      </c>
      <c r="H13899" t="s">
        <v>55</v>
      </c>
      <c r="I13899" t="s">
        <v>56</v>
      </c>
      <c r="J13899" t="s">
        <v>25813</v>
      </c>
      <c r="K13899"/>
      <c r="L13899" t="s">
        <v>43</v>
      </c>
      <c r="M13899" t="s">
        <v>88</v>
      </c>
      <c r="N13899" t="s">
        <v>45</v>
      </c>
      <c r="O13899" t="s">
        <v>46</v>
      </c>
      <c r="P13899" t="s">
        <v>685</v>
      </c>
      <c r="Q13899" t="s">
        <v>653</v>
      </c>
      <c r="R13899" t="s">
        <v>72</v>
      </c>
      <c r="S13899" t="s">
        <v>977</v>
      </c>
      <c r="T13899" t="s">
        <v>51</v>
      </c>
    </row>
    <row r="13900" spans="1:20" x14ac:dyDescent="0.15">
      <c r="A13900">
        <v>2019</v>
      </c>
      <c r="B13900">
        <v>43620.541666666701</v>
      </c>
      <c r="C13900">
        <v>43620.708333333299</v>
      </c>
      <c r="D13900" t="s">
        <v>65</v>
      </c>
      <c r="E13900" t="s">
        <v>122</v>
      </c>
      <c r="F13900" t="s">
        <v>25814</v>
      </c>
      <c r="G13900" t="s">
        <v>39</v>
      </c>
      <c r="H13900" t="s">
        <v>40</v>
      </c>
      <c r="I13900" t="s">
        <v>540</v>
      </c>
      <c r="J13900" t="s">
        <v>25815</v>
      </c>
      <c r="K13900"/>
      <c r="L13900" t="s">
        <v>43</v>
      </c>
      <c r="M13900" t="s">
        <v>88</v>
      </c>
      <c r="N13900" t="s">
        <v>45</v>
      </c>
      <c r="O13900" t="s">
        <v>236</v>
      </c>
      <c r="P13900" t="s">
        <v>750</v>
      </c>
      <c r="Q13900" t="s">
        <v>2807</v>
      </c>
      <c r="R13900" t="s">
        <v>72</v>
      </c>
      <c r="S13900" t="s">
        <v>11434</v>
      </c>
      <c r="T13900" t="s">
        <v>51</v>
      </c>
    </row>
    <row r="13901" spans="1:20" x14ac:dyDescent="0.15">
      <c r="A13901">
        <v>2019</v>
      </c>
      <c r="B13901">
        <v>43620.541666666701</v>
      </c>
      <c r="C13901">
        <v>43620.75</v>
      </c>
      <c r="D13901" t="s">
        <v>65</v>
      </c>
      <c r="E13901" t="s">
        <v>66</v>
      </c>
      <c r="F13901" t="s">
        <v>25816</v>
      </c>
      <c r="G13901" t="s">
        <v>39</v>
      </c>
      <c r="H13901" t="s">
        <v>55</v>
      </c>
      <c r="I13901" t="s">
        <v>56</v>
      </c>
      <c r="J13901" t="s">
        <v>25817</v>
      </c>
      <c r="K13901"/>
      <c r="L13901" t="s">
        <v>43</v>
      </c>
      <c r="M13901" t="s">
        <v>88</v>
      </c>
      <c r="N13901" t="s">
        <v>45</v>
      </c>
      <c r="O13901" t="s">
        <v>486</v>
      </c>
      <c r="P13901" t="s">
        <v>586</v>
      </c>
      <c r="Q13901" t="s">
        <v>689</v>
      </c>
      <c r="R13901" t="s">
        <v>200</v>
      </c>
      <c r="S13901" t="s">
        <v>630</v>
      </c>
      <c r="T13901" t="s">
        <v>51</v>
      </c>
    </row>
    <row r="13902" spans="1:20" x14ac:dyDescent="0.15">
      <c r="A13902">
        <v>2019</v>
      </c>
      <c r="B13902">
        <v>43620.548611111102</v>
      </c>
      <c r="C13902">
        <v>43620.75</v>
      </c>
      <c r="D13902" t="s">
        <v>65</v>
      </c>
      <c r="E13902" t="s">
        <v>53</v>
      </c>
      <c r="F13902" t="s">
        <v>25818</v>
      </c>
      <c r="G13902" t="s">
        <v>39</v>
      </c>
      <c r="H13902" t="s">
        <v>55</v>
      </c>
      <c r="I13902" t="s">
        <v>56</v>
      </c>
      <c r="J13902" t="s">
        <v>25819</v>
      </c>
      <c r="K13902"/>
      <c r="L13902" t="s">
        <v>43</v>
      </c>
      <c r="M13902" t="s">
        <v>88</v>
      </c>
      <c r="N13902" t="s">
        <v>45</v>
      </c>
      <c r="O13902" t="s">
        <v>135</v>
      </c>
      <c r="P13902" t="s">
        <v>567</v>
      </c>
      <c r="Q13902" t="s">
        <v>568</v>
      </c>
      <c r="R13902" t="s">
        <v>72</v>
      </c>
      <c r="S13902" t="s">
        <v>650</v>
      </c>
      <c r="T13902" t="s">
        <v>51</v>
      </c>
    </row>
    <row r="13903" spans="1:20" x14ac:dyDescent="0.15">
      <c r="A13903">
        <v>2019</v>
      </c>
      <c r="B13903">
        <v>43620.5625</v>
      </c>
      <c r="C13903">
        <v>43620.572916666701</v>
      </c>
      <c r="D13903" t="s">
        <v>65</v>
      </c>
      <c r="E13903" t="s">
        <v>53</v>
      </c>
      <c r="F13903" t="s">
        <v>25820</v>
      </c>
      <c r="G13903" t="s">
        <v>39</v>
      </c>
      <c r="H13903" t="s">
        <v>55</v>
      </c>
      <c r="I13903" t="s">
        <v>56</v>
      </c>
      <c r="J13903" t="s">
        <v>25821</v>
      </c>
      <c r="K13903"/>
      <c r="L13903" t="s">
        <v>43</v>
      </c>
      <c r="M13903" t="s">
        <v>88</v>
      </c>
      <c r="N13903" t="s">
        <v>45</v>
      </c>
      <c r="O13903" t="s">
        <v>236</v>
      </c>
      <c r="P13903" t="s">
        <v>237</v>
      </c>
      <c r="Q13903" t="s">
        <v>555</v>
      </c>
      <c r="R13903" t="s">
        <v>72</v>
      </c>
      <c r="S13903" t="s">
        <v>556</v>
      </c>
      <c r="T13903" t="s">
        <v>51</v>
      </c>
    </row>
    <row r="13904" spans="1:20" x14ac:dyDescent="0.15">
      <c r="A13904">
        <v>2019</v>
      </c>
      <c r="B13904">
        <v>43620.583333333299</v>
      </c>
      <c r="C13904">
        <v>43620.75</v>
      </c>
      <c r="D13904" t="s">
        <v>169</v>
      </c>
      <c r="E13904" t="s">
        <v>122</v>
      </c>
      <c r="F13904" t="s">
        <v>25822</v>
      </c>
      <c r="G13904" t="s">
        <v>39</v>
      </c>
      <c r="H13904" t="s">
        <v>40</v>
      </c>
      <c r="I13904" t="s">
        <v>124</v>
      </c>
      <c r="J13904" t="s">
        <v>25823</v>
      </c>
      <c r="K13904"/>
      <c r="L13904" t="s">
        <v>43</v>
      </c>
      <c r="M13904" t="s">
        <v>88</v>
      </c>
      <c r="N13904" t="s">
        <v>45</v>
      </c>
      <c r="O13904" t="s">
        <v>111</v>
      </c>
      <c r="P13904" t="s">
        <v>112</v>
      </c>
      <c r="Q13904" t="s">
        <v>511</v>
      </c>
      <c r="R13904" t="s">
        <v>176</v>
      </c>
      <c r="S13904" t="s">
        <v>1356</v>
      </c>
      <c r="T13904" t="s">
        <v>51</v>
      </c>
    </row>
    <row r="13905" spans="1:20" x14ac:dyDescent="0.15">
      <c r="A13905">
        <v>2019</v>
      </c>
      <c r="B13905">
        <v>43620.583333333299</v>
      </c>
      <c r="C13905">
        <v>43620.999305555597</v>
      </c>
      <c r="D13905" t="s">
        <v>65</v>
      </c>
      <c r="E13905" t="s">
        <v>122</v>
      </c>
      <c r="F13905" t="s">
        <v>25824</v>
      </c>
      <c r="G13905" t="s">
        <v>1674</v>
      </c>
      <c r="H13905"/>
      <c r="I13905"/>
      <c r="J13905" t="s">
        <v>25618</v>
      </c>
      <c r="K13905"/>
      <c r="L13905" t="s">
        <v>43</v>
      </c>
      <c r="M13905" t="s">
        <v>88</v>
      </c>
      <c r="N13905" t="s">
        <v>45</v>
      </c>
      <c r="O13905" t="s">
        <v>58</v>
      </c>
      <c r="P13905" t="s">
        <v>59</v>
      </c>
      <c r="Q13905" t="s">
        <v>119</v>
      </c>
      <c r="R13905" t="s">
        <v>77</v>
      </c>
      <c r="S13905" t="s">
        <v>132</v>
      </c>
      <c r="T13905" t="s">
        <v>51</v>
      </c>
    </row>
    <row r="13906" spans="1:20" x14ac:dyDescent="0.15">
      <c r="A13906">
        <v>2019</v>
      </c>
      <c r="B13906">
        <v>43620.613194444501</v>
      </c>
      <c r="C13906">
        <v>43620.75</v>
      </c>
      <c r="D13906" t="s">
        <v>65</v>
      </c>
      <c r="E13906" t="s">
        <v>53</v>
      </c>
      <c r="F13906" t="s">
        <v>25825</v>
      </c>
      <c r="G13906" t="s">
        <v>39</v>
      </c>
      <c r="H13906" t="s">
        <v>55</v>
      </c>
      <c r="I13906" t="s">
        <v>56</v>
      </c>
      <c r="J13906" t="s">
        <v>25826</v>
      </c>
      <c r="K13906"/>
      <c r="L13906" t="s">
        <v>43</v>
      </c>
      <c r="M13906" t="s">
        <v>88</v>
      </c>
      <c r="N13906" t="s">
        <v>45</v>
      </c>
      <c r="O13906" t="s">
        <v>162</v>
      </c>
      <c r="P13906" t="s">
        <v>187</v>
      </c>
      <c r="Q13906" t="s">
        <v>270</v>
      </c>
      <c r="R13906" t="s">
        <v>72</v>
      </c>
      <c r="S13906" t="s">
        <v>164</v>
      </c>
      <c r="T13906" t="s">
        <v>51</v>
      </c>
    </row>
    <row r="13907" spans="1:20" x14ac:dyDescent="0.15">
      <c r="A13907">
        <v>2019</v>
      </c>
      <c r="B13907">
        <v>43620.625</v>
      </c>
      <c r="C13907">
        <v>43621.125</v>
      </c>
      <c r="D13907" t="s">
        <v>37</v>
      </c>
      <c r="E13907" t="s">
        <v>53</v>
      </c>
      <c r="F13907" t="s">
        <v>25827</v>
      </c>
      <c r="G13907" t="s">
        <v>39</v>
      </c>
      <c r="H13907" t="s">
        <v>55</v>
      </c>
      <c r="I13907" t="s">
        <v>56</v>
      </c>
      <c r="J13907" t="s">
        <v>25828</v>
      </c>
      <c r="K13907">
        <v>120</v>
      </c>
      <c r="L13907" t="s">
        <v>43</v>
      </c>
      <c r="M13907" t="s">
        <v>44</v>
      </c>
      <c r="N13907" t="s">
        <v>45</v>
      </c>
      <c r="O13907" t="s">
        <v>58</v>
      </c>
      <c r="P13907" t="s">
        <v>76</v>
      </c>
      <c r="Q13907" t="s">
        <v>105</v>
      </c>
      <c r="R13907" t="s">
        <v>501</v>
      </c>
      <c r="S13907" t="s">
        <v>25829</v>
      </c>
      <c r="T13907" t="s">
        <v>51</v>
      </c>
    </row>
    <row r="13908" spans="1:20" x14ac:dyDescent="0.15">
      <c r="A13908">
        <v>2019</v>
      </c>
      <c r="B13908">
        <v>43620.664583333302</v>
      </c>
      <c r="C13908">
        <v>43620.708333333299</v>
      </c>
      <c r="D13908" t="s">
        <v>65</v>
      </c>
      <c r="E13908" t="s">
        <v>53</v>
      </c>
      <c r="F13908" t="s">
        <v>25830</v>
      </c>
      <c r="G13908" t="s">
        <v>39</v>
      </c>
      <c r="H13908" t="s">
        <v>55</v>
      </c>
      <c r="I13908" t="s">
        <v>56</v>
      </c>
      <c r="J13908" t="s">
        <v>25831</v>
      </c>
      <c r="K13908"/>
      <c r="L13908" t="s">
        <v>43</v>
      </c>
      <c r="M13908" t="s">
        <v>88</v>
      </c>
      <c r="N13908" t="s">
        <v>45</v>
      </c>
      <c r="O13908" t="s">
        <v>197</v>
      </c>
      <c r="P13908" t="s">
        <v>529</v>
      </c>
      <c r="Q13908" t="s">
        <v>1617</v>
      </c>
      <c r="R13908" t="s">
        <v>72</v>
      </c>
      <c r="S13908" t="s">
        <v>7665</v>
      </c>
      <c r="T13908" t="s">
        <v>51</v>
      </c>
    </row>
    <row r="13909" spans="1:20" x14ac:dyDescent="0.15">
      <c r="A13909">
        <v>2019</v>
      </c>
      <c r="B13909">
        <v>43620.666666666701</v>
      </c>
      <c r="C13909">
        <v>43620.75</v>
      </c>
      <c r="D13909" t="s">
        <v>65</v>
      </c>
      <c r="E13909" t="s">
        <v>122</v>
      </c>
      <c r="F13909" t="s">
        <v>25832</v>
      </c>
      <c r="G13909" t="s">
        <v>39</v>
      </c>
      <c r="H13909" t="s">
        <v>406</v>
      </c>
      <c r="I13909" t="s">
        <v>415</v>
      </c>
      <c r="J13909" t="s">
        <v>25525</v>
      </c>
      <c r="K13909"/>
      <c r="L13909" t="s">
        <v>43</v>
      </c>
      <c r="M13909" t="s">
        <v>88</v>
      </c>
      <c r="N13909" t="s">
        <v>45</v>
      </c>
      <c r="O13909" t="s">
        <v>58</v>
      </c>
      <c r="P13909" t="s">
        <v>76</v>
      </c>
      <c r="Q13909" t="s">
        <v>282</v>
      </c>
      <c r="R13909" t="s">
        <v>77</v>
      </c>
      <c r="S13909" t="s">
        <v>132</v>
      </c>
      <c r="T13909" t="s">
        <v>51</v>
      </c>
    </row>
    <row r="13910" spans="1:20" x14ac:dyDescent="0.15">
      <c r="A13910">
        <v>2019</v>
      </c>
      <c r="B13910">
        <v>43620.6694444444</v>
      </c>
      <c r="C13910">
        <v>43620.708333333299</v>
      </c>
      <c r="D13910" t="s">
        <v>65</v>
      </c>
      <c r="E13910" t="s">
        <v>53</v>
      </c>
      <c r="F13910" t="s">
        <v>25833</v>
      </c>
      <c r="G13910" t="s">
        <v>39</v>
      </c>
      <c r="H13910" t="s">
        <v>55</v>
      </c>
      <c r="I13910" t="s">
        <v>56</v>
      </c>
      <c r="J13910" t="s">
        <v>25831</v>
      </c>
      <c r="K13910"/>
      <c r="L13910" t="s">
        <v>43</v>
      </c>
      <c r="M13910" t="s">
        <v>88</v>
      </c>
      <c r="N13910" t="s">
        <v>45</v>
      </c>
      <c r="O13910" t="s">
        <v>197</v>
      </c>
      <c r="P13910" t="s">
        <v>529</v>
      </c>
      <c r="Q13910" t="s">
        <v>1617</v>
      </c>
      <c r="R13910" t="s">
        <v>72</v>
      </c>
      <c r="S13910" t="s">
        <v>7665</v>
      </c>
      <c r="T13910" t="s">
        <v>51</v>
      </c>
    </row>
    <row r="13911" spans="1:20" x14ac:dyDescent="0.15">
      <c r="A13911">
        <v>2019</v>
      </c>
      <c r="B13911">
        <v>43620.672916666699</v>
      </c>
      <c r="C13911">
        <v>43620.711805555598</v>
      </c>
      <c r="D13911" t="s">
        <v>65</v>
      </c>
      <c r="E13911" t="s">
        <v>53</v>
      </c>
      <c r="F13911" t="s">
        <v>25834</v>
      </c>
      <c r="G13911" t="s">
        <v>39</v>
      </c>
      <c r="H13911" t="s">
        <v>55</v>
      </c>
      <c r="I13911" t="s">
        <v>56</v>
      </c>
      <c r="J13911" t="s">
        <v>25835</v>
      </c>
      <c r="K13911"/>
      <c r="L13911" t="s">
        <v>43</v>
      </c>
      <c r="M13911" t="s">
        <v>88</v>
      </c>
      <c r="N13911" t="s">
        <v>45</v>
      </c>
      <c r="O13911" t="s">
        <v>162</v>
      </c>
      <c r="P13911" t="s">
        <v>187</v>
      </c>
      <c r="Q13911" t="s">
        <v>270</v>
      </c>
      <c r="R13911" t="s">
        <v>72</v>
      </c>
      <c r="S13911" t="s">
        <v>164</v>
      </c>
      <c r="T13911" t="s">
        <v>51</v>
      </c>
    </row>
    <row r="13912" spans="1:20" x14ac:dyDescent="0.15">
      <c r="A13912">
        <v>2019</v>
      </c>
      <c r="B13912">
        <v>43620.75</v>
      </c>
      <c r="C13912">
        <v>43620.875</v>
      </c>
      <c r="D13912" t="s">
        <v>65</v>
      </c>
      <c r="E13912" t="s">
        <v>122</v>
      </c>
      <c r="F13912" t="s">
        <v>25836</v>
      </c>
      <c r="G13912" t="s">
        <v>39</v>
      </c>
      <c r="H13912" t="s">
        <v>55</v>
      </c>
      <c r="I13912" t="s">
        <v>56</v>
      </c>
      <c r="J13912" t="s">
        <v>25837</v>
      </c>
      <c r="K13912"/>
      <c r="L13912" t="s">
        <v>43</v>
      </c>
      <c r="M13912" t="s">
        <v>88</v>
      </c>
      <c r="N13912" t="s">
        <v>45</v>
      </c>
      <c r="O13912" t="s">
        <v>95</v>
      </c>
      <c r="P13912" t="s">
        <v>96</v>
      </c>
      <c r="Q13912" t="s">
        <v>97</v>
      </c>
      <c r="R13912" t="s">
        <v>72</v>
      </c>
      <c r="S13912" t="s">
        <v>4791</v>
      </c>
      <c r="T13912" t="s">
        <v>51</v>
      </c>
    </row>
    <row r="13913" spans="1:20" x14ac:dyDescent="0.15">
      <c r="A13913">
        <v>2019</v>
      </c>
      <c r="B13913">
        <v>43620.78125</v>
      </c>
      <c r="C13913">
        <v>43620.916666666701</v>
      </c>
      <c r="D13913" t="s">
        <v>65</v>
      </c>
      <c r="E13913" t="s">
        <v>53</v>
      </c>
      <c r="F13913" t="s">
        <v>25838</v>
      </c>
      <c r="G13913" t="s">
        <v>39</v>
      </c>
      <c r="H13913" t="s">
        <v>55</v>
      </c>
      <c r="I13913" t="s">
        <v>56</v>
      </c>
      <c r="J13913" t="s">
        <v>25839</v>
      </c>
      <c r="K13913"/>
      <c r="L13913" t="s">
        <v>43</v>
      </c>
      <c r="M13913" t="s">
        <v>88</v>
      </c>
      <c r="N13913" t="s">
        <v>45</v>
      </c>
      <c r="O13913" t="s">
        <v>46</v>
      </c>
      <c r="P13913" t="s">
        <v>47</v>
      </c>
      <c r="Q13913" t="s">
        <v>535</v>
      </c>
      <c r="R13913" t="s">
        <v>72</v>
      </c>
      <c r="S13913" t="s">
        <v>1572</v>
      </c>
      <c r="T13913" t="s">
        <v>51</v>
      </c>
    </row>
    <row r="13914" spans="1:20" x14ac:dyDescent="0.15">
      <c r="A13914">
        <v>2019</v>
      </c>
      <c r="B13914">
        <v>43620.916666666701</v>
      </c>
      <c r="C13914">
        <v>43621.166666666701</v>
      </c>
      <c r="D13914" t="s">
        <v>65</v>
      </c>
      <c r="E13914" t="s">
        <v>53</v>
      </c>
      <c r="F13914" t="s">
        <v>25840</v>
      </c>
      <c r="G13914" t="s">
        <v>39</v>
      </c>
      <c r="H13914" t="s">
        <v>55</v>
      </c>
      <c r="I13914" t="s">
        <v>56</v>
      </c>
      <c r="J13914" t="s">
        <v>23641</v>
      </c>
      <c r="K13914"/>
      <c r="L13914" t="s">
        <v>43</v>
      </c>
      <c r="M13914" t="s">
        <v>44</v>
      </c>
      <c r="N13914" t="s">
        <v>81</v>
      </c>
      <c r="O13914" t="s">
        <v>82</v>
      </c>
      <c r="P13914" t="s">
        <v>23642</v>
      </c>
      <c r="Q13914" t="s">
        <v>60</v>
      </c>
      <c r="R13914" t="s">
        <v>72</v>
      </c>
      <c r="S13914" t="s">
        <v>85</v>
      </c>
      <c r="T13914" t="s">
        <v>51</v>
      </c>
    </row>
    <row r="13915" spans="1:20" x14ac:dyDescent="0.15">
      <c r="A13915">
        <v>2019</v>
      </c>
      <c r="B13915">
        <v>43620.916666666701</v>
      </c>
      <c r="C13915">
        <v>43621.208333333299</v>
      </c>
      <c r="D13915" t="s">
        <v>65</v>
      </c>
      <c r="E13915" t="s">
        <v>53</v>
      </c>
      <c r="F13915" t="s">
        <v>25841</v>
      </c>
      <c r="G13915" t="s">
        <v>39</v>
      </c>
      <c r="H13915" t="s">
        <v>55</v>
      </c>
      <c r="I13915" t="s">
        <v>56</v>
      </c>
      <c r="J13915" t="s">
        <v>25842</v>
      </c>
      <c r="K13915"/>
      <c r="L13915" t="s">
        <v>173</v>
      </c>
      <c r="M13915" t="s">
        <v>44</v>
      </c>
      <c r="N13915" t="s">
        <v>81</v>
      </c>
      <c r="O13915" t="s">
        <v>82</v>
      </c>
      <c r="P13915" t="s">
        <v>83</v>
      </c>
      <c r="Q13915" t="s">
        <v>199</v>
      </c>
      <c r="R13915" t="s">
        <v>72</v>
      </c>
      <c r="S13915" t="s">
        <v>3942</v>
      </c>
      <c r="T13915" t="s">
        <v>51</v>
      </c>
    </row>
    <row r="13916" spans="1:20" x14ac:dyDescent="0.15">
      <c r="A13916">
        <v>2019</v>
      </c>
      <c r="B13916">
        <v>43620.958333333299</v>
      </c>
      <c r="C13916">
        <v>43620.972222222197</v>
      </c>
      <c r="D13916" t="s">
        <v>65</v>
      </c>
      <c r="E13916" t="s">
        <v>53</v>
      </c>
      <c r="F13916" t="s">
        <v>25843</v>
      </c>
      <c r="G13916" t="s">
        <v>39</v>
      </c>
      <c r="H13916" t="s">
        <v>55</v>
      </c>
      <c r="I13916" t="s">
        <v>56</v>
      </c>
      <c r="J13916" t="s">
        <v>25844</v>
      </c>
      <c r="K13916"/>
      <c r="L13916" t="s">
        <v>43</v>
      </c>
      <c r="M13916" t="s">
        <v>88</v>
      </c>
      <c r="N13916" t="s">
        <v>45</v>
      </c>
      <c r="O13916" t="s">
        <v>89</v>
      </c>
      <c r="P13916" t="s">
        <v>399</v>
      </c>
      <c r="Q13916" t="s">
        <v>335</v>
      </c>
      <c r="R13916" t="s">
        <v>72</v>
      </c>
      <c r="S13916" t="s">
        <v>817</v>
      </c>
      <c r="T13916" t="s">
        <v>51</v>
      </c>
    </row>
    <row r="13917" spans="1:20" x14ac:dyDescent="0.15">
      <c r="A13917">
        <v>2019</v>
      </c>
      <c r="B13917">
        <v>43621</v>
      </c>
      <c r="C13917">
        <v>43621.166666666701</v>
      </c>
      <c r="D13917" t="s">
        <v>65</v>
      </c>
      <c r="E13917" t="s">
        <v>66</v>
      </c>
      <c r="F13917" t="s">
        <v>25845</v>
      </c>
      <c r="G13917" t="s">
        <v>39</v>
      </c>
      <c r="H13917" t="s">
        <v>55</v>
      </c>
      <c r="I13917" t="s">
        <v>56</v>
      </c>
      <c r="J13917" t="s">
        <v>25846</v>
      </c>
      <c r="K13917"/>
      <c r="L13917" t="s">
        <v>173</v>
      </c>
      <c r="M13917" t="s">
        <v>44</v>
      </c>
      <c r="N13917" t="s">
        <v>45</v>
      </c>
      <c r="O13917" t="s">
        <v>162</v>
      </c>
      <c r="P13917" t="s">
        <v>788</v>
      </c>
      <c r="Q13917" t="s">
        <v>60</v>
      </c>
      <c r="R13917" t="s">
        <v>72</v>
      </c>
      <c r="S13917" t="s">
        <v>5055</v>
      </c>
      <c r="T13917" t="s">
        <v>51</v>
      </c>
    </row>
    <row r="13918" spans="1:20" x14ac:dyDescent="0.15">
      <c r="A13918">
        <v>2019</v>
      </c>
      <c r="B13918">
        <v>43621</v>
      </c>
      <c r="C13918">
        <v>43621.166666666701</v>
      </c>
      <c r="D13918" t="s">
        <v>65</v>
      </c>
      <c r="E13918" t="s">
        <v>53</v>
      </c>
      <c r="F13918" t="s">
        <v>25847</v>
      </c>
      <c r="G13918" t="s">
        <v>39</v>
      </c>
      <c r="H13918" t="s">
        <v>55</v>
      </c>
      <c r="I13918" t="s">
        <v>56</v>
      </c>
      <c r="J13918" t="s">
        <v>25848</v>
      </c>
      <c r="K13918"/>
      <c r="L13918" t="s">
        <v>43</v>
      </c>
      <c r="M13918" t="s">
        <v>44</v>
      </c>
      <c r="N13918" t="s">
        <v>45</v>
      </c>
      <c r="O13918" t="s">
        <v>162</v>
      </c>
      <c r="P13918" t="s">
        <v>47</v>
      </c>
      <c r="Q13918" t="s">
        <v>270</v>
      </c>
      <c r="R13918" t="s">
        <v>72</v>
      </c>
      <c r="S13918" t="s">
        <v>310</v>
      </c>
      <c r="T13918" t="s">
        <v>51</v>
      </c>
    </row>
    <row r="13919" spans="1:20" x14ac:dyDescent="0.15">
      <c r="A13919">
        <v>2019</v>
      </c>
      <c r="B13919">
        <v>43621</v>
      </c>
      <c r="C13919">
        <v>43621.166666666701</v>
      </c>
      <c r="D13919" t="s">
        <v>65</v>
      </c>
      <c r="E13919" t="s">
        <v>53</v>
      </c>
      <c r="F13919" t="s">
        <v>25849</v>
      </c>
      <c r="G13919" t="s">
        <v>39</v>
      </c>
      <c r="H13919" t="s">
        <v>55</v>
      </c>
      <c r="I13919" t="s">
        <v>56</v>
      </c>
      <c r="J13919" t="s">
        <v>25850</v>
      </c>
      <c r="K13919"/>
      <c r="L13919" t="s">
        <v>173</v>
      </c>
      <c r="M13919" t="s">
        <v>44</v>
      </c>
      <c r="N13919" t="s">
        <v>81</v>
      </c>
      <c r="O13919" t="s">
        <v>417</v>
      </c>
      <c r="P13919" t="s">
        <v>709</v>
      </c>
      <c r="Q13919" t="s">
        <v>1342</v>
      </c>
      <c r="R13919" t="s">
        <v>72</v>
      </c>
      <c r="S13919" t="s">
        <v>14111</v>
      </c>
      <c r="T13919" t="s">
        <v>51</v>
      </c>
    </row>
    <row r="13920" spans="1:20" x14ac:dyDescent="0.15">
      <c r="A13920">
        <v>2019</v>
      </c>
      <c r="B13920">
        <v>43621</v>
      </c>
      <c r="C13920">
        <v>43621.25</v>
      </c>
      <c r="D13920" t="s">
        <v>169</v>
      </c>
      <c r="E13920" t="s">
        <v>66</v>
      </c>
      <c r="F13920" t="s">
        <v>25851</v>
      </c>
      <c r="G13920" t="s">
        <v>39</v>
      </c>
      <c r="H13920" t="s">
        <v>55</v>
      </c>
      <c r="I13920" t="s">
        <v>56</v>
      </c>
      <c r="J13920" t="s">
        <v>25852</v>
      </c>
      <c r="K13920"/>
      <c r="L13920" t="s">
        <v>173</v>
      </c>
      <c r="M13920" t="s">
        <v>44</v>
      </c>
      <c r="N13920" t="s">
        <v>45</v>
      </c>
      <c r="O13920" t="s">
        <v>95</v>
      </c>
      <c r="P13920" t="s">
        <v>245</v>
      </c>
      <c r="Q13920" t="s">
        <v>2248</v>
      </c>
      <c r="R13920" t="s">
        <v>176</v>
      </c>
      <c r="S13920" t="s">
        <v>177</v>
      </c>
      <c r="T13920" t="s">
        <v>51</v>
      </c>
    </row>
    <row r="13921" spans="1:20" x14ac:dyDescent="0.15">
      <c r="A13921">
        <v>2019</v>
      </c>
      <c r="B13921">
        <v>43621</v>
      </c>
      <c r="C13921">
        <v>43621.25</v>
      </c>
      <c r="D13921" t="s">
        <v>169</v>
      </c>
      <c r="E13921" t="s">
        <v>66</v>
      </c>
      <c r="F13921" t="s">
        <v>25853</v>
      </c>
      <c r="G13921" t="s">
        <v>39</v>
      </c>
      <c r="H13921" t="s">
        <v>55</v>
      </c>
      <c r="I13921" t="s">
        <v>56</v>
      </c>
      <c r="J13921" t="s">
        <v>25854</v>
      </c>
      <c r="K13921"/>
      <c r="L13921" t="s">
        <v>173</v>
      </c>
      <c r="M13921" t="s">
        <v>44</v>
      </c>
      <c r="N13921" t="s">
        <v>45</v>
      </c>
      <c r="O13921" t="s">
        <v>95</v>
      </c>
      <c r="P13921" t="s">
        <v>245</v>
      </c>
      <c r="Q13921" t="s">
        <v>2248</v>
      </c>
      <c r="R13921" t="s">
        <v>176</v>
      </c>
      <c r="S13921" t="s">
        <v>177</v>
      </c>
      <c r="T13921" t="s">
        <v>51</v>
      </c>
    </row>
    <row r="13922" spans="1:20" x14ac:dyDescent="0.15">
      <c r="A13922">
        <v>2019</v>
      </c>
      <c r="B13922">
        <v>43621</v>
      </c>
      <c r="C13922">
        <v>43621.25</v>
      </c>
      <c r="D13922" t="s">
        <v>169</v>
      </c>
      <c r="E13922" t="s">
        <v>53</v>
      </c>
      <c r="F13922" t="s">
        <v>25855</v>
      </c>
      <c r="G13922" t="s">
        <v>39</v>
      </c>
      <c r="H13922" t="s">
        <v>55</v>
      </c>
      <c r="I13922" t="s">
        <v>56</v>
      </c>
      <c r="J13922" t="s">
        <v>25856</v>
      </c>
      <c r="K13922">
        <v>240</v>
      </c>
      <c r="L13922" t="s">
        <v>43</v>
      </c>
      <c r="M13922" t="s">
        <v>44</v>
      </c>
      <c r="N13922" t="s">
        <v>45</v>
      </c>
      <c r="O13922" t="s">
        <v>58</v>
      </c>
      <c r="P13922" t="s">
        <v>59</v>
      </c>
      <c r="Q13922" t="s">
        <v>184</v>
      </c>
      <c r="R13922" t="s">
        <v>180</v>
      </c>
      <c r="S13922" t="s">
        <v>62</v>
      </c>
      <c r="T13922" t="s">
        <v>51</v>
      </c>
    </row>
    <row r="13923" spans="1:20" x14ac:dyDescent="0.15">
      <c r="A13923">
        <v>2019</v>
      </c>
      <c r="B13923">
        <v>43621</v>
      </c>
      <c r="C13923">
        <v>43621.25</v>
      </c>
      <c r="D13923" t="s">
        <v>37</v>
      </c>
      <c r="E13923" t="s">
        <v>66</v>
      </c>
      <c r="F13923" t="s">
        <v>25857</v>
      </c>
      <c r="G13923" t="s">
        <v>39</v>
      </c>
      <c r="H13923" t="s">
        <v>55</v>
      </c>
      <c r="I13923" t="s">
        <v>56</v>
      </c>
      <c r="J13923" t="s">
        <v>25858</v>
      </c>
      <c r="K13923"/>
      <c r="L13923" t="s">
        <v>173</v>
      </c>
      <c r="M13923" t="s">
        <v>44</v>
      </c>
      <c r="N13923" t="s">
        <v>45</v>
      </c>
      <c r="O13923" t="s">
        <v>385</v>
      </c>
      <c r="P13923" t="s">
        <v>1827</v>
      </c>
      <c r="Q13923" t="s">
        <v>3456</v>
      </c>
      <c r="R13923" t="s">
        <v>395</v>
      </c>
      <c r="S13923" t="s">
        <v>1986</v>
      </c>
      <c r="T13923" t="s">
        <v>51</v>
      </c>
    </row>
    <row r="13924" spans="1:20" x14ac:dyDescent="0.15">
      <c r="A13924">
        <v>2019</v>
      </c>
      <c r="B13924">
        <v>43621</v>
      </c>
      <c r="C13924">
        <v>43621.25</v>
      </c>
      <c r="D13924" t="s">
        <v>37</v>
      </c>
      <c r="E13924" t="s">
        <v>122</v>
      </c>
      <c r="F13924" t="s">
        <v>25859</v>
      </c>
      <c r="G13924" t="s">
        <v>39</v>
      </c>
      <c r="H13924" t="s">
        <v>55</v>
      </c>
      <c r="I13924" t="s">
        <v>56</v>
      </c>
      <c r="J13924" t="s">
        <v>25761</v>
      </c>
      <c r="K13924">
        <v>15</v>
      </c>
      <c r="L13924" t="s">
        <v>43</v>
      </c>
      <c r="M13924" t="s">
        <v>44</v>
      </c>
      <c r="N13924" t="s">
        <v>81</v>
      </c>
      <c r="O13924" t="s">
        <v>82</v>
      </c>
      <c r="P13924" t="s">
        <v>25647</v>
      </c>
      <c r="Q13924" t="s">
        <v>1014</v>
      </c>
      <c r="R13924" t="s">
        <v>316</v>
      </c>
      <c r="S13924" t="s">
        <v>24433</v>
      </c>
      <c r="T13924" t="s">
        <v>51</v>
      </c>
    </row>
    <row r="13925" spans="1:20" x14ac:dyDescent="0.15">
      <c r="A13925">
        <v>2019</v>
      </c>
      <c r="B13925">
        <v>43621</v>
      </c>
      <c r="C13925">
        <v>43621.25</v>
      </c>
      <c r="D13925" t="s">
        <v>37</v>
      </c>
      <c r="E13925" t="s">
        <v>53</v>
      </c>
      <c r="F13925" t="s">
        <v>25860</v>
      </c>
      <c r="G13925" t="s">
        <v>39</v>
      </c>
      <c r="H13925" t="s">
        <v>55</v>
      </c>
      <c r="I13925" t="s">
        <v>56</v>
      </c>
      <c r="J13925" t="s">
        <v>25861</v>
      </c>
      <c r="K13925">
        <v>240</v>
      </c>
      <c r="L13925" t="s">
        <v>173</v>
      </c>
      <c r="M13925" t="s">
        <v>44</v>
      </c>
      <c r="N13925" t="s">
        <v>45</v>
      </c>
      <c r="O13925" t="s">
        <v>236</v>
      </c>
      <c r="P13925" t="s">
        <v>2247</v>
      </c>
      <c r="Q13925" t="s">
        <v>288</v>
      </c>
      <c r="R13925" t="s">
        <v>4036</v>
      </c>
      <c r="S13925" t="s">
        <v>4821</v>
      </c>
      <c r="T13925" t="s">
        <v>51</v>
      </c>
    </row>
    <row r="13926" spans="1:20" x14ac:dyDescent="0.15">
      <c r="A13926">
        <v>2019</v>
      </c>
      <c r="B13926">
        <v>43721.333333333299</v>
      </c>
      <c r="C13926">
        <v>43721.708333333299</v>
      </c>
      <c r="D13926" t="s">
        <v>65</v>
      </c>
      <c r="E13926" t="s">
        <v>53</v>
      </c>
      <c r="F13926" t="s">
        <v>25862</v>
      </c>
      <c r="G13926" t="s">
        <v>39</v>
      </c>
      <c r="H13926" t="s">
        <v>55</v>
      </c>
      <c r="I13926" t="s">
        <v>56</v>
      </c>
      <c r="J13926" t="s">
        <v>25863</v>
      </c>
      <c r="K13926"/>
      <c r="L13926" t="s">
        <v>43</v>
      </c>
      <c r="M13926" t="s">
        <v>88</v>
      </c>
      <c r="N13926" t="s">
        <v>45</v>
      </c>
      <c r="O13926" t="s">
        <v>46</v>
      </c>
      <c r="P13926" t="s">
        <v>545</v>
      </c>
      <c r="Q13926" t="s">
        <v>4470</v>
      </c>
      <c r="R13926" t="s">
        <v>72</v>
      </c>
      <c r="S13926" t="s">
        <v>1795</v>
      </c>
      <c r="T13926" t="s">
        <v>51</v>
      </c>
    </row>
    <row r="13927" spans="1:20" x14ac:dyDescent="0.15">
      <c r="A13927">
        <v>2019</v>
      </c>
      <c r="B13927">
        <v>43621</v>
      </c>
      <c r="C13927">
        <v>43621.25</v>
      </c>
      <c r="D13927" t="s">
        <v>65</v>
      </c>
      <c r="E13927" t="s">
        <v>66</v>
      </c>
      <c r="F13927" t="s">
        <v>25864</v>
      </c>
      <c r="G13927" t="s">
        <v>39</v>
      </c>
      <c r="H13927" t="s">
        <v>55</v>
      </c>
      <c r="I13927" t="s">
        <v>56</v>
      </c>
      <c r="J13927" t="s">
        <v>25865</v>
      </c>
      <c r="K13927"/>
      <c r="L13927" t="s">
        <v>43</v>
      </c>
      <c r="M13927" t="s">
        <v>44</v>
      </c>
      <c r="N13927" t="s">
        <v>45</v>
      </c>
      <c r="O13927" t="s">
        <v>191</v>
      </c>
      <c r="P13927" t="s">
        <v>192</v>
      </c>
      <c r="Q13927" t="s">
        <v>1651</v>
      </c>
      <c r="R13927" t="s">
        <v>72</v>
      </c>
      <c r="S13927" t="s">
        <v>348</v>
      </c>
      <c r="T13927" t="s">
        <v>51</v>
      </c>
    </row>
    <row r="13928" spans="1:20" x14ac:dyDescent="0.15">
      <c r="A13928">
        <v>2019</v>
      </c>
      <c r="B13928">
        <v>43621</v>
      </c>
      <c r="C13928">
        <v>43621.25</v>
      </c>
      <c r="D13928" t="s">
        <v>65</v>
      </c>
      <c r="E13928" t="s">
        <v>66</v>
      </c>
      <c r="F13928" t="s">
        <v>25866</v>
      </c>
      <c r="G13928" t="s">
        <v>39</v>
      </c>
      <c r="H13928" t="s">
        <v>55</v>
      </c>
      <c r="I13928" t="s">
        <v>56</v>
      </c>
      <c r="J13928" t="s">
        <v>25867</v>
      </c>
      <c r="K13928"/>
      <c r="L13928" t="s">
        <v>173</v>
      </c>
      <c r="M13928" t="s">
        <v>44</v>
      </c>
      <c r="N13928" t="s">
        <v>45</v>
      </c>
      <c r="O13928" t="s">
        <v>162</v>
      </c>
      <c r="P13928" t="s">
        <v>567</v>
      </c>
      <c r="Q13928" t="s">
        <v>2248</v>
      </c>
      <c r="R13928" t="s">
        <v>72</v>
      </c>
      <c r="S13928" t="s">
        <v>164</v>
      </c>
      <c r="T13928" t="s">
        <v>51</v>
      </c>
    </row>
    <row r="13929" spans="1:20" x14ac:dyDescent="0.15">
      <c r="A13929">
        <v>2019</v>
      </c>
      <c r="B13929">
        <v>43621</v>
      </c>
      <c r="C13929">
        <v>43621.25</v>
      </c>
      <c r="D13929" t="s">
        <v>65</v>
      </c>
      <c r="E13929" t="s">
        <v>66</v>
      </c>
      <c r="F13929" t="s">
        <v>25868</v>
      </c>
      <c r="G13929" t="s">
        <v>39</v>
      </c>
      <c r="H13929" t="s">
        <v>55</v>
      </c>
      <c r="I13929" t="s">
        <v>56</v>
      </c>
      <c r="J13929" t="s">
        <v>25869</v>
      </c>
      <c r="K13929"/>
      <c r="L13929" t="s">
        <v>173</v>
      </c>
      <c r="M13929" t="s">
        <v>44</v>
      </c>
      <c r="N13929" t="s">
        <v>45</v>
      </c>
      <c r="O13929" t="s">
        <v>162</v>
      </c>
      <c r="P13929" t="s">
        <v>567</v>
      </c>
      <c r="Q13929" t="s">
        <v>60</v>
      </c>
      <c r="R13929" t="s">
        <v>72</v>
      </c>
      <c r="S13929" t="s">
        <v>164</v>
      </c>
      <c r="T13929" t="s">
        <v>51</v>
      </c>
    </row>
    <row r="13930" spans="1:20" x14ac:dyDescent="0.15">
      <c r="A13930">
        <v>2019</v>
      </c>
      <c r="B13930">
        <v>43621</v>
      </c>
      <c r="C13930">
        <v>43621.25</v>
      </c>
      <c r="D13930" t="s">
        <v>65</v>
      </c>
      <c r="E13930" t="s">
        <v>53</v>
      </c>
      <c r="F13930" t="s">
        <v>25870</v>
      </c>
      <c r="G13930" t="s">
        <v>39</v>
      </c>
      <c r="H13930" t="s">
        <v>40</v>
      </c>
      <c r="I13930" t="s">
        <v>124</v>
      </c>
      <c r="J13930" t="s">
        <v>25871</v>
      </c>
      <c r="K13930"/>
      <c r="L13930" t="s">
        <v>173</v>
      </c>
      <c r="M13930" t="s">
        <v>44</v>
      </c>
      <c r="N13930" t="s">
        <v>45</v>
      </c>
      <c r="O13930" t="s">
        <v>385</v>
      </c>
      <c r="P13930" t="s">
        <v>386</v>
      </c>
      <c r="Q13930" t="s">
        <v>4860</v>
      </c>
      <c r="R13930" t="s">
        <v>77</v>
      </c>
      <c r="S13930" t="s">
        <v>706</v>
      </c>
      <c r="T13930" t="s">
        <v>51</v>
      </c>
    </row>
    <row r="13931" spans="1:20" x14ac:dyDescent="0.15">
      <c r="A13931">
        <v>2019</v>
      </c>
      <c r="B13931">
        <v>43621</v>
      </c>
      <c r="C13931">
        <v>43621.25</v>
      </c>
      <c r="D13931" t="s">
        <v>65</v>
      </c>
      <c r="E13931" t="s">
        <v>53</v>
      </c>
      <c r="F13931" t="s">
        <v>25872</v>
      </c>
      <c r="G13931" t="s">
        <v>39</v>
      </c>
      <c r="H13931" t="s">
        <v>40</v>
      </c>
      <c r="I13931" t="s">
        <v>1922</v>
      </c>
      <c r="J13931" t="s">
        <v>25873</v>
      </c>
      <c r="K13931"/>
      <c r="L13931" t="s">
        <v>173</v>
      </c>
      <c r="M13931" t="s">
        <v>44</v>
      </c>
      <c r="N13931" t="s">
        <v>45</v>
      </c>
      <c r="O13931" t="s">
        <v>191</v>
      </c>
      <c r="P13931" t="s">
        <v>791</v>
      </c>
      <c r="Q13931" t="s">
        <v>3448</v>
      </c>
      <c r="R13931" t="s">
        <v>72</v>
      </c>
      <c r="S13931" t="s">
        <v>353</v>
      </c>
      <c r="T13931" t="s">
        <v>51</v>
      </c>
    </row>
    <row r="13932" spans="1:20" x14ac:dyDescent="0.15">
      <c r="A13932">
        <v>2019</v>
      </c>
      <c r="B13932">
        <v>43621</v>
      </c>
      <c r="C13932">
        <v>43621.25</v>
      </c>
      <c r="D13932" t="s">
        <v>65</v>
      </c>
      <c r="E13932" t="s">
        <v>53</v>
      </c>
      <c r="F13932" t="s">
        <v>25874</v>
      </c>
      <c r="G13932" t="s">
        <v>39</v>
      </c>
      <c r="H13932" t="s">
        <v>55</v>
      </c>
      <c r="I13932" t="s">
        <v>56</v>
      </c>
      <c r="J13932" t="s">
        <v>25875</v>
      </c>
      <c r="K13932"/>
      <c r="L13932" t="s">
        <v>43</v>
      </c>
      <c r="M13932" t="s">
        <v>44</v>
      </c>
      <c r="N13932" t="s">
        <v>45</v>
      </c>
      <c r="O13932" t="s">
        <v>58</v>
      </c>
      <c r="P13932" t="s">
        <v>76</v>
      </c>
      <c r="Q13932" t="s">
        <v>131</v>
      </c>
      <c r="R13932" t="s">
        <v>72</v>
      </c>
      <c r="S13932" t="s">
        <v>2998</v>
      </c>
      <c r="T13932" t="s">
        <v>51</v>
      </c>
    </row>
    <row r="13933" spans="1:20" x14ac:dyDescent="0.15">
      <c r="A13933">
        <v>2019</v>
      </c>
      <c r="B13933">
        <v>43621</v>
      </c>
      <c r="C13933">
        <v>43621.25</v>
      </c>
      <c r="D13933" t="s">
        <v>65</v>
      </c>
      <c r="E13933" t="s">
        <v>53</v>
      </c>
      <c r="F13933" t="s">
        <v>25876</v>
      </c>
      <c r="G13933" t="s">
        <v>39</v>
      </c>
      <c r="H13933" t="s">
        <v>55</v>
      </c>
      <c r="I13933" t="s">
        <v>56</v>
      </c>
      <c r="J13933" t="s">
        <v>24960</v>
      </c>
      <c r="K13933"/>
      <c r="L13933" t="s">
        <v>173</v>
      </c>
      <c r="M13933" t="s">
        <v>44</v>
      </c>
      <c r="N13933" t="s">
        <v>45</v>
      </c>
      <c r="O13933" t="s">
        <v>236</v>
      </c>
      <c r="P13933" t="s">
        <v>750</v>
      </c>
      <c r="Q13933" t="s">
        <v>60</v>
      </c>
      <c r="R13933" t="s">
        <v>72</v>
      </c>
      <c r="S13933" t="s">
        <v>4821</v>
      </c>
      <c r="T13933" t="s">
        <v>51</v>
      </c>
    </row>
    <row r="13934" spans="1:20" x14ac:dyDescent="0.15">
      <c r="A13934">
        <v>2019</v>
      </c>
      <c r="B13934">
        <v>43621</v>
      </c>
      <c r="C13934">
        <v>43621.25</v>
      </c>
      <c r="D13934" t="s">
        <v>65</v>
      </c>
      <c r="E13934" t="s">
        <v>53</v>
      </c>
      <c r="F13934" t="s">
        <v>25877</v>
      </c>
      <c r="G13934" t="s">
        <v>39</v>
      </c>
      <c r="H13934" t="s">
        <v>55</v>
      </c>
      <c r="I13934" t="s">
        <v>56</v>
      </c>
      <c r="J13934" t="s">
        <v>25878</v>
      </c>
      <c r="K13934"/>
      <c r="L13934" t="s">
        <v>173</v>
      </c>
      <c r="M13934" t="s">
        <v>44</v>
      </c>
      <c r="N13934" t="s">
        <v>81</v>
      </c>
      <c r="O13934" t="s">
        <v>417</v>
      </c>
      <c r="P13934" t="s">
        <v>709</v>
      </c>
      <c r="Q13934" t="s">
        <v>60</v>
      </c>
      <c r="R13934" t="s">
        <v>72</v>
      </c>
      <c r="S13934" t="s">
        <v>250</v>
      </c>
      <c r="T13934" t="s">
        <v>51</v>
      </c>
    </row>
    <row r="13935" spans="1:20" x14ac:dyDescent="0.15">
      <c r="A13935">
        <v>2019</v>
      </c>
      <c r="B13935">
        <v>43621</v>
      </c>
      <c r="C13935">
        <v>43621.25</v>
      </c>
      <c r="D13935" t="s">
        <v>65</v>
      </c>
      <c r="E13935" t="s">
        <v>53</v>
      </c>
      <c r="F13935" t="s">
        <v>25879</v>
      </c>
      <c r="G13935" t="s">
        <v>39</v>
      </c>
      <c r="H13935" t="s">
        <v>55</v>
      </c>
      <c r="I13935" t="s">
        <v>56</v>
      </c>
      <c r="J13935" t="s">
        <v>25880</v>
      </c>
      <c r="K13935"/>
      <c r="L13935" t="s">
        <v>43</v>
      </c>
      <c r="M13935" t="s">
        <v>44</v>
      </c>
      <c r="N13935" t="s">
        <v>45</v>
      </c>
      <c r="O13935" t="s">
        <v>58</v>
      </c>
      <c r="P13935" t="s">
        <v>59</v>
      </c>
      <c r="Q13935" t="s">
        <v>131</v>
      </c>
      <c r="R13935" t="s">
        <v>72</v>
      </c>
      <c r="S13935" t="s">
        <v>16651</v>
      </c>
      <c r="T13935" t="s">
        <v>51</v>
      </c>
    </row>
    <row r="13936" spans="1:20" x14ac:dyDescent="0.15">
      <c r="A13936">
        <v>2019</v>
      </c>
      <c r="B13936">
        <v>43621</v>
      </c>
      <c r="C13936">
        <v>43621.25</v>
      </c>
      <c r="D13936" t="s">
        <v>65</v>
      </c>
      <c r="E13936" t="s">
        <v>53</v>
      </c>
      <c r="F13936" t="s">
        <v>25881</v>
      </c>
      <c r="G13936" t="s">
        <v>39</v>
      </c>
      <c r="H13936" t="s">
        <v>55</v>
      </c>
      <c r="I13936" t="s">
        <v>56</v>
      </c>
      <c r="J13936" t="s">
        <v>25882</v>
      </c>
      <c r="K13936"/>
      <c r="L13936" t="s">
        <v>43</v>
      </c>
      <c r="M13936" t="s">
        <v>44</v>
      </c>
      <c r="N13936" t="s">
        <v>45</v>
      </c>
      <c r="O13936" t="s">
        <v>58</v>
      </c>
      <c r="P13936" t="s">
        <v>76</v>
      </c>
      <c r="Q13936" t="s">
        <v>131</v>
      </c>
      <c r="R13936" t="s">
        <v>72</v>
      </c>
      <c r="S13936" t="s">
        <v>19960</v>
      </c>
      <c r="T13936" t="s">
        <v>51</v>
      </c>
    </row>
    <row r="13937" spans="1:20" x14ac:dyDescent="0.15">
      <c r="A13937">
        <v>2019</v>
      </c>
      <c r="B13937">
        <v>43621</v>
      </c>
      <c r="C13937">
        <v>43621.25</v>
      </c>
      <c r="D13937" t="s">
        <v>65</v>
      </c>
      <c r="E13937" t="s">
        <v>53</v>
      </c>
      <c r="F13937" t="s">
        <v>25883</v>
      </c>
      <c r="G13937" t="s">
        <v>39</v>
      </c>
      <c r="H13937" t="s">
        <v>55</v>
      </c>
      <c r="I13937" t="s">
        <v>56</v>
      </c>
      <c r="J13937" t="s">
        <v>25884</v>
      </c>
      <c r="K13937"/>
      <c r="L13937" t="s">
        <v>43</v>
      </c>
      <c r="M13937" t="s">
        <v>44</v>
      </c>
      <c r="N13937" t="s">
        <v>45</v>
      </c>
      <c r="O13937" t="s">
        <v>58</v>
      </c>
      <c r="P13937" t="s">
        <v>76</v>
      </c>
      <c r="Q13937" t="s">
        <v>131</v>
      </c>
      <c r="R13937" t="s">
        <v>72</v>
      </c>
      <c r="S13937" t="s">
        <v>78</v>
      </c>
      <c r="T13937" t="s">
        <v>51</v>
      </c>
    </row>
    <row r="13938" spans="1:20" x14ac:dyDescent="0.15">
      <c r="A13938">
        <v>2019</v>
      </c>
      <c r="B13938">
        <v>43621</v>
      </c>
      <c r="C13938">
        <v>43621.25</v>
      </c>
      <c r="D13938" t="s">
        <v>65</v>
      </c>
      <c r="E13938" t="s">
        <v>53</v>
      </c>
      <c r="F13938" t="s">
        <v>25885</v>
      </c>
      <c r="G13938" t="s">
        <v>39</v>
      </c>
      <c r="H13938" t="s">
        <v>55</v>
      </c>
      <c r="I13938" t="s">
        <v>56</v>
      </c>
      <c r="J13938" t="s">
        <v>25886</v>
      </c>
      <c r="K13938"/>
      <c r="L13938" t="s">
        <v>173</v>
      </c>
      <c r="M13938" t="s">
        <v>44</v>
      </c>
      <c r="N13938" t="s">
        <v>45</v>
      </c>
      <c r="O13938" t="s">
        <v>95</v>
      </c>
      <c r="P13938" t="s">
        <v>8526</v>
      </c>
      <c r="Q13938" t="s">
        <v>60</v>
      </c>
      <c r="R13938" t="s">
        <v>72</v>
      </c>
      <c r="S13938" t="s">
        <v>331</v>
      </c>
      <c r="T13938" t="s">
        <v>51</v>
      </c>
    </row>
    <row r="13939" spans="1:20" x14ac:dyDescent="0.15">
      <c r="A13939">
        <v>2019</v>
      </c>
      <c r="B13939">
        <v>43621</v>
      </c>
      <c r="C13939">
        <v>43621.25</v>
      </c>
      <c r="D13939" t="s">
        <v>65</v>
      </c>
      <c r="E13939" t="s">
        <v>53</v>
      </c>
      <c r="F13939" t="s">
        <v>25887</v>
      </c>
      <c r="G13939" t="s">
        <v>39</v>
      </c>
      <c r="H13939" t="s">
        <v>40</v>
      </c>
      <c r="I13939" t="s">
        <v>158</v>
      </c>
      <c r="J13939" t="s">
        <v>20183</v>
      </c>
      <c r="K13939"/>
      <c r="L13939" t="s">
        <v>43</v>
      </c>
      <c r="M13939" t="s">
        <v>44</v>
      </c>
      <c r="N13939" t="s">
        <v>45</v>
      </c>
      <c r="O13939" t="s">
        <v>58</v>
      </c>
      <c r="P13939" t="s">
        <v>76</v>
      </c>
      <c r="Q13939" t="s">
        <v>131</v>
      </c>
      <c r="R13939" t="s">
        <v>72</v>
      </c>
      <c r="S13939" t="s">
        <v>62</v>
      </c>
      <c r="T13939" t="s">
        <v>51</v>
      </c>
    </row>
    <row r="13940" spans="1:20" x14ac:dyDescent="0.15">
      <c r="A13940">
        <v>2019</v>
      </c>
      <c r="B13940">
        <v>43621</v>
      </c>
      <c r="C13940">
        <v>43621.25</v>
      </c>
      <c r="D13940" t="s">
        <v>65</v>
      </c>
      <c r="E13940" t="s">
        <v>53</v>
      </c>
      <c r="F13940" t="s">
        <v>25888</v>
      </c>
      <c r="G13940" t="s">
        <v>39</v>
      </c>
      <c r="H13940" t="s">
        <v>55</v>
      </c>
      <c r="I13940" t="s">
        <v>56</v>
      </c>
      <c r="J13940" t="s">
        <v>25889</v>
      </c>
      <c r="K13940"/>
      <c r="L13940" t="s">
        <v>43</v>
      </c>
      <c r="M13940" t="s">
        <v>44</v>
      </c>
      <c r="N13940" t="s">
        <v>45</v>
      </c>
      <c r="O13940" t="s">
        <v>58</v>
      </c>
      <c r="P13940" t="s">
        <v>59</v>
      </c>
      <c r="Q13940" t="s">
        <v>131</v>
      </c>
      <c r="R13940" t="s">
        <v>72</v>
      </c>
      <c r="S13940" t="s">
        <v>1507</v>
      </c>
      <c r="T13940" t="s">
        <v>51</v>
      </c>
    </row>
    <row r="13941" spans="1:20" x14ac:dyDescent="0.15">
      <c r="A13941">
        <v>2019</v>
      </c>
      <c r="B13941">
        <v>43621</v>
      </c>
      <c r="C13941">
        <v>43621.25</v>
      </c>
      <c r="D13941" t="s">
        <v>65</v>
      </c>
      <c r="E13941" t="s">
        <v>53</v>
      </c>
      <c r="F13941" t="s">
        <v>25890</v>
      </c>
      <c r="G13941" t="s">
        <v>39</v>
      </c>
      <c r="H13941" t="s">
        <v>55</v>
      </c>
      <c r="I13941" t="s">
        <v>56</v>
      </c>
      <c r="J13941" t="s">
        <v>25891</v>
      </c>
      <c r="K13941"/>
      <c r="L13941" t="s">
        <v>43</v>
      </c>
      <c r="M13941" t="s">
        <v>44</v>
      </c>
      <c r="N13941" t="s">
        <v>45</v>
      </c>
      <c r="O13941" t="s">
        <v>58</v>
      </c>
      <c r="P13941" t="s">
        <v>59</v>
      </c>
      <c r="Q13941" t="s">
        <v>131</v>
      </c>
      <c r="R13941" t="s">
        <v>72</v>
      </c>
      <c r="S13941" t="s">
        <v>1507</v>
      </c>
      <c r="T13941" t="s">
        <v>51</v>
      </c>
    </row>
    <row r="13942" spans="1:20" x14ac:dyDescent="0.15">
      <c r="A13942">
        <v>2019</v>
      </c>
      <c r="B13942">
        <v>43621</v>
      </c>
      <c r="C13942">
        <v>43621.25</v>
      </c>
      <c r="D13942" t="s">
        <v>65</v>
      </c>
      <c r="E13942" t="s">
        <v>53</v>
      </c>
      <c r="F13942" t="s">
        <v>25892</v>
      </c>
      <c r="G13942" t="s">
        <v>39</v>
      </c>
      <c r="H13942" t="s">
        <v>55</v>
      </c>
      <c r="I13942" t="s">
        <v>56</v>
      </c>
      <c r="J13942" t="s">
        <v>25893</v>
      </c>
      <c r="K13942"/>
      <c r="L13942" t="s">
        <v>43</v>
      </c>
      <c r="M13942" t="s">
        <v>44</v>
      </c>
      <c r="N13942" t="s">
        <v>45</v>
      </c>
      <c r="O13942" t="s">
        <v>58</v>
      </c>
      <c r="P13942" t="s">
        <v>76</v>
      </c>
      <c r="Q13942" t="s">
        <v>131</v>
      </c>
      <c r="R13942" t="s">
        <v>77</v>
      </c>
      <c r="S13942" t="s">
        <v>78</v>
      </c>
      <c r="T13942" t="s">
        <v>51</v>
      </c>
    </row>
    <row r="13943" spans="1:20" x14ac:dyDescent="0.15">
      <c r="A13943">
        <v>2019</v>
      </c>
      <c r="B13943">
        <v>43621</v>
      </c>
      <c r="C13943">
        <v>43621.25</v>
      </c>
      <c r="D13943" t="s">
        <v>65</v>
      </c>
      <c r="E13943" t="s">
        <v>53</v>
      </c>
      <c r="F13943" t="s">
        <v>25894</v>
      </c>
      <c r="G13943" t="s">
        <v>39</v>
      </c>
      <c r="H13943" t="s">
        <v>55</v>
      </c>
      <c r="I13943" t="s">
        <v>56</v>
      </c>
      <c r="J13943" t="s">
        <v>25895</v>
      </c>
      <c r="K13943"/>
      <c r="L13943" t="s">
        <v>43</v>
      </c>
      <c r="M13943" t="s">
        <v>44</v>
      </c>
      <c r="N13943" t="s">
        <v>45</v>
      </c>
      <c r="O13943" t="s">
        <v>58</v>
      </c>
      <c r="P13943" t="s">
        <v>76</v>
      </c>
      <c r="Q13943" t="s">
        <v>131</v>
      </c>
      <c r="R13943" t="s">
        <v>72</v>
      </c>
      <c r="S13943" t="s">
        <v>62</v>
      </c>
      <c r="T13943" t="s">
        <v>51</v>
      </c>
    </row>
    <row r="13944" spans="1:20" x14ac:dyDescent="0.15">
      <c r="A13944">
        <v>2019</v>
      </c>
      <c r="B13944">
        <v>43621</v>
      </c>
      <c r="C13944">
        <v>43621.25</v>
      </c>
      <c r="D13944" t="s">
        <v>65</v>
      </c>
      <c r="E13944" t="s">
        <v>53</v>
      </c>
      <c r="F13944" t="s">
        <v>25896</v>
      </c>
      <c r="G13944" t="s">
        <v>39</v>
      </c>
      <c r="H13944" t="s">
        <v>55</v>
      </c>
      <c r="I13944" t="s">
        <v>56</v>
      </c>
      <c r="J13944" t="s">
        <v>25897</v>
      </c>
      <c r="K13944"/>
      <c r="L13944" t="s">
        <v>43</v>
      </c>
      <c r="M13944" t="s">
        <v>44</v>
      </c>
      <c r="N13944" t="s">
        <v>45</v>
      </c>
      <c r="O13944" t="s">
        <v>58</v>
      </c>
      <c r="P13944" t="s">
        <v>76</v>
      </c>
      <c r="Q13944" t="s">
        <v>131</v>
      </c>
      <c r="R13944" t="s">
        <v>77</v>
      </c>
      <c r="S13944" t="s">
        <v>78</v>
      </c>
      <c r="T13944" t="s">
        <v>51</v>
      </c>
    </row>
    <row r="13945" spans="1:20" x14ac:dyDescent="0.15">
      <c r="A13945">
        <v>2019</v>
      </c>
      <c r="B13945">
        <v>43621</v>
      </c>
      <c r="C13945">
        <v>43621.25</v>
      </c>
      <c r="D13945" t="s">
        <v>65</v>
      </c>
      <c r="E13945" t="s">
        <v>53</v>
      </c>
      <c r="F13945" t="s">
        <v>25898</v>
      </c>
      <c r="G13945" t="s">
        <v>39</v>
      </c>
      <c r="H13945" t="s">
        <v>55</v>
      </c>
      <c r="I13945" t="s">
        <v>56</v>
      </c>
      <c r="J13945" t="s">
        <v>25899</v>
      </c>
      <c r="K13945"/>
      <c r="L13945" t="s">
        <v>43</v>
      </c>
      <c r="M13945" t="s">
        <v>44</v>
      </c>
      <c r="N13945" t="s">
        <v>45</v>
      </c>
      <c r="O13945" t="s">
        <v>58</v>
      </c>
      <c r="P13945" t="s">
        <v>76</v>
      </c>
      <c r="Q13945" t="s">
        <v>131</v>
      </c>
      <c r="R13945" t="s">
        <v>72</v>
      </c>
      <c r="S13945" t="s">
        <v>260</v>
      </c>
      <c r="T13945" t="s">
        <v>51</v>
      </c>
    </row>
    <row r="13946" spans="1:20" x14ac:dyDescent="0.15">
      <c r="A13946">
        <v>2019</v>
      </c>
      <c r="B13946">
        <v>43621</v>
      </c>
      <c r="C13946">
        <v>43621.25</v>
      </c>
      <c r="D13946" t="s">
        <v>65</v>
      </c>
      <c r="E13946" t="s">
        <v>53</v>
      </c>
      <c r="F13946" t="s">
        <v>25900</v>
      </c>
      <c r="G13946" t="s">
        <v>39</v>
      </c>
      <c r="H13946" t="s">
        <v>55</v>
      </c>
      <c r="I13946" t="s">
        <v>56</v>
      </c>
      <c r="J13946" t="s">
        <v>25901</v>
      </c>
      <c r="K13946"/>
      <c r="L13946" t="s">
        <v>43</v>
      </c>
      <c r="M13946" t="s">
        <v>44</v>
      </c>
      <c r="N13946" t="s">
        <v>45</v>
      </c>
      <c r="O13946" t="s">
        <v>236</v>
      </c>
      <c r="P13946" t="s">
        <v>237</v>
      </c>
      <c r="Q13946" t="s">
        <v>713</v>
      </c>
      <c r="R13946" t="s">
        <v>72</v>
      </c>
      <c r="S13946" t="s">
        <v>714</v>
      </c>
      <c r="T13946" t="s">
        <v>51</v>
      </c>
    </row>
    <row r="13947" spans="1:20" x14ac:dyDescent="0.15">
      <c r="A13947">
        <v>2019</v>
      </c>
      <c r="B13947">
        <v>43621</v>
      </c>
      <c r="C13947">
        <v>43621.25</v>
      </c>
      <c r="D13947" t="s">
        <v>65</v>
      </c>
      <c r="E13947" t="s">
        <v>53</v>
      </c>
      <c r="F13947" t="s">
        <v>25902</v>
      </c>
      <c r="G13947" t="s">
        <v>39</v>
      </c>
      <c r="H13947" t="s">
        <v>55</v>
      </c>
      <c r="I13947" t="s">
        <v>56</v>
      </c>
      <c r="J13947" t="s">
        <v>25903</v>
      </c>
      <c r="K13947"/>
      <c r="L13947" t="s">
        <v>173</v>
      </c>
      <c r="M13947" t="s">
        <v>44</v>
      </c>
      <c r="N13947" t="s">
        <v>45</v>
      </c>
      <c r="O13947" t="s">
        <v>162</v>
      </c>
      <c r="P13947" t="s">
        <v>567</v>
      </c>
      <c r="Q13947" t="s">
        <v>1345</v>
      </c>
      <c r="R13947" t="s">
        <v>72</v>
      </c>
      <c r="S13947" t="s">
        <v>164</v>
      </c>
      <c r="T13947" t="s">
        <v>51</v>
      </c>
    </row>
    <row r="13948" spans="1:20" x14ac:dyDescent="0.15">
      <c r="A13948">
        <v>2019</v>
      </c>
      <c r="B13948">
        <v>43621</v>
      </c>
      <c r="C13948">
        <v>43621.25</v>
      </c>
      <c r="D13948" t="s">
        <v>65</v>
      </c>
      <c r="E13948" t="s">
        <v>53</v>
      </c>
      <c r="F13948" t="s">
        <v>25904</v>
      </c>
      <c r="G13948" t="s">
        <v>39</v>
      </c>
      <c r="H13948" t="s">
        <v>55</v>
      </c>
      <c r="I13948" t="s">
        <v>56</v>
      </c>
      <c r="J13948" t="s">
        <v>25905</v>
      </c>
      <c r="K13948"/>
      <c r="L13948" t="s">
        <v>173</v>
      </c>
      <c r="M13948" t="s">
        <v>44</v>
      </c>
      <c r="N13948" t="s">
        <v>45</v>
      </c>
      <c r="O13948" t="s">
        <v>162</v>
      </c>
      <c r="P13948" t="s">
        <v>4399</v>
      </c>
      <c r="Q13948" t="s">
        <v>60</v>
      </c>
      <c r="R13948" t="s">
        <v>72</v>
      </c>
      <c r="S13948" t="s">
        <v>164</v>
      </c>
      <c r="T13948" t="s">
        <v>51</v>
      </c>
    </row>
    <row r="13949" spans="1:20" x14ac:dyDescent="0.15">
      <c r="A13949">
        <v>2019</v>
      </c>
      <c r="B13949">
        <v>43621</v>
      </c>
      <c r="C13949">
        <v>43621.25</v>
      </c>
      <c r="D13949" t="s">
        <v>65</v>
      </c>
      <c r="E13949" t="s">
        <v>53</v>
      </c>
      <c r="F13949" t="s">
        <v>25906</v>
      </c>
      <c r="G13949" t="s">
        <v>39</v>
      </c>
      <c r="H13949" t="s">
        <v>55</v>
      </c>
      <c r="I13949" t="s">
        <v>56</v>
      </c>
      <c r="J13949" t="s">
        <v>25907</v>
      </c>
      <c r="K13949"/>
      <c r="L13949" t="s">
        <v>43</v>
      </c>
      <c r="M13949" t="s">
        <v>44</v>
      </c>
      <c r="N13949" t="s">
        <v>45</v>
      </c>
      <c r="O13949" t="s">
        <v>46</v>
      </c>
      <c r="P13949" t="s">
        <v>1046</v>
      </c>
      <c r="Q13949" t="s">
        <v>335</v>
      </c>
      <c r="R13949" t="s">
        <v>72</v>
      </c>
      <c r="S13949" t="s">
        <v>546</v>
      </c>
      <c r="T13949" t="s">
        <v>51</v>
      </c>
    </row>
    <row r="13950" spans="1:20" x14ac:dyDescent="0.15">
      <c r="A13950">
        <v>2019</v>
      </c>
      <c r="B13950">
        <v>43621</v>
      </c>
      <c r="C13950">
        <v>43621.25</v>
      </c>
      <c r="D13950" t="s">
        <v>65</v>
      </c>
      <c r="E13950" t="s">
        <v>53</v>
      </c>
      <c r="F13950" t="s">
        <v>25908</v>
      </c>
      <c r="G13950" t="s">
        <v>39</v>
      </c>
      <c r="H13950" t="s">
        <v>55</v>
      </c>
      <c r="I13950" t="s">
        <v>56</v>
      </c>
      <c r="J13950" t="s">
        <v>25909</v>
      </c>
      <c r="K13950"/>
      <c r="L13950" t="s">
        <v>43</v>
      </c>
      <c r="M13950" t="s">
        <v>44</v>
      </c>
      <c r="N13950" t="s">
        <v>45</v>
      </c>
      <c r="O13950" t="s">
        <v>486</v>
      </c>
      <c r="P13950" t="s">
        <v>638</v>
      </c>
      <c r="Q13950" t="s">
        <v>2296</v>
      </c>
      <c r="R13950" t="s">
        <v>200</v>
      </c>
      <c r="S13950" t="s">
        <v>489</v>
      </c>
      <c r="T13950" t="s">
        <v>51</v>
      </c>
    </row>
    <row r="13951" spans="1:20" x14ac:dyDescent="0.15">
      <c r="A13951">
        <v>2019</v>
      </c>
      <c r="B13951">
        <v>43621</v>
      </c>
      <c r="C13951">
        <v>43621.25</v>
      </c>
      <c r="D13951" t="s">
        <v>65</v>
      </c>
      <c r="E13951" t="s">
        <v>53</v>
      </c>
      <c r="F13951" t="s">
        <v>25910</v>
      </c>
      <c r="G13951" t="s">
        <v>39</v>
      </c>
      <c r="H13951" t="s">
        <v>55</v>
      </c>
      <c r="I13951" t="s">
        <v>56</v>
      </c>
      <c r="J13951" t="s">
        <v>25911</v>
      </c>
      <c r="K13951"/>
      <c r="L13951" t="s">
        <v>43</v>
      </c>
      <c r="M13951" t="s">
        <v>44</v>
      </c>
      <c r="N13951" t="s">
        <v>45</v>
      </c>
      <c r="O13951" t="s">
        <v>46</v>
      </c>
      <c r="P13951" t="s">
        <v>1152</v>
      </c>
      <c r="Q13951" t="s">
        <v>5347</v>
      </c>
      <c r="R13951" t="s">
        <v>72</v>
      </c>
      <c r="S13951" t="s">
        <v>3692</v>
      </c>
      <c r="T13951" t="s">
        <v>51</v>
      </c>
    </row>
    <row r="13952" spans="1:20" x14ac:dyDescent="0.15">
      <c r="A13952">
        <v>2019</v>
      </c>
      <c r="B13952">
        <v>43621</v>
      </c>
      <c r="C13952">
        <v>43621.25</v>
      </c>
      <c r="D13952" t="s">
        <v>65</v>
      </c>
      <c r="E13952" t="s">
        <v>53</v>
      </c>
      <c r="F13952" t="s">
        <v>25912</v>
      </c>
      <c r="G13952" t="s">
        <v>39</v>
      </c>
      <c r="H13952" t="s">
        <v>55</v>
      </c>
      <c r="I13952" t="s">
        <v>56</v>
      </c>
      <c r="J13952" t="s">
        <v>25913</v>
      </c>
      <c r="K13952"/>
      <c r="L13952" t="s">
        <v>173</v>
      </c>
      <c r="M13952" t="s">
        <v>44</v>
      </c>
      <c r="N13952" t="s">
        <v>45</v>
      </c>
      <c r="O13952" t="s">
        <v>191</v>
      </c>
      <c r="P13952" t="s">
        <v>346</v>
      </c>
      <c r="Q13952" t="s">
        <v>288</v>
      </c>
      <c r="R13952" t="s">
        <v>72</v>
      </c>
      <c r="S13952" t="s">
        <v>201</v>
      </c>
      <c r="T13952" t="s">
        <v>51</v>
      </c>
    </row>
    <row r="13953" spans="1:20" x14ac:dyDescent="0.15">
      <c r="A13953">
        <v>2019</v>
      </c>
      <c r="B13953">
        <v>43621</v>
      </c>
      <c r="C13953">
        <v>43621.25</v>
      </c>
      <c r="D13953" t="s">
        <v>65</v>
      </c>
      <c r="E13953" t="s">
        <v>53</v>
      </c>
      <c r="F13953" t="s">
        <v>25914</v>
      </c>
      <c r="G13953" t="s">
        <v>39</v>
      </c>
      <c r="H13953" t="s">
        <v>55</v>
      </c>
      <c r="I13953" t="s">
        <v>56</v>
      </c>
      <c r="J13953" t="s">
        <v>25915</v>
      </c>
      <c r="K13953"/>
      <c r="L13953" t="s">
        <v>173</v>
      </c>
      <c r="M13953" t="s">
        <v>44</v>
      </c>
      <c r="N13953" t="s">
        <v>45</v>
      </c>
      <c r="O13953" t="s">
        <v>162</v>
      </c>
      <c r="P13953" t="s">
        <v>4399</v>
      </c>
      <c r="Q13953" t="s">
        <v>60</v>
      </c>
      <c r="R13953" t="s">
        <v>72</v>
      </c>
      <c r="S13953" t="s">
        <v>164</v>
      </c>
      <c r="T13953" t="s">
        <v>51</v>
      </c>
    </row>
    <row r="13954" spans="1:20" x14ac:dyDescent="0.15">
      <c r="A13954">
        <v>2019</v>
      </c>
      <c r="B13954">
        <v>43621</v>
      </c>
      <c r="C13954">
        <v>43621.25</v>
      </c>
      <c r="D13954" t="s">
        <v>65</v>
      </c>
      <c r="E13954" t="s">
        <v>53</v>
      </c>
      <c r="F13954" t="s">
        <v>25916</v>
      </c>
      <c r="G13954" t="s">
        <v>39</v>
      </c>
      <c r="H13954" t="s">
        <v>40</v>
      </c>
      <c r="I13954" t="s">
        <v>41</v>
      </c>
      <c r="J13954" t="s">
        <v>25917</v>
      </c>
      <c r="K13954"/>
      <c r="L13954" t="s">
        <v>43</v>
      </c>
      <c r="M13954" t="s">
        <v>44</v>
      </c>
      <c r="N13954" t="s">
        <v>45</v>
      </c>
      <c r="O13954" t="s">
        <v>135</v>
      </c>
      <c r="P13954" t="s">
        <v>421</v>
      </c>
      <c r="Q13954" t="s">
        <v>453</v>
      </c>
      <c r="R13954" t="s">
        <v>72</v>
      </c>
      <c r="S13954" t="s">
        <v>1208</v>
      </c>
      <c r="T13954" t="s">
        <v>51</v>
      </c>
    </row>
    <row r="13955" spans="1:20" x14ac:dyDescent="0.15">
      <c r="A13955">
        <v>2019</v>
      </c>
      <c r="B13955">
        <v>43621</v>
      </c>
      <c r="C13955">
        <v>43621.25</v>
      </c>
      <c r="D13955" t="s">
        <v>65</v>
      </c>
      <c r="E13955" t="s">
        <v>53</v>
      </c>
      <c r="F13955" t="s">
        <v>25918</v>
      </c>
      <c r="G13955" t="s">
        <v>39</v>
      </c>
      <c r="H13955" t="s">
        <v>55</v>
      </c>
      <c r="I13955" t="s">
        <v>56</v>
      </c>
      <c r="J13955" t="s">
        <v>25919</v>
      </c>
      <c r="K13955"/>
      <c r="L13955" t="s">
        <v>173</v>
      </c>
      <c r="M13955" t="s">
        <v>44</v>
      </c>
      <c r="N13955" t="s">
        <v>45</v>
      </c>
      <c r="O13955" t="s">
        <v>197</v>
      </c>
      <c r="P13955" t="s">
        <v>1684</v>
      </c>
      <c r="Q13955" t="s">
        <v>375</v>
      </c>
      <c r="R13955" t="s">
        <v>72</v>
      </c>
      <c r="S13955" t="s">
        <v>201</v>
      </c>
      <c r="T13955" t="s">
        <v>51</v>
      </c>
    </row>
    <row r="13956" spans="1:20" x14ac:dyDescent="0.15">
      <c r="A13956">
        <v>2019</v>
      </c>
      <c r="B13956">
        <v>43621</v>
      </c>
      <c r="C13956">
        <v>43621.25</v>
      </c>
      <c r="D13956" t="s">
        <v>65</v>
      </c>
      <c r="E13956" t="s">
        <v>53</v>
      </c>
      <c r="F13956" t="s">
        <v>25920</v>
      </c>
      <c r="G13956" t="s">
        <v>39</v>
      </c>
      <c r="H13956" t="s">
        <v>55</v>
      </c>
      <c r="I13956" t="s">
        <v>56</v>
      </c>
      <c r="J13956" t="s">
        <v>25921</v>
      </c>
      <c r="K13956"/>
      <c r="L13956" t="s">
        <v>173</v>
      </c>
      <c r="M13956" t="s">
        <v>44</v>
      </c>
      <c r="N13956" t="s">
        <v>45</v>
      </c>
      <c r="O13956" t="s">
        <v>385</v>
      </c>
      <c r="P13956" t="s">
        <v>386</v>
      </c>
      <c r="Q13956" t="s">
        <v>4697</v>
      </c>
      <c r="R13956" t="s">
        <v>72</v>
      </c>
      <c r="S13956" t="s">
        <v>726</v>
      </c>
      <c r="T13956" t="s">
        <v>51</v>
      </c>
    </row>
    <row r="13957" spans="1:20" x14ac:dyDescent="0.15">
      <c r="A13957">
        <v>2019</v>
      </c>
      <c r="B13957">
        <v>43621</v>
      </c>
      <c r="C13957">
        <v>43621.25</v>
      </c>
      <c r="D13957" t="s">
        <v>65</v>
      </c>
      <c r="E13957" t="s">
        <v>53</v>
      </c>
      <c r="F13957" t="s">
        <v>25922</v>
      </c>
      <c r="G13957" t="s">
        <v>39</v>
      </c>
      <c r="H13957" t="s">
        <v>55</v>
      </c>
      <c r="I13957" t="s">
        <v>56</v>
      </c>
      <c r="J13957" t="s">
        <v>25923</v>
      </c>
      <c r="K13957"/>
      <c r="L13957" t="s">
        <v>43</v>
      </c>
      <c r="M13957" t="s">
        <v>44</v>
      </c>
      <c r="N13957" t="s">
        <v>45</v>
      </c>
      <c r="O13957" t="s">
        <v>236</v>
      </c>
      <c r="P13957" t="s">
        <v>237</v>
      </c>
      <c r="Q13957" t="s">
        <v>555</v>
      </c>
      <c r="R13957" t="s">
        <v>72</v>
      </c>
      <c r="S13957" t="s">
        <v>796</v>
      </c>
      <c r="T13957" t="s">
        <v>51</v>
      </c>
    </row>
    <row r="13958" spans="1:20" x14ac:dyDescent="0.15">
      <c r="A13958">
        <v>2019</v>
      </c>
      <c r="B13958">
        <v>43621</v>
      </c>
      <c r="C13958">
        <v>43621.25</v>
      </c>
      <c r="D13958" t="s">
        <v>65</v>
      </c>
      <c r="E13958" t="s">
        <v>53</v>
      </c>
      <c r="F13958" t="s">
        <v>25924</v>
      </c>
      <c r="G13958" t="s">
        <v>39</v>
      </c>
      <c r="H13958" t="s">
        <v>55</v>
      </c>
      <c r="I13958" t="s">
        <v>56</v>
      </c>
      <c r="J13958" t="s">
        <v>25925</v>
      </c>
      <c r="K13958"/>
      <c r="L13958" t="s">
        <v>43</v>
      </c>
      <c r="M13958" t="s">
        <v>44</v>
      </c>
      <c r="N13958" t="s">
        <v>45</v>
      </c>
      <c r="O13958" t="s">
        <v>58</v>
      </c>
      <c r="P13958" t="s">
        <v>59</v>
      </c>
      <c r="Q13958" t="s">
        <v>131</v>
      </c>
      <c r="R13958" t="s">
        <v>72</v>
      </c>
      <c r="S13958" t="s">
        <v>1507</v>
      </c>
      <c r="T13958" t="s">
        <v>51</v>
      </c>
    </row>
    <row r="13959" spans="1:20" x14ac:dyDescent="0.15">
      <c r="A13959">
        <v>2019</v>
      </c>
      <c r="B13959">
        <v>43621</v>
      </c>
      <c r="C13959">
        <v>43621.25</v>
      </c>
      <c r="D13959" t="s">
        <v>65</v>
      </c>
      <c r="E13959" t="s">
        <v>53</v>
      </c>
      <c r="F13959" t="s">
        <v>25926</v>
      </c>
      <c r="G13959" t="s">
        <v>39</v>
      </c>
      <c r="H13959" t="s">
        <v>55</v>
      </c>
      <c r="I13959" t="s">
        <v>56</v>
      </c>
      <c r="J13959" t="s">
        <v>25927</v>
      </c>
      <c r="K13959"/>
      <c r="L13959" t="s">
        <v>43</v>
      </c>
      <c r="M13959" t="s">
        <v>44</v>
      </c>
      <c r="N13959" t="s">
        <v>45</v>
      </c>
      <c r="O13959" t="s">
        <v>58</v>
      </c>
      <c r="P13959" t="s">
        <v>76</v>
      </c>
      <c r="Q13959" t="s">
        <v>131</v>
      </c>
      <c r="R13959" t="s">
        <v>72</v>
      </c>
      <c r="S13959" t="s">
        <v>62</v>
      </c>
      <c r="T13959" t="s">
        <v>51</v>
      </c>
    </row>
    <row r="13960" spans="1:20" x14ac:dyDescent="0.15">
      <c r="A13960">
        <v>2019</v>
      </c>
      <c r="B13960">
        <v>43621</v>
      </c>
      <c r="C13960">
        <v>43621.25</v>
      </c>
      <c r="D13960" t="s">
        <v>65</v>
      </c>
      <c r="E13960" t="s">
        <v>53</v>
      </c>
      <c r="F13960" t="s">
        <v>25928</v>
      </c>
      <c r="G13960" t="s">
        <v>39</v>
      </c>
      <c r="H13960" t="s">
        <v>55</v>
      </c>
      <c r="I13960" t="s">
        <v>56</v>
      </c>
      <c r="J13960" t="s">
        <v>25929</v>
      </c>
      <c r="K13960"/>
      <c r="L13960" t="s">
        <v>43</v>
      </c>
      <c r="M13960" t="s">
        <v>44</v>
      </c>
      <c r="N13960" t="s">
        <v>45</v>
      </c>
      <c r="O13960" t="s">
        <v>162</v>
      </c>
      <c r="P13960" t="s">
        <v>47</v>
      </c>
      <c r="Q13960" t="s">
        <v>163</v>
      </c>
      <c r="R13960" t="s">
        <v>72</v>
      </c>
      <c r="S13960" t="s">
        <v>12655</v>
      </c>
      <c r="T13960" t="s">
        <v>51</v>
      </c>
    </row>
    <row r="13961" spans="1:20" x14ac:dyDescent="0.15">
      <c r="A13961">
        <v>2019</v>
      </c>
      <c r="B13961">
        <v>43621</v>
      </c>
      <c r="C13961">
        <v>43621.25</v>
      </c>
      <c r="D13961" t="s">
        <v>65</v>
      </c>
      <c r="E13961" t="s">
        <v>53</v>
      </c>
      <c r="F13961" t="s">
        <v>25930</v>
      </c>
      <c r="G13961" t="s">
        <v>39</v>
      </c>
      <c r="H13961" t="s">
        <v>55</v>
      </c>
      <c r="I13961" t="s">
        <v>56</v>
      </c>
      <c r="J13961" t="s">
        <v>25931</v>
      </c>
      <c r="K13961"/>
      <c r="L13961" t="s">
        <v>43</v>
      </c>
      <c r="M13961" t="s">
        <v>44</v>
      </c>
      <c r="N13961" t="s">
        <v>45</v>
      </c>
      <c r="O13961" t="s">
        <v>236</v>
      </c>
      <c r="P13961" t="s">
        <v>237</v>
      </c>
      <c r="Q13961" t="s">
        <v>2644</v>
      </c>
      <c r="R13961" t="s">
        <v>72</v>
      </c>
      <c r="S13961" t="s">
        <v>1119</v>
      </c>
      <c r="T13961" t="s">
        <v>413</v>
      </c>
    </row>
    <row r="13962" spans="1:20" x14ac:dyDescent="0.15">
      <c r="A13962">
        <v>2019</v>
      </c>
      <c r="B13962">
        <v>43621</v>
      </c>
      <c r="C13962">
        <v>43621.25</v>
      </c>
      <c r="D13962" t="s">
        <v>65</v>
      </c>
      <c r="E13962" t="s">
        <v>53</v>
      </c>
      <c r="F13962" t="s">
        <v>25932</v>
      </c>
      <c r="G13962" t="s">
        <v>39</v>
      </c>
      <c r="H13962" t="s">
        <v>55</v>
      </c>
      <c r="I13962" t="s">
        <v>56</v>
      </c>
      <c r="J13962" t="s">
        <v>25933</v>
      </c>
      <c r="K13962"/>
      <c r="L13962" t="s">
        <v>43</v>
      </c>
      <c r="M13962" t="s">
        <v>44</v>
      </c>
      <c r="N13962" t="s">
        <v>45</v>
      </c>
      <c r="O13962" t="s">
        <v>236</v>
      </c>
      <c r="P13962" t="s">
        <v>6580</v>
      </c>
      <c r="Q13962" t="s">
        <v>795</v>
      </c>
      <c r="R13962" t="s">
        <v>72</v>
      </c>
      <c r="S13962" t="s">
        <v>1119</v>
      </c>
      <c r="T13962" t="s">
        <v>413</v>
      </c>
    </row>
    <row r="13963" spans="1:20" x14ac:dyDescent="0.15">
      <c r="A13963">
        <v>2019</v>
      </c>
      <c r="B13963">
        <v>43621</v>
      </c>
      <c r="C13963">
        <v>43621.25</v>
      </c>
      <c r="D13963" t="s">
        <v>65</v>
      </c>
      <c r="E13963" t="s">
        <v>53</v>
      </c>
      <c r="F13963" t="s">
        <v>25934</v>
      </c>
      <c r="G13963" t="s">
        <v>39</v>
      </c>
      <c r="H13963" t="s">
        <v>55</v>
      </c>
      <c r="I13963" t="s">
        <v>56</v>
      </c>
      <c r="J13963" t="s">
        <v>25935</v>
      </c>
      <c r="K13963"/>
      <c r="L13963" t="s">
        <v>43</v>
      </c>
      <c r="M13963" t="s">
        <v>44</v>
      </c>
      <c r="N13963" t="s">
        <v>45</v>
      </c>
      <c r="O13963" t="s">
        <v>58</v>
      </c>
      <c r="P13963" t="s">
        <v>76</v>
      </c>
      <c r="Q13963" t="s">
        <v>131</v>
      </c>
      <c r="R13963" t="s">
        <v>72</v>
      </c>
      <c r="S13963" t="s">
        <v>10362</v>
      </c>
      <c r="T13963" t="s">
        <v>51</v>
      </c>
    </row>
    <row r="13964" spans="1:20" x14ac:dyDescent="0.15">
      <c r="A13964">
        <v>2019</v>
      </c>
      <c r="B13964">
        <v>43621</v>
      </c>
      <c r="C13964">
        <v>43621.25</v>
      </c>
      <c r="D13964" t="s">
        <v>65</v>
      </c>
      <c r="E13964"/>
      <c r="F13964" t="s">
        <v>25936</v>
      </c>
      <c r="G13964" t="s">
        <v>39</v>
      </c>
      <c r="H13964" t="s">
        <v>40</v>
      </c>
      <c r="I13964" t="s">
        <v>41</v>
      </c>
      <c r="J13964" t="s">
        <v>25875</v>
      </c>
      <c r="K13964"/>
      <c r="L13964" t="s">
        <v>43</v>
      </c>
      <c r="M13964" t="s">
        <v>44</v>
      </c>
      <c r="N13964" t="s">
        <v>45</v>
      </c>
      <c r="O13964" t="s">
        <v>58</v>
      </c>
      <c r="P13964" t="s">
        <v>76</v>
      </c>
      <c r="Q13964" t="s">
        <v>131</v>
      </c>
      <c r="R13964" t="s">
        <v>72</v>
      </c>
      <c r="S13964" t="s">
        <v>2998</v>
      </c>
      <c r="T13964" t="s">
        <v>51</v>
      </c>
    </row>
    <row r="13965" spans="1:20" x14ac:dyDescent="0.15">
      <c r="A13965">
        <v>2019</v>
      </c>
      <c r="B13965">
        <v>43621</v>
      </c>
      <c r="C13965">
        <v>43621.25</v>
      </c>
      <c r="D13965" t="s">
        <v>65</v>
      </c>
      <c r="E13965"/>
      <c r="F13965" t="s">
        <v>25937</v>
      </c>
      <c r="G13965" t="s">
        <v>39</v>
      </c>
      <c r="H13965" t="s">
        <v>40</v>
      </c>
      <c r="I13965" t="s">
        <v>41</v>
      </c>
      <c r="J13965" t="s">
        <v>25875</v>
      </c>
      <c r="K13965"/>
      <c r="L13965" t="s">
        <v>43</v>
      </c>
      <c r="M13965" t="s">
        <v>44</v>
      </c>
      <c r="N13965" t="s">
        <v>45</v>
      </c>
      <c r="O13965" t="s">
        <v>58</v>
      </c>
      <c r="P13965" t="s">
        <v>76</v>
      </c>
      <c r="Q13965" t="s">
        <v>131</v>
      </c>
      <c r="R13965" t="s">
        <v>72</v>
      </c>
      <c r="S13965" t="s">
        <v>2998</v>
      </c>
      <c r="T13965" t="s">
        <v>51</v>
      </c>
    </row>
    <row r="13966" spans="1:20" x14ac:dyDescent="0.15">
      <c r="A13966">
        <v>2019</v>
      </c>
      <c r="B13966">
        <v>43621</v>
      </c>
      <c r="C13966">
        <v>43621.25</v>
      </c>
      <c r="D13966" t="s">
        <v>65</v>
      </c>
      <c r="E13966"/>
      <c r="F13966" t="s">
        <v>25938</v>
      </c>
      <c r="G13966" t="s">
        <v>39</v>
      </c>
      <c r="H13966" t="s">
        <v>40</v>
      </c>
      <c r="I13966" t="s">
        <v>41</v>
      </c>
      <c r="J13966" t="s">
        <v>25875</v>
      </c>
      <c r="K13966"/>
      <c r="L13966" t="s">
        <v>43</v>
      </c>
      <c r="M13966" t="s">
        <v>44</v>
      </c>
      <c r="N13966" t="s">
        <v>45</v>
      </c>
      <c r="O13966" t="s">
        <v>58</v>
      </c>
      <c r="P13966" t="s">
        <v>76</v>
      </c>
      <c r="Q13966" t="s">
        <v>131</v>
      </c>
      <c r="R13966" t="s">
        <v>72</v>
      </c>
      <c r="S13966" t="s">
        <v>2998</v>
      </c>
      <c r="T13966" t="s">
        <v>51</v>
      </c>
    </row>
    <row r="13967" spans="1:20" x14ac:dyDescent="0.15">
      <c r="A13967">
        <v>2019</v>
      </c>
      <c r="B13967">
        <v>43621</v>
      </c>
      <c r="C13967">
        <v>43621.25</v>
      </c>
      <c r="D13967"/>
      <c r="E13967"/>
      <c r="F13967" t="s">
        <v>25939</v>
      </c>
      <c r="G13967" t="s">
        <v>39</v>
      </c>
      <c r="H13967" t="s">
        <v>40</v>
      </c>
      <c r="I13967" t="s">
        <v>41</v>
      </c>
      <c r="J13967" t="s">
        <v>25940</v>
      </c>
      <c r="K13967"/>
      <c r="L13967" t="s">
        <v>173</v>
      </c>
      <c r="M13967" t="s">
        <v>44</v>
      </c>
      <c r="N13967" t="s">
        <v>45</v>
      </c>
      <c r="O13967" t="s">
        <v>111</v>
      </c>
      <c r="P13967" t="s">
        <v>468</v>
      </c>
      <c r="Q13967" t="s">
        <v>60</v>
      </c>
      <c r="R13967" t="s">
        <v>1721</v>
      </c>
      <c r="S13967" t="s">
        <v>331</v>
      </c>
      <c r="T13967" t="s">
        <v>51</v>
      </c>
    </row>
    <row r="13968" spans="1:20" x14ac:dyDescent="0.15">
      <c r="A13968">
        <v>2019</v>
      </c>
      <c r="B13968">
        <v>43621</v>
      </c>
      <c r="C13968">
        <v>43621.375</v>
      </c>
      <c r="D13968" t="s">
        <v>52</v>
      </c>
      <c r="E13968" t="s">
        <v>53</v>
      </c>
      <c r="F13968" t="s">
        <v>25941</v>
      </c>
      <c r="G13968" t="s">
        <v>39</v>
      </c>
      <c r="H13968" t="s">
        <v>55</v>
      </c>
      <c r="I13968" t="s">
        <v>56</v>
      </c>
      <c r="J13968" t="s">
        <v>25942</v>
      </c>
      <c r="K13968">
        <v>210</v>
      </c>
      <c r="L13968" t="s">
        <v>173</v>
      </c>
      <c r="M13968" t="s">
        <v>44</v>
      </c>
      <c r="N13968" t="s">
        <v>45</v>
      </c>
      <c r="O13968" t="s">
        <v>111</v>
      </c>
      <c r="P13968" t="s">
        <v>112</v>
      </c>
      <c r="Q13968" t="s">
        <v>60</v>
      </c>
      <c r="R13968" t="s">
        <v>1106</v>
      </c>
      <c r="S13968" t="s">
        <v>353</v>
      </c>
      <c r="T13968" t="s">
        <v>51</v>
      </c>
    </row>
    <row r="13969" spans="1:20" x14ac:dyDescent="0.15">
      <c r="A13969">
        <v>2019</v>
      </c>
      <c r="B13969">
        <v>43621.000694444403</v>
      </c>
      <c r="C13969">
        <v>43621.999305555597</v>
      </c>
      <c r="D13969" t="s">
        <v>65</v>
      </c>
      <c r="E13969" t="s">
        <v>53</v>
      </c>
      <c r="F13969" t="s">
        <v>25943</v>
      </c>
      <c r="G13969" t="s">
        <v>39</v>
      </c>
      <c r="H13969" t="s">
        <v>55</v>
      </c>
      <c r="I13969" t="s">
        <v>56</v>
      </c>
      <c r="J13969" t="s">
        <v>256</v>
      </c>
      <c r="K13969"/>
      <c r="L13969" t="s">
        <v>43</v>
      </c>
      <c r="M13969" t="s">
        <v>44</v>
      </c>
      <c r="N13969" t="s">
        <v>45</v>
      </c>
      <c r="O13969" t="s">
        <v>236</v>
      </c>
      <c r="P13969" t="s">
        <v>257</v>
      </c>
      <c r="Q13969" t="s">
        <v>617</v>
      </c>
      <c r="R13969" t="s">
        <v>72</v>
      </c>
      <c r="S13969" t="s">
        <v>201</v>
      </c>
      <c r="T13969" t="s">
        <v>51</v>
      </c>
    </row>
    <row r="13970" spans="1:20" x14ac:dyDescent="0.15">
      <c r="A13970">
        <v>2019</v>
      </c>
      <c r="B13970">
        <v>43621.083333333299</v>
      </c>
      <c r="C13970">
        <v>43621.208333333299</v>
      </c>
      <c r="D13970" t="s">
        <v>65</v>
      </c>
      <c r="E13970" t="s">
        <v>53</v>
      </c>
      <c r="F13970" t="s">
        <v>25944</v>
      </c>
      <c r="G13970" t="s">
        <v>39</v>
      </c>
      <c r="H13970" t="s">
        <v>55</v>
      </c>
      <c r="I13970" t="s">
        <v>56</v>
      </c>
      <c r="J13970" t="s">
        <v>25945</v>
      </c>
      <c r="K13970"/>
      <c r="L13970" t="s">
        <v>43</v>
      </c>
      <c r="M13970" t="s">
        <v>44</v>
      </c>
      <c r="N13970" t="s">
        <v>45</v>
      </c>
      <c r="O13970" t="s">
        <v>214</v>
      </c>
      <c r="P13970" t="s">
        <v>478</v>
      </c>
      <c r="Q13970" t="s">
        <v>479</v>
      </c>
      <c r="R13970" t="s">
        <v>72</v>
      </c>
      <c r="S13970" t="s">
        <v>481</v>
      </c>
      <c r="T13970" t="s">
        <v>51</v>
      </c>
    </row>
    <row r="13971" spans="1:20" x14ac:dyDescent="0.15">
      <c r="A13971">
        <v>2019</v>
      </c>
      <c r="B13971">
        <v>43621.083333333299</v>
      </c>
      <c r="C13971">
        <v>43621.25</v>
      </c>
      <c r="D13971" t="s">
        <v>169</v>
      </c>
      <c r="E13971" t="s">
        <v>53</v>
      </c>
      <c r="F13971" t="s">
        <v>25946</v>
      </c>
      <c r="G13971" t="s">
        <v>39</v>
      </c>
      <c r="H13971" t="s">
        <v>55</v>
      </c>
      <c r="I13971" t="s">
        <v>56</v>
      </c>
      <c r="J13971" t="s">
        <v>1108</v>
      </c>
      <c r="K13971">
        <v>5</v>
      </c>
      <c r="L13971" t="s">
        <v>43</v>
      </c>
      <c r="M13971" t="s">
        <v>44</v>
      </c>
      <c r="N13971" t="s">
        <v>45</v>
      </c>
      <c r="O13971" t="s">
        <v>69</v>
      </c>
      <c r="P13971" t="s">
        <v>141</v>
      </c>
      <c r="Q13971" t="s">
        <v>431</v>
      </c>
      <c r="R13971" t="s">
        <v>432</v>
      </c>
      <c r="S13971" t="s">
        <v>433</v>
      </c>
      <c r="T13971" t="s">
        <v>51</v>
      </c>
    </row>
    <row r="13972" spans="1:20" x14ac:dyDescent="0.15">
      <c r="A13972">
        <v>2019</v>
      </c>
      <c r="B13972">
        <v>43721.333333333299</v>
      </c>
      <c r="C13972">
        <v>43721.708333333299</v>
      </c>
      <c r="D13972" t="s">
        <v>65</v>
      </c>
      <c r="E13972" t="s">
        <v>53</v>
      </c>
      <c r="F13972" t="s">
        <v>25947</v>
      </c>
      <c r="G13972" t="s">
        <v>39</v>
      </c>
      <c r="H13972" t="s">
        <v>55</v>
      </c>
      <c r="I13972" t="s">
        <v>56</v>
      </c>
      <c r="J13972" t="s">
        <v>25948</v>
      </c>
      <c r="K13972"/>
      <c r="L13972" t="s">
        <v>43</v>
      </c>
      <c r="M13972" t="s">
        <v>88</v>
      </c>
      <c r="N13972" t="s">
        <v>45</v>
      </c>
      <c r="O13972" t="s">
        <v>46</v>
      </c>
      <c r="P13972" t="s">
        <v>545</v>
      </c>
      <c r="Q13972" t="s">
        <v>4470</v>
      </c>
      <c r="R13972" t="s">
        <v>72</v>
      </c>
      <c r="S13972" t="s">
        <v>1795</v>
      </c>
      <c r="T13972" t="s">
        <v>51</v>
      </c>
    </row>
    <row r="13973" spans="1:20" x14ac:dyDescent="0.15">
      <c r="A13973">
        <v>2019</v>
      </c>
      <c r="B13973">
        <v>43621.083333333299</v>
      </c>
      <c r="C13973">
        <v>43621.25</v>
      </c>
      <c r="D13973" t="s">
        <v>65</v>
      </c>
      <c r="E13973" t="s">
        <v>66</v>
      </c>
      <c r="F13973" t="s">
        <v>25949</v>
      </c>
      <c r="G13973" t="s">
        <v>39</v>
      </c>
      <c r="H13973" t="s">
        <v>55</v>
      </c>
      <c r="I13973" t="s">
        <v>56</v>
      </c>
      <c r="J13973" t="s">
        <v>25950</v>
      </c>
      <c r="K13973"/>
      <c r="L13973" t="s">
        <v>173</v>
      </c>
      <c r="M13973" t="s">
        <v>44</v>
      </c>
      <c r="N13973" t="s">
        <v>45</v>
      </c>
      <c r="O13973" t="s">
        <v>135</v>
      </c>
      <c r="P13973" t="s">
        <v>567</v>
      </c>
      <c r="Q13973" t="s">
        <v>175</v>
      </c>
      <c r="R13973" t="s">
        <v>77</v>
      </c>
      <c r="S13973" t="s">
        <v>1993</v>
      </c>
      <c r="T13973" t="s">
        <v>51</v>
      </c>
    </row>
    <row r="13974" spans="1:20" x14ac:dyDescent="0.15">
      <c r="A13974">
        <v>2019</v>
      </c>
      <c r="B13974">
        <v>43621.083333333299</v>
      </c>
      <c r="C13974">
        <v>43621.25</v>
      </c>
      <c r="D13974" t="s">
        <v>65</v>
      </c>
      <c r="E13974" t="s">
        <v>66</v>
      </c>
      <c r="F13974" t="s">
        <v>25951</v>
      </c>
      <c r="G13974" t="s">
        <v>39</v>
      </c>
      <c r="H13974" t="s">
        <v>116</v>
      </c>
      <c r="I13974" t="s">
        <v>117</v>
      </c>
      <c r="J13974" t="s">
        <v>25952</v>
      </c>
      <c r="K13974"/>
      <c r="L13974" t="s">
        <v>173</v>
      </c>
      <c r="M13974" t="s">
        <v>44</v>
      </c>
      <c r="N13974" t="s">
        <v>45</v>
      </c>
      <c r="O13974" t="s">
        <v>135</v>
      </c>
      <c r="P13974" t="s">
        <v>567</v>
      </c>
      <c r="Q13974" t="s">
        <v>60</v>
      </c>
      <c r="R13974" t="s">
        <v>77</v>
      </c>
      <c r="S13974" t="s">
        <v>1993</v>
      </c>
      <c r="T13974" t="s">
        <v>51</v>
      </c>
    </row>
    <row r="13975" spans="1:20" x14ac:dyDescent="0.15">
      <c r="A13975">
        <v>2019</v>
      </c>
      <c r="B13975">
        <v>43721.333333333299</v>
      </c>
      <c r="C13975">
        <v>43721.708333333299</v>
      </c>
      <c r="D13975" t="s">
        <v>65</v>
      </c>
      <c r="E13975"/>
      <c r="F13975" t="s">
        <v>25953</v>
      </c>
      <c r="G13975" t="s">
        <v>39</v>
      </c>
      <c r="H13975" t="s">
        <v>40</v>
      </c>
      <c r="I13975" t="s">
        <v>41</v>
      </c>
      <c r="J13975" t="s">
        <v>25763</v>
      </c>
      <c r="K13975"/>
      <c r="L13975" t="s">
        <v>43</v>
      </c>
      <c r="M13975" t="s">
        <v>88</v>
      </c>
      <c r="N13975" t="s">
        <v>45</v>
      </c>
      <c r="O13975" t="s">
        <v>46</v>
      </c>
      <c r="P13975" t="s">
        <v>545</v>
      </c>
      <c r="Q13975" t="s">
        <v>4470</v>
      </c>
      <c r="R13975" t="s">
        <v>72</v>
      </c>
      <c r="S13975" t="s">
        <v>1795</v>
      </c>
      <c r="T13975" t="s">
        <v>51</v>
      </c>
    </row>
    <row r="13976" spans="1:20" x14ac:dyDescent="0.15">
      <c r="A13976">
        <v>2019</v>
      </c>
      <c r="B13976">
        <v>43621.083333333299</v>
      </c>
      <c r="C13976">
        <v>43621.25</v>
      </c>
      <c r="D13976" t="s">
        <v>65</v>
      </c>
      <c r="E13976" t="s">
        <v>53</v>
      </c>
      <c r="F13976" t="s">
        <v>25954</v>
      </c>
      <c r="G13976" t="s">
        <v>39</v>
      </c>
      <c r="H13976" t="s">
        <v>55</v>
      </c>
      <c r="I13976" t="s">
        <v>56</v>
      </c>
      <c r="J13976" t="s">
        <v>25955</v>
      </c>
      <c r="K13976"/>
      <c r="L13976" t="s">
        <v>43</v>
      </c>
      <c r="M13976" t="s">
        <v>44</v>
      </c>
      <c r="N13976" t="s">
        <v>45</v>
      </c>
      <c r="O13976" t="s">
        <v>135</v>
      </c>
      <c r="P13976" t="s">
        <v>421</v>
      </c>
      <c r="Q13976" t="s">
        <v>13687</v>
      </c>
      <c r="R13976" t="s">
        <v>72</v>
      </c>
      <c r="S13976" t="s">
        <v>422</v>
      </c>
      <c r="T13976" t="s">
        <v>51</v>
      </c>
    </row>
    <row r="13977" spans="1:20" x14ac:dyDescent="0.15">
      <c r="A13977">
        <v>2019</v>
      </c>
      <c r="B13977">
        <v>43621.083333333299</v>
      </c>
      <c r="C13977">
        <v>43621.25</v>
      </c>
      <c r="D13977" t="s">
        <v>65</v>
      </c>
      <c r="E13977" t="s">
        <v>53</v>
      </c>
      <c r="F13977" t="s">
        <v>25956</v>
      </c>
      <c r="G13977" t="s">
        <v>39</v>
      </c>
      <c r="H13977" t="s">
        <v>55</v>
      </c>
      <c r="I13977" t="s">
        <v>56</v>
      </c>
      <c r="J13977" t="s">
        <v>25957</v>
      </c>
      <c r="K13977"/>
      <c r="L13977" t="s">
        <v>43</v>
      </c>
      <c r="M13977" t="s">
        <v>44</v>
      </c>
      <c r="N13977" t="s">
        <v>45</v>
      </c>
      <c r="O13977" t="s">
        <v>135</v>
      </c>
      <c r="P13977" t="s">
        <v>421</v>
      </c>
      <c r="Q13977" t="s">
        <v>13687</v>
      </c>
      <c r="R13977" t="s">
        <v>72</v>
      </c>
      <c r="S13977" t="s">
        <v>422</v>
      </c>
      <c r="T13977" t="s">
        <v>51</v>
      </c>
    </row>
    <row r="13978" spans="1:20" x14ac:dyDescent="0.15">
      <c r="A13978">
        <v>2019</v>
      </c>
      <c r="B13978">
        <v>43721.333333333299</v>
      </c>
      <c r="C13978">
        <v>43721.708333333299</v>
      </c>
      <c r="D13978" t="s">
        <v>65</v>
      </c>
      <c r="E13978"/>
      <c r="F13978" t="s">
        <v>25958</v>
      </c>
      <c r="G13978" t="s">
        <v>39</v>
      </c>
      <c r="H13978" t="s">
        <v>40</v>
      </c>
      <c r="I13978" t="s">
        <v>182</v>
      </c>
      <c r="J13978" t="s">
        <v>25763</v>
      </c>
      <c r="K13978"/>
      <c r="L13978" t="s">
        <v>43</v>
      </c>
      <c r="M13978" t="s">
        <v>88</v>
      </c>
      <c r="N13978" t="s">
        <v>45</v>
      </c>
      <c r="O13978" t="s">
        <v>46</v>
      </c>
      <c r="P13978" t="s">
        <v>545</v>
      </c>
      <c r="Q13978" t="s">
        <v>4470</v>
      </c>
      <c r="R13978" t="s">
        <v>72</v>
      </c>
      <c r="S13978" t="s">
        <v>1795</v>
      </c>
      <c r="T13978" t="s">
        <v>51</v>
      </c>
    </row>
    <row r="13979" spans="1:20" x14ac:dyDescent="0.15">
      <c r="A13979">
        <v>2019</v>
      </c>
      <c r="B13979">
        <v>43621.083344907398</v>
      </c>
      <c r="C13979">
        <v>43621.291666666701</v>
      </c>
      <c r="D13979" t="s">
        <v>65</v>
      </c>
      <c r="E13979" t="s">
        <v>53</v>
      </c>
      <c r="F13979" t="s">
        <v>25959</v>
      </c>
      <c r="G13979" t="s">
        <v>39</v>
      </c>
      <c r="H13979" t="s">
        <v>55</v>
      </c>
      <c r="I13979" t="s">
        <v>56</v>
      </c>
      <c r="J13979" t="s">
        <v>25960</v>
      </c>
      <c r="K13979"/>
      <c r="L13979" t="s">
        <v>43</v>
      </c>
      <c r="M13979" t="s">
        <v>44</v>
      </c>
      <c r="N13979" t="s">
        <v>45</v>
      </c>
      <c r="O13979" t="s">
        <v>385</v>
      </c>
      <c r="P13979" t="s">
        <v>1827</v>
      </c>
      <c r="Q13979" t="s">
        <v>1102</v>
      </c>
      <c r="R13979" t="s">
        <v>77</v>
      </c>
      <c r="S13979" t="s">
        <v>17257</v>
      </c>
      <c r="T13979" t="s">
        <v>51</v>
      </c>
    </row>
    <row r="13980" spans="1:20" x14ac:dyDescent="0.15">
      <c r="A13980">
        <v>2019</v>
      </c>
      <c r="B13980">
        <v>43621.084027777797</v>
      </c>
      <c r="C13980">
        <v>43621.333333333299</v>
      </c>
      <c r="D13980" t="s">
        <v>65</v>
      </c>
      <c r="E13980" t="s">
        <v>53</v>
      </c>
      <c r="F13980" t="s">
        <v>25961</v>
      </c>
      <c r="G13980" t="s">
        <v>39</v>
      </c>
      <c r="H13980" t="s">
        <v>55</v>
      </c>
      <c r="I13980" t="s">
        <v>56</v>
      </c>
      <c r="J13980" t="s">
        <v>25962</v>
      </c>
      <c r="K13980"/>
      <c r="L13980" t="s">
        <v>43</v>
      </c>
      <c r="M13980" t="s">
        <v>44</v>
      </c>
      <c r="N13980" t="s">
        <v>45</v>
      </c>
      <c r="O13980" t="s">
        <v>58</v>
      </c>
      <c r="P13980" t="s">
        <v>59</v>
      </c>
      <c r="Q13980" t="s">
        <v>119</v>
      </c>
      <c r="R13980" t="s">
        <v>77</v>
      </c>
      <c r="S13980" t="s">
        <v>848</v>
      </c>
      <c r="T13980" t="s">
        <v>51</v>
      </c>
    </row>
    <row r="13981" spans="1:20" x14ac:dyDescent="0.15">
      <c r="A13981">
        <v>2019</v>
      </c>
      <c r="B13981">
        <v>43621.084027777797</v>
      </c>
      <c r="C13981">
        <v>43621.333333333299</v>
      </c>
      <c r="D13981" t="s">
        <v>65</v>
      </c>
      <c r="E13981" t="s">
        <v>53</v>
      </c>
      <c r="F13981" t="s">
        <v>25963</v>
      </c>
      <c r="G13981" t="s">
        <v>39</v>
      </c>
      <c r="H13981" t="s">
        <v>55</v>
      </c>
      <c r="I13981" t="s">
        <v>56</v>
      </c>
      <c r="J13981" t="s">
        <v>18746</v>
      </c>
      <c r="K13981"/>
      <c r="L13981" t="s">
        <v>43</v>
      </c>
      <c r="M13981" t="s">
        <v>44</v>
      </c>
      <c r="N13981" t="s">
        <v>45</v>
      </c>
      <c r="O13981" t="s">
        <v>58</v>
      </c>
      <c r="P13981" t="s">
        <v>59</v>
      </c>
      <c r="Q13981" t="s">
        <v>131</v>
      </c>
      <c r="R13981" t="s">
        <v>77</v>
      </c>
      <c r="S13981" t="s">
        <v>848</v>
      </c>
      <c r="T13981" t="s">
        <v>51</v>
      </c>
    </row>
    <row r="13982" spans="1:20" x14ac:dyDescent="0.15">
      <c r="A13982">
        <v>2019</v>
      </c>
      <c r="B13982">
        <v>43621.125</v>
      </c>
      <c r="C13982">
        <v>43621.375</v>
      </c>
      <c r="D13982" t="s">
        <v>65</v>
      </c>
      <c r="E13982" t="s">
        <v>53</v>
      </c>
      <c r="F13982" t="s">
        <v>25964</v>
      </c>
      <c r="G13982" t="s">
        <v>39</v>
      </c>
      <c r="H13982" t="s">
        <v>55</v>
      </c>
      <c r="I13982" t="s">
        <v>56</v>
      </c>
      <c r="J13982" t="s">
        <v>25965</v>
      </c>
      <c r="K13982"/>
      <c r="L13982" t="s">
        <v>43</v>
      </c>
      <c r="M13982" t="s">
        <v>44</v>
      </c>
      <c r="N13982" t="s">
        <v>45</v>
      </c>
      <c r="O13982" t="s">
        <v>58</v>
      </c>
      <c r="P13982" t="s">
        <v>59</v>
      </c>
      <c r="Q13982" t="s">
        <v>131</v>
      </c>
      <c r="R13982" t="s">
        <v>496</v>
      </c>
      <c r="S13982" t="s">
        <v>497</v>
      </c>
      <c r="T13982" t="s">
        <v>51</v>
      </c>
    </row>
    <row r="13983" spans="1:20" x14ac:dyDescent="0.15">
      <c r="A13983">
        <v>2019</v>
      </c>
      <c r="B13983">
        <v>43621.125</v>
      </c>
      <c r="C13983">
        <v>43621.375</v>
      </c>
      <c r="D13983" t="s">
        <v>65</v>
      </c>
      <c r="E13983" t="s">
        <v>53</v>
      </c>
      <c r="F13983" t="s">
        <v>25966</v>
      </c>
      <c r="G13983" t="s">
        <v>39</v>
      </c>
      <c r="H13983" t="s">
        <v>55</v>
      </c>
      <c r="I13983" t="s">
        <v>56</v>
      </c>
      <c r="J13983" t="s">
        <v>24035</v>
      </c>
      <c r="K13983"/>
      <c r="L13983" t="s">
        <v>43</v>
      </c>
      <c r="M13983" t="s">
        <v>44</v>
      </c>
      <c r="N13983" t="s">
        <v>45</v>
      </c>
      <c r="O13983" t="s">
        <v>58</v>
      </c>
      <c r="P13983" t="s">
        <v>76</v>
      </c>
      <c r="Q13983" t="s">
        <v>131</v>
      </c>
      <c r="R13983" t="s">
        <v>120</v>
      </c>
      <c r="S13983" t="s">
        <v>497</v>
      </c>
      <c r="T13983" t="s">
        <v>51</v>
      </c>
    </row>
    <row r="13984" spans="1:20" x14ac:dyDescent="0.15">
      <c r="A13984">
        <v>2019</v>
      </c>
      <c r="B13984">
        <v>43621.15625</v>
      </c>
      <c r="C13984">
        <v>43621.291666666701</v>
      </c>
      <c r="D13984" t="s">
        <v>65</v>
      </c>
      <c r="E13984" t="s">
        <v>53</v>
      </c>
      <c r="F13984" t="s">
        <v>25967</v>
      </c>
      <c r="G13984" t="s">
        <v>39</v>
      </c>
      <c r="H13984" t="s">
        <v>55</v>
      </c>
      <c r="I13984" t="s">
        <v>56</v>
      </c>
      <c r="J13984" t="s">
        <v>25968</v>
      </c>
      <c r="K13984"/>
      <c r="L13984" t="s">
        <v>43</v>
      </c>
      <c r="M13984" t="s">
        <v>44</v>
      </c>
      <c r="N13984" t="s">
        <v>45</v>
      </c>
      <c r="O13984" t="s">
        <v>385</v>
      </c>
      <c r="P13984" t="s">
        <v>386</v>
      </c>
      <c r="Q13984" t="s">
        <v>882</v>
      </c>
      <c r="R13984" t="s">
        <v>72</v>
      </c>
      <c r="S13984" t="s">
        <v>2357</v>
      </c>
      <c r="T13984" t="s">
        <v>51</v>
      </c>
    </row>
    <row r="13985" spans="1:20" x14ac:dyDescent="0.15">
      <c r="A13985">
        <v>2019</v>
      </c>
      <c r="B13985">
        <v>43621.25</v>
      </c>
      <c r="C13985">
        <v>43621.458333333299</v>
      </c>
      <c r="D13985" t="s">
        <v>65</v>
      </c>
      <c r="E13985" t="s">
        <v>53</v>
      </c>
      <c r="F13985" t="s">
        <v>25969</v>
      </c>
      <c r="G13985" t="s">
        <v>39</v>
      </c>
      <c r="H13985" t="s">
        <v>55</v>
      </c>
      <c r="I13985" t="s">
        <v>56</v>
      </c>
      <c r="J13985" t="s">
        <v>25970</v>
      </c>
      <c r="K13985"/>
      <c r="L13985" t="s">
        <v>43</v>
      </c>
      <c r="M13985" t="s">
        <v>88</v>
      </c>
      <c r="N13985" t="s">
        <v>45</v>
      </c>
      <c r="O13985" t="s">
        <v>214</v>
      </c>
      <c r="P13985" t="s">
        <v>141</v>
      </c>
      <c r="Q13985" t="s">
        <v>233</v>
      </c>
      <c r="R13985" t="s">
        <v>72</v>
      </c>
      <c r="S13985" t="s">
        <v>216</v>
      </c>
      <c r="T13985" t="s">
        <v>51</v>
      </c>
    </row>
    <row r="13986" spans="1:20" x14ac:dyDescent="0.15">
      <c r="A13986">
        <v>2019</v>
      </c>
      <c r="B13986">
        <v>43621.333333333299</v>
      </c>
      <c r="C13986">
        <v>43621.708333333299</v>
      </c>
      <c r="D13986" t="s">
        <v>65</v>
      </c>
      <c r="E13986" t="s">
        <v>53</v>
      </c>
      <c r="F13986" t="s">
        <v>25971</v>
      </c>
      <c r="G13986" t="s">
        <v>39</v>
      </c>
      <c r="H13986" t="s">
        <v>55</v>
      </c>
      <c r="I13986" t="s">
        <v>56</v>
      </c>
      <c r="J13986" t="s">
        <v>25972</v>
      </c>
      <c r="K13986"/>
      <c r="L13986" t="s">
        <v>43</v>
      </c>
      <c r="M13986" t="s">
        <v>88</v>
      </c>
      <c r="N13986" t="s">
        <v>45</v>
      </c>
      <c r="O13986" t="s">
        <v>135</v>
      </c>
      <c r="P13986" t="s">
        <v>567</v>
      </c>
      <c r="Q13986" t="s">
        <v>568</v>
      </c>
      <c r="R13986" t="s">
        <v>72</v>
      </c>
      <c r="S13986" t="s">
        <v>1795</v>
      </c>
      <c r="T13986" t="s">
        <v>51</v>
      </c>
    </row>
    <row r="13987" spans="1:20" x14ac:dyDescent="0.15">
      <c r="A13987">
        <v>2019</v>
      </c>
      <c r="B13987">
        <v>43621.333333333299</v>
      </c>
      <c r="C13987">
        <v>43621.708333333299</v>
      </c>
      <c r="D13987" t="s">
        <v>65</v>
      </c>
      <c r="E13987" t="s">
        <v>53</v>
      </c>
      <c r="F13987" t="s">
        <v>25973</v>
      </c>
      <c r="G13987" t="s">
        <v>39</v>
      </c>
      <c r="H13987" t="s">
        <v>55</v>
      </c>
      <c r="I13987" t="s">
        <v>56</v>
      </c>
      <c r="J13987" t="s">
        <v>25974</v>
      </c>
      <c r="K13987"/>
      <c r="L13987" t="s">
        <v>43</v>
      </c>
      <c r="M13987" t="s">
        <v>88</v>
      </c>
      <c r="N13987" t="s">
        <v>45</v>
      </c>
      <c r="O13987" t="s">
        <v>135</v>
      </c>
      <c r="P13987" t="s">
        <v>567</v>
      </c>
      <c r="Q13987" t="s">
        <v>568</v>
      </c>
      <c r="R13987" t="s">
        <v>72</v>
      </c>
      <c r="S13987" t="s">
        <v>1795</v>
      </c>
      <c r="T13987" t="s">
        <v>51</v>
      </c>
    </row>
    <row r="13988" spans="1:20" x14ac:dyDescent="0.15">
      <c r="A13988">
        <v>2019</v>
      </c>
      <c r="B13988">
        <v>43724.333333333299</v>
      </c>
      <c r="C13988">
        <v>43724.708333333299</v>
      </c>
      <c r="D13988" t="s">
        <v>65</v>
      </c>
      <c r="E13988" t="s">
        <v>53</v>
      </c>
      <c r="F13988" t="s">
        <v>25975</v>
      </c>
      <c r="G13988" t="s">
        <v>39</v>
      </c>
      <c r="H13988" t="s">
        <v>55</v>
      </c>
      <c r="I13988" t="s">
        <v>56</v>
      </c>
      <c r="J13988" t="s">
        <v>25976</v>
      </c>
      <c r="K13988"/>
      <c r="L13988" t="s">
        <v>43</v>
      </c>
      <c r="M13988" t="s">
        <v>88</v>
      </c>
      <c r="N13988" t="s">
        <v>45</v>
      </c>
      <c r="O13988" t="s">
        <v>46</v>
      </c>
      <c r="P13988" t="s">
        <v>545</v>
      </c>
      <c r="Q13988" t="s">
        <v>4470</v>
      </c>
      <c r="R13988" t="s">
        <v>72</v>
      </c>
      <c r="S13988" t="s">
        <v>1795</v>
      </c>
      <c r="T13988" t="s">
        <v>51</v>
      </c>
    </row>
    <row r="13989" spans="1:20" x14ac:dyDescent="0.15">
      <c r="A13989">
        <v>2019</v>
      </c>
      <c r="B13989">
        <v>43724.333333333299</v>
      </c>
      <c r="C13989">
        <v>43724.708333333299</v>
      </c>
      <c r="D13989" t="s">
        <v>65</v>
      </c>
      <c r="E13989" t="s">
        <v>53</v>
      </c>
      <c r="F13989" t="s">
        <v>25977</v>
      </c>
      <c r="G13989" t="s">
        <v>39</v>
      </c>
      <c r="H13989" t="s">
        <v>55</v>
      </c>
      <c r="I13989" t="s">
        <v>56</v>
      </c>
      <c r="J13989" t="s">
        <v>25978</v>
      </c>
      <c r="K13989"/>
      <c r="L13989" t="s">
        <v>43</v>
      </c>
      <c r="M13989" t="s">
        <v>88</v>
      </c>
      <c r="N13989" t="s">
        <v>45</v>
      </c>
      <c r="O13989" t="s">
        <v>46</v>
      </c>
      <c r="P13989" t="s">
        <v>545</v>
      </c>
      <c r="Q13989" t="s">
        <v>4470</v>
      </c>
      <c r="R13989" t="s">
        <v>72</v>
      </c>
      <c r="S13989" t="s">
        <v>1795</v>
      </c>
      <c r="T13989" t="s">
        <v>51</v>
      </c>
    </row>
    <row r="13990" spans="1:20" x14ac:dyDescent="0.15">
      <c r="A13990">
        <v>2019</v>
      </c>
      <c r="B13990">
        <v>43621.333333333299</v>
      </c>
      <c r="C13990">
        <v>43621.708333333299</v>
      </c>
      <c r="D13990" t="s">
        <v>65</v>
      </c>
      <c r="E13990" t="s">
        <v>53</v>
      </c>
      <c r="F13990" t="s">
        <v>25979</v>
      </c>
      <c r="G13990" t="s">
        <v>39</v>
      </c>
      <c r="H13990" t="s">
        <v>55</v>
      </c>
      <c r="I13990" t="s">
        <v>56</v>
      </c>
      <c r="J13990" t="s">
        <v>25980</v>
      </c>
      <c r="K13990"/>
      <c r="L13990" t="s">
        <v>43</v>
      </c>
      <c r="M13990" t="s">
        <v>88</v>
      </c>
      <c r="N13990" t="s">
        <v>45</v>
      </c>
      <c r="O13990" t="s">
        <v>58</v>
      </c>
      <c r="P13990" t="s">
        <v>76</v>
      </c>
      <c r="Q13990" t="s">
        <v>105</v>
      </c>
      <c r="R13990" t="s">
        <v>72</v>
      </c>
      <c r="S13990" t="s">
        <v>21618</v>
      </c>
      <c r="T13990" t="s">
        <v>51</v>
      </c>
    </row>
    <row r="13991" spans="1:20" x14ac:dyDescent="0.15">
      <c r="A13991">
        <v>2019</v>
      </c>
      <c r="B13991">
        <v>43621.333333333299</v>
      </c>
      <c r="C13991">
        <v>43621.708333333299</v>
      </c>
      <c r="D13991" t="s">
        <v>65</v>
      </c>
      <c r="E13991" t="s">
        <v>53</v>
      </c>
      <c r="F13991" t="s">
        <v>25981</v>
      </c>
      <c r="G13991" t="s">
        <v>39</v>
      </c>
      <c r="H13991" t="s">
        <v>55</v>
      </c>
      <c r="I13991" t="s">
        <v>56</v>
      </c>
      <c r="J13991" t="s">
        <v>25982</v>
      </c>
      <c r="K13991"/>
      <c r="L13991" t="s">
        <v>43</v>
      </c>
      <c r="M13991" t="s">
        <v>88</v>
      </c>
      <c r="N13991" t="s">
        <v>45</v>
      </c>
      <c r="O13991" t="s">
        <v>58</v>
      </c>
      <c r="P13991" t="s">
        <v>76</v>
      </c>
      <c r="Q13991" t="s">
        <v>105</v>
      </c>
      <c r="R13991" t="s">
        <v>72</v>
      </c>
      <c r="S13991" t="s">
        <v>21618</v>
      </c>
      <c r="T13991" t="s">
        <v>51</v>
      </c>
    </row>
    <row r="13992" spans="1:20" x14ac:dyDescent="0.15">
      <c r="A13992">
        <v>2019</v>
      </c>
      <c r="B13992">
        <v>43621.333333333299</v>
      </c>
      <c r="C13992">
        <v>43621.708333333299</v>
      </c>
      <c r="D13992" t="s">
        <v>65</v>
      </c>
      <c r="E13992" t="s">
        <v>53</v>
      </c>
      <c r="F13992" t="s">
        <v>25983</v>
      </c>
      <c r="G13992" t="s">
        <v>39</v>
      </c>
      <c r="H13992" t="s">
        <v>55</v>
      </c>
      <c r="I13992" t="s">
        <v>56</v>
      </c>
      <c r="J13992" t="s">
        <v>25984</v>
      </c>
      <c r="K13992"/>
      <c r="L13992" t="s">
        <v>43</v>
      </c>
      <c r="M13992" t="s">
        <v>88</v>
      </c>
      <c r="N13992" t="s">
        <v>45</v>
      </c>
      <c r="O13992" t="s">
        <v>58</v>
      </c>
      <c r="P13992" t="s">
        <v>76</v>
      </c>
      <c r="Q13992" t="s">
        <v>105</v>
      </c>
      <c r="R13992" t="s">
        <v>72</v>
      </c>
      <c r="S13992" t="s">
        <v>21618</v>
      </c>
      <c r="T13992" t="s">
        <v>51</v>
      </c>
    </row>
    <row r="13993" spans="1:20" x14ac:dyDescent="0.15">
      <c r="A13993">
        <v>2019</v>
      </c>
      <c r="B13993">
        <v>43621.333333333299</v>
      </c>
      <c r="C13993">
        <v>43621.708333333299</v>
      </c>
      <c r="D13993" t="s">
        <v>65</v>
      </c>
      <c r="E13993" t="s">
        <v>53</v>
      </c>
      <c r="F13993" t="s">
        <v>25985</v>
      </c>
      <c r="G13993" t="s">
        <v>39</v>
      </c>
      <c r="H13993" t="s">
        <v>406</v>
      </c>
      <c r="I13993" t="s">
        <v>415</v>
      </c>
      <c r="J13993" t="s">
        <v>25986</v>
      </c>
      <c r="K13993"/>
      <c r="L13993" t="s">
        <v>43</v>
      </c>
      <c r="M13993" t="s">
        <v>88</v>
      </c>
      <c r="N13993" t="s">
        <v>81</v>
      </c>
      <c r="O13993" t="s">
        <v>82</v>
      </c>
      <c r="P13993" t="s">
        <v>25647</v>
      </c>
      <c r="Q13993" t="s">
        <v>578</v>
      </c>
      <c r="R13993" t="s">
        <v>72</v>
      </c>
      <c r="S13993" t="s">
        <v>24433</v>
      </c>
      <c r="T13993" t="s">
        <v>51</v>
      </c>
    </row>
    <row r="13994" spans="1:20" x14ac:dyDescent="0.15">
      <c r="A13994">
        <v>2019</v>
      </c>
      <c r="B13994">
        <v>43726.333333333299</v>
      </c>
      <c r="C13994">
        <v>43726.708333333299</v>
      </c>
      <c r="D13994" t="s">
        <v>65</v>
      </c>
      <c r="E13994" t="s">
        <v>53</v>
      </c>
      <c r="F13994" t="s">
        <v>25987</v>
      </c>
      <c r="G13994" t="s">
        <v>39</v>
      </c>
      <c r="H13994" t="s">
        <v>55</v>
      </c>
      <c r="I13994" t="s">
        <v>56</v>
      </c>
      <c r="J13994" t="s">
        <v>25988</v>
      </c>
      <c r="K13994"/>
      <c r="L13994" t="s">
        <v>43</v>
      </c>
      <c r="M13994" t="s">
        <v>88</v>
      </c>
      <c r="N13994" t="s">
        <v>45</v>
      </c>
      <c r="O13994" t="s">
        <v>46</v>
      </c>
      <c r="P13994" t="s">
        <v>545</v>
      </c>
      <c r="Q13994" t="s">
        <v>4470</v>
      </c>
      <c r="R13994" t="s">
        <v>72</v>
      </c>
      <c r="S13994" t="s">
        <v>1795</v>
      </c>
      <c r="T13994" t="s">
        <v>51</v>
      </c>
    </row>
    <row r="13995" spans="1:20" x14ac:dyDescent="0.15">
      <c r="A13995">
        <v>2019</v>
      </c>
      <c r="B13995">
        <v>43621.333333333299</v>
      </c>
      <c r="C13995">
        <v>43621.708333333299</v>
      </c>
      <c r="D13995" t="s">
        <v>65</v>
      </c>
      <c r="E13995" t="s">
        <v>53</v>
      </c>
      <c r="F13995" t="s">
        <v>25989</v>
      </c>
      <c r="G13995" t="s">
        <v>39</v>
      </c>
      <c r="H13995" t="s">
        <v>55</v>
      </c>
      <c r="I13995" t="s">
        <v>56</v>
      </c>
      <c r="J13995" t="s">
        <v>25990</v>
      </c>
      <c r="K13995"/>
      <c r="L13995" t="s">
        <v>43</v>
      </c>
      <c r="M13995" t="s">
        <v>88</v>
      </c>
      <c r="N13995" t="s">
        <v>45</v>
      </c>
      <c r="O13995" t="s">
        <v>385</v>
      </c>
      <c r="P13995" t="s">
        <v>386</v>
      </c>
      <c r="Q13995" t="s">
        <v>882</v>
      </c>
      <c r="R13995" t="s">
        <v>72</v>
      </c>
      <c r="S13995" t="s">
        <v>25991</v>
      </c>
      <c r="T13995" t="s">
        <v>51</v>
      </c>
    </row>
    <row r="13996" spans="1:20" x14ac:dyDescent="0.15">
      <c r="A13996">
        <v>2019</v>
      </c>
      <c r="B13996">
        <v>43726.333333333299</v>
      </c>
      <c r="C13996">
        <v>43726.708333333299</v>
      </c>
      <c r="D13996" t="s">
        <v>65</v>
      </c>
      <c r="E13996" t="s">
        <v>53</v>
      </c>
      <c r="F13996" t="s">
        <v>25992</v>
      </c>
      <c r="G13996" t="s">
        <v>39</v>
      </c>
      <c r="H13996" t="s">
        <v>55</v>
      </c>
      <c r="I13996" t="s">
        <v>56</v>
      </c>
      <c r="J13996" t="s">
        <v>25993</v>
      </c>
      <c r="K13996"/>
      <c r="L13996" t="s">
        <v>43</v>
      </c>
      <c r="M13996" t="s">
        <v>88</v>
      </c>
      <c r="N13996" t="s">
        <v>45</v>
      </c>
      <c r="O13996" t="s">
        <v>46</v>
      </c>
      <c r="P13996" t="s">
        <v>545</v>
      </c>
      <c r="Q13996" t="s">
        <v>4470</v>
      </c>
      <c r="R13996" t="s">
        <v>72</v>
      </c>
      <c r="S13996" t="s">
        <v>1795</v>
      </c>
      <c r="T13996" t="s">
        <v>51</v>
      </c>
    </row>
    <row r="13997" spans="1:20" x14ac:dyDescent="0.15">
      <c r="A13997">
        <v>2019</v>
      </c>
      <c r="B13997">
        <v>43621.333333333299</v>
      </c>
      <c r="C13997">
        <v>43621.708333333299</v>
      </c>
      <c r="D13997" t="s">
        <v>65</v>
      </c>
      <c r="E13997"/>
      <c r="F13997" t="s">
        <v>25994</v>
      </c>
      <c r="G13997" t="s">
        <v>39</v>
      </c>
      <c r="H13997" t="s">
        <v>40</v>
      </c>
      <c r="I13997" t="s">
        <v>182</v>
      </c>
      <c r="J13997" t="s">
        <v>25995</v>
      </c>
      <c r="K13997"/>
      <c r="L13997" t="s">
        <v>43</v>
      </c>
      <c r="M13997" t="s">
        <v>88</v>
      </c>
      <c r="N13997" t="s">
        <v>45</v>
      </c>
      <c r="O13997" t="s">
        <v>135</v>
      </c>
      <c r="P13997" t="s">
        <v>567</v>
      </c>
      <c r="Q13997" t="s">
        <v>568</v>
      </c>
      <c r="R13997" t="s">
        <v>72</v>
      </c>
      <c r="S13997" t="s">
        <v>1795</v>
      </c>
      <c r="T13997" t="s">
        <v>51</v>
      </c>
    </row>
    <row r="13998" spans="1:20" x14ac:dyDescent="0.15">
      <c r="A13998">
        <v>2019</v>
      </c>
      <c r="B13998">
        <v>43621.333333333299</v>
      </c>
      <c r="C13998">
        <v>43621.833333333299</v>
      </c>
      <c r="D13998" t="s">
        <v>65</v>
      </c>
      <c r="E13998" t="s">
        <v>66</v>
      </c>
      <c r="F13998" t="s">
        <v>25996</v>
      </c>
      <c r="G13998" t="s">
        <v>39</v>
      </c>
      <c r="H13998" t="s">
        <v>55</v>
      </c>
      <c r="I13998" t="s">
        <v>56</v>
      </c>
      <c r="J13998" t="s">
        <v>25997</v>
      </c>
      <c r="K13998"/>
      <c r="L13998" t="s">
        <v>43</v>
      </c>
      <c r="M13998" t="s">
        <v>88</v>
      </c>
      <c r="N13998" t="s">
        <v>45</v>
      </c>
      <c r="O13998" t="s">
        <v>486</v>
      </c>
      <c r="P13998" t="s">
        <v>2920</v>
      </c>
      <c r="Q13998" t="s">
        <v>282</v>
      </c>
      <c r="R13998" t="s">
        <v>72</v>
      </c>
      <c r="S13998" t="s">
        <v>15617</v>
      </c>
      <c r="T13998" t="s">
        <v>51</v>
      </c>
    </row>
    <row r="13999" spans="1:20" x14ac:dyDescent="0.15">
      <c r="A13999">
        <v>2019</v>
      </c>
      <c r="B13999">
        <v>43621.354166666701</v>
      </c>
      <c r="C13999">
        <v>43621.708333333299</v>
      </c>
      <c r="D13999" t="s">
        <v>37</v>
      </c>
      <c r="E13999" t="s">
        <v>53</v>
      </c>
      <c r="F13999" t="s">
        <v>25998</v>
      </c>
      <c r="G13999" t="s">
        <v>39</v>
      </c>
      <c r="H13999" t="s">
        <v>55</v>
      </c>
      <c r="I13999" t="s">
        <v>56</v>
      </c>
      <c r="J13999" t="s">
        <v>25999</v>
      </c>
      <c r="K13999">
        <v>60</v>
      </c>
      <c r="L13999" t="s">
        <v>43</v>
      </c>
      <c r="M13999" t="s">
        <v>88</v>
      </c>
      <c r="N13999" t="s">
        <v>45</v>
      </c>
      <c r="O13999" t="s">
        <v>58</v>
      </c>
      <c r="P13999" t="s">
        <v>76</v>
      </c>
      <c r="Q13999" t="s">
        <v>60</v>
      </c>
      <c r="R13999" t="s">
        <v>49</v>
      </c>
      <c r="S13999" t="s">
        <v>2739</v>
      </c>
      <c r="T13999" t="s">
        <v>51</v>
      </c>
    </row>
    <row r="14000" spans="1:20" x14ac:dyDescent="0.15">
      <c r="A14000">
        <v>2019</v>
      </c>
      <c r="B14000">
        <v>43621.354166666701</v>
      </c>
      <c r="C14000">
        <v>43621.708333333299</v>
      </c>
      <c r="D14000" t="s">
        <v>37</v>
      </c>
      <c r="E14000" t="s">
        <v>53</v>
      </c>
      <c r="F14000" t="s">
        <v>26000</v>
      </c>
      <c r="G14000" t="s">
        <v>39</v>
      </c>
      <c r="H14000" t="s">
        <v>55</v>
      </c>
      <c r="I14000" t="s">
        <v>56</v>
      </c>
      <c r="J14000" t="s">
        <v>26001</v>
      </c>
      <c r="K14000">
        <v>60</v>
      </c>
      <c r="L14000" t="s">
        <v>43</v>
      </c>
      <c r="M14000" t="s">
        <v>88</v>
      </c>
      <c r="N14000" t="s">
        <v>45</v>
      </c>
      <c r="O14000" t="s">
        <v>58</v>
      </c>
      <c r="P14000" t="s">
        <v>76</v>
      </c>
      <c r="Q14000" t="s">
        <v>184</v>
      </c>
      <c r="R14000" t="s">
        <v>49</v>
      </c>
      <c r="S14000" t="s">
        <v>2739</v>
      </c>
      <c r="T14000" t="s">
        <v>51</v>
      </c>
    </row>
    <row r="14001" spans="1:20" x14ac:dyDescent="0.15">
      <c r="A14001">
        <v>2019</v>
      </c>
      <c r="B14001">
        <v>43621.354166666701</v>
      </c>
      <c r="C14001">
        <v>43621.708333333299</v>
      </c>
      <c r="D14001" t="s">
        <v>65</v>
      </c>
      <c r="E14001" t="s">
        <v>53</v>
      </c>
      <c r="F14001" t="s">
        <v>26002</v>
      </c>
      <c r="G14001" t="s">
        <v>39</v>
      </c>
      <c r="H14001" t="s">
        <v>55</v>
      </c>
      <c r="I14001" t="s">
        <v>56</v>
      </c>
      <c r="J14001" t="s">
        <v>87</v>
      </c>
      <c r="K14001"/>
      <c r="L14001" t="s">
        <v>43</v>
      </c>
      <c r="M14001" t="s">
        <v>88</v>
      </c>
      <c r="N14001" t="s">
        <v>45</v>
      </c>
      <c r="O14001" t="s">
        <v>89</v>
      </c>
      <c r="P14001" t="s">
        <v>90</v>
      </c>
      <c r="Q14001" t="s">
        <v>91</v>
      </c>
      <c r="R14001" t="s">
        <v>72</v>
      </c>
      <c r="S14001" t="s">
        <v>92</v>
      </c>
      <c r="T14001" t="s">
        <v>51</v>
      </c>
    </row>
    <row r="14002" spans="1:20" x14ac:dyDescent="0.15">
      <c r="A14002">
        <v>2019</v>
      </c>
      <c r="B14002">
        <v>43621.354166666701</v>
      </c>
      <c r="C14002">
        <v>43621.708333333299</v>
      </c>
      <c r="D14002" t="s">
        <v>65</v>
      </c>
      <c r="E14002"/>
      <c r="F14002" t="s">
        <v>26003</v>
      </c>
      <c r="G14002" t="s">
        <v>39</v>
      </c>
      <c r="H14002" t="s">
        <v>40</v>
      </c>
      <c r="I14002" t="s">
        <v>41</v>
      </c>
      <c r="J14002" t="s">
        <v>87</v>
      </c>
      <c r="K14002"/>
      <c r="L14002" t="s">
        <v>43</v>
      </c>
      <c r="M14002" t="s">
        <v>88</v>
      </c>
      <c r="N14002" t="s">
        <v>45</v>
      </c>
      <c r="O14002" t="s">
        <v>1203</v>
      </c>
      <c r="P14002" t="s">
        <v>90</v>
      </c>
      <c r="Q14002" t="s">
        <v>91</v>
      </c>
      <c r="R14002" t="s">
        <v>72</v>
      </c>
      <c r="S14002" t="s">
        <v>92</v>
      </c>
      <c r="T14002" t="s">
        <v>51</v>
      </c>
    </row>
    <row r="14003" spans="1:20" x14ac:dyDescent="0.15">
      <c r="A14003">
        <v>2019</v>
      </c>
      <c r="B14003">
        <v>43621.375</v>
      </c>
      <c r="C14003">
        <v>43621.4375</v>
      </c>
      <c r="D14003" t="s">
        <v>65</v>
      </c>
      <c r="E14003" t="s">
        <v>53</v>
      </c>
      <c r="F14003" t="s">
        <v>26004</v>
      </c>
      <c r="G14003" t="s">
        <v>39</v>
      </c>
      <c r="H14003" t="s">
        <v>55</v>
      </c>
      <c r="I14003" t="s">
        <v>56</v>
      </c>
      <c r="J14003" t="s">
        <v>26005</v>
      </c>
      <c r="K14003"/>
      <c r="L14003" t="s">
        <v>43</v>
      </c>
      <c r="M14003" t="s">
        <v>88</v>
      </c>
      <c r="N14003" t="s">
        <v>81</v>
      </c>
      <c r="O14003" t="s">
        <v>1140</v>
      </c>
      <c r="P14003" t="s">
        <v>1141</v>
      </c>
      <c r="Q14003" t="s">
        <v>1142</v>
      </c>
      <c r="R14003" t="s">
        <v>72</v>
      </c>
      <c r="S14003" t="s">
        <v>11703</v>
      </c>
      <c r="T14003" t="s">
        <v>51</v>
      </c>
    </row>
    <row r="14004" spans="1:20" x14ac:dyDescent="0.15">
      <c r="A14004">
        <v>2019</v>
      </c>
      <c r="B14004">
        <v>43621.375</v>
      </c>
      <c r="C14004">
        <v>43621.458333333299</v>
      </c>
      <c r="D14004" t="s">
        <v>65</v>
      </c>
      <c r="E14004" t="s">
        <v>53</v>
      </c>
      <c r="F14004" t="s">
        <v>26006</v>
      </c>
      <c r="G14004" t="s">
        <v>39</v>
      </c>
      <c r="H14004" t="s">
        <v>55</v>
      </c>
      <c r="I14004" t="s">
        <v>56</v>
      </c>
      <c r="J14004" t="s">
        <v>26007</v>
      </c>
      <c r="K14004"/>
      <c r="L14004" t="s">
        <v>43</v>
      </c>
      <c r="M14004" t="s">
        <v>88</v>
      </c>
      <c r="N14004" t="s">
        <v>45</v>
      </c>
      <c r="O14004" t="s">
        <v>385</v>
      </c>
      <c r="P14004" t="s">
        <v>386</v>
      </c>
      <c r="Q14004" t="s">
        <v>551</v>
      </c>
      <c r="R14004" t="s">
        <v>72</v>
      </c>
      <c r="S14004" t="s">
        <v>16868</v>
      </c>
      <c r="T14004" t="s">
        <v>51</v>
      </c>
    </row>
    <row r="14005" spans="1:20" x14ac:dyDescent="0.15">
      <c r="A14005">
        <v>2019</v>
      </c>
      <c r="B14005">
        <v>43621.375</v>
      </c>
      <c r="C14005">
        <v>43621.666666666701</v>
      </c>
      <c r="D14005" t="s">
        <v>65</v>
      </c>
      <c r="E14005" t="s">
        <v>53</v>
      </c>
      <c r="F14005" t="s">
        <v>26008</v>
      </c>
      <c r="G14005" t="s">
        <v>39</v>
      </c>
      <c r="H14005" t="s">
        <v>55</v>
      </c>
      <c r="I14005" t="s">
        <v>56</v>
      </c>
      <c r="J14005" t="s">
        <v>632</v>
      </c>
      <c r="K14005"/>
      <c r="L14005" t="s">
        <v>43</v>
      </c>
      <c r="M14005" t="s">
        <v>88</v>
      </c>
      <c r="N14005" t="s">
        <v>45</v>
      </c>
      <c r="O14005" t="s">
        <v>46</v>
      </c>
      <c r="P14005" t="s">
        <v>633</v>
      </c>
      <c r="Q14005" t="s">
        <v>634</v>
      </c>
      <c r="R14005" t="s">
        <v>72</v>
      </c>
      <c r="S14005" t="s">
        <v>1444</v>
      </c>
      <c r="T14005" t="s">
        <v>51</v>
      </c>
    </row>
    <row r="14006" spans="1:20" x14ac:dyDescent="0.15">
      <c r="A14006">
        <v>2019</v>
      </c>
      <c r="B14006">
        <v>43621.375</v>
      </c>
      <c r="C14006">
        <v>43621.666666666701</v>
      </c>
      <c r="D14006" t="s">
        <v>65</v>
      </c>
      <c r="E14006" t="s">
        <v>53</v>
      </c>
      <c r="F14006" t="s">
        <v>26009</v>
      </c>
      <c r="G14006" t="s">
        <v>39</v>
      </c>
      <c r="H14006" t="s">
        <v>55</v>
      </c>
      <c r="I14006" t="s">
        <v>56</v>
      </c>
      <c r="J14006" t="s">
        <v>26010</v>
      </c>
      <c r="K14006"/>
      <c r="L14006" t="s">
        <v>43</v>
      </c>
      <c r="M14006" t="s">
        <v>88</v>
      </c>
      <c r="N14006" t="s">
        <v>45</v>
      </c>
      <c r="O14006" t="s">
        <v>236</v>
      </c>
      <c r="P14006" t="s">
        <v>237</v>
      </c>
      <c r="Q14006" t="s">
        <v>238</v>
      </c>
      <c r="R14006" t="s">
        <v>72</v>
      </c>
      <c r="S14006" t="s">
        <v>1256</v>
      </c>
      <c r="T14006" t="s">
        <v>51</v>
      </c>
    </row>
    <row r="14007" spans="1:20" x14ac:dyDescent="0.15">
      <c r="A14007">
        <v>2019</v>
      </c>
      <c r="B14007">
        <v>43621.375</v>
      </c>
      <c r="C14007">
        <v>43621.666666666701</v>
      </c>
      <c r="D14007" t="s">
        <v>65</v>
      </c>
      <c r="E14007" t="s">
        <v>53</v>
      </c>
      <c r="F14007" t="s">
        <v>26011</v>
      </c>
      <c r="G14007" t="s">
        <v>39</v>
      </c>
      <c r="H14007" t="s">
        <v>55</v>
      </c>
      <c r="I14007" t="s">
        <v>56</v>
      </c>
      <c r="J14007" t="s">
        <v>26012</v>
      </c>
      <c r="K14007"/>
      <c r="L14007" t="s">
        <v>43</v>
      </c>
      <c r="M14007" t="s">
        <v>88</v>
      </c>
      <c r="N14007" t="s">
        <v>45</v>
      </c>
      <c r="O14007" t="s">
        <v>236</v>
      </c>
      <c r="P14007" t="s">
        <v>1003</v>
      </c>
      <c r="Q14007" t="s">
        <v>1004</v>
      </c>
      <c r="R14007" t="s">
        <v>72</v>
      </c>
      <c r="S14007" t="s">
        <v>1005</v>
      </c>
      <c r="T14007" t="s">
        <v>51</v>
      </c>
    </row>
    <row r="14008" spans="1:20" x14ac:dyDescent="0.15">
      <c r="A14008">
        <v>2019</v>
      </c>
      <c r="B14008">
        <v>43621.375</v>
      </c>
      <c r="C14008">
        <v>43621.708333333299</v>
      </c>
      <c r="D14008" t="s">
        <v>65</v>
      </c>
      <c r="E14008" t="s">
        <v>66</v>
      </c>
      <c r="F14008" t="s">
        <v>26013</v>
      </c>
      <c r="G14008" t="s">
        <v>39</v>
      </c>
      <c r="H14008" t="s">
        <v>55</v>
      </c>
      <c r="I14008" t="s">
        <v>56</v>
      </c>
      <c r="J14008" t="s">
        <v>26014</v>
      </c>
      <c r="K14008"/>
      <c r="L14008" t="s">
        <v>43</v>
      </c>
      <c r="M14008" t="s">
        <v>88</v>
      </c>
      <c r="N14008" t="s">
        <v>45</v>
      </c>
      <c r="O14008" t="s">
        <v>486</v>
      </c>
      <c r="P14008" t="s">
        <v>586</v>
      </c>
      <c r="Q14008" t="s">
        <v>689</v>
      </c>
      <c r="R14008" t="s">
        <v>72</v>
      </c>
      <c r="S14008" t="s">
        <v>489</v>
      </c>
      <c r="T14008" t="s">
        <v>51</v>
      </c>
    </row>
    <row r="14009" spans="1:20" x14ac:dyDescent="0.15">
      <c r="A14009">
        <v>2019</v>
      </c>
      <c r="B14009">
        <v>43621.375</v>
      </c>
      <c r="C14009">
        <v>43621.708333333299</v>
      </c>
      <c r="D14009" t="s">
        <v>65</v>
      </c>
      <c r="E14009" t="s">
        <v>122</v>
      </c>
      <c r="F14009" t="s">
        <v>26015</v>
      </c>
      <c r="G14009" t="s">
        <v>39</v>
      </c>
      <c r="H14009" t="s">
        <v>55</v>
      </c>
      <c r="I14009" t="s">
        <v>56</v>
      </c>
      <c r="J14009" t="s">
        <v>26016</v>
      </c>
      <c r="K14009"/>
      <c r="L14009" t="s">
        <v>43</v>
      </c>
      <c r="M14009" t="s">
        <v>88</v>
      </c>
      <c r="N14009" t="s">
        <v>45</v>
      </c>
      <c r="O14009" t="s">
        <v>214</v>
      </c>
      <c r="P14009" t="s">
        <v>1338</v>
      </c>
      <c r="Q14009" t="s">
        <v>1339</v>
      </c>
      <c r="R14009" t="s">
        <v>72</v>
      </c>
      <c r="S14009" t="s">
        <v>769</v>
      </c>
      <c r="T14009" t="s">
        <v>51</v>
      </c>
    </row>
    <row r="14010" spans="1:20" x14ac:dyDescent="0.15">
      <c r="A14010">
        <v>2019</v>
      </c>
      <c r="B14010">
        <v>43621.375</v>
      </c>
      <c r="C14010">
        <v>43621.708333333299</v>
      </c>
      <c r="D14010" t="s">
        <v>65</v>
      </c>
      <c r="E14010" t="s">
        <v>53</v>
      </c>
      <c r="F14010" t="s">
        <v>26017</v>
      </c>
      <c r="G14010" t="s">
        <v>39</v>
      </c>
      <c r="H14010" t="s">
        <v>40</v>
      </c>
      <c r="I14010" t="s">
        <v>41</v>
      </c>
      <c r="J14010" t="s">
        <v>25323</v>
      </c>
      <c r="K14010"/>
      <c r="L14010" t="s">
        <v>43</v>
      </c>
      <c r="M14010" t="s">
        <v>88</v>
      </c>
      <c r="N14010" t="s">
        <v>45</v>
      </c>
      <c r="O14010" t="s">
        <v>214</v>
      </c>
      <c r="P14010" t="s">
        <v>15747</v>
      </c>
      <c r="Q14010" t="s">
        <v>1339</v>
      </c>
      <c r="R14010" t="s">
        <v>72</v>
      </c>
      <c r="S14010" t="s">
        <v>626</v>
      </c>
      <c r="T14010" t="s">
        <v>51</v>
      </c>
    </row>
    <row r="14011" spans="1:20" x14ac:dyDescent="0.15">
      <c r="A14011">
        <v>2019</v>
      </c>
      <c r="B14011">
        <v>43621.375</v>
      </c>
      <c r="C14011">
        <v>43621.708333333299</v>
      </c>
      <c r="D14011" t="s">
        <v>65</v>
      </c>
      <c r="E14011" t="s">
        <v>53</v>
      </c>
      <c r="F14011" t="s">
        <v>26018</v>
      </c>
      <c r="G14011" t="s">
        <v>39</v>
      </c>
      <c r="H14011" t="s">
        <v>55</v>
      </c>
      <c r="I14011" t="s">
        <v>56</v>
      </c>
      <c r="J14011" t="s">
        <v>26019</v>
      </c>
      <c r="K14011"/>
      <c r="L14011" t="s">
        <v>43</v>
      </c>
      <c r="M14011" t="s">
        <v>88</v>
      </c>
      <c r="N14011" t="s">
        <v>81</v>
      </c>
      <c r="O14011" t="s">
        <v>82</v>
      </c>
      <c r="P14011" t="s">
        <v>2025</v>
      </c>
      <c r="Q14011" t="s">
        <v>2427</v>
      </c>
      <c r="R14011" t="s">
        <v>72</v>
      </c>
      <c r="S14011" t="s">
        <v>5229</v>
      </c>
      <c r="T14011" t="s">
        <v>51</v>
      </c>
    </row>
    <row r="14012" spans="1:20" x14ac:dyDescent="0.15">
      <c r="A14012">
        <v>2019</v>
      </c>
      <c r="B14012">
        <v>43621.375</v>
      </c>
      <c r="C14012">
        <v>43621.708333333299</v>
      </c>
      <c r="D14012" t="s">
        <v>65</v>
      </c>
      <c r="E14012" t="s">
        <v>53</v>
      </c>
      <c r="F14012" t="s">
        <v>26020</v>
      </c>
      <c r="G14012" t="s">
        <v>39</v>
      </c>
      <c r="H14012" t="s">
        <v>55</v>
      </c>
      <c r="I14012" t="s">
        <v>56</v>
      </c>
      <c r="J14012" t="s">
        <v>26021</v>
      </c>
      <c r="K14012"/>
      <c r="L14012" t="s">
        <v>43</v>
      </c>
      <c r="M14012" t="s">
        <v>88</v>
      </c>
      <c r="N14012" t="s">
        <v>45</v>
      </c>
      <c r="O14012" t="s">
        <v>95</v>
      </c>
      <c r="P14012" t="s">
        <v>96</v>
      </c>
      <c r="Q14012" t="s">
        <v>97</v>
      </c>
      <c r="R14012" t="s">
        <v>72</v>
      </c>
      <c r="S14012" t="s">
        <v>340</v>
      </c>
      <c r="T14012" t="s">
        <v>51</v>
      </c>
    </row>
    <row r="14013" spans="1:20" x14ac:dyDescent="0.15">
      <c r="A14013">
        <v>2019</v>
      </c>
      <c r="B14013">
        <v>43621.375</v>
      </c>
      <c r="C14013">
        <v>43621.708333333299</v>
      </c>
      <c r="D14013" t="s">
        <v>65</v>
      </c>
      <c r="E14013" t="s">
        <v>53</v>
      </c>
      <c r="F14013" t="s">
        <v>26022</v>
      </c>
      <c r="G14013" t="s">
        <v>39</v>
      </c>
      <c r="H14013" t="s">
        <v>55</v>
      </c>
      <c r="I14013" t="s">
        <v>56</v>
      </c>
      <c r="J14013" t="s">
        <v>26023</v>
      </c>
      <c r="K14013"/>
      <c r="L14013" t="s">
        <v>43</v>
      </c>
      <c r="M14013" t="s">
        <v>88</v>
      </c>
      <c r="N14013" t="s">
        <v>45</v>
      </c>
      <c r="O14013" t="s">
        <v>135</v>
      </c>
      <c r="P14013" t="s">
        <v>567</v>
      </c>
      <c r="Q14013" t="s">
        <v>568</v>
      </c>
      <c r="R14013" t="s">
        <v>72</v>
      </c>
      <c r="S14013" t="s">
        <v>650</v>
      </c>
      <c r="T14013" t="s">
        <v>51</v>
      </c>
    </row>
    <row r="14014" spans="1:20" x14ac:dyDescent="0.15">
      <c r="A14014">
        <v>2019</v>
      </c>
      <c r="B14014">
        <v>43621.375</v>
      </c>
      <c r="C14014">
        <v>43621.708333333299</v>
      </c>
      <c r="D14014" t="s">
        <v>65</v>
      </c>
      <c r="E14014" t="s">
        <v>53</v>
      </c>
      <c r="F14014" t="s">
        <v>26024</v>
      </c>
      <c r="G14014" t="s">
        <v>39</v>
      </c>
      <c r="H14014" t="s">
        <v>55</v>
      </c>
      <c r="I14014" t="s">
        <v>56</v>
      </c>
      <c r="J14014" t="s">
        <v>26025</v>
      </c>
      <c r="K14014"/>
      <c r="L14014" t="s">
        <v>43</v>
      </c>
      <c r="M14014" t="s">
        <v>88</v>
      </c>
      <c r="N14014" t="s">
        <v>45</v>
      </c>
      <c r="O14014" t="s">
        <v>135</v>
      </c>
      <c r="P14014" t="s">
        <v>567</v>
      </c>
      <c r="Q14014" t="s">
        <v>568</v>
      </c>
      <c r="R14014" t="s">
        <v>72</v>
      </c>
      <c r="S14014" t="s">
        <v>650</v>
      </c>
      <c r="T14014" t="s">
        <v>51</v>
      </c>
    </row>
    <row r="14015" spans="1:20" x14ac:dyDescent="0.15">
      <c r="A14015">
        <v>2019</v>
      </c>
      <c r="B14015">
        <v>43621.375</v>
      </c>
      <c r="C14015">
        <v>43621.708333333299</v>
      </c>
      <c r="D14015" t="s">
        <v>65</v>
      </c>
      <c r="E14015" t="s">
        <v>53</v>
      </c>
      <c r="F14015" t="s">
        <v>26026</v>
      </c>
      <c r="G14015" t="s">
        <v>39</v>
      </c>
      <c r="H14015" t="s">
        <v>55</v>
      </c>
      <c r="I14015" t="s">
        <v>56</v>
      </c>
      <c r="J14015" t="s">
        <v>26027</v>
      </c>
      <c r="K14015"/>
      <c r="L14015" t="s">
        <v>43</v>
      </c>
      <c r="M14015" t="s">
        <v>88</v>
      </c>
      <c r="N14015" t="s">
        <v>45</v>
      </c>
      <c r="O14015" t="s">
        <v>95</v>
      </c>
      <c r="P14015" t="s">
        <v>96</v>
      </c>
      <c r="Q14015" t="s">
        <v>97</v>
      </c>
      <c r="R14015" t="s">
        <v>72</v>
      </c>
      <c r="S14015" t="s">
        <v>340</v>
      </c>
      <c r="T14015" t="s">
        <v>51</v>
      </c>
    </row>
    <row r="14016" spans="1:20" x14ac:dyDescent="0.15">
      <c r="A14016">
        <v>2019</v>
      </c>
      <c r="B14016">
        <v>43621.375</v>
      </c>
      <c r="C14016">
        <v>43621.75</v>
      </c>
      <c r="D14016" t="s">
        <v>65</v>
      </c>
      <c r="E14016" t="s">
        <v>66</v>
      </c>
      <c r="F14016" t="s">
        <v>26028</v>
      </c>
      <c r="G14016" t="s">
        <v>39</v>
      </c>
      <c r="H14016" t="s">
        <v>55</v>
      </c>
      <c r="I14016" t="s">
        <v>56</v>
      </c>
      <c r="J14016" t="s">
        <v>26029</v>
      </c>
      <c r="K14016"/>
      <c r="L14016" t="s">
        <v>43</v>
      </c>
      <c r="M14016" t="s">
        <v>88</v>
      </c>
      <c r="N14016" t="s">
        <v>81</v>
      </c>
      <c r="O14016" t="s">
        <v>1492</v>
      </c>
      <c r="P14016" t="s">
        <v>22963</v>
      </c>
      <c r="Q14016" t="s">
        <v>1345</v>
      </c>
      <c r="R14016" t="s">
        <v>72</v>
      </c>
      <c r="S14016" t="s">
        <v>2563</v>
      </c>
      <c r="T14016" t="s">
        <v>51</v>
      </c>
    </row>
    <row r="14017" spans="1:20" x14ac:dyDescent="0.15">
      <c r="A14017">
        <v>2019</v>
      </c>
      <c r="B14017">
        <v>43621.375</v>
      </c>
      <c r="C14017">
        <v>43621.791666666701</v>
      </c>
      <c r="D14017" t="s">
        <v>37</v>
      </c>
      <c r="E14017" t="s">
        <v>53</v>
      </c>
      <c r="F14017" t="s">
        <v>26030</v>
      </c>
      <c r="G14017" t="s">
        <v>39</v>
      </c>
      <c r="H14017" t="s">
        <v>55</v>
      </c>
      <c r="I14017" t="s">
        <v>56</v>
      </c>
      <c r="J14017" t="s">
        <v>25828</v>
      </c>
      <c r="K14017">
        <v>120</v>
      </c>
      <c r="L14017" t="s">
        <v>43</v>
      </c>
      <c r="M14017" t="s">
        <v>88</v>
      </c>
      <c r="N14017" t="s">
        <v>45</v>
      </c>
      <c r="O14017" t="s">
        <v>58</v>
      </c>
      <c r="P14017" t="s">
        <v>76</v>
      </c>
      <c r="Q14017" t="s">
        <v>105</v>
      </c>
      <c r="R14017" t="s">
        <v>501</v>
      </c>
      <c r="S14017" t="s">
        <v>25829</v>
      </c>
      <c r="T14017" t="s">
        <v>51</v>
      </c>
    </row>
    <row r="14018" spans="1:20" x14ac:dyDescent="0.15">
      <c r="A14018">
        <v>2019</v>
      </c>
      <c r="B14018">
        <v>43621.375</v>
      </c>
      <c r="C14018">
        <v>43621.791666666701</v>
      </c>
      <c r="D14018" t="s">
        <v>65</v>
      </c>
      <c r="E14018" t="s">
        <v>53</v>
      </c>
      <c r="F14018" t="s">
        <v>26031</v>
      </c>
      <c r="G14018" t="s">
        <v>39</v>
      </c>
      <c r="H14018" t="s">
        <v>55</v>
      </c>
      <c r="I14018" t="s">
        <v>56</v>
      </c>
      <c r="J14018" t="s">
        <v>23322</v>
      </c>
      <c r="K14018"/>
      <c r="L14018" t="s">
        <v>43</v>
      </c>
      <c r="M14018" t="s">
        <v>88</v>
      </c>
      <c r="N14018" t="s">
        <v>45</v>
      </c>
      <c r="O14018" t="s">
        <v>486</v>
      </c>
      <c r="P14018" t="s">
        <v>586</v>
      </c>
      <c r="Q14018" t="s">
        <v>689</v>
      </c>
      <c r="R14018" t="s">
        <v>72</v>
      </c>
      <c r="S14018" t="s">
        <v>2629</v>
      </c>
      <c r="T14018" t="s">
        <v>51</v>
      </c>
    </row>
    <row r="14019" spans="1:20" x14ac:dyDescent="0.15">
      <c r="A14019">
        <v>2019</v>
      </c>
      <c r="B14019">
        <v>43621.416666666701</v>
      </c>
      <c r="C14019">
        <v>43621.583333333299</v>
      </c>
      <c r="D14019" t="s">
        <v>65</v>
      </c>
      <c r="E14019" t="s">
        <v>53</v>
      </c>
      <c r="F14019" t="s">
        <v>26032</v>
      </c>
      <c r="G14019" t="s">
        <v>39</v>
      </c>
      <c r="H14019" t="s">
        <v>55</v>
      </c>
      <c r="I14019" t="s">
        <v>56</v>
      </c>
      <c r="J14019" t="s">
        <v>21986</v>
      </c>
      <c r="K14019"/>
      <c r="L14019" t="s">
        <v>43</v>
      </c>
      <c r="M14019" t="s">
        <v>88</v>
      </c>
      <c r="N14019" t="s">
        <v>45</v>
      </c>
      <c r="O14019" t="s">
        <v>46</v>
      </c>
      <c r="P14019" t="s">
        <v>1152</v>
      </c>
      <c r="Q14019" t="s">
        <v>335</v>
      </c>
      <c r="R14019" t="s">
        <v>72</v>
      </c>
      <c r="S14019" t="s">
        <v>3692</v>
      </c>
      <c r="T14019" t="s">
        <v>51</v>
      </c>
    </row>
    <row r="14020" spans="1:20" x14ac:dyDescent="0.15">
      <c r="A14020">
        <v>2019</v>
      </c>
      <c r="B14020">
        <v>43621.416666666701</v>
      </c>
      <c r="C14020">
        <v>43621.708333333299</v>
      </c>
      <c r="D14020" t="s">
        <v>65</v>
      </c>
      <c r="E14020" t="s">
        <v>53</v>
      </c>
      <c r="F14020" t="s">
        <v>26033</v>
      </c>
      <c r="G14020" t="s">
        <v>39</v>
      </c>
      <c r="H14020" t="s">
        <v>55</v>
      </c>
      <c r="I14020" t="s">
        <v>56</v>
      </c>
      <c r="J14020" t="s">
        <v>22399</v>
      </c>
      <c r="K14020"/>
      <c r="L14020" t="s">
        <v>43</v>
      </c>
      <c r="M14020" t="s">
        <v>88</v>
      </c>
      <c r="N14020" t="s">
        <v>45</v>
      </c>
      <c r="O14020" t="s">
        <v>486</v>
      </c>
      <c r="P14020" t="s">
        <v>12884</v>
      </c>
      <c r="Q14020" t="s">
        <v>2608</v>
      </c>
      <c r="R14020" t="s">
        <v>72</v>
      </c>
      <c r="S14020" t="s">
        <v>7607</v>
      </c>
      <c r="T14020" t="s">
        <v>51</v>
      </c>
    </row>
    <row r="14021" spans="1:20" x14ac:dyDescent="0.15">
      <c r="A14021">
        <v>2019</v>
      </c>
      <c r="B14021">
        <v>43621.416666666701</v>
      </c>
      <c r="C14021">
        <v>43621.75</v>
      </c>
      <c r="D14021" t="s">
        <v>65</v>
      </c>
      <c r="E14021" t="s">
        <v>53</v>
      </c>
      <c r="F14021" t="s">
        <v>26034</v>
      </c>
      <c r="G14021" t="s">
        <v>39</v>
      </c>
      <c r="H14021" t="s">
        <v>55</v>
      </c>
      <c r="I14021" t="s">
        <v>56</v>
      </c>
      <c r="J14021" t="s">
        <v>264</v>
      </c>
      <c r="K14021"/>
      <c r="L14021" t="s">
        <v>43</v>
      </c>
      <c r="M14021" t="s">
        <v>88</v>
      </c>
      <c r="N14021" t="s">
        <v>45</v>
      </c>
      <c r="O14021" t="s">
        <v>69</v>
      </c>
      <c r="P14021" t="s">
        <v>265</v>
      </c>
      <c r="Q14021" t="s">
        <v>266</v>
      </c>
      <c r="R14021" t="s">
        <v>72</v>
      </c>
      <c r="S14021" t="s">
        <v>73</v>
      </c>
      <c r="T14021" t="s">
        <v>51</v>
      </c>
    </row>
    <row r="14022" spans="1:20" x14ac:dyDescent="0.15">
      <c r="A14022">
        <v>2019</v>
      </c>
      <c r="B14022">
        <v>43621.416666666701</v>
      </c>
      <c r="C14022">
        <v>43621.791666666701</v>
      </c>
      <c r="D14022" t="s">
        <v>65</v>
      </c>
      <c r="E14022" t="s">
        <v>53</v>
      </c>
      <c r="F14022" t="s">
        <v>26035</v>
      </c>
      <c r="G14022" t="s">
        <v>39</v>
      </c>
      <c r="H14022" t="s">
        <v>55</v>
      </c>
      <c r="I14022" t="s">
        <v>56</v>
      </c>
      <c r="J14022" t="s">
        <v>26036</v>
      </c>
      <c r="K14022"/>
      <c r="L14022" t="s">
        <v>43</v>
      </c>
      <c r="M14022" t="s">
        <v>88</v>
      </c>
      <c r="N14022" t="s">
        <v>45</v>
      </c>
      <c r="O14022" t="s">
        <v>58</v>
      </c>
      <c r="P14022" t="s">
        <v>59</v>
      </c>
      <c r="Q14022" t="s">
        <v>105</v>
      </c>
      <c r="R14022" t="s">
        <v>72</v>
      </c>
      <c r="S14022" t="s">
        <v>1728</v>
      </c>
      <c r="T14022" t="s">
        <v>51</v>
      </c>
    </row>
    <row r="14023" spans="1:20" x14ac:dyDescent="0.15">
      <c r="A14023">
        <v>2019</v>
      </c>
      <c r="B14023">
        <v>43621.416666666701</v>
      </c>
      <c r="C14023">
        <v>43621.833333333299</v>
      </c>
      <c r="D14023" t="s">
        <v>65</v>
      </c>
      <c r="E14023" t="s">
        <v>53</v>
      </c>
      <c r="F14023" t="s">
        <v>26037</v>
      </c>
      <c r="G14023" t="s">
        <v>39</v>
      </c>
      <c r="H14023" t="s">
        <v>55</v>
      </c>
      <c r="I14023" t="s">
        <v>56</v>
      </c>
      <c r="J14023" t="s">
        <v>26038</v>
      </c>
      <c r="K14023"/>
      <c r="L14023" t="s">
        <v>43</v>
      </c>
      <c r="M14023" t="s">
        <v>88</v>
      </c>
      <c r="N14023" t="s">
        <v>45</v>
      </c>
      <c r="O14023" t="s">
        <v>385</v>
      </c>
      <c r="P14023" t="s">
        <v>1827</v>
      </c>
      <c r="Q14023" t="s">
        <v>551</v>
      </c>
      <c r="R14023" t="s">
        <v>77</v>
      </c>
      <c r="S14023" t="s">
        <v>848</v>
      </c>
      <c r="T14023" t="s">
        <v>51</v>
      </c>
    </row>
    <row r="14024" spans="1:20" x14ac:dyDescent="0.15">
      <c r="A14024">
        <v>2019</v>
      </c>
      <c r="B14024">
        <v>43621.4375</v>
      </c>
      <c r="C14024">
        <v>43621.75</v>
      </c>
      <c r="D14024" t="s">
        <v>65</v>
      </c>
      <c r="E14024" t="s">
        <v>53</v>
      </c>
      <c r="F14024" t="s">
        <v>26039</v>
      </c>
      <c r="G14024" t="s">
        <v>39</v>
      </c>
      <c r="H14024" t="s">
        <v>55</v>
      </c>
      <c r="I14024" t="s">
        <v>56</v>
      </c>
      <c r="J14024" t="s">
        <v>26040</v>
      </c>
      <c r="K14024"/>
      <c r="L14024" t="s">
        <v>43</v>
      </c>
      <c r="M14024" t="s">
        <v>88</v>
      </c>
      <c r="N14024" t="s">
        <v>45</v>
      </c>
      <c r="O14024" t="s">
        <v>486</v>
      </c>
      <c r="P14024" t="s">
        <v>586</v>
      </c>
      <c r="Q14024" t="s">
        <v>587</v>
      </c>
      <c r="R14024" t="s">
        <v>72</v>
      </c>
      <c r="S14024" t="s">
        <v>630</v>
      </c>
      <c r="T14024" t="s">
        <v>51</v>
      </c>
    </row>
    <row r="14025" spans="1:20" x14ac:dyDescent="0.15">
      <c r="A14025">
        <v>2019</v>
      </c>
      <c r="B14025">
        <v>43621.470833333296</v>
      </c>
      <c r="C14025">
        <v>43621.708333333299</v>
      </c>
      <c r="D14025" t="s">
        <v>65</v>
      </c>
      <c r="E14025" t="s">
        <v>53</v>
      </c>
      <c r="F14025" t="s">
        <v>26041</v>
      </c>
      <c r="G14025" t="s">
        <v>39</v>
      </c>
      <c r="H14025" t="s">
        <v>55</v>
      </c>
      <c r="I14025" t="s">
        <v>56</v>
      </c>
      <c r="J14025" t="s">
        <v>26042</v>
      </c>
      <c r="K14025"/>
      <c r="L14025" t="s">
        <v>43</v>
      </c>
      <c r="M14025" t="s">
        <v>88</v>
      </c>
      <c r="N14025" t="s">
        <v>45</v>
      </c>
      <c r="O14025" t="s">
        <v>46</v>
      </c>
      <c r="P14025" t="s">
        <v>685</v>
      </c>
      <c r="Q14025" t="s">
        <v>653</v>
      </c>
      <c r="R14025" t="s">
        <v>72</v>
      </c>
      <c r="S14025" t="s">
        <v>977</v>
      </c>
      <c r="T14025" t="s">
        <v>51</v>
      </c>
    </row>
    <row r="14026" spans="1:20" x14ac:dyDescent="0.15">
      <c r="A14026">
        <v>2019</v>
      </c>
      <c r="B14026">
        <v>43621.475694444402</v>
      </c>
      <c r="C14026">
        <v>43621.708333333299</v>
      </c>
      <c r="D14026" t="s">
        <v>65</v>
      </c>
      <c r="E14026" t="s">
        <v>53</v>
      </c>
      <c r="F14026" t="s">
        <v>26043</v>
      </c>
      <c r="G14026" t="s">
        <v>39</v>
      </c>
      <c r="H14026" t="s">
        <v>55</v>
      </c>
      <c r="I14026" t="s">
        <v>56</v>
      </c>
      <c r="J14026" t="s">
        <v>26044</v>
      </c>
      <c r="K14026"/>
      <c r="L14026" t="s">
        <v>43</v>
      </c>
      <c r="M14026" t="s">
        <v>88</v>
      </c>
      <c r="N14026" t="s">
        <v>45</v>
      </c>
      <c r="O14026" t="s">
        <v>197</v>
      </c>
      <c r="P14026" t="s">
        <v>529</v>
      </c>
      <c r="Q14026" t="s">
        <v>1617</v>
      </c>
      <c r="R14026" t="s">
        <v>72</v>
      </c>
      <c r="S14026" t="s">
        <v>7665</v>
      </c>
      <c r="T14026" t="s">
        <v>51</v>
      </c>
    </row>
    <row r="14027" spans="1:20" x14ac:dyDescent="0.15">
      <c r="A14027">
        <v>2019</v>
      </c>
      <c r="B14027">
        <v>43621.479166666701</v>
      </c>
      <c r="C14027">
        <v>43621.625</v>
      </c>
      <c r="D14027" t="s">
        <v>65</v>
      </c>
      <c r="E14027" t="s">
        <v>122</v>
      </c>
      <c r="F14027" t="s">
        <v>26045</v>
      </c>
      <c r="G14027" t="s">
        <v>1674</v>
      </c>
      <c r="H14027"/>
      <c r="I14027"/>
      <c r="J14027" t="s">
        <v>26046</v>
      </c>
      <c r="K14027"/>
      <c r="L14027" t="s">
        <v>43</v>
      </c>
      <c r="M14027" t="s">
        <v>88</v>
      </c>
      <c r="N14027" t="s">
        <v>45</v>
      </c>
      <c r="O14027" t="s">
        <v>385</v>
      </c>
      <c r="P14027" t="s">
        <v>386</v>
      </c>
      <c r="Q14027" t="s">
        <v>1102</v>
      </c>
      <c r="R14027" t="s">
        <v>72</v>
      </c>
      <c r="S14027" t="s">
        <v>883</v>
      </c>
      <c r="T14027" t="s">
        <v>51</v>
      </c>
    </row>
    <row r="14028" spans="1:20" x14ac:dyDescent="0.15">
      <c r="A14028">
        <v>2019</v>
      </c>
      <c r="B14028">
        <v>43621.484027777798</v>
      </c>
      <c r="C14028">
        <v>43621.708333333299</v>
      </c>
      <c r="D14028" t="s">
        <v>65</v>
      </c>
      <c r="E14028" t="s">
        <v>53</v>
      </c>
      <c r="F14028" t="s">
        <v>26047</v>
      </c>
      <c r="G14028" t="s">
        <v>39</v>
      </c>
      <c r="H14028" t="s">
        <v>55</v>
      </c>
      <c r="I14028" t="s">
        <v>56</v>
      </c>
      <c r="J14028" t="s">
        <v>26048</v>
      </c>
      <c r="K14028"/>
      <c r="L14028" t="s">
        <v>43</v>
      </c>
      <c r="M14028" t="s">
        <v>88</v>
      </c>
      <c r="N14028" t="s">
        <v>45</v>
      </c>
      <c r="O14028" t="s">
        <v>197</v>
      </c>
      <c r="P14028" t="s">
        <v>529</v>
      </c>
      <c r="Q14028" t="s">
        <v>1617</v>
      </c>
      <c r="R14028" t="s">
        <v>72</v>
      </c>
      <c r="S14028" t="s">
        <v>7665</v>
      </c>
      <c r="T14028" t="s">
        <v>51</v>
      </c>
    </row>
    <row r="14029" spans="1:20" x14ac:dyDescent="0.15">
      <c r="A14029">
        <v>2019</v>
      </c>
      <c r="B14029">
        <v>43621.486111111102</v>
      </c>
      <c r="C14029">
        <v>43621.666666666701</v>
      </c>
      <c r="D14029" t="s">
        <v>65</v>
      </c>
      <c r="E14029" t="s">
        <v>53</v>
      </c>
      <c r="F14029" t="s">
        <v>26049</v>
      </c>
      <c r="G14029" t="s">
        <v>39</v>
      </c>
      <c r="H14029" t="s">
        <v>55</v>
      </c>
      <c r="I14029" t="s">
        <v>56</v>
      </c>
      <c r="J14029" t="s">
        <v>26050</v>
      </c>
      <c r="K14029"/>
      <c r="L14029" t="s">
        <v>43</v>
      </c>
      <c r="M14029" t="s">
        <v>88</v>
      </c>
      <c r="N14029" t="s">
        <v>45</v>
      </c>
      <c r="O14029" t="s">
        <v>162</v>
      </c>
      <c r="P14029" t="s">
        <v>8613</v>
      </c>
      <c r="Q14029" t="s">
        <v>8614</v>
      </c>
      <c r="R14029" t="s">
        <v>72</v>
      </c>
      <c r="S14029" t="s">
        <v>4207</v>
      </c>
      <c r="T14029" t="s">
        <v>51</v>
      </c>
    </row>
    <row r="14030" spans="1:20" x14ac:dyDescent="0.15">
      <c r="A14030">
        <v>2019</v>
      </c>
      <c r="B14030">
        <v>43621.5</v>
      </c>
      <c r="C14030">
        <v>43621.833333333299</v>
      </c>
      <c r="D14030" t="s">
        <v>65</v>
      </c>
      <c r="E14030" t="s">
        <v>122</v>
      </c>
      <c r="F14030" t="s">
        <v>26051</v>
      </c>
      <c r="G14030" t="s">
        <v>39</v>
      </c>
      <c r="H14030" t="s">
        <v>55</v>
      </c>
      <c r="I14030" t="s">
        <v>56</v>
      </c>
      <c r="J14030" t="s">
        <v>26052</v>
      </c>
      <c r="K14030"/>
      <c r="L14030" t="s">
        <v>43</v>
      </c>
      <c r="M14030" t="s">
        <v>88</v>
      </c>
      <c r="N14030" t="s">
        <v>45</v>
      </c>
      <c r="O14030" t="s">
        <v>58</v>
      </c>
      <c r="P14030" t="s">
        <v>76</v>
      </c>
      <c r="Q14030" t="s">
        <v>119</v>
      </c>
      <c r="R14030" t="s">
        <v>77</v>
      </c>
      <c r="S14030" t="s">
        <v>5465</v>
      </c>
      <c r="T14030" t="s">
        <v>51</v>
      </c>
    </row>
    <row r="14031" spans="1:20" x14ac:dyDescent="0.15">
      <c r="A14031">
        <v>2019</v>
      </c>
      <c r="B14031">
        <v>43621.529861111099</v>
      </c>
      <c r="C14031">
        <v>43621.75</v>
      </c>
      <c r="D14031" t="s">
        <v>65</v>
      </c>
      <c r="E14031" t="s">
        <v>53</v>
      </c>
      <c r="F14031" t="s">
        <v>26053</v>
      </c>
      <c r="G14031" t="s">
        <v>39</v>
      </c>
      <c r="H14031" t="s">
        <v>55</v>
      </c>
      <c r="I14031" t="s">
        <v>56</v>
      </c>
      <c r="J14031" t="s">
        <v>26054</v>
      </c>
      <c r="K14031"/>
      <c r="L14031" t="s">
        <v>43</v>
      </c>
      <c r="M14031" t="s">
        <v>88</v>
      </c>
      <c r="N14031" t="s">
        <v>45</v>
      </c>
      <c r="O14031" t="s">
        <v>162</v>
      </c>
      <c r="P14031" t="s">
        <v>187</v>
      </c>
      <c r="Q14031" t="s">
        <v>270</v>
      </c>
      <c r="R14031" t="s">
        <v>72</v>
      </c>
      <c r="S14031" t="s">
        <v>164</v>
      </c>
      <c r="T14031" t="s">
        <v>51</v>
      </c>
    </row>
    <row r="14032" spans="1:20" x14ac:dyDescent="0.15">
      <c r="A14032">
        <v>2019</v>
      </c>
      <c r="B14032">
        <v>43621.530555555597</v>
      </c>
      <c r="C14032">
        <v>43621.708333333299</v>
      </c>
      <c r="D14032" t="s">
        <v>65</v>
      </c>
      <c r="E14032" t="s">
        <v>53</v>
      </c>
      <c r="F14032" t="s">
        <v>26055</v>
      </c>
      <c r="G14032" t="s">
        <v>39</v>
      </c>
      <c r="H14032" t="s">
        <v>55</v>
      </c>
      <c r="I14032" t="s">
        <v>56</v>
      </c>
      <c r="J14032" t="s">
        <v>26056</v>
      </c>
      <c r="K14032"/>
      <c r="L14032" t="s">
        <v>43</v>
      </c>
      <c r="M14032" t="s">
        <v>88</v>
      </c>
      <c r="N14032" t="s">
        <v>45</v>
      </c>
      <c r="O14032" t="s">
        <v>197</v>
      </c>
      <c r="P14032" t="s">
        <v>529</v>
      </c>
      <c r="Q14032" t="s">
        <v>1617</v>
      </c>
      <c r="R14032" t="s">
        <v>72</v>
      </c>
      <c r="S14032" t="s">
        <v>7665</v>
      </c>
      <c r="T14032" t="s">
        <v>51</v>
      </c>
    </row>
    <row r="14033" spans="1:20" x14ac:dyDescent="0.15">
      <c r="A14033">
        <v>2019</v>
      </c>
      <c r="B14033">
        <v>43621.538194444402</v>
      </c>
      <c r="C14033">
        <v>43621.75</v>
      </c>
      <c r="D14033" t="s">
        <v>65</v>
      </c>
      <c r="E14033" t="s">
        <v>53</v>
      </c>
      <c r="F14033" t="s">
        <v>26057</v>
      </c>
      <c r="G14033" t="s">
        <v>39</v>
      </c>
      <c r="H14033" t="s">
        <v>55</v>
      </c>
      <c r="I14033" t="s">
        <v>56</v>
      </c>
      <c r="J14033" t="s">
        <v>26058</v>
      </c>
      <c r="K14033"/>
      <c r="L14033" t="s">
        <v>43</v>
      </c>
      <c r="M14033" t="s">
        <v>88</v>
      </c>
      <c r="N14033" t="s">
        <v>45</v>
      </c>
      <c r="O14033" t="s">
        <v>162</v>
      </c>
      <c r="P14033" t="s">
        <v>187</v>
      </c>
      <c r="Q14033" t="s">
        <v>270</v>
      </c>
      <c r="R14033" t="s">
        <v>72</v>
      </c>
      <c r="S14033" t="s">
        <v>164</v>
      </c>
      <c r="T14033" t="s">
        <v>51</v>
      </c>
    </row>
    <row r="14034" spans="1:20" x14ac:dyDescent="0.15">
      <c r="A14034">
        <v>2019</v>
      </c>
      <c r="B14034">
        <v>43621.551388888904</v>
      </c>
      <c r="C14034">
        <v>43621.75</v>
      </c>
      <c r="D14034" t="s">
        <v>65</v>
      </c>
      <c r="E14034" t="s">
        <v>53</v>
      </c>
      <c r="F14034" t="s">
        <v>26059</v>
      </c>
      <c r="G14034" t="s">
        <v>39</v>
      </c>
      <c r="H14034" t="s">
        <v>55</v>
      </c>
      <c r="I14034" t="s">
        <v>56</v>
      </c>
      <c r="J14034" t="s">
        <v>26060</v>
      </c>
      <c r="K14034"/>
      <c r="L14034" t="s">
        <v>43</v>
      </c>
      <c r="M14034" t="s">
        <v>88</v>
      </c>
      <c r="N14034" t="s">
        <v>45</v>
      </c>
      <c r="O14034" t="s">
        <v>162</v>
      </c>
      <c r="P14034" t="s">
        <v>187</v>
      </c>
      <c r="Q14034" t="s">
        <v>270</v>
      </c>
      <c r="R14034" t="s">
        <v>72</v>
      </c>
      <c r="S14034" t="s">
        <v>164</v>
      </c>
      <c r="T14034" t="s">
        <v>51</v>
      </c>
    </row>
    <row r="14035" spans="1:20" x14ac:dyDescent="0.15">
      <c r="A14035">
        <v>2019</v>
      </c>
      <c r="B14035">
        <v>43621.552083333299</v>
      </c>
      <c r="C14035">
        <v>43621.666666666701</v>
      </c>
      <c r="D14035" t="s">
        <v>65</v>
      </c>
      <c r="E14035" t="s">
        <v>53</v>
      </c>
      <c r="F14035" t="s">
        <v>26061</v>
      </c>
      <c r="G14035" t="s">
        <v>39</v>
      </c>
      <c r="H14035" t="s">
        <v>55</v>
      </c>
      <c r="I14035" t="s">
        <v>56</v>
      </c>
      <c r="J14035" t="s">
        <v>26062</v>
      </c>
      <c r="K14035"/>
      <c r="L14035" t="s">
        <v>43</v>
      </c>
      <c r="M14035" t="s">
        <v>88</v>
      </c>
      <c r="N14035" t="s">
        <v>45</v>
      </c>
      <c r="O14035" t="s">
        <v>162</v>
      </c>
      <c r="P14035" t="s">
        <v>8613</v>
      </c>
      <c r="Q14035" t="s">
        <v>8614</v>
      </c>
      <c r="R14035" t="s">
        <v>72</v>
      </c>
      <c r="S14035" t="s">
        <v>4207</v>
      </c>
      <c r="T14035" t="s">
        <v>51</v>
      </c>
    </row>
    <row r="14036" spans="1:20" x14ac:dyDescent="0.15">
      <c r="A14036">
        <v>2019</v>
      </c>
      <c r="B14036">
        <v>43621.5625</v>
      </c>
      <c r="C14036">
        <v>43621.666666666701</v>
      </c>
      <c r="D14036" t="s">
        <v>65</v>
      </c>
      <c r="E14036" t="s">
        <v>53</v>
      </c>
      <c r="F14036" t="s">
        <v>26063</v>
      </c>
      <c r="G14036" t="s">
        <v>39</v>
      </c>
      <c r="H14036" t="s">
        <v>55</v>
      </c>
      <c r="I14036" t="s">
        <v>56</v>
      </c>
      <c r="J14036" t="s">
        <v>26064</v>
      </c>
      <c r="K14036"/>
      <c r="L14036" t="s">
        <v>43</v>
      </c>
      <c r="M14036" t="s">
        <v>88</v>
      </c>
      <c r="N14036" t="s">
        <v>45</v>
      </c>
      <c r="O14036" t="s">
        <v>162</v>
      </c>
      <c r="P14036" t="s">
        <v>8613</v>
      </c>
      <c r="Q14036" t="s">
        <v>8614</v>
      </c>
      <c r="R14036" t="s">
        <v>72</v>
      </c>
      <c r="S14036" t="s">
        <v>4207</v>
      </c>
      <c r="T14036" t="s">
        <v>51</v>
      </c>
    </row>
    <row r="14037" spans="1:20" x14ac:dyDescent="0.15">
      <c r="A14037">
        <v>2019</v>
      </c>
      <c r="B14037">
        <v>43621.59375</v>
      </c>
      <c r="C14037">
        <v>43621.75</v>
      </c>
      <c r="D14037" t="s">
        <v>65</v>
      </c>
      <c r="E14037" t="s">
        <v>53</v>
      </c>
      <c r="F14037" t="s">
        <v>26065</v>
      </c>
      <c r="G14037" t="s">
        <v>39</v>
      </c>
      <c r="H14037" t="s">
        <v>55</v>
      </c>
      <c r="I14037" t="s">
        <v>56</v>
      </c>
      <c r="J14037" t="s">
        <v>26066</v>
      </c>
      <c r="K14037"/>
      <c r="L14037" t="s">
        <v>43</v>
      </c>
      <c r="M14037" t="s">
        <v>88</v>
      </c>
      <c r="N14037" t="s">
        <v>45</v>
      </c>
      <c r="O14037" t="s">
        <v>162</v>
      </c>
      <c r="P14037" t="s">
        <v>187</v>
      </c>
      <c r="Q14037" t="s">
        <v>270</v>
      </c>
      <c r="R14037" t="s">
        <v>72</v>
      </c>
      <c r="S14037" t="s">
        <v>164</v>
      </c>
      <c r="T14037" t="s">
        <v>51</v>
      </c>
    </row>
    <row r="14038" spans="1:20" x14ac:dyDescent="0.15">
      <c r="A14038">
        <v>2019</v>
      </c>
      <c r="B14038">
        <v>43621.6027777778</v>
      </c>
      <c r="C14038">
        <v>43621.708333333299</v>
      </c>
      <c r="D14038" t="s">
        <v>65</v>
      </c>
      <c r="E14038" t="s">
        <v>53</v>
      </c>
      <c r="F14038" t="s">
        <v>26067</v>
      </c>
      <c r="G14038" t="s">
        <v>39</v>
      </c>
      <c r="H14038" t="s">
        <v>55</v>
      </c>
      <c r="I14038" t="s">
        <v>56</v>
      </c>
      <c r="J14038" t="s">
        <v>26068</v>
      </c>
      <c r="K14038"/>
      <c r="L14038" t="s">
        <v>43</v>
      </c>
      <c r="M14038" t="s">
        <v>88</v>
      </c>
      <c r="N14038" t="s">
        <v>45</v>
      </c>
      <c r="O14038" t="s">
        <v>197</v>
      </c>
      <c r="P14038" t="s">
        <v>529</v>
      </c>
      <c r="Q14038" t="s">
        <v>1617</v>
      </c>
      <c r="R14038" t="s">
        <v>72</v>
      </c>
      <c r="S14038" t="s">
        <v>7665</v>
      </c>
      <c r="T14038" t="s">
        <v>51</v>
      </c>
    </row>
    <row r="14039" spans="1:20" x14ac:dyDescent="0.15">
      <c r="A14039">
        <v>2019</v>
      </c>
      <c r="B14039">
        <v>43621.609027777798</v>
      </c>
      <c r="C14039">
        <v>43621.708333333299</v>
      </c>
      <c r="D14039" t="s">
        <v>65</v>
      </c>
      <c r="E14039" t="s">
        <v>53</v>
      </c>
      <c r="F14039" t="s">
        <v>26069</v>
      </c>
      <c r="G14039" t="s">
        <v>39</v>
      </c>
      <c r="H14039" t="s">
        <v>55</v>
      </c>
      <c r="I14039" t="s">
        <v>56</v>
      </c>
      <c r="J14039" t="s">
        <v>26070</v>
      </c>
      <c r="K14039"/>
      <c r="L14039" t="s">
        <v>43</v>
      </c>
      <c r="M14039" t="s">
        <v>88</v>
      </c>
      <c r="N14039" t="s">
        <v>45</v>
      </c>
      <c r="O14039" t="s">
        <v>197</v>
      </c>
      <c r="P14039" t="s">
        <v>529</v>
      </c>
      <c r="Q14039" t="s">
        <v>1617</v>
      </c>
      <c r="R14039" t="s">
        <v>72</v>
      </c>
      <c r="S14039" t="s">
        <v>7665</v>
      </c>
      <c r="T14039" t="s">
        <v>51</v>
      </c>
    </row>
    <row r="14040" spans="1:20" x14ac:dyDescent="0.15">
      <c r="A14040">
        <v>2019</v>
      </c>
      <c r="B14040">
        <v>43621.614583333299</v>
      </c>
      <c r="C14040">
        <v>43621.875</v>
      </c>
      <c r="D14040" t="s">
        <v>37</v>
      </c>
      <c r="E14040" t="s">
        <v>122</v>
      </c>
      <c r="F14040" t="s">
        <v>26071</v>
      </c>
      <c r="G14040" t="s">
        <v>1674</v>
      </c>
      <c r="H14040"/>
      <c r="I14040"/>
      <c r="J14040" t="s">
        <v>25828</v>
      </c>
      <c r="K14040"/>
      <c r="L14040" t="s">
        <v>43</v>
      </c>
      <c r="M14040" t="s">
        <v>88</v>
      </c>
      <c r="N14040" t="s">
        <v>45</v>
      </c>
      <c r="O14040" t="s">
        <v>58</v>
      </c>
      <c r="P14040" t="s">
        <v>76</v>
      </c>
      <c r="Q14040" t="s">
        <v>119</v>
      </c>
      <c r="R14040" t="s">
        <v>1143</v>
      </c>
      <c r="S14040" t="s">
        <v>25829</v>
      </c>
      <c r="T14040" t="s">
        <v>51</v>
      </c>
    </row>
    <row r="14041" spans="1:20" x14ac:dyDescent="0.15">
      <c r="A14041">
        <v>2019</v>
      </c>
      <c r="B14041">
        <v>43621.614583333299</v>
      </c>
      <c r="C14041">
        <v>43621.875</v>
      </c>
      <c r="D14041" t="s">
        <v>65</v>
      </c>
      <c r="E14041" t="s">
        <v>122</v>
      </c>
      <c r="F14041" t="s">
        <v>26072</v>
      </c>
      <c r="G14041" t="s">
        <v>39</v>
      </c>
      <c r="H14041" t="s">
        <v>40</v>
      </c>
      <c r="I14041" t="s">
        <v>124</v>
      </c>
      <c r="J14041" t="s">
        <v>26073</v>
      </c>
      <c r="K14041"/>
      <c r="L14041" t="s">
        <v>43</v>
      </c>
      <c r="M14041" t="s">
        <v>88</v>
      </c>
      <c r="N14041" t="s">
        <v>45</v>
      </c>
      <c r="O14041" t="s">
        <v>58</v>
      </c>
      <c r="P14041" t="s">
        <v>76</v>
      </c>
      <c r="Q14041" t="s">
        <v>184</v>
      </c>
      <c r="R14041" t="s">
        <v>120</v>
      </c>
      <c r="S14041" t="s">
        <v>25829</v>
      </c>
      <c r="T14041" t="s">
        <v>51</v>
      </c>
    </row>
    <row r="14042" spans="1:20" x14ac:dyDescent="0.15">
      <c r="A14042">
        <v>2019</v>
      </c>
      <c r="B14042">
        <v>43621.642361111102</v>
      </c>
      <c r="C14042">
        <v>43621.791666666701</v>
      </c>
      <c r="D14042" t="s">
        <v>65</v>
      </c>
      <c r="E14042" t="s">
        <v>53</v>
      </c>
      <c r="F14042" t="s">
        <v>26074</v>
      </c>
      <c r="G14042" t="s">
        <v>39</v>
      </c>
      <c r="H14042" t="s">
        <v>55</v>
      </c>
      <c r="I14042" t="s">
        <v>56</v>
      </c>
      <c r="J14042" t="s">
        <v>26075</v>
      </c>
      <c r="K14042"/>
      <c r="L14042" t="s">
        <v>43</v>
      </c>
      <c r="M14042" t="s">
        <v>88</v>
      </c>
      <c r="N14042" t="s">
        <v>45</v>
      </c>
      <c r="O14042" t="s">
        <v>385</v>
      </c>
      <c r="P14042" t="s">
        <v>386</v>
      </c>
      <c r="Q14042" t="s">
        <v>2087</v>
      </c>
      <c r="R14042" t="s">
        <v>72</v>
      </c>
      <c r="S14042" t="s">
        <v>982</v>
      </c>
      <c r="T14042" t="s">
        <v>51</v>
      </c>
    </row>
    <row r="14043" spans="1:20" x14ac:dyDescent="0.15">
      <c r="A14043">
        <v>2019</v>
      </c>
      <c r="B14043">
        <v>43621.645833333299</v>
      </c>
      <c r="C14043">
        <v>43621.666666666701</v>
      </c>
      <c r="D14043" t="s">
        <v>65</v>
      </c>
      <c r="E14043" t="s">
        <v>53</v>
      </c>
      <c r="F14043" t="s">
        <v>26076</v>
      </c>
      <c r="G14043" t="s">
        <v>39</v>
      </c>
      <c r="H14043" t="s">
        <v>55</v>
      </c>
      <c r="I14043" t="s">
        <v>56</v>
      </c>
      <c r="J14043" t="s">
        <v>26077</v>
      </c>
      <c r="K14043"/>
      <c r="L14043" t="s">
        <v>43</v>
      </c>
      <c r="M14043" t="s">
        <v>88</v>
      </c>
      <c r="N14043" t="s">
        <v>45</v>
      </c>
      <c r="O14043" t="s">
        <v>197</v>
      </c>
      <c r="P14043" t="s">
        <v>529</v>
      </c>
      <c r="Q14043" t="s">
        <v>1617</v>
      </c>
      <c r="R14043" t="s">
        <v>72</v>
      </c>
      <c r="S14043" t="s">
        <v>2391</v>
      </c>
      <c r="T14043" t="s">
        <v>51</v>
      </c>
    </row>
    <row r="14044" spans="1:20" x14ac:dyDescent="0.15">
      <c r="A14044">
        <v>2019</v>
      </c>
      <c r="B14044">
        <v>43621.692361111098</v>
      </c>
      <c r="C14044">
        <v>43621.75</v>
      </c>
      <c r="D14044" t="s">
        <v>65</v>
      </c>
      <c r="E14044" t="s">
        <v>53</v>
      </c>
      <c r="F14044" t="s">
        <v>26078</v>
      </c>
      <c r="G14044" t="s">
        <v>39</v>
      </c>
      <c r="H14044" t="s">
        <v>55</v>
      </c>
      <c r="I14044" t="s">
        <v>56</v>
      </c>
      <c r="J14044" t="s">
        <v>26079</v>
      </c>
      <c r="K14044"/>
      <c r="L14044" t="s">
        <v>43</v>
      </c>
      <c r="M14044" t="s">
        <v>88</v>
      </c>
      <c r="N14044" t="s">
        <v>45</v>
      </c>
      <c r="O14044" t="s">
        <v>197</v>
      </c>
      <c r="P14044" t="s">
        <v>529</v>
      </c>
      <c r="Q14044" t="s">
        <v>1617</v>
      </c>
      <c r="R14044" t="s">
        <v>72</v>
      </c>
      <c r="S14044" t="s">
        <v>7665</v>
      </c>
      <c r="T14044" t="s">
        <v>51</v>
      </c>
    </row>
    <row r="14045" spans="1:20" x14ac:dyDescent="0.15">
      <c r="A14045">
        <v>2019</v>
      </c>
      <c r="B14045">
        <v>43621.704166666699</v>
      </c>
      <c r="C14045">
        <v>43621.75</v>
      </c>
      <c r="D14045" t="s">
        <v>65</v>
      </c>
      <c r="E14045" t="s">
        <v>53</v>
      </c>
      <c r="F14045" t="s">
        <v>26080</v>
      </c>
      <c r="G14045" t="s">
        <v>39</v>
      </c>
      <c r="H14045" t="s">
        <v>55</v>
      </c>
      <c r="I14045" t="s">
        <v>56</v>
      </c>
      <c r="J14045" t="s">
        <v>26081</v>
      </c>
      <c r="K14045"/>
      <c r="L14045" t="s">
        <v>43</v>
      </c>
      <c r="M14045" t="s">
        <v>88</v>
      </c>
      <c r="N14045" t="s">
        <v>45</v>
      </c>
      <c r="O14045" t="s">
        <v>197</v>
      </c>
      <c r="P14045" t="s">
        <v>529</v>
      </c>
      <c r="Q14045" t="s">
        <v>1617</v>
      </c>
      <c r="R14045" t="s">
        <v>72</v>
      </c>
      <c r="S14045" t="s">
        <v>7665</v>
      </c>
      <c r="T14045" t="s">
        <v>51</v>
      </c>
    </row>
    <row r="14046" spans="1:20" x14ac:dyDescent="0.15">
      <c r="A14046">
        <v>2019</v>
      </c>
      <c r="B14046">
        <v>43621.708333333299</v>
      </c>
      <c r="C14046">
        <v>43621.791666666701</v>
      </c>
      <c r="D14046" t="s">
        <v>65</v>
      </c>
      <c r="E14046" t="s">
        <v>53</v>
      </c>
      <c r="F14046" t="s">
        <v>26082</v>
      </c>
      <c r="G14046" t="s">
        <v>39</v>
      </c>
      <c r="H14046" t="s">
        <v>55</v>
      </c>
      <c r="I14046" t="s">
        <v>56</v>
      </c>
      <c r="J14046" t="s">
        <v>26083</v>
      </c>
      <c r="K14046"/>
      <c r="L14046" t="s">
        <v>43</v>
      </c>
      <c r="M14046" t="s">
        <v>88</v>
      </c>
      <c r="N14046" t="s">
        <v>45</v>
      </c>
      <c r="O14046" t="s">
        <v>197</v>
      </c>
      <c r="P14046" t="s">
        <v>529</v>
      </c>
      <c r="Q14046" t="s">
        <v>1617</v>
      </c>
      <c r="R14046" t="s">
        <v>72</v>
      </c>
      <c r="S14046" t="s">
        <v>7665</v>
      </c>
      <c r="T14046" t="s">
        <v>51</v>
      </c>
    </row>
    <row r="14047" spans="1:20" x14ac:dyDescent="0.15">
      <c r="A14047">
        <v>2019</v>
      </c>
      <c r="B14047">
        <v>43621.713888888902</v>
      </c>
      <c r="C14047">
        <v>43621.791666666701</v>
      </c>
      <c r="D14047" t="s">
        <v>65</v>
      </c>
      <c r="E14047" t="s">
        <v>53</v>
      </c>
      <c r="F14047" t="s">
        <v>26084</v>
      </c>
      <c r="G14047" t="s">
        <v>39</v>
      </c>
      <c r="H14047" t="s">
        <v>55</v>
      </c>
      <c r="I14047" t="s">
        <v>56</v>
      </c>
      <c r="J14047" t="s">
        <v>26085</v>
      </c>
      <c r="K14047"/>
      <c r="L14047" t="s">
        <v>43</v>
      </c>
      <c r="M14047" t="s">
        <v>88</v>
      </c>
      <c r="N14047" t="s">
        <v>45</v>
      </c>
      <c r="O14047" t="s">
        <v>197</v>
      </c>
      <c r="P14047" t="s">
        <v>529</v>
      </c>
      <c r="Q14047" t="s">
        <v>1617</v>
      </c>
      <c r="R14047" t="s">
        <v>72</v>
      </c>
      <c r="S14047" t="s">
        <v>7665</v>
      </c>
      <c r="T14047" t="s">
        <v>51</v>
      </c>
    </row>
    <row r="14048" spans="1:20" x14ac:dyDescent="0.15">
      <c r="A14048">
        <v>2019</v>
      </c>
      <c r="B14048">
        <v>43621.731249999997</v>
      </c>
      <c r="C14048">
        <v>43621.791666666701</v>
      </c>
      <c r="D14048" t="s">
        <v>65</v>
      </c>
      <c r="E14048" t="s">
        <v>53</v>
      </c>
      <c r="F14048" t="s">
        <v>26086</v>
      </c>
      <c r="G14048" t="s">
        <v>39</v>
      </c>
      <c r="H14048" t="s">
        <v>55</v>
      </c>
      <c r="I14048" t="s">
        <v>56</v>
      </c>
      <c r="J14048" t="s">
        <v>26087</v>
      </c>
      <c r="K14048"/>
      <c r="L14048" t="s">
        <v>43</v>
      </c>
      <c r="M14048" t="s">
        <v>88</v>
      </c>
      <c r="N14048" t="s">
        <v>45</v>
      </c>
      <c r="O14048" t="s">
        <v>197</v>
      </c>
      <c r="P14048" t="s">
        <v>529</v>
      </c>
      <c r="Q14048" t="s">
        <v>1617</v>
      </c>
      <c r="R14048" t="s">
        <v>72</v>
      </c>
      <c r="S14048" t="s">
        <v>7665</v>
      </c>
      <c r="T14048" t="s">
        <v>51</v>
      </c>
    </row>
    <row r="14049" spans="1:20" x14ac:dyDescent="0.15">
      <c r="A14049">
        <v>2019</v>
      </c>
      <c r="B14049">
        <v>43621.7368055556</v>
      </c>
      <c r="C14049">
        <v>43621.791666666701</v>
      </c>
      <c r="D14049" t="s">
        <v>65</v>
      </c>
      <c r="E14049" t="s">
        <v>53</v>
      </c>
      <c r="F14049" t="s">
        <v>26088</v>
      </c>
      <c r="G14049" t="s">
        <v>39</v>
      </c>
      <c r="H14049" t="s">
        <v>55</v>
      </c>
      <c r="I14049" t="s">
        <v>56</v>
      </c>
      <c r="J14049" t="s">
        <v>26089</v>
      </c>
      <c r="K14049"/>
      <c r="L14049" t="s">
        <v>43</v>
      </c>
      <c r="M14049" t="s">
        <v>88</v>
      </c>
      <c r="N14049" t="s">
        <v>45</v>
      </c>
      <c r="O14049" t="s">
        <v>197</v>
      </c>
      <c r="P14049" t="s">
        <v>529</v>
      </c>
      <c r="Q14049" t="s">
        <v>1617</v>
      </c>
      <c r="R14049" t="s">
        <v>72</v>
      </c>
      <c r="S14049" t="s">
        <v>7665</v>
      </c>
      <c r="T14049" t="s">
        <v>51</v>
      </c>
    </row>
    <row r="14050" spans="1:20" x14ac:dyDescent="0.15">
      <c r="A14050">
        <v>2019</v>
      </c>
      <c r="B14050">
        <v>43621.740277777797</v>
      </c>
      <c r="C14050">
        <v>43621.791666666701</v>
      </c>
      <c r="D14050" t="s">
        <v>65</v>
      </c>
      <c r="E14050" t="s">
        <v>53</v>
      </c>
      <c r="F14050" t="s">
        <v>26090</v>
      </c>
      <c r="G14050" t="s">
        <v>39</v>
      </c>
      <c r="H14050" t="s">
        <v>55</v>
      </c>
      <c r="I14050" t="s">
        <v>56</v>
      </c>
      <c r="J14050" t="s">
        <v>26091</v>
      </c>
      <c r="K14050"/>
      <c r="L14050" t="s">
        <v>43</v>
      </c>
      <c r="M14050" t="s">
        <v>88</v>
      </c>
      <c r="N14050" t="s">
        <v>45</v>
      </c>
      <c r="O14050" t="s">
        <v>197</v>
      </c>
      <c r="P14050" t="s">
        <v>529</v>
      </c>
      <c r="Q14050" t="s">
        <v>1617</v>
      </c>
      <c r="R14050" t="s">
        <v>72</v>
      </c>
      <c r="S14050" t="s">
        <v>7665</v>
      </c>
      <c r="T14050" t="s">
        <v>51</v>
      </c>
    </row>
    <row r="14051" spans="1:20" x14ac:dyDescent="0.15">
      <c r="A14051">
        <v>2019</v>
      </c>
      <c r="B14051">
        <v>43621.743055555598</v>
      </c>
      <c r="C14051">
        <v>43621.791666666701</v>
      </c>
      <c r="D14051" t="s">
        <v>65</v>
      </c>
      <c r="E14051" t="s">
        <v>53</v>
      </c>
      <c r="F14051" t="s">
        <v>26092</v>
      </c>
      <c r="G14051" t="s">
        <v>39</v>
      </c>
      <c r="H14051" t="s">
        <v>55</v>
      </c>
      <c r="I14051" t="s">
        <v>56</v>
      </c>
      <c r="J14051" t="s">
        <v>26093</v>
      </c>
      <c r="K14051"/>
      <c r="L14051" t="s">
        <v>43</v>
      </c>
      <c r="M14051" t="s">
        <v>88</v>
      </c>
      <c r="N14051" t="s">
        <v>45</v>
      </c>
      <c r="O14051" t="s">
        <v>197</v>
      </c>
      <c r="P14051" t="s">
        <v>529</v>
      </c>
      <c r="Q14051" t="s">
        <v>1617</v>
      </c>
      <c r="R14051" t="s">
        <v>72</v>
      </c>
      <c r="S14051" t="s">
        <v>7665</v>
      </c>
      <c r="T14051" t="s">
        <v>51</v>
      </c>
    </row>
    <row r="14052" spans="1:20" x14ac:dyDescent="0.15">
      <c r="A14052">
        <v>2019</v>
      </c>
      <c r="B14052">
        <v>43621.875</v>
      </c>
      <c r="C14052">
        <v>43621.999988425901</v>
      </c>
      <c r="D14052" t="s">
        <v>65</v>
      </c>
      <c r="E14052" t="s">
        <v>122</v>
      </c>
      <c r="F14052" t="s">
        <v>26094</v>
      </c>
      <c r="G14052" t="s">
        <v>39</v>
      </c>
      <c r="H14052" t="s">
        <v>55</v>
      </c>
      <c r="I14052" t="s">
        <v>56</v>
      </c>
      <c r="J14052" t="s">
        <v>26095</v>
      </c>
      <c r="K14052"/>
      <c r="L14052" t="s">
        <v>43</v>
      </c>
      <c r="M14052" t="s">
        <v>88</v>
      </c>
      <c r="N14052" t="s">
        <v>45</v>
      </c>
      <c r="O14052" t="s">
        <v>191</v>
      </c>
      <c r="P14052" t="s">
        <v>192</v>
      </c>
      <c r="Q14052" t="s">
        <v>326</v>
      </c>
      <c r="R14052" t="s">
        <v>72</v>
      </c>
      <c r="S14052" t="s">
        <v>327</v>
      </c>
      <c r="T14052" t="s">
        <v>51</v>
      </c>
    </row>
    <row r="14053" spans="1:20" x14ac:dyDescent="0.15">
      <c r="A14053">
        <v>2019</v>
      </c>
      <c r="B14053">
        <v>43622</v>
      </c>
      <c r="C14053">
        <v>43622.125</v>
      </c>
      <c r="D14053" t="s">
        <v>65</v>
      </c>
      <c r="E14053" t="s">
        <v>66</v>
      </c>
      <c r="F14053" t="s">
        <v>26096</v>
      </c>
      <c r="G14053" t="s">
        <v>39</v>
      </c>
      <c r="H14053" t="s">
        <v>55</v>
      </c>
      <c r="I14053" t="s">
        <v>56</v>
      </c>
      <c r="J14053" t="s">
        <v>26097</v>
      </c>
      <c r="K14053"/>
      <c r="L14053" t="s">
        <v>173</v>
      </c>
      <c r="M14053" t="s">
        <v>44</v>
      </c>
      <c r="N14053" t="s">
        <v>45</v>
      </c>
      <c r="O14053" t="s">
        <v>135</v>
      </c>
      <c r="P14053" t="s">
        <v>287</v>
      </c>
      <c r="Q14053" t="s">
        <v>175</v>
      </c>
      <c r="R14053" t="s">
        <v>72</v>
      </c>
      <c r="S14053" t="s">
        <v>3525</v>
      </c>
      <c r="T14053" t="s">
        <v>51</v>
      </c>
    </row>
    <row r="14054" spans="1:20" x14ac:dyDescent="0.15">
      <c r="A14054">
        <v>2019</v>
      </c>
      <c r="B14054">
        <v>43727.333333333299</v>
      </c>
      <c r="C14054">
        <v>43727.708333333299</v>
      </c>
      <c r="D14054" t="s">
        <v>65</v>
      </c>
      <c r="E14054" t="s">
        <v>53</v>
      </c>
      <c r="F14054" t="s">
        <v>26098</v>
      </c>
      <c r="G14054" t="s">
        <v>39</v>
      </c>
      <c r="H14054" t="s">
        <v>55</v>
      </c>
      <c r="I14054" t="s">
        <v>56</v>
      </c>
      <c r="J14054" t="s">
        <v>26099</v>
      </c>
      <c r="K14054"/>
      <c r="L14054" t="s">
        <v>43</v>
      </c>
      <c r="M14054" t="s">
        <v>88</v>
      </c>
      <c r="N14054" t="s">
        <v>45</v>
      </c>
      <c r="O14054" t="s">
        <v>46</v>
      </c>
      <c r="P14054" t="s">
        <v>545</v>
      </c>
      <c r="Q14054" t="s">
        <v>4470</v>
      </c>
      <c r="R14054" t="s">
        <v>72</v>
      </c>
      <c r="S14054" t="s">
        <v>1795</v>
      </c>
      <c r="T14054" t="s">
        <v>51</v>
      </c>
    </row>
    <row r="14055" spans="1:20" x14ac:dyDescent="0.15">
      <c r="A14055">
        <v>2019</v>
      </c>
      <c r="B14055">
        <v>43622</v>
      </c>
      <c r="C14055">
        <v>43622.25</v>
      </c>
      <c r="D14055" t="s">
        <v>169</v>
      </c>
      <c r="E14055" t="s">
        <v>53</v>
      </c>
      <c r="F14055" t="s">
        <v>26100</v>
      </c>
      <c r="G14055" t="s">
        <v>39</v>
      </c>
      <c r="H14055" t="s">
        <v>55</v>
      </c>
      <c r="I14055" t="s">
        <v>56</v>
      </c>
      <c r="J14055" t="s">
        <v>26101</v>
      </c>
      <c r="K14055">
        <v>240</v>
      </c>
      <c r="L14055" t="s">
        <v>43</v>
      </c>
      <c r="M14055" t="s">
        <v>44</v>
      </c>
      <c r="N14055" t="s">
        <v>45</v>
      </c>
      <c r="O14055" t="s">
        <v>58</v>
      </c>
      <c r="P14055" t="s">
        <v>59</v>
      </c>
      <c r="Q14055" t="s">
        <v>184</v>
      </c>
      <c r="R14055" t="s">
        <v>180</v>
      </c>
      <c r="S14055" t="s">
        <v>16651</v>
      </c>
      <c r="T14055" t="s">
        <v>51</v>
      </c>
    </row>
    <row r="14056" spans="1:20" x14ac:dyDescent="0.15">
      <c r="A14056">
        <v>2019</v>
      </c>
      <c r="B14056">
        <v>43622</v>
      </c>
      <c r="C14056">
        <v>43622.25</v>
      </c>
      <c r="D14056" t="s">
        <v>37</v>
      </c>
      <c r="E14056" t="s">
        <v>122</v>
      </c>
      <c r="F14056" t="s">
        <v>26102</v>
      </c>
      <c r="G14056" t="s">
        <v>39</v>
      </c>
      <c r="H14056" t="s">
        <v>406</v>
      </c>
      <c r="I14056" t="s">
        <v>415</v>
      </c>
      <c r="J14056" t="s">
        <v>25761</v>
      </c>
      <c r="K14056">
        <v>15</v>
      </c>
      <c r="L14056" t="s">
        <v>43</v>
      </c>
      <c r="M14056" t="s">
        <v>44</v>
      </c>
      <c r="N14056" t="s">
        <v>81</v>
      </c>
      <c r="O14056" t="s">
        <v>82</v>
      </c>
      <c r="P14056" t="s">
        <v>25647</v>
      </c>
      <c r="Q14056" t="s">
        <v>1014</v>
      </c>
      <c r="R14056" t="s">
        <v>316</v>
      </c>
      <c r="S14056" t="s">
        <v>24433</v>
      </c>
      <c r="T14056" t="s">
        <v>51</v>
      </c>
    </row>
    <row r="14057" spans="1:20" x14ac:dyDescent="0.15">
      <c r="A14057">
        <v>2019</v>
      </c>
      <c r="B14057">
        <v>43622</v>
      </c>
      <c r="C14057">
        <v>43622.25</v>
      </c>
      <c r="D14057" t="s">
        <v>37</v>
      </c>
      <c r="E14057" t="s">
        <v>53</v>
      </c>
      <c r="F14057" t="s">
        <v>26103</v>
      </c>
      <c r="G14057" t="s">
        <v>39</v>
      </c>
      <c r="H14057" t="s">
        <v>55</v>
      </c>
      <c r="I14057" t="s">
        <v>56</v>
      </c>
      <c r="J14057" t="s">
        <v>26104</v>
      </c>
      <c r="K14057">
        <v>180</v>
      </c>
      <c r="L14057" t="s">
        <v>43</v>
      </c>
      <c r="M14057" t="s">
        <v>44</v>
      </c>
      <c r="N14057" t="s">
        <v>45</v>
      </c>
      <c r="O14057" t="s">
        <v>46</v>
      </c>
      <c r="P14057" t="s">
        <v>567</v>
      </c>
      <c r="Q14057" t="s">
        <v>15806</v>
      </c>
      <c r="R14057" t="s">
        <v>49</v>
      </c>
      <c r="S14057" t="s">
        <v>530</v>
      </c>
      <c r="T14057" t="s">
        <v>51</v>
      </c>
    </row>
    <row r="14058" spans="1:20" x14ac:dyDescent="0.15">
      <c r="A14058">
        <v>2019</v>
      </c>
      <c r="B14058">
        <v>43727.333333333299</v>
      </c>
      <c r="C14058">
        <v>43727.708333333299</v>
      </c>
      <c r="D14058" t="s">
        <v>65</v>
      </c>
      <c r="E14058" t="s">
        <v>53</v>
      </c>
      <c r="F14058" t="s">
        <v>26105</v>
      </c>
      <c r="G14058" t="s">
        <v>39</v>
      </c>
      <c r="H14058" t="s">
        <v>116</v>
      </c>
      <c r="I14058" t="s">
        <v>117</v>
      </c>
      <c r="J14058" t="s">
        <v>26106</v>
      </c>
      <c r="K14058"/>
      <c r="L14058" t="s">
        <v>43</v>
      </c>
      <c r="M14058" t="s">
        <v>88</v>
      </c>
      <c r="N14058" t="s">
        <v>45</v>
      </c>
      <c r="O14058" t="s">
        <v>46</v>
      </c>
      <c r="P14058" t="s">
        <v>545</v>
      </c>
      <c r="Q14058" t="s">
        <v>4470</v>
      </c>
      <c r="R14058" t="s">
        <v>72</v>
      </c>
      <c r="S14058" t="s">
        <v>1795</v>
      </c>
      <c r="T14058" t="s">
        <v>51</v>
      </c>
    </row>
    <row r="14059" spans="1:20" x14ac:dyDescent="0.15">
      <c r="A14059">
        <v>2019</v>
      </c>
      <c r="B14059">
        <v>43622</v>
      </c>
      <c r="C14059">
        <v>43622.25</v>
      </c>
      <c r="D14059" t="s">
        <v>65</v>
      </c>
      <c r="E14059" t="s">
        <v>66</v>
      </c>
      <c r="F14059" t="s">
        <v>26107</v>
      </c>
      <c r="G14059" t="s">
        <v>39</v>
      </c>
      <c r="H14059" t="s">
        <v>55</v>
      </c>
      <c r="I14059" t="s">
        <v>56</v>
      </c>
      <c r="J14059" t="s">
        <v>26108</v>
      </c>
      <c r="K14059"/>
      <c r="L14059" t="s">
        <v>173</v>
      </c>
      <c r="M14059" t="s">
        <v>44</v>
      </c>
      <c r="N14059" t="s">
        <v>45</v>
      </c>
      <c r="O14059" t="s">
        <v>385</v>
      </c>
      <c r="P14059" t="s">
        <v>386</v>
      </c>
      <c r="Q14059" t="s">
        <v>1389</v>
      </c>
      <c r="R14059" t="s">
        <v>77</v>
      </c>
      <c r="S14059" t="s">
        <v>1036</v>
      </c>
      <c r="T14059" t="s">
        <v>51</v>
      </c>
    </row>
    <row r="14060" spans="1:20" x14ac:dyDescent="0.15">
      <c r="A14060">
        <v>2019</v>
      </c>
      <c r="B14060">
        <v>43622</v>
      </c>
      <c r="C14060">
        <v>43622.25</v>
      </c>
      <c r="D14060" t="s">
        <v>65</v>
      </c>
      <c r="E14060" t="s">
        <v>66</v>
      </c>
      <c r="F14060" t="s">
        <v>26109</v>
      </c>
      <c r="G14060" t="s">
        <v>39</v>
      </c>
      <c r="H14060" t="s">
        <v>55</v>
      </c>
      <c r="I14060" t="s">
        <v>56</v>
      </c>
      <c r="J14060" t="s">
        <v>26110</v>
      </c>
      <c r="K14060"/>
      <c r="L14060" t="s">
        <v>173</v>
      </c>
      <c r="M14060" t="s">
        <v>44</v>
      </c>
      <c r="N14060" t="s">
        <v>45</v>
      </c>
      <c r="O14060" t="s">
        <v>191</v>
      </c>
      <c r="P14060" t="s">
        <v>5585</v>
      </c>
      <c r="Q14060" t="s">
        <v>193</v>
      </c>
      <c r="R14060" t="s">
        <v>72</v>
      </c>
      <c r="S14060" t="s">
        <v>348</v>
      </c>
      <c r="T14060" t="s">
        <v>51</v>
      </c>
    </row>
    <row r="14061" spans="1:20" x14ac:dyDescent="0.15">
      <c r="A14061">
        <v>2019</v>
      </c>
      <c r="B14061">
        <v>43622</v>
      </c>
      <c r="C14061">
        <v>43622.25</v>
      </c>
      <c r="D14061" t="s">
        <v>65</v>
      </c>
      <c r="E14061" t="s">
        <v>122</v>
      </c>
      <c r="F14061" t="s">
        <v>26111</v>
      </c>
      <c r="G14061" t="s">
        <v>39</v>
      </c>
      <c r="H14061" t="s">
        <v>55</v>
      </c>
      <c r="I14061" t="s">
        <v>56</v>
      </c>
      <c r="J14061" t="s">
        <v>26112</v>
      </c>
      <c r="K14061"/>
      <c r="L14061" t="s">
        <v>43</v>
      </c>
      <c r="M14061" t="s">
        <v>44</v>
      </c>
      <c r="N14061" t="s">
        <v>45</v>
      </c>
      <c r="O14061" t="s">
        <v>135</v>
      </c>
      <c r="P14061" t="s">
        <v>567</v>
      </c>
      <c r="Q14061" t="s">
        <v>568</v>
      </c>
      <c r="R14061" t="s">
        <v>72</v>
      </c>
      <c r="S14061" t="s">
        <v>650</v>
      </c>
      <c r="T14061" t="s">
        <v>51</v>
      </c>
    </row>
    <row r="14062" spans="1:20" x14ac:dyDescent="0.15">
      <c r="A14062">
        <v>2019</v>
      </c>
      <c r="B14062">
        <v>43622</v>
      </c>
      <c r="C14062">
        <v>43622.25</v>
      </c>
      <c r="D14062" t="s">
        <v>65</v>
      </c>
      <c r="E14062" t="s">
        <v>122</v>
      </c>
      <c r="F14062" t="s">
        <v>26113</v>
      </c>
      <c r="G14062" t="s">
        <v>39</v>
      </c>
      <c r="H14062" t="s">
        <v>55</v>
      </c>
      <c r="I14062" t="s">
        <v>56</v>
      </c>
      <c r="J14062" t="s">
        <v>26114</v>
      </c>
      <c r="K14062"/>
      <c r="L14062" t="s">
        <v>43</v>
      </c>
      <c r="M14062" t="s">
        <v>44</v>
      </c>
      <c r="N14062" t="s">
        <v>45</v>
      </c>
      <c r="O14062" t="s">
        <v>135</v>
      </c>
      <c r="P14062" t="s">
        <v>567</v>
      </c>
      <c r="Q14062" t="s">
        <v>568</v>
      </c>
      <c r="R14062" t="s">
        <v>72</v>
      </c>
      <c r="S14062" t="s">
        <v>650</v>
      </c>
      <c r="T14062" t="s">
        <v>51</v>
      </c>
    </row>
    <row r="14063" spans="1:20" x14ac:dyDescent="0.15">
      <c r="A14063">
        <v>2019</v>
      </c>
      <c r="B14063">
        <v>43622</v>
      </c>
      <c r="C14063">
        <v>43622.25</v>
      </c>
      <c r="D14063" t="s">
        <v>65</v>
      </c>
      <c r="E14063" t="s">
        <v>122</v>
      </c>
      <c r="F14063" t="s">
        <v>26115</v>
      </c>
      <c r="G14063" t="s">
        <v>39</v>
      </c>
      <c r="H14063" t="s">
        <v>55</v>
      </c>
      <c r="I14063" t="s">
        <v>56</v>
      </c>
      <c r="J14063" t="s">
        <v>26116</v>
      </c>
      <c r="K14063"/>
      <c r="L14063" t="s">
        <v>43</v>
      </c>
      <c r="M14063" t="s">
        <v>44</v>
      </c>
      <c r="N14063" t="s">
        <v>45</v>
      </c>
      <c r="O14063" t="s">
        <v>191</v>
      </c>
      <c r="P14063" t="s">
        <v>346</v>
      </c>
      <c r="Q14063" t="s">
        <v>2408</v>
      </c>
      <c r="R14063" t="s">
        <v>72</v>
      </c>
      <c r="S14063" t="s">
        <v>4691</v>
      </c>
      <c r="T14063" t="s">
        <v>51</v>
      </c>
    </row>
    <row r="14064" spans="1:20" x14ac:dyDescent="0.15">
      <c r="A14064">
        <v>2019</v>
      </c>
      <c r="B14064">
        <v>43622</v>
      </c>
      <c r="C14064">
        <v>43622.25</v>
      </c>
      <c r="D14064" t="s">
        <v>65</v>
      </c>
      <c r="E14064" t="s">
        <v>53</v>
      </c>
      <c r="F14064" t="s">
        <v>26117</v>
      </c>
      <c r="G14064" t="s">
        <v>39</v>
      </c>
      <c r="H14064" t="s">
        <v>55</v>
      </c>
      <c r="I14064" t="s">
        <v>56</v>
      </c>
      <c r="J14064" t="s">
        <v>26118</v>
      </c>
      <c r="K14064"/>
      <c r="L14064" t="s">
        <v>43</v>
      </c>
      <c r="M14064" t="s">
        <v>44</v>
      </c>
      <c r="N14064" t="s">
        <v>45</v>
      </c>
      <c r="O14064" t="s">
        <v>46</v>
      </c>
      <c r="P14064" t="s">
        <v>567</v>
      </c>
      <c r="Q14064" t="s">
        <v>335</v>
      </c>
      <c r="R14064" t="s">
        <v>72</v>
      </c>
      <c r="S14064" t="s">
        <v>1153</v>
      </c>
      <c r="T14064" t="s">
        <v>51</v>
      </c>
    </row>
    <row r="14065" spans="1:20" x14ac:dyDescent="0.15">
      <c r="A14065">
        <v>2019</v>
      </c>
      <c r="B14065">
        <v>43622</v>
      </c>
      <c r="C14065">
        <v>43622.25</v>
      </c>
      <c r="D14065" t="s">
        <v>65</v>
      </c>
      <c r="E14065" t="s">
        <v>53</v>
      </c>
      <c r="F14065" t="s">
        <v>26119</v>
      </c>
      <c r="G14065" t="s">
        <v>39</v>
      </c>
      <c r="H14065" t="s">
        <v>55</v>
      </c>
      <c r="I14065" t="s">
        <v>56</v>
      </c>
      <c r="J14065" t="s">
        <v>26120</v>
      </c>
      <c r="K14065"/>
      <c r="L14065" t="s">
        <v>43</v>
      </c>
      <c r="M14065" t="s">
        <v>44</v>
      </c>
      <c r="N14065" t="s">
        <v>45</v>
      </c>
      <c r="O14065" t="s">
        <v>58</v>
      </c>
      <c r="P14065" t="s">
        <v>76</v>
      </c>
      <c r="Q14065" t="s">
        <v>131</v>
      </c>
      <c r="R14065" t="s">
        <v>72</v>
      </c>
      <c r="S14065" t="s">
        <v>260</v>
      </c>
      <c r="T14065" t="s">
        <v>51</v>
      </c>
    </row>
    <row r="14066" spans="1:20" x14ac:dyDescent="0.15">
      <c r="A14066">
        <v>2019</v>
      </c>
      <c r="B14066">
        <v>43622</v>
      </c>
      <c r="C14066">
        <v>43622.25</v>
      </c>
      <c r="D14066" t="s">
        <v>65</v>
      </c>
      <c r="E14066" t="s">
        <v>53</v>
      </c>
      <c r="F14066" t="s">
        <v>26121</v>
      </c>
      <c r="G14066" t="s">
        <v>39</v>
      </c>
      <c r="H14066" t="s">
        <v>55</v>
      </c>
      <c r="I14066" t="s">
        <v>56</v>
      </c>
      <c r="J14066" t="s">
        <v>26122</v>
      </c>
      <c r="K14066"/>
      <c r="L14066" t="s">
        <v>173</v>
      </c>
      <c r="M14066" t="s">
        <v>44</v>
      </c>
      <c r="N14066" t="s">
        <v>45</v>
      </c>
      <c r="O14066" t="s">
        <v>135</v>
      </c>
      <c r="P14066" t="s">
        <v>287</v>
      </c>
      <c r="Q14066" t="s">
        <v>60</v>
      </c>
      <c r="R14066" t="s">
        <v>200</v>
      </c>
      <c r="S14066" t="s">
        <v>493</v>
      </c>
      <c r="T14066" t="s">
        <v>51</v>
      </c>
    </row>
    <row r="14067" spans="1:20" x14ac:dyDescent="0.15">
      <c r="A14067">
        <v>2019</v>
      </c>
      <c r="B14067">
        <v>43622</v>
      </c>
      <c r="C14067">
        <v>43622.25</v>
      </c>
      <c r="D14067" t="s">
        <v>65</v>
      </c>
      <c r="E14067" t="s">
        <v>53</v>
      </c>
      <c r="F14067" t="s">
        <v>26123</v>
      </c>
      <c r="G14067" t="s">
        <v>39</v>
      </c>
      <c r="H14067" t="s">
        <v>55</v>
      </c>
      <c r="I14067" t="s">
        <v>56</v>
      </c>
      <c r="J14067" t="s">
        <v>26124</v>
      </c>
      <c r="K14067"/>
      <c r="L14067" t="s">
        <v>173</v>
      </c>
      <c r="M14067" t="s">
        <v>44</v>
      </c>
      <c r="N14067" t="s">
        <v>45</v>
      </c>
      <c r="O14067" t="s">
        <v>197</v>
      </c>
      <c r="P14067" t="s">
        <v>1684</v>
      </c>
      <c r="Q14067" t="s">
        <v>3500</v>
      </c>
      <c r="R14067" t="s">
        <v>72</v>
      </c>
      <c r="S14067" t="s">
        <v>271</v>
      </c>
      <c r="T14067" t="s">
        <v>51</v>
      </c>
    </row>
    <row r="14068" spans="1:20" x14ac:dyDescent="0.15">
      <c r="A14068">
        <v>2019</v>
      </c>
      <c r="B14068">
        <v>43622</v>
      </c>
      <c r="C14068">
        <v>43622.25</v>
      </c>
      <c r="D14068" t="s">
        <v>65</v>
      </c>
      <c r="E14068" t="s">
        <v>53</v>
      </c>
      <c r="F14068" t="s">
        <v>26125</v>
      </c>
      <c r="G14068" t="s">
        <v>39</v>
      </c>
      <c r="H14068" t="s">
        <v>55</v>
      </c>
      <c r="I14068" t="s">
        <v>56</v>
      </c>
      <c r="J14068" t="s">
        <v>26126</v>
      </c>
      <c r="K14068"/>
      <c r="L14068" t="s">
        <v>173</v>
      </c>
      <c r="M14068" t="s">
        <v>44</v>
      </c>
      <c r="N14068" t="s">
        <v>45</v>
      </c>
      <c r="O14068" t="s">
        <v>162</v>
      </c>
      <c r="P14068" t="s">
        <v>788</v>
      </c>
      <c r="Q14068" t="s">
        <v>60</v>
      </c>
      <c r="R14068" t="s">
        <v>200</v>
      </c>
      <c r="S14068" t="s">
        <v>493</v>
      </c>
      <c r="T14068" t="s">
        <v>51</v>
      </c>
    </row>
    <row r="14069" spans="1:20" x14ac:dyDescent="0.15">
      <c r="A14069">
        <v>2019</v>
      </c>
      <c r="B14069">
        <v>43622</v>
      </c>
      <c r="C14069">
        <v>43622.25</v>
      </c>
      <c r="D14069" t="s">
        <v>65</v>
      </c>
      <c r="E14069" t="s">
        <v>53</v>
      </c>
      <c r="F14069" t="s">
        <v>26127</v>
      </c>
      <c r="G14069" t="s">
        <v>39</v>
      </c>
      <c r="H14069" t="s">
        <v>55</v>
      </c>
      <c r="I14069" t="s">
        <v>56</v>
      </c>
      <c r="J14069" t="s">
        <v>26128</v>
      </c>
      <c r="K14069"/>
      <c r="L14069" t="s">
        <v>173</v>
      </c>
      <c r="M14069" t="s">
        <v>44</v>
      </c>
      <c r="N14069" t="s">
        <v>81</v>
      </c>
      <c r="O14069" t="s">
        <v>417</v>
      </c>
      <c r="P14069" t="s">
        <v>709</v>
      </c>
      <c r="Q14069" t="s">
        <v>60</v>
      </c>
      <c r="R14069" t="s">
        <v>72</v>
      </c>
      <c r="S14069" t="s">
        <v>250</v>
      </c>
      <c r="T14069" t="s">
        <v>51</v>
      </c>
    </row>
    <row r="14070" spans="1:20" x14ac:dyDescent="0.15">
      <c r="A14070">
        <v>2019</v>
      </c>
      <c r="B14070">
        <v>43622</v>
      </c>
      <c r="C14070">
        <v>43622.25</v>
      </c>
      <c r="D14070" t="s">
        <v>65</v>
      </c>
      <c r="E14070" t="s">
        <v>53</v>
      </c>
      <c r="F14070" t="s">
        <v>26129</v>
      </c>
      <c r="G14070" t="s">
        <v>39</v>
      </c>
      <c r="H14070" t="s">
        <v>55</v>
      </c>
      <c r="I14070" t="s">
        <v>56</v>
      </c>
      <c r="J14070" t="s">
        <v>26130</v>
      </c>
      <c r="K14070"/>
      <c r="L14070" t="s">
        <v>43</v>
      </c>
      <c r="M14070" t="s">
        <v>44</v>
      </c>
      <c r="N14070" t="s">
        <v>45</v>
      </c>
      <c r="O14070" t="s">
        <v>58</v>
      </c>
      <c r="P14070" t="s">
        <v>76</v>
      </c>
      <c r="Q14070" t="s">
        <v>131</v>
      </c>
      <c r="R14070" t="s">
        <v>72</v>
      </c>
      <c r="S14070" t="s">
        <v>62</v>
      </c>
      <c r="T14070" t="s">
        <v>51</v>
      </c>
    </row>
    <row r="14071" spans="1:20" x14ac:dyDescent="0.15">
      <c r="A14071">
        <v>2019</v>
      </c>
      <c r="B14071">
        <v>43622</v>
      </c>
      <c r="C14071">
        <v>43622.25</v>
      </c>
      <c r="D14071" t="s">
        <v>65</v>
      </c>
      <c r="E14071" t="s">
        <v>53</v>
      </c>
      <c r="F14071" t="s">
        <v>26131</v>
      </c>
      <c r="G14071" t="s">
        <v>39</v>
      </c>
      <c r="H14071" t="s">
        <v>55</v>
      </c>
      <c r="I14071" t="s">
        <v>56</v>
      </c>
      <c r="J14071" t="s">
        <v>26132</v>
      </c>
      <c r="K14071"/>
      <c r="L14071" t="s">
        <v>43</v>
      </c>
      <c r="M14071" t="s">
        <v>44</v>
      </c>
      <c r="N14071" t="s">
        <v>45</v>
      </c>
      <c r="O14071" t="s">
        <v>58</v>
      </c>
      <c r="P14071" t="s">
        <v>76</v>
      </c>
      <c r="Q14071" t="s">
        <v>131</v>
      </c>
      <c r="R14071" t="s">
        <v>77</v>
      </c>
      <c r="S14071" t="s">
        <v>78</v>
      </c>
      <c r="T14071" t="s">
        <v>51</v>
      </c>
    </row>
    <row r="14072" spans="1:20" x14ac:dyDescent="0.15">
      <c r="A14072">
        <v>2019</v>
      </c>
      <c r="B14072">
        <v>43622</v>
      </c>
      <c r="C14072">
        <v>43622.25</v>
      </c>
      <c r="D14072" t="s">
        <v>65</v>
      </c>
      <c r="E14072" t="s">
        <v>53</v>
      </c>
      <c r="F14072" t="s">
        <v>26133</v>
      </c>
      <c r="G14072" t="s">
        <v>39</v>
      </c>
      <c r="H14072" t="s">
        <v>55</v>
      </c>
      <c r="I14072" t="s">
        <v>56</v>
      </c>
      <c r="J14072" t="s">
        <v>26134</v>
      </c>
      <c r="K14072"/>
      <c r="L14072" t="s">
        <v>43</v>
      </c>
      <c r="M14072" t="s">
        <v>44</v>
      </c>
      <c r="N14072" t="s">
        <v>45</v>
      </c>
      <c r="O14072" t="s">
        <v>135</v>
      </c>
      <c r="P14072" t="s">
        <v>567</v>
      </c>
      <c r="Q14072" t="s">
        <v>568</v>
      </c>
      <c r="R14072" t="s">
        <v>72</v>
      </c>
      <c r="S14072" t="s">
        <v>650</v>
      </c>
      <c r="T14072" t="s">
        <v>51</v>
      </c>
    </row>
    <row r="14073" spans="1:20" x14ac:dyDescent="0.15">
      <c r="A14073">
        <v>2019</v>
      </c>
      <c r="B14073">
        <v>43622</v>
      </c>
      <c r="C14073">
        <v>43622.25</v>
      </c>
      <c r="D14073" t="s">
        <v>65</v>
      </c>
      <c r="E14073" t="s">
        <v>53</v>
      </c>
      <c r="F14073" t="s">
        <v>26135</v>
      </c>
      <c r="G14073" t="s">
        <v>39</v>
      </c>
      <c r="H14073" t="s">
        <v>55</v>
      </c>
      <c r="I14073" t="s">
        <v>56</v>
      </c>
      <c r="J14073" t="s">
        <v>26136</v>
      </c>
      <c r="K14073"/>
      <c r="L14073" t="s">
        <v>43</v>
      </c>
      <c r="M14073" t="s">
        <v>44</v>
      </c>
      <c r="N14073" t="s">
        <v>45</v>
      </c>
      <c r="O14073" t="s">
        <v>58</v>
      </c>
      <c r="P14073" t="s">
        <v>281</v>
      </c>
      <c r="Q14073" t="s">
        <v>282</v>
      </c>
      <c r="R14073" t="s">
        <v>77</v>
      </c>
      <c r="S14073" t="s">
        <v>1405</v>
      </c>
      <c r="T14073" t="s">
        <v>51</v>
      </c>
    </row>
    <row r="14074" spans="1:20" x14ac:dyDescent="0.15">
      <c r="A14074">
        <v>2019</v>
      </c>
      <c r="B14074">
        <v>43622</v>
      </c>
      <c r="C14074">
        <v>43622.25</v>
      </c>
      <c r="D14074" t="s">
        <v>65</v>
      </c>
      <c r="E14074" t="s">
        <v>53</v>
      </c>
      <c r="F14074" t="s">
        <v>26137</v>
      </c>
      <c r="G14074" t="s">
        <v>39</v>
      </c>
      <c r="H14074" t="s">
        <v>55</v>
      </c>
      <c r="I14074" t="s">
        <v>56</v>
      </c>
      <c r="J14074" t="s">
        <v>26138</v>
      </c>
      <c r="K14074"/>
      <c r="L14074" t="s">
        <v>43</v>
      </c>
      <c r="M14074" t="s">
        <v>44</v>
      </c>
      <c r="N14074" t="s">
        <v>45</v>
      </c>
      <c r="O14074" t="s">
        <v>46</v>
      </c>
      <c r="P14074" t="s">
        <v>1046</v>
      </c>
      <c r="Q14074" t="s">
        <v>335</v>
      </c>
      <c r="R14074" t="s">
        <v>72</v>
      </c>
      <c r="S14074" t="s">
        <v>546</v>
      </c>
      <c r="T14074" t="s">
        <v>51</v>
      </c>
    </row>
    <row r="14075" spans="1:20" x14ac:dyDescent="0.15">
      <c r="A14075">
        <v>2019</v>
      </c>
      <c r="B14075">
        <v>43622</v>
      </c>
      <c r="C14075">
        <v>43622.25</v>
      </c>
      <c r="D14075" t="s">
        <v>65</v>
      </c>
      <c r="E14075" t="s">
        <v>53</v>
      </c>
      <c r="F14075" t="s">
        <v>26139</v>
      </c>
      <c r="G14075" t="s">
        <v>39</v>
      </c>
      <c r="H14075" t="s">
        <v>55</v>
      </c>
      <c r="I14075" t="s">
        <v>56</v>
      </c>
      <c r="J14075" t="s">
        <v>26140</v>
      </c>
      <c r="K14075"/>
      <c r="L14075" t="s">
        <v>173</v>
      </c>
      <c r="M14075" t="s">
        <v>44</v>
      </c>
      <c r="N14075" t="s">
        <v>45</v>
      </c>
      <c r="O14075" t="s">
        <v>197</v>
      </c>
      <c r="P14075" t="s">
        <v>1684</v>
      </c>
      <c r="Q14075" t="s">
        <v>375</v>
      </c>
      <c r="R14075" t="s">
        <v>72</v>
      </c>
      <c r="S14075" t="s">
        <v>201</v>
      </c>
      <c r="T14075" t="s">
        <v>51</v>
      </c>
    </row>
    <row r="14076" spans="1:20" x14ac:dyDescent="0.15">
      <c r="A14076">
        <v>2019</v>
      </c>
      <c r="B14076">
        <v>43622</v>
      </c>
      <c r="C14076">
        <v>43622.25</v>
      </c>
      <c r="D14076" t="s">
        <v>65</v>
      </c>
      <c r="E14076" t="s">
        <v>53</v>
      </c>
      <c r="F14076" t="s">
        <v>26141</v>
      </c>
      <c r="G14076" t="s">
        <v>39</v>
      </c>
      <c r="H14076" t="s">
        <v>55</v>
      </c>
      <c r="I14076" t="s">
        <v>56</v>
      </c>
      <c r="J14076" t="s">
        <v>26142</v>
      </c>
      <c r="K14076"/>
      <c r="L14076" t="s">
        <v>173</v>
      </c>
      <c r="M14076" t="s">
        <v>44</v>
      </c>
      <c r="N14076" t="s">
        <v>45</v>
      </c>
      <c r="O14076" t="s">
        <v>385</v>
      </c>
      <c r="P14076" t="s">
        <v>386</v>
      </c>
      <c r="Q14076" t="s">
        <v>4697</v>
      </c>
      <c r="R14076" t="s">
        <v>72</v>
      </c>
      <c r="S14076" t="s">
        <v>726</v>
      </c>
      <c r="T14076" t="s">
        <v>51</v>
      </c>
    </row>
    <row r="14077" spans="1:20" x14ac:dyDescent="0.15">
      <c r="A14077">
        <v>2019</v>
      </c>
      <c r="B14077">
        <v>43622</v>
      </c>
      <c r="C14077">
        <v>43622.25</v>
      </c>
      <c r="D14077" t="s">
        <v>65</v>
      </c>
      <c r="E14077" t="s">
        <v>53</v>
      </c>
      <c r="F14077" t="s">
        <v>26143</v>
      </c>
      <c r="G14077" t="s">
        <v>39</v>
      </c>
      <c r="H14077" t="s">
        <v>55</v>
      </c>
      <c r="I14077" t="s">
        <v>56</v>
      </c>
      <c r="J14077" t="s">
        <v>26144</v>
      </c>
      <c r="K14077"/>
      <c r="L14077" t="s">
        <v>173</v>
      </c>
      <c r="M14077" t="s">
        <v>44</v>
      </c>
      <c r="N14077" t="s">
        <v>45</v>
      </c>
      <c r="O14077" t="s">
        <v>197</v>
      </c>
      <c r="P14077" t="s">
        <v>1684</v>
      </c>
      <c r="Q14077" t="s">
        <v>375</v>
      </c>
      <c r="R14077" t="s">
        <v>72</v>
      </c>
      <c r="S14077" t="s">
        <v>201</v>
      </c>
      <c r="T14077" t="s">
        <v>51</v>
      </c>
    </row>
    <row r="14078" spans="1:20" x14ac:dyDescent="0.15">
      <c r="A14078">
        <v>2019</v>
      </c>
      <c r="B14078">
        <v>43622</v>
      </c>
      <c r="C14078">
        <v>43622.25</v>
      </c>
      <c r="D14078" t="s">
        <v>65</v>
      </c>
      <c r="E14078" t="s">
        <v>53</v>
      </c>
      <c r="F14078" t="s">
        <v>26145</v>
      </c>
      <c r="G14078" t="s">
        <v>39</v>
      </c>
      <c r="H14078" t="s">
        <v>55</v>
      </c>
      <c r="I14078" t="s">
        <v>56</v>
      </c>
      <c r="J14078" t="s">
        <v>26146</v>
      </c>
      <c r="K14078"/>
      <c r="L14078" t="s">
        <v>173</v>
      </c>
      <c r="M14078" t="s">
        <v>44</v>
      </c>
      <c r="N14078" t="s">
        <v>45</v>
      </c>
      <c r="O14078" t="s">
        <v>95</v>
      </c>
      <c r="P14078" t="s">
        <v>249</v>
      </c>
      <c r="Q14078" t="s">
        <v>288</v>
      </c>
      <c r="R14078" t="s">
        <v>200</v>
      </c>
      <c r="S14078" t="s">
        <v>2148</v>
      </c>
      <c r="T14078" t="s">
        <v>51</v>
      </c>
    </row>
    <row r="14079" spans="1:20" x14ac:dyDescent="0.15">
      <c r="A14079">
        <v>2019</v>
      </c>
      <c r="B14079">
        <v>43622</v>
      </c>
      <c r="C14079">
        <v>43622.25</v>
      </c>
      <c r="D14079" t="s">
        <v>65</v>
      </c>
      <c r="E14079" t="s">
        <v>53</v>
      </c>
      <c r="F14079" t="s">
        <v>26147</v>
      </c>
      <c r="G14079" t="s">
        <v>39</v>
      </c>
      <c r="H14079" t="s">
        <v>100</v>
      </c>
      <c r="I14079" t="s">
        <v>724</v>
      </c>
      <c r="J14079" t="s">
        <v>26148</v>
      </c>
      <c r="K14079"/>
      <c r="L14079" t="s">
        <v>173</v>
      </c>
      <c r="M14079" t="s">
        <v>44</v>
      </c>
      <c r="N14079" t="s">
        <v>45</v>
      </c>
      <c r="O14079" t="s">
        <v>162</v>
      </c>
      <c r="P14079" t="s">
        <v>788</v>
      </c>
      <c r="Q14079" t="s">
        <v>60</v>
      </c>
      <c r="R14079" t="s">
        <v>72</v>
      </c>
      <c r="S14079" t="s">
        <v>164</v>
      </c>
      <c r="T14079" t="s">
        <v>51</v>
      </c>
    </row>
    <row r="14080" spans="1:20" x14ac:dyDescent="0.15">
      <c r="A14080">
        <v>2019</v>
      </c>
      <c r="B14080">
        <v>43622</v>
      </c>
      <c r="C14080">
        <v>43622.25</v>
      </c>
      <c r="D14080" t="s">
        <v>65</v>
      </c>
      <c r="E14080" t="s">
        <v>53</v>
      </c>
      <c r="F14080" t="s">
        <v>26149</v>
      </c>
      <c r="G14080" t="s">
        <v>39</v>
      </c>
      <c r="H14080" t="s">
        <v>55</v>
      </c>
      <c r="I14080" t="s">
        <v>56</v>
      </c>
      <c r="J14080" t="s">
        <v>26150</v>
      </c>
      <c r="K14080"/>
      <c r="L14080" t="s">
        <v>43</v>
      </c>
      <c r="M14080" t="s">
        <v>44</v>
      </c>
      <c r="N14080" t="s">
        <v>45</v>
      </c>
      <c r="O14080" t="s">
        <v>58</v>
      </c>
      <c r="P14080" t="s">
        <v>76</v>
      </c>
      <c r="Q14080" t="s">
        <v>131</v>
      </c>
      <c r="R14080" t="s">
        <v>72</v>
      </c>
      <c r="S14080" t="s">
        <v>2998</v>
      </c>
      <c r="T14080" t="s">
        <v>51</v>
      </c>
    </row>
    <row r="14081" spans="1:20" x14ac:dyDescent="0.15">
      <c r="A14081">
        <v>2019</v>
      </c>
      <c r="B14081">
        <v>43622</v>
      </c>
      <c r="C14081">
        <v>43622.25</v>
      </c>
      <c r="D14081" t="s">
        <v>65</v>
      </c>
      <c r="E14081" t="s">
        <v>53</v>
      </c>
      <c r="F14081" t="s">
        <v>26151</v>
      </c>
      <c r="G14081" t="s">
        <v>39</v>
      </c>
      <c r="H14081" t="s">
        <v>55</v>
      </c>
      <c r="I14081" t="s">
        <v>56</v>
      </c>
      <c r="J14081" t="s">
        <v>26152</v>
      </c>
      <c r="K14081"/>
      <c r="L14081" t="s">
        <v>43</v>
      </c>
      <c r="M14081" t="s">
        <v>44</v>
      </c>
      <c r="N14081" t="s">
        <v>45</v>
      </c>
      <c r="O14081" t="s">
        <v>58</v>
      </c>
      <c r="P14081" t="s">
        <v>76</v>
      </c>
      <c r="Q14081" t="s">
        <v>131</v>
      </c>
      <c r="R14081" t="s">
        <v>120</v>
      </c>
      <c r="S14081" t="s">
        <v>25829</v>
      </c>
      <c r="T14081" t="s">
        <v>51</v>
      </c>
    </row>
    <row r="14082" spans="1:20" x14ac:dyDescent="0.15">
      <c r="A14082">
        <v>2019</v>
      </c>
      <c r="B14082">
        <v>43622</v>
      </c>
      <c r="C14082">
        <v>43622.25</v>
      </c>
      <c r="D14082"/>
      <c r="E14082"/>
      <c r="F14082" t="s">
        <v>26153</v>
      </c>
      <c r="G14082" t="s">
        <v>39</v>
      </c>
      <c r="H14082" t="s">
        <v>40</v>
      </c>
      <c r="I14082" t="s">
        <v>41</v>
      </c>
      <c r="J14082" t="s">
        <v>26154</v>
      </c>
      <c r="K14082"/>
      <c r="L14082"/>
      <c r="M14082" t="s">
        <v>44</v>
      </c>
      <c r="N14082" t="s">
        <v>45</v>
      </c>
      <c r="O14082" t="s">
        <v>111</v>
      </c>
      <c r="P14082" t="s">
        <v>2009</v>
      </c>
      <c r="R14082" t="s">
        <v>1721</v>
      </c>
      <c r="S14082" t="s">
        <v>201</v>
      </c>
      <c r="T14082" t="s">
        <v>51</v>
      </c>
    </row>
    <row r="14083" spans="1:20" x14ac:dyDescent="0.15">
      <c r="A14083">
        <v>2019</v>
      </c>
      <c r="B14083">
        <v>43622.000011574099</v>
      </c>
      <c r="C14083">
        <v>43622.25</v>
      </c>
      <c r="D14083" t="s">
        <v>65</v>
      </c>
      <c r="E14083" t="s">
        <v>53</v>
      </c>
      <c r="F14083" t="s">
        <v>26155</v>
      </c>
      <c r="G14083" t="s">
        <v>39</v>
      </c>
      <c r="H14083" t="s">
        <v>55</v>
      </c>
      <c r="I14083" t="s">
        <v>56</v>
      </c>
      <c r="J14083" t="s">
        <v>26156</v>
      </c>
      <c r="K14083"/>
      <c r="L14083" t="s">
        <v>43</v>
      </c>
      <c r="M14083" t="s">
        <v>44</v>
      </c>
      <c r="N14083" t="s">
        <v>45</v>
      </c>
      <c r="O14083" t="s">
        <v>58</v>
      </c>
      <c r="P14083" t="s">
        <v>59</v>
      </c>
      <c r="Q14083" t="s">
        <v>131</v>
      </c>
      <c r="R14083" t="s">
        <v>72</v>
      </c>
      <c r="S14083" t="s">
        <v>19960</v>
      </c>
      <c r="T14083" t="s">
        <v>51</v>
      </c>
    </row>
    <row r="14084" spans="1:20" x14ac:dyDescent="0.15">
      <c r="A14084">
        <v>2019</v>
      </c>
      <c r="B14084">
        <v>43622.000011574099</v>
      </c>
      <c r="C14084">
        <v>43622.25</v>
      </c>
      <c r="D14084" t="s">
        <v>65</v>
      </c>
      <c r="E14084" t="s">
        <v>53</v>
      </c>
      <c r="F14084" t="s">
        <v>26157</v>
      </c>
      <c r="G14084" t="s">
        <v>39</v>
      </c>
      <c r="H14084" t="s">
        <v>55</v>
      </c>
      <c r="I14084" t="s">
        <v>56</v>
      </c>
      <c r="J14084" t="s">
        <v>26158</v>
      </c>
      <c r="K14084"/>
      <c r="L14084" t="s">
        <v>43</v>
      </c>
      <c r="M14084" t="s">
        <v>44</v>
      </c>
      <c r="N14084" t="s">
        <v>45</v>
      </c>
      <c r="O14084" t="s">
        <v>58</v>
      </c>
      <c r="P14084" t="s">
        <v>59</v>
      </c>
      <c r="Q14084" t="s">
        <v>131</v>
      </c>
      <c r="R14084" t="s">
        <v>72</v>
      </c>
      <c r="S14084" t="s">
        <v>19960</v>
      </c>
      <c r="T14084" t="s">
        <v>51</v>
      </c>
    </row>
    <row r="14085" spans="1:20" x14ac:dyDescent="0.15">
      <c r="A14085">
        <v>2019</v>
      </c>
      <c r="B14085">
        <v>43622.000694444403</v>
      </c>
      <c r="C14085">
        <v>43622.25</v>
      </c>
      <c r="D14085" t="s">
        <v>65</v>
      </c>
      <c r="E14085" t="s">
        <v>53</v>
      </c>
      <c r="F14085" t="s">
        <v>26159</v>
      </c>
      <c r="G14085" t="s">
        <v>39</v>
      </c>
      <c r="H14085" t="s">
        <v>55</v>
      </c>
      <c r="I14085" t="s">
        <v>56</v>
      </c>
      <c r="J14085" t="s">
        <v>26160</v>
      </c>
      <c r="K14085"/>
      <c r="L14085" t="s">
        <v>43</v>
      </c>
      <c r="M14085" t="s">
        <v>44</v>
      </c>
      <c r="N14085" t="s">
        <v>45</v>
      </c>
      <c r="O14085" t="s">
        <v>58</v>
      </c>
      <c r="P14085" t="s">
        <v>59</v>
      </c>
      <c r="Q14085" t="s">
        <v>131</v>
      </c>
      <c r="R14085" t="s">
        <v>72</v>
      </c>
      <c r="S14085" t="s">
        <v>21318</v>
      </c>
      <c r="T14085" t="s">
        <v>51</v>
      </c>
    </row>
    <row r="14086" spans="1:20" x14ac:dyDescent="0.15">
      <c r="A14086">
        <v>2019</v>
      </c>
      <c r="B14086">
        <v>43622.000694444403</v>
      </c>
      <c r="C14086">
        <v>43622.999305555597</v>
      </c>
      <c r="D14086" t="s">
        <v>65</v>
      </c>
      <c r="E14086" t="s">
        <v>53</v>
      </c>
      <c r="F14086" t="s">
        <v>26161</v>
      </c>
      <c r="G14086" t="s">
        <v>39</v>
      </c>
      <c r="H14086" t="s">
        <v>55</v>
      </c>
      <c r="I14086" t="s">
        <v>56</v>
      </c>
      <c r="J14086" t="s">
        <v>256</v>
      </c>
      <c r="K14086"/>
      <c r="L14086" t="s">
        <v>43</v>
      </c>
      <c r="M14086" t="s">
        <v>44</v>
      </c>
      <c r="N14086" t="s">
        <v>45</v>
      </c>
      <c r="O14086" t="s">
        <v>236</v>
      </c>
      <c r="P14086" t="s">
        <v>257</v>
      </c>
      <c r="Q14086" t="s">
        <v>617</v>
      </c>
      <c r="R14086" t="s">
        <v>72</v>
      </c>
      <c r="S14086" t="s">
        <v>201</v>
      </c>
      <c r="T14086" t="s">
        <v>51</v>
      </c>
    </row>
    <row r="14087" spans="1:20" x14ac:dyDescent="0.15">
      <c r="A14087">
        <v>2019</v>
      </c>
      <c r="B14087">
        <v>43622.041666666701</v>
      </c>
      <c r="C14087">
        <v>43623.041666666701</v>
      </c>
      <c r="D14087" t="s">
        <v>65</v>
      </c>
      <c r="E14087" t="s">
        <v>53</v>
      </c>
      <c r="F14087" t="s">
        <v>26162</v>
      </c>
      <c r="G14087" t="s">
        <v>39</v>
      </c>
      <c r="H14087" t="s">
        <v>55</v>
      </c>
      <c r="I14087" t="s">
        <v>56</v>
      </c>
      <c r="J14087" t="s">
        <v>26163</v>
      </c>
      <c r="K14087"/>
      <c r="L14087" t="s">
        <v>43</v>
      </c>
      <c r="M14087" t="s">
        <v>44</v>
      </c>
      <c r="N14087" t="s">
        <v>81</v>
      </c>
      <c r="O14087" t="s">
        <v>82</v>
      </c>
      <c r="P14087" t="s">
        <v>16378</v>
      </c>
      <c r="Q14087" t="s">
        <v>84</v>
      </c>
      <c r="R14087" t="s">
        <v>72</v>
      </c>
      <c r="S14087" t="s">
        <v>3942</v>
      </c>
      <c r="T14087" t="s">
        <v>51</v>
      </c>
    </row>
    <row r="14088" spans="1:20" x14ac:dyDescent="0.15">
      <c r="A14088">
        <v>2019</v>
      </c>
      <c r="B14088">
        <v>43622.083333333299</v>
      </c>
      <c r="C14088">
        <v>43622.25</v>
      </c>
      <c r="D14088" t="s">
        <v>169</v>
      </c>
      <c r="E14088" t="s">
        <v>53</v>
      </c>
      <c r="F14088" t="s">
        <v>26164</v>
      </c>
      <c r="G14088" t="s">
        <v>39</v>
      </c>
      <c r="H14088" t="s">
        <v>55</v>
      </c>
      <c r="I14088" t="s">
        <v>56</v>
      </c>
      <c r="J14088" t="s">
        <v>823</v>
      </c>
      <c r="K14088">
        <v>5</v>
      </c>
      <c r="L14088" t="s">
        <v>43</v>
      </c>
      <c r="M14088" t="s">
        <v>44</v>
      </c>
      <c r="N14088" t="s">
        <v>45</v>
      </c>
      <c r="O14088" t="s">
        <v>69</v>
      </c>
      <c r="P14088" t="s">
        <v>141</v>
      </c>
      <c r="Q14088" t="s">
        <v>431</v>
      </c>
      <c r="R14088" t="s">
        <v>432</v>
      </c>
      <c r="S14088" t="s">
        <v>433</v>
      </c>
      <c r="T14088" t="s">
        <v>51</v>
      </c>
    </row>
    <row r="14089" spans="1:20" x14ac:dyDescent="0.15">
      <c r="A14089">
        <v>2019</v>
      </c>
      <c r="B14089">
        <v>43622.083333333299</v>
      </c>
      <c r="C14089">
        <v>43622.25</v>
      </c>
      <c r="D14089" t="s">
        <v>65</v>
      </c>
      <c r="E14089" t="s">
        <v>66</v>
      </c>
      <c r="F14089" t="s">
        <v>26165</v>
      </c>
      <c r="G14089" t="s">
        <v>39</v>
      </c>
      <c r="H14089" t="s">
        <v>55</v>
      </c>
      <c r="I14089" t="s">
        <v>56</v>
      </c>
      <c r="J14089" t="s">
        <v>26166</v>
      </c>
      <c r="K14089"/>
      <c r="L14089" t="s">
        <v>173</v>
      </c>
      <c r="M14089" t="s">
        <v>44</v>
      </c>
      <c r="N14089" t="s">
        <v>45</v>
      </c>
      <c r="O14089" t="s">
        <v>135</v>
      </c>
      <c r="P14089" t="s">
        <v>421</v>
      </c>
      <c r="Q14089" t="s">
        <v>2248</v>
      </c>
      <c r="R14089" t="s">
        <v>200</v>
      </c>
      <c r="S14089" t="s">
        <v>745</v>
      </c>
      <c r="T14089" t="s">
        <v>51</v>
      </c>
    </row>
    <row r="14090" spans="1:20" x14ac:dyDescent="0.15">
      <c r="A14090">
        <v>2019</v>
      </c>
      <c r="B14090">
        <v>43622.083333333299</v>
      </c>
      <c r="C14090">
        <v>43622.25</v>
      </c>
      <c r="D14090" t="s">
        <v>65</v>
      </c>
      <c r="E14090" t="s">
        <v>53</v>
      </c>
      <c r="F14090" t="s">
        <v>26167</v>
      </c>
      <c r="G14090" t="s">
        <v>39</v>
      </c>
      <c r="H14090" t="s">
        <v>55</v>
      </c>
      <c r="I14090" t="s">
        <v>56</v>
      </c>
      <c r="J14090" t="s">
        <v>26168</v>
      </c>
      <c r="K14090"/>
      <c r="L14090" t="s">
        <v>43</v>
      </c>
      <c r="M14090" t="s">
        <v>44</v>
      </c>
      <c r="N14090" t="s">
        <v>45</v>
      </c>
      <c r="O14090" t="s">
        <v>135</v>
      </c>
      <c r="P14090" t="s">
        <v>567</v>
      </c>
      <c r="Q14090" t="s">
        <v>6128</v>
      </c>
      <c r="R14090" t="s">
        <v>72</v>
      </c>
      <c r="S14090" t="s">
        <v>572</v>
      </c>
      <c r="T14090" t="s">
        <v>51</v>
      </c>
    </row>
    <row r="14091" spans="1:20" x14ac:dyDescent="0.15">
      <c r="A14091">
        <v>2019</v>
      </c>
      <c r="B14091">
        <v>43622.083333333299</v>
      </c>
      <c r="C14091">
        <v>43622.25</v>
      </c>
      <c r="D14091" t="s">
        <v>65</v>
      </c>
      <c r="E14091" t="s">
        <v>53</v>
      </c>
      <c r="F14091" t="s">
        <v>26169</v>
      </c>
      <c r="G14091" t="s">
        <v>39</v>
      </c>
      <c r="H14091" t="s">
        <v>55</v>
      </c>
      <c r="I14091" t="s">
        <v>56</v>
      </c>
      <c r="J14091" t="s">
        <v>140</v>
      </c>
      <c r="K14091"/>
      <c r="L14091" t="s">
        <v>43</v>
      </c>
      <c r="M14091" t="s">
        <v>44</v>
      </c>
      <c r="N14091" t="s">
        <v>45</v>
      </c>
      <c r="O14091" t="s">
        <v>69</v>
      </c>
      <c r="P14091" t="s">
        <v>141</v>
      </c>
      <c r="Q14091" t="s">
        <v>142</v>
      </c>
      <c r="R14091" t="s">
        <v>72</v>
      </c>
      <c r="S14091" t="s">
        <v>73</v>
      </c>
      <c r="T14091" t="s">
        <v>51</v>
      </c>
    </row>
    <row r="14092" spans="1:20" x14ac:dyDescent="0.15">
      <c r="A14092">
        <v>2019</v>
      </c>
      <c r="B14092">
        <v>43622.083333333299</v>
      </c>
      <c r="C14092">
        <v>43622.25</v>
      </c>
      <c r="D14092" t="s">
        <v>65</v>
      </c>
      <c r="E14092" t="s">
        <v>53</v>
      </c>
      <c r="F14092" t="s">
        <v>26170</v>
      </c>
      <c r="G14092" t="s">
        <v>39</v>
      </c>
      <c r="H14092" t="s">
        <v>55</v>
      </c>
      <c r="I14092" t="s">
        <v>56</v>
      </c>
      <c r="J14092" t="s">
        <v>144</v>
      </c>
      <c r="K14092"/>
      <c r="L14092" t="s">
        <v>43</v>
      </c>
      <c r="M14092" t="s">
        <v>44</v>
      </c>
      <c r="N14092" t="s">
        <v>45</v>
      </c>
      <c r="O14092" t="s">
        <v>69</v>
      </c>
      <c r="P14092" t="s">
        <v>141</v>
      </c>
      <c r="Q14092" t="s">
        <v>142</v>
      </c>
      <c r="R14092" t="s">
        <v>72</v>
      </c>
      <c r="S14092" t="s">
        <v>73</v>
      </c>
      <c r="T14092" t="s">
        <v>51</v>
      </c>
    </row>
    <row r="14093" spans="1:20" x14ac:dyDescent="0.15">
      <c r="A14093">
        <v>2019</v>
      </c>
      <c r="B14093">
        <v>43622.083333333299</v>
      </c>
      <c r="C14093">
        <v>43622.25</v>
      </c>
      <c r="D14093" t="s">
        <v>65</v>
      </c>
      <c r="E14093" t="s">
        <v>53</v>
      </c>
      <c r="F14093" t="s">
        <v>26171</v>
      </c>
      <c r="G14093" t="s">
        <v>39</v>
      </c>
      <c r="H14093" t="s">
        <v>55</v>
      </c>
      <c r="I14093" t="s">
        <v>56</v>
      </c>
      <c r="J14093" t="s">
        <v>146</v>
      </c>
      <c r="K14093"/>
      <c r="L14093" t="s">
        <v>43</v>
      </c>
      <c r="M14093" t="s">
        <v>44</v>
      </c>
      <c r="N14093" t="s">
        <v>45</v>
      </c>
      <c r="O14093" t="s">
        <v>69</v>
      </c>
      <c r="P14093" t="s">
        <v>141</v>
      </c>
      <c r="Q14093" t="s">
        <v>142</v>
      </c>
      <c r="R14093" t="s">
        <v>72</v>
      </c>
      <c r="S14093" t="s">
        <v>73</v>
      </c>
      <c r="T14093" t="s">
        <v>51</v>
      </c>
    </row>
    <row r="14094" spans="1:20" x14ac:dyDescent="0.15">
      <c r="A14094">
        <v>2019</v>
      </c>
      <c r="B14094">
        <v>43622.083333333299</v>
      </c>
      <c r="C14094">
        <v>43622.25</v>
      </c>
      <c r="D14094" t="s">
        <v>65</v>
      </c>
      <c r="E14094" t="s">
        <v>53</v>
      </c>
      <c r="F14094" t="s">
        <v>26172</v>
      </c>
      <c r="G14094" t="s">
        <v>39</v>
      </c>
      <c r="H14094" t="s">
        <v>55</v>
      </c>
      <c r="I14094" t="s">
        <v>56</v>
      </c>
      <c r="J14094" t="s">
        <v>148</v>
      </c>
      <c r="K14094"/>
      <c r="L14094" t="s">
        <v>43</v>
      </c>
      <c r="M14094" t="s">
        <v>44</v>
      </c>
      <c r="N14094" t="s">
        <v>45</v>
      </c>
      <c r="O14094" t="s">
        <v>69</v>
      </c>
      <c r="P14094" t="s">
        <v>141</v>
      </c>
      <c r="Q14094" t="s">
        <v>142</v>
      </c>
      <c r="R14094" t="s">
        <v>72</v>
      </c>
      <c r="S14094" t="s">
        <v>73</v>
      </c>
      <c r="T14094" t="s">
        <v>51</v>
      </c>
    </row>
    <row r="14095" spans="1:20" x14ac:dyDescent="0.15">
      <c r="A14095">
        <v>2019</v>
      </c>
      <c r="B14095">
        <v>43622.083333333299</v>
      </c>
      <c r="C14095">
        <v>43622.291666666701</v>
      </c>
      <c r="D14095" t="s">
        <v>65</v>
      </c>
      <c r="E14095" t="s">
        <v>53</v>
      </c>
      <c r="F14095" t="s">
        <v>26173</v>
      </c>
      <c r="G14095" t="s">
        <v>39</v>
      </c>
      <c r="H14095" t="s">
        <v>55</v>
      </c>
      <c r="I14095" t="s">
        <v>56</v>
      </c>
      <c r="J14095" t="s">
        <v>26174</v>
      </c>
      <c r="K14095"/>
      <c r="L14095" t="s">
        <v>43</v>
      </c>
      <c r="M14095" t="s">
        <v>44</v>
      </c>
      <c r="N14095" t="s">
        <v>45</v>
      </c>
      <c r="O14095" t="s">
        <v>385</v>
      </c>
      <c r="P14095" t="s">
        <v>1827</v>
      </c>
      <c r="Q14095" t="s">
        <v>1102</v>
      </c>
      <c r="R14095" t="s">
        <v>77</v>
      </c>
      <c r="S14095" t="s">
        <v>1593</v>
      </c>
      <c r="T14095" t="s">
        <v>51</v>
      </c>
    </row>
    <row r="14096" spans="1:20" x14ac:dyDescent="0.15">
      <c r="A14096">
        <v>2019</v>
      </c>
      <c r="B14096">
        <v>43622.083333333299</v>
      </c>
      <c r="C14096">
        <v>43622.333333333299</v>
      </c>
      <c r="D14096" t="s">
        <v>65</v>
      </c>
      <c r="E14096" t="s">
        <v>53</v>
      </c>
      <c r="F14096" t="s">
        <v>26175</v>
      </c>
      <c r="G14096" t="s">
        <v>39</v>
      </c>
      <c r="H14096" t="s">
        <v>55</v>
      </c>
      <c r="I14096" t="s">
        <v>56</v>
      </c>
      <c r="J14096" t="s">
        <v>26176</v>
      </c>
      <c r="K14096"/>
      <c r="L14096" t="s">
        <v>43</v>
      </c>
      <c r="M14096" t="s">
        <v>44</v>
      </c>
      <c r="N14096" t="s">
        <v>45</v>
      </c>
      <c r="O14096" t="s">
        <v>58</v>
      </c>
      <c r="P14096" t="s">
        <v>76</v>
      </c>
      <c r="Q14096" t="s">
        <v>131</v>
      </c>
      <c r="R14096" t="s">
        <v>72</v>
      </c>
      <c r="S14096" t="s">
        <v>21618</v>
      </c>
      <c r="T14096" t="s">
        <v>51</v>
      </c>
    </row>
    <row r="14097" spans="1:20" x14ac:dyDescent="0.15">
      <c r="A14097">
        <v>2019</v>
      </c>
      <c r="B14097">
        <v>43622.083333333299</v>
      </c>
      <c r="C14097">
        <v>43622.333333333299</v>
      </c>
      <c r="D14097" t="s">
        <v>65</v>
      </c>
      <c r="E14097" t="s">
        <v>53</v>
      </c>
      <c r="F14097" t="s">
        <v>26177</v>
      </c>
      <c r="G14097" t="s">
        <v>39</v>
      </c>
      <c r="H14097" t="s">
        <v>55</v>
      </c>
      <c r="I14097" t="s">
        <v>56</v>
      </c>
      <c r="J14097" t="s">
        <v>26178</v>
      </c>
      <c r="K14097"/>
      <c r="L14097" t="s">
        <v>43</v>
      </c>
      <c r="M14097" t="s">
        <v>44</v>
      </c>
      <c r="N14097" t="s">
        <v>45</v>
      </c>
      <c r="O14097" t="s">
        <v>58</v>
      </c>
      <c r="P14097" t="s">
        <v>76</v>
      </c>
      <c r="Q14097" t="s">
        <v>131</v>
      </c>
      <c r="R14097" t="s">
        <v>72</v>
      </c>
      <c r="S14097" t="s">
        <v>21618</v>
      </c>
      <c r="T14097" t="s">
        <v>51</v>
      </c>
    </row>
    <row r="14098" spans="1:20" x14ac:dyDescent="0.15">
      <c r="A14098">
        <v>2019</v>
      </c>
      <c r="B14098">
        <v>43622.083333333299</v>
      </c>
      <c r="C14098">
        <v>43622.333333333299</v>
      </c>
      <c r="D14098" t="s">
        <v>65</v>
      </c>
      <c r="E14098" t="s">
        <v>53</v>
      </c>
      <c r="F14098" t="s">
        <v>26179</v>
      </c>
      <c r="G14098" t="s">
        <v>39</v>
      </c>
      <c r="H14098" t="s">
        <v>55</v>
      </c>
      <c r="I14098" t="s">
        <v>56</v>
      </c>
      <c r="J14098" t="s">
        <v>26180</v>
      </c>
      <c r="K14098"/>
      <c r="L14098" t="s">
        <v>43</v>
      </c>
      <c r="M14098" t="s">
        <v>44</v>
      </c>
      <c r="N14098" t="s">
        <v>45</v>
      </c>
      <c r="O14098" t="s">
        <v>58</v>
      </c>
      <c r="P14098" t="s">
        <v>76</v>
      </c>
      <c r="Q14098" t="s">
        <v>131</v>
      </c>
      <c r="R14098" t="s">
        <v>72</v>
      </c>
      <c r="S14098" t="s">
        <v>21618</v>
      </c>
      <c r="T14098" t="s">
        <v>51</v>
      </c>
    </row>
    <row r="14099" spans="1:20" x14ac:dyDescent="0.15">
      <c r="A14099">
        <v>2019</v>
      </c>
      <c r="B14099">
        <v>43622.097222222197</v>
      </c>
      <c r="C14099">
        <v>43622.111111111102</v>
      </c>
      <c r="D14099" t="s">
        <v>65</v>
      </c>
      <c r="E14099" t="s">
        <v>53</v>
      </c>
      <c r="F14099" t="s">
        <v>26181</v>
      </c>
      <c r="G14099" t="s">
        <v>39</v>
      </c>
      <c r="H14099" t="s">
        <v>55</v>
      </c>
      <c r="I14099" t="s">
        <v>56</v>
      </c>
      <c r="J14099" t="s">
        <v>26182</v>
      </c>
      <c r="K14099"/>
      <c r="L14099" t="s">
        <v>43</v>
      </c>
      <c r="M14099" t="s">
        <v>44</v>
      </c>
      <c r="N14099" t="s">
        <v>45</v>
      </c>
      <c r="O14099" t="s">
        <v>89</v>
      </c>
      <c r="P14099" t="s">
        <v>399</v>
      </c>
      <c r="Q14099" t="s">
        <v>335</v>
      </c>
      <c r="R14099" t="s">
        <v>496</v>
      </c>
      <c r="S14099" t="s">
        <v>2254</v>
      </c>
      <c r="T14099" t="s">
        <v>51</v>
      </c>
    </row>
    <row r="14100" spans="1:20" x14ac:dyDescent="0.15">
      <c r="A14100">
        <v>2019</v>
      </c>
      <c r="B14100">
        <v>43622.125</v>
      </c>
      <c r="C14100">
        <v>43622.375</v>
      </c>
      <c r="D14100" t="s">
        <v>65</v>
      </c>
      <c r="E14100" t="s">
        <v>53</v>
      </c>
      <c r="F14100" t="s">
        <v>26183</v>
      </c>
      <c r="G14100" t="s">
        <v>39</v>
      </c>
      <c r="H14100" t="s">
        <v>55</v>
      </c>
      <c r="I14100" t="s">
        <v>56</v>
      </c>
      <c r="J14100" t="s">
        <v>26184</v>
      </c>
      <c r="K14100"/>
      <c r="L14100" t="s">
        <v>43</v>
      </c>
      <c r="M14100" t="s">
        <v>44</v>
      </c>
      <c r="N14100" t="s">
        <v>45</v>
      </c>
      <c r="O14100" t="s">
        <v>58</v>
      </c>
      <c r="P14100" t="s">
        <v>76</v>
      </c>
      <c r="Q14100" t="s">
        <v>131</v>
      </c>
      <c r="R14100" t="s">
        <v>496</v>
      </c>
      <c r="S14100" t="s">
        <v>497</v>
      </c>
      <c r="T14100" t="s">
        <v>51</v>
      </c>
    </row>
    <row r="14101" spans="1:20" x14ac:dyDescent="0.15">
      <c r="A14101">
        <v>2019</v>
      </c>
      <c r="B14101">
        <v>43622.125</v>
      </c>
      <c r="C14101">
        <v>43622.375</v>
      </c>
      <c r="D14101" t="s">
        <v>65</v>
      </c>
      <c r="E14101" t="s">
        <v>53</v>
      </c>
      <c r="F14101" t="s">
        <v>26185</v>
      </c>
      <c r="G14101" t="s">
        <v>39</v>
      </c>
      <c r="H14101" t="s">
        <v>55</v>
      </c>
      <c r="I14101" t="s">
        <v>56</v>
      </c>
      <c r="J14101" t="s">
        <v>26186</v>
      </c>
      <c r="K14101"/>
      <c r="L14101" t="s">
        <v>43</v>
      </c>
      <c r="M14101" t="s">
        <v>44</v>
      </c>
      <c r="N14101" t="s">
        <v>45</v>
      </c>
      <c r="O14101" t="s">
        <v>58</v>
      </c>
      <c r="P14101" t="s">
        <v>76</v>
      </c>
      <c r="Q14101" t="s">
        <v>131</v>
      </c>
      <c r="R14101" t="s">
        <v>77</v>
      </c>
      <c r="S14101" t="s">
        <v>5465</v>
      </c>
      <c r="T14101" t="s">
        <v>51</v>
      </c>
    </row>
    <row r="14102" spans="1:20" x14ac:dyDescent="0.15">
      <c r="A14102">
        <v>2019</v>
      </c>
      <c r="B14102">
        <v>43622.125694444403</v>
      </c>
      <c r="C14102">
        <v>43622.375</v>
      </c>
      <c r="D14102" t="s">
        <v>37</v>
      </c>
      <c r="E14102" t="s">
        <v>53</v>
      </c>
      <c r="F14102" t="s">
        <v>26187</v>
      </c>
      <c r="G14102" t="s">
        <v>39</v>
      </c>
      <c r="H14102" t="s">
        <v>55</v>
      </c>
      <c r="I14102" t="s">
        <v>56</v>
      </c>
      <c r="J14102" t="s">
        <v>26188</v>
      </c>
      <c r="K14102">
        <v>300</v>
      </c>
      <c r="L14102" t="s">
        <v>43</v>
      </c>
      <c r="M14102" t="s">
        <v>44</v>
      </c>
      <c r="N14102" t="s">
        <v>45</v>
      </c>
      <c r="O14102" t="s">
        <v>58</v>
      </c>
      <c r="P14102" t="s">
        <v>76</v>
      </c>
      <c r="Q14102" t="s">
        <v>184</v>
      </c>
      <c r="R14102" t="s">
        <v>49</v>
      </c>
      <c r="S14102" t="s">
        <v>497</v>
      </c>
      <c r="T14102" t="s">
        <v>51</v>
      </c>
    </row>
    <row r="14103" spans="1:20" x14ac:dyDescent="0.15">
      <c r="A14103">
        <v>2019</v>
      </c>
      <c r="B14103">
        <v>43622.25</v>
      </c>
      <c r="C14103">
        <v>43622.416666666701</v>
      </c>
      <c r="D14103" t="s">
        <v>169</v>
      </c>
      <c r="E14103" t="s">
        <v>66</v>
      </c>
      <c r="F14103" t="s">
        <v>26189</v>
      </c>
      <c r="G14103" t="s">
        <v>39</v>
      </c>
      <c r="H14103" t="s">
        <v>55</v>
      </c>
      <c r="I14103" t="s">
        <v>56</v>
      </c>
      <c r="J14103" t="s">
        <v>26190</v>
      </c>
      <c r="K14103"/>
      <c r="L14103" t="s">
        <v>173</v>
      </c>
      <c r="M14103" t="s">
        <v>88</v>
      </c>
      <c r="N14103" t="s">
        <v>45</v>
      </c>
      <c r="O14103" t="s">
        <v>111</v>
      </c>
      <c r="P14103" t="s">
        <v>112</v>
      </c>
      <c r="Q14103" t="s">
        <v>60</v>
      </c>
      <c r="R14103" t="s">
        <v>176</v>
      </c>
      <c r="S14103" t="s">
        <v>7140</v>
      </c>
      <c r="T14103" t="s">
        <v>51</v>
      </c>
    </row>
    <row r="14104" spans="1:20" x14ac:dyDescent="0.15">
      <c r="A14104">
        <v>2019</v>
      </c>
      <c r="B14104">
        <v>43622.25</v>
      </c>
      <c r="C14104">
        <v>43622.458333333299</v>
      </c>
      <c r="D14104" t="s">
        <v>65</v>
      </c>
      <c r="E14104" t="s">
        <v>53</v>
      </c>
      <c r="F14104" t="s">
        <v>26191</v>
      </c>
      <c r="G14104" t="s">
        <v>39</v>
      </c>
      <c r="H14104" t="s">
        <v>55</v>
      </c>
      <c r="I14104" t="s">
        <v>56</v>
      </c>
      <c r="J14104" t="s">
        <v>26192</v>
      </c>
      <c r="K14104"/>
      <c r="L14104" t="s">
        <v>43</v>
      </c>
      <c r="M14104" t="s">
        <v>88</v>
      </c>
      <c r="N14104" t="s">
        <v>45</v>
      </c>
      <c r="O14104" t="s">
        <v>214</v>
      </c>
      <c r="P14104" t="s">
        <v>141</v>
      </c>
      <c r="Q14104" t="s">
        <v>233</v>
      </c>
      <c r="R14104" t="s">
        <v>72</v>
      </c>
      <c r="S14104" t="s">
        <v>216</v>
      </c>
      <c r="T14104" t="s">
        <v>51</v>
      </c>
    </row>
    <row r="14105" spans="1:20" x14ac:dyDescent="0.15">
      <c r="A14105">
        <v>2019</v>
      </c>
      <c r="B14105">
        <v>43622.333333333299</v>
      </c>
      <c r="C14105">
        <v>43622.708333333299</v>
      </c>
      <c r="D14105" t="s">
        <v>65</v>
      </c>
      <c r="E14105" t="s">
        <v>53</v>
      </c>
      <c r="F14105" t="s">
        <v>26193</v>
      </c>
      <c r="G14105" t="s">
        <v>39</v>
      </c>
      <c r="H14105" t="s">
        <v>55</v>
      </c>
      <c r="I14105" t="s">
        <v>56</v>
      </c>
      <c r="J14105" t="s">
        <v>26194</v>
      </c>
      <c r="K14105"/>
      <c r="L14105" t="s">
        <v>43</v>
      </c>
      <c r="M14105" t="s">
        <v>88</v>
      </c>
      <c r="N14105" t="s">
        <v>45</v>
      </c>
      <c r="O14105" t="s">
        <v>58</v>
      </c>
      <c r="P14105" t="s">
        <v>76</v>
      </c>
      <c r="Q14105" t="s">
        <v>105</v>
      </c>
      <c r="R14105" t="s">
        <v>72</v>
      </c>
      <c r="S14105" t="s">
        <v>21618</v>
      </c>
      <c r="T14105" t="s">
        <v>51</v>
      </c>
    </row>
    <row r="14106" spans="1:20" x14ac:dyDescent="0.15">
      <c r="A14106">
        <v>2019</v>
      </c>
      <c r="B14106">
        <v>43622.333333333299</v>
      </c>
      <c r="C14106">
        <v>43622.708333333299</v>
      </c>
      <c r="D14106" t="s">
        <v>65</v>
      </c>
      <c r="E14106" t="s">
        <v>53</v>
      </c>
      <c r="F14106" t="s">
        <v>26195</v>
      </c>
      <c r="G14106" t="s">
        <v>39</v>
      </c>
      <c r="H14106" t="s">
        <v>55</v>
      </c>
      <c r="I14106" t="s">
        <v>56</v>
      </c>
      <c r="J14106" t="s">
        <v>26196</v>
      </c>
      <c r="K14106"/>
      <c r="L14106" t="s">
        <v>43</v>
      </c>
      <c r="M14106" t="s">
        <v>88</v>
      </c>
      <c r="N14106" t="s">
        <v>45</v>
      </c>
      <c r="O14106" t="s">
        <v>58</v>
      </c>
      <c r="P14106" t="s">
        <v>76</v>
      </c>
      <c r="Q14106" t="s">
        <v>105</v>
      </c>
      <c r="R14106" t="s">
        <v>72</v>
      </c>
      <c r="S14106" t="s">
        <v>21618</v>
      </c>
      <c r="T14106" t="s">
        <v>51</v>
      </c>
    </row>
    <row r="14107" spans="1:20" x14ac:dyDescent="0.15">
      <c r="A14107">
        <v>2019</v>
      </c>
      <c r="B14107">
        <v>43731.333333333299</v>
      </c>
      <c r="C14107">
        <v>43731.708333333299</v>
      </c>
      <c r="D14107" t="s">
        <v>65</v>
      </c>
      <c r="E14107" t="s">
        <v>53</v>
      </c>
      <c r="F14107" t="s">
        <v>26197</v>
      </c>
      <c r="G14107" t="s">
        <v>39</v>
      </c>
      <c r="H14107" t="s">
        <v>406</v>
      </c>
      <c r="I14107" t="s">
        <v>2768</v>
      </c>
      <c r="J14107" t="s">
        <v>26198</v>
      </c>
      <c r="K14107"/>
      <c r="L14107" t="s">
        <v>43</v>
      </c>
      <c r="M14107" t="s">
        <v>88</v>
      </c>
      <c r="N14107" t="s">
        <v>45</v>
      </c>
      <c r="O14107" t="s">
        <v>46</v>
      </c>
      <c r="P14107" t="s">
        <v>545</v>
      </c>
      <c r="Q14107" t="s">
        <v>4470</v>
      </c>
      <c r="R14107" t="s">
        <v>72</v>
      </c>
      <c r="S14107" t="s">
        <v>1795</v>
      </c>
      <c r="T14107" t="s">
        <v>51</v>
      </c>
    </row>
    <row r="14108" spans="1:20" x14ac:dyDescent="0.15">
      <c r="A14108">
        <v>2019</v>
      </c>
      <c r="B14108">
        <v>43622.333333333299</v>
      </c>
      <c r="C14108">
        <v>43622.708333333299</v>
      </c>
      <c r="D14108" t="s">
        <v>65</v>
      </c>
      <c r="E14108" t="s">
        <v>53</v>
      </c>
      <c r="F14108" t="s">
        <v>26199</v>
      </c>
      <c r="G14108" t="s">
        <v>39</v>
      </c>
      <c r="H14108" t="s">
        <v>55</v>
      </c>
      <c r="I14108" t="s">
        <v>56</v>
      </c>
      <c r="J14108" t="s">
        <v>26200</v>
      </c>
      <c r="K14108"/>
      <c r="L14108" t="s">
        <v>43</v>
      </c>
      <c r="M14108" t="s">
        <v>88</v>
      </c>
      <c r="N14108" t="s">
        <v>45</v>
      </c>
      <c r="O14108" t="s">
        <v>135</v>
      </c>
      <c r="P14108" t="s">
        <v>567</v>
      </c>
      <c r="Q14108" t="s">
        <v>625</v>
      </c>
      <c r="R14108" t="s">
        <v>72</v>
      </c>
      <c r="S14108" t="s">
        <v>2291</v>
      </c>
      <c r="T14108" t="s">
        <v>51</v>
      </c>
    </row>
    <row r="14109" spans="1:20" x14ac:dyDescent="0.15">
      <c r="A14109">
        <v>2019</v>
      </c>
      <c r="B14109">
        <v>43622.333333333299</v>
      </c>
      <c r="C14109">
        <v>43622.708333333299</v>
      </c>
      <c r="D14109" t="s">
        <v>65</v>
      </c>
      <c r="E14109" t="s">
        <v>53</v>
      </c>
      <c r="F14109" t="s">
        <v>26201</v>
      </c>
      <c r="G14109" t="s">
        <v>39</v>
      </c>
      <c r="H14109" t="s">
        <v>55</v>
      </c>
      <c r="I14109" t="s">
        <v>56</v>
      </c>
      <c r="J14109" t="s">
        <v>25986</v>
      </c>
      <c r="K14109"/>
      <c r="L14109" t="s">
        <v>43</v>
      </c>
      <c r="M14109" t="s">
        <v>88</v>
      </c>
      <c r="N14109" t="s">
        <v>81</v>
      </c>
      <c r="O14109" t="s">
        <v>82</v>
      </c>
      <c r="P14109" t="s">
        <v>25647</v>
      </c>
      <c r="Q14109" t="s">
        <v>578</v>
      </c>
      <c r="R14109" t="s">
        <v>72</v>
      </c>
      <c r="S14109" t="s">
        <v>24433</v>
      </c>
      <c r="T14109" t="s">
        <v>51</v>
      </c>
    </row>
    <row r="14110" spans="1:20" x14ac:dyDescent="0.15">
      <c r="A14110">
        <v>2019</v>
      </c>
      <c r="B14110">
        <v>43622.333333333299</v>
      </c>
      <c r="C14110">
        <v>43622.708333333299</v>
      </c>
      <c r="D14110" t="s">
        <v>65</v>
      </c>
      <c r="E14110" t="s">
        <v>53</v>
      </c>
      <c r="F14110" t="s">
        <v>26202</v>
      </c>
      <c r="G14110" t="s">
        <v>39</v>
      </c>
      <c r="H14110" t="s">
        <v>55</v>
      </c>
      <c r="I14110" t="s">
        <v>56</v>
      </c>
      <c r="J14110" t="s">
        <v>17190</v>
      </c>
      <c r="K14110"/>
      <c r="L14110" t="s">
        <v>43</v>
      </c>
      <c r="M14110" t="s">
        <v>88</v>
      </c>
      <c r="N14110" t="s">
        <v>45</v>
      </c>
      <c r="O14110" t="s">
        <v>46</v>
      </c>
      <c r="P14110" t="s">
        <v>1046</v>
      </c>
      <c r="Q14110" t="s">
        <v>335</v>
      </c>
      <c r="R14110" t="s">
        <v>72</v>
      </c>
      <c r="S14110" t="s">
        <v>9883</v>
      </c>
      <c r="T14110" t="s">
        <v>51</v>
      </c>
    </row>
    <row r="14111" spans="1:20" x14ac:dyDescent="0.15">
      <c r="A14111">
        <v>2019</v>
      </c>
      <c r="B14111">
        <v>43731.333333333299</v>
      </c>
      <c r="C14111">
        <v>43731.708333333299</v>
      </c>
      <c r="D14111" t="s">
        <v>65</v>
      </c>
      <c r="E14111" t="s">
        <v>53</v>
      </c>
      <c r="F14111" t="s">
        <v>26203</v>
      </c>
      <c r="G14111" t="s">
        <v>39</v>
      </c>
      <c r="H14111" t="s">
        <v>116</v>
      </c>
      <c r="I14111" t="s">
        <v>117</v>
      </c>
      <c r="J14111" t="s">
        <v>26204</v>
      </c>
      <c r="K14111"/>
      <c r="L14111" t="s">
        <v>43</v>
      </c>
      <c r="M14111" t="s">
        <v>88</v>
      </c>
      <c r="N14111" t="s">
        <v>45</v>
      </c>
      <c r="O14111" t="s">
        <v>46</v>
      </c>
      <c r="P14111" t="s">
        <v>545</v>
      </c>
      <c r="Q14111" t="s">
        <v>4470</v>
      </c>
      <c r="R14111" t="s">
        <v>72</v>
      </c>
      <c r="S14111" t="s">
        <v>1795</v>
      </c>
      <c r="T14111" t="s">
        <v>51</v>
      </c>
    </row>
    <row r="14112" spans="1:20" x14ac:dyDescent="0.15">
      <c r="A14112">
        <v>2019</v>
      </c>
      <c r="B14112">
        <v>43622.333333333299</v>
      </c>
      <c r="C14112">
        <v>43622.833333333299</v>
      </c>
      <c r="D14112" t="s">
        <v>65</v>
      </c>
      <c r="E14112" t="s">
        <v>66</v>
      </c>
      <c r="F14112" t="s">
        <v>26205</v>
      </c>
      <c r="G14112" t="s">
        <v>39</v>
      </c>
      <c r="H14112" t="s">
        <v>55</v>
      </c>
      <c r="I14112" t="s">
        <v>56</v>
      </c>
      <c r="J14112" t="s">
        <v>26206</v>
      </c>
      <c r="K14112"/>
      <c r="L14112" t="s">
        <v>43</v>
      </c>
      <c r="M14112" t="s">
        <v>88</v>
      </c>
      <c r="N14112" t="s">
        <v>45</v>
      </c>
      <c r="O14112" t="s">
        <v>486</v>
      </c>
      <c r="P14112" t="s">
        <v>2920</v>
      </c>
      <c r="Q14112" t="s">
        <v>282</v>
      </c>
      <c r="R14112" t="s">
        <v>72</v>
      </c>
      <c r="S14112" t="s">
        <v>15617</v>
      </c>
      <c r="T14112" t="s">
        <v>51</v>
      </c>
    </row>
    <row r="14113" spans="1:20" x14ac:dyDescent="0.15">
      <c r="A14113">
        <v>2019</v>
      </c>
      <c r="B14113">
        <v>43622.354166666701</v>
      </c>
      <c r="C14113">
        <v>43622.708333333299</v>
      </c>
      <c r="D14113" t="s">
        <v>37</v>
      </c>
      <c r="E14113" t="s">
        <v>66</v>
      </c>
      <c r="F14113" t="s">
        <v>26207</v>
      </c>
      <c r="G14113" t="s">
        <v>39</v>
      </c>
      <c r="H14113" t="s">
        <v>55</v>
      </c>
      <c r="I14113" t="s">
        <v>56</v>
      </c>
      <c r="J14113" t="s">
        <v>26208</v>
      </c>
      <c r="K14113"/>
      <c r="L14113" t="s">
        <v>173</v>
      </c>
      <c r="M14113" t="s">
        <v>88</v>
      </c>
      <c r="N14113" t="s">
        <v>45</v>
      </c>
      <c r="O14113" t="s">
        <v>89</v>
      </c>
      <c r="P14113" t="s">
        <v>2432</v>
      </c>
      <c r="Q14113" t="s">
        <v>175</v>
      </c>
      <c r="R14113" t="s">
        <v>395</v>
      </c>
      <c r="S14113" t="s">
        <v>3011</v>
      </c>
      <c r="T14113" t="s">
        <v>51</v>
      </c>
    </row>
    <row r="14114" spans="1:20" x14ac:dyDescent="0.15">
      <c r="A14114">
        <v>2019</v>
      </c>
      <c r="B14114">
        <v>43622.354166666701</v>
      </c>
      <c r="C14114">
        <v>43622.708333333299</v>
      </c>
      <c r="D14114" t="s">
        <v>37</v>
      </c>
      <c r="E14114" t="s">
        <v>53</v>
      </c>
      <c r="F14114" t="s">
        <v>26209</v>
      </c>
      <c r="G14114" t="s">
        <v>39</v>
      </c>
      <c r="H14114" t="s">
        <v>55</v>
      </c>
      <c r="I14114" t="s">
        <v>56</v>
      </c>
      <c r="J14114" t="s">
        <v>26210</v>
      </c>
      <c r="K14114">
        <v>60</v>
      </c>
      <c r="L14114" t="s">
        <v>43</v>
      </c>
      <c r="M14114" t="s">
        <v>88</v>
      </c>
      <c r="N14114" t="s">
        <v>45</v>
      </c>
      <c r="O14114" t="s">
        <v>58</v>
      </c>
      <c r="P14114" t="s">
        <v>76</v>
      </c>
      <c r="Q14114" t="s">
        <v>184</v>
      </c>
      <c r="R14114" t="s">
        <v>49</v>
      </c>
      <c r="S14114" t="s">
        <v>2739</v>
      </c>
      <c r="T14114" t="s">
        <v>51</v>
      </c>
    </row>
    <row r="14115" spans="1:20" x14ac:dyDescent="0.15">
      <c r="A14115">
        <v>2019</v>
      </c>
      <c r="B14115">
        <v>43622.354166666701</v>
      </c>
      <c r="C14115">
        <v>43622.708333333299</v>
      </c>
      <c r="D14115" t="s">
        <v>65</v>
      </c>
      <c r="E14115" t="s">
        <v>53</v>
      </c>
      <c r="F14115" t="s">
        <v>26211</v>
      </c>
      <c r="G14115" t="s">
        <v>39</v>
      </c>
      <c r="H14115" t="s">
        <v>55</v>
      </c>
      <c r="I14115" t="s">
        <v>56</v>
      </c>
      <c r="J14115" t="s">
        <v>87</v>
      </c>
      <c r="K14115"/>
      <c r="L14115" t="s">
        <v>43</v>
      </c>
      <c r="M14115" t="s">
        <v>88</v>
      </c>
      <c r="N14115" t="s">
        <v>45</v>
      </c>
      <c r="O14115" t="s">
        <v>89</v>
      </c>
      <c r="P14115" t="s">
        <v>90</v>
      </c>
      <c r="Q14115" t="s">
        <v>91</v>
      </c>
      <c r="R14115" t="s">
        <v>72</v>
      </c>
      <c r="S14115" t="s">
        <v>92</v>
      </c>
      <c r="T14115" t="s">
        <v>51</v>
      </c>
    </row>
    <row r="14116" spans="1:20" x14ac:dyDescent="0.15">
      <c r="A14116">
        <v>2019</v>
      </c>
      <c r="B14116">
        <v>43622.354166666701</v>
      </c>
      <c r="C14116">
        <v>43622.791666666701</v>
      </c>
      <c r="D14116" t="s">
        <v>65</v>
      </c>
      <c r="E14116" t="s">
        <v>53</v>
      </c>
      <c r="F14116" t="s">
        <v>26212</v>
      </c>
      <c r="G14116" t="s">
        <v>39</v>
      </c>
      <c r="H14116" t="s">
        <v>55</v>
      </c>
      <c r="I14116" t="s">
        <v>56</v>
      </c>
      <c r="J14116" t="s">
        <v>26213</v>
      </c>
      <c r="K14116"/>
      <c r="L14116" t="s">
        <v>43</v>
      </c>
      <c r="M14116" t="s">
        <v>88</v>
      </c>
      <c r="N14116" t="s">
        <v>45</v>
      </c>
      <c r="O14116" t="s">
        <v>486</v>
      </c>
      <c r="P14116" t="s">
        <v>586</v>
      </c>
      <c r="Q14116" t="s">
        <v>587</v>
      </c>
      <c r="R14116" t="s">
        <v>72</v>
      </c>
      <c r="S14116" t="s">
        <v>2629</v>
      </c>
      <c r="T14116" t="s">
        <v>51</v>
      </c>
    </row>
    <row r="14117" spans="1:20" x14ac:dyDescent="0.15">
      <c r="A14117">
        <v>2019</v>
      </c>
      <c r="B14117">
        <v>43622.354166666701</v>
      </c>
      <c r="C14117">
        <v>43622.791666666701</v>
      </c>
      <c r="D14117" t="s">
        <v>65</v>
      </c>
      <c r="E14117" t="s">
        <v>53</v>
      </c>
      <c r="F14117" t="s">
        <v>26214</v>
      </c>
      <c r="G14117" t="s">
        <v>39</v>
      </c>
      <c r="H14117" t="s">
        <v>55</v>
      </c>
      <c r="I14117" t="s">
        <v>56</v>
      </c>
      <c r="J14117" t="s">
        <v>26215</v>
      </c>
      <c r="K14117"/>
      <c r="L14117" t="s">
        <v>43</v>
      </c>
      <c r="M14117" t="s">
        <v>88</v>
      </c>
      <c r="N14117" t="s">
        <v>45</v>
      </c>
      <c r="O14117" t="s">
        <v>486</v>
      </c>
      <c r="P14117" t="s">
        <v>586</v>
      </c>
      <c r="Q14117" t="s">
        <v>587</v>
      </c>
      <c r="R14117" t="s">
        <v>72</v>
      </c>
      <c r="S14117" t="s">
        <v>2629</v>
      </c>
      <c r="T14117" t="s">
        <v>51</v>
      </c>
    </row>
    <row r="14118" spans="1:20" x14ac:dyDescent="0.15">
      <c r="A14118">
        <v>2019</v>
      </c>
      <c r="B14118">
        <v>43622.375</v>
      </c>
      <c r="C14118">
        <v>43622.5625</v>
      </c>
      <c r="D14118" t="s">
        <v>65</v>
      </c>
      <c r="E14118" t="s">
        <v>53</v>
      </c>
      <c r="F14118" t="s">
        <v>26216</v>
      </c>
      <c r="G14118" t="s">
        <v>39</v>
      </c>
      <c r="H14118" t="s">
        <v>55</v>
      </c>
      <c r="I14118" t="s">
        <v>56</v>
      </c>
      <c r="J14118" t="s">
        <v>26217</v>
      </c>
      <c r="K14118"/>
      <c r="L14118" t="s">
        <v>43</v>
      </c>
      <c r="M14118" t="s">
        <v>88</v>
      </c>
      <c r="N14118" t="s">
        <v>45</v>
      </c>
      <c r="O14118" t="s">
        <v>46</v>
      </c>
      <c r="P14118" t="s">
        <v>959</v>
      </c>
      <c r="Q14118" t="s">
        <v>960</v>
      </c>
      <c r="R14118" t="s">
        <v>72</v>
      </c>
      <c r="S14118" t="s">
        <v>1444</v>
      </c>
      <c r="T14118" t="s">
        <v>51</v>
      </c>
    </row>
    <row r="14119" spans="1:20" x14ac:dyDescent="0.15">
      <c r="A14119">
        <v>2019</v>
      </c>
      <c r="B14119">
        <v>43733.333333333299</v>
      </c>
      <c r="C14119">
        <v>43733.708333333299</v>
      </c>
      <c r="D14119" t="s">
        <v>65</v>
      </c>
      <c r="E14119" t="s">
        <v>53</v>
      </c>
      <c r="F14119" t="s">
        <v>26218</v>
      </c>
      <c r="G14119" t="s">
        <v>39</v>
      </c>
      <c r="H14119" t="s">
        <v>116</v>
      </c>
      <c r="I14119" t="s">
        <v>117</v>
      </c>
      <c r="J14119" t="s">
        <v>26219</v>
      </c>
      <c r="K14119"/>
      <c r="L14119" t="s">
        <v>43</v>
      </c>
      <c r="M14119" t="s">
        <v>88</v>
      </c>
      <c r="N14119" t="s">
        <v>45</v>
      </c>
      <c r="O14119" t="s">
        <v>46</v>
      </c>
      <c r="P14119" t="s">
        <v>545</v>
      </c>
      <c r="Q14119" t="s">
        <v>4470</v>
      </c>
      <c r="R14119" t="s">
        <v>72</v>
      </c>
      <c r="S14119" t="s">
        <v>1795</v>
      </c>
      <c r="T14119" t="s">
        <v>51</v>
      </c>
    </row>
    <row r="14120" spans="1:20" x14ac:dyDescent="0.15">
      <c r="A14120">
        <v>2019</v>
      </c>
      <c r="B14120">
        <v>43733.333333333299</v>
      </c>
      <c r="C14120">
        <v>43733.708333333299</v>
      </c>
      <c r="D14120" t="s">
        <v>65</v>
      </c>
      <c r="E14120" t="s">
        <v>53</v>
      </c>
      <c r="F14120" t="s">
        <v>26220</v>
      </c>
      <c r="G14120" t="s">
        <v>39</v>
      </c>
      <c r="H14120" t="s">
        <v>116</v>
      </c>
      <c r="I14120" t="s">
        <v>117</v>
      </c>
      <c r="J14120" t="s">
        <v>26221</v>
      </c>
      <c r="K14120"/>
      <c r="L14120" t="s">
        <v>43</v>
      </c>
      <c r="M14120" t="s">
        <v>88</v>
      </c>
      <c r="N14120" t="s">
        <v>45</v>
      </c>
      <c r="O14120" t="s">
        <v>46</v>
      </c>
      <c r="P14120" t="s">
        <v>545</v>
      </c>
      <c r="Q14120" t="s">
        <v>4470</v>
      </c>
      <c r="R14120" t="s">
        <v>72</v>
      </c>
      <c r="S14120" t="s">
        <v>1795</v>
      </c>
      <c r="T14120" t="s">
        <v>51</v>
      </c>
    </row>
    <row r="14121" spans="1:20" x14ac:dyDescent="0.15">
      <c r="A14121">
        <v>2019</v>
      </c>
      <c r="B14121">
        <v>43622.375</v>
      </c>
      <c r="C14121">
        <v>43622.708333333299</v>
      </c>
      <c r="D14121" t="s">
        <v>65</v>
      </c>
      <c r="E14121" t="s">
        <v>122</v>
      </c>
      <c r="F14121" t="s">
        <v>26222</v>
      </c>
      <c r="G14121" t="s">
        <v>39</v>
      </c>
      <c r="H14121" t="s">
        <v>55</v>
      </c>
      <c r="I14121" t="s">
        <v>56</v>
      </c>
      <c r="J14121" t="s">
        <v>26223</v>
      </c>
      <c r="K14121"/>
      <c r="L14121" t="s">
        <v>43</v>
      </c>
      <c r="M14121" t="s">
        <v>88</v>
      </c>
      <c r="N14121" t="s">
        <v>45</v>
      </c>
      <c r="O14121" t="s">
        <v>214</v>
      </c>
      <c r="P14121" t="s">
        <v>1338</v>
      </c>
      <c r="Q14121" t="s">
        <v>1339</v>
      </c>
      <c r="R14121" t="s">
        <v>72</v>
      </c>
      <c r="S14121" t="s">
        <v>769</v>
      </c>
      <c r="T14121" t="s">
        <v>51</v>
      </c>
    </row>
    <row r="14122" spans="1:20" x14ac:dyDescent="0.15">
      <c r="A14122">
        <v>2019</v>
      </c>
      <c r="B14122">
        <v>43622.375</v>
      </c>
      <c r="C14122">
        <v>43622.708333333299</v>
      </c>
      <c r="D14122" t="s">
        <v>65</v>
      </c>
      <c r="E14122" t="s">
        <v>122</v>
      </c>
      <c r="F14122" t="s">
        <v>26224</v>
      </c>
      <c r="G14122" t="s">
        <v>39</v>
      </c>
      <c r="H14122" t="s">
        <v>55</v>
      </c>
      <c r="I14122" t="s">
        <v>56</v>
      </c>
      <c r="J14122" t="s">
        <v>26225</v>
      </c>
      <c r="K14122"/>
      <c r="L14122" t="s">
        <v>43</v>
      </c>
      <c r="M14122" t="s">
        <v>88</v>
      </c>
      <c r="N14122" t="s">
        <v>45</v>
      </c>
      <c r="O14122" t="s">
        <v>214</v>
      </c>
      <c r="P14122" t="s">
        <v>643</v>
      </c>
      <c r="Q14122" t="s">
        <v>644</v>
      </c>
      <c r="R14122" t="s">
        <v>72</v>
      </c>
      <c r="S14122" t="s">
        <v>626</v>
      </c>
      <c r="T14122" t="s">
        <v>51</v>
      </c>
    </row>
    <row r="14123" spans="1:20" x14ac:dyDescent="0.15">
      <c r="A14123">
        <v>2019</v>
      </c>
      <c r="B14123">
        <v>43622.375</v>
      </c>
      <c r="C14123">
        <v>43622.708333333299</v>
      </c>
      <c r="D14123" t="s">
        <v>65</v>
      </c>
      <c r="E14123" t="s">
        <v>53</v>
      </c>
      <c r="F14123" t="s">
        <v>26226</v>
      </c>
      <c r="G14123" t="s">
        <v>39</v>
      </c>
      <c r="H14123" t="s">
        <v>40</v>
      </c>
      <c r="I14123" t="s">
        <v>41</v>
      </c>
      <c r="J14123" t="s">
        <v>25321</v>
      </c>
      <c r="K14123"/>
      <c r="L14123" t="s">
        <v>43</v>
      </c>
      <c r="M14123" t="s">
        <v>88</v>
      </c>
      <c r="N14123" t="s">
        <v>45</v>
      </c>
      <c r="O14123" t="s">
        <v>214</v>
      </c>
      <c r="P14123" t="s">
        <v>15747</v>
      </c>
      <c r="Q14123" t="s">
        <v>1339</v>
      </c>
      <c r="R14123" t="s">
        <v>72</v>
      </c>
      <c r="S14123" t="s">
        <v>626</v>
      </c>
      <c r="T14123" t="s">
        <v>51</v>
      </c>
    </row>
    <row r="14124" spans="1:20" x14ac:dyDescent="0.15">
      <c r="A14124">
        <v>2019</v>
      </c>
      <c r="B14124">
        <v>43622.375</v>
      </c>
      <c r="C14124">
        <v>43622.708333333299</v>
      </c>
      <c r="D14124" t="s">
        <v>65</v>
      </c>
      <c r="E14124" t="s">
        <v>53</v>
      </c>
      <c r="F14124" t="s">
        <v>26227</v>
      </c>
      <c r="G14124" t="s">
        <v>39</v>
      </c>
      <c r="H14124" t="s">
        <v>55</v>
      </c>
      <c r="I14124" t="s">
        <v>56</v>
      </c>
      <c r="J14124" t="s">
        <v>26228</v>
      </c>
      <c r="K14124"/>
      <c r="L14124" t="s">
        <v>43</v>
      </c>
      <c r="M14124" t="s">
        <v>88</v>
      </c>
      <c r="N14124" t="s">
        <v>45</v>
      </c>
      <c r="O14124" t="s">
        <v>135</v>
      </c>
      <c r="P14124" t="s">
        <v>567</v>
      </c>
      <c r="Q14124" t="s">
        <v>568</v>
      </c>
      <c r="R14124" t="s">
        <v>72</v>
      </c>
      <c r="S14124" t="s">
        <v>650</v>
      </c>
      <c r="T14124" t="s">
        <v>51</v>
      </c>
    </row>
    <row r="14125" spans="1:20" x14ac:dyDescent="0.15">
      <c r="A14125">
        <v>2019</v>
      </c>
      <c r="B14125">
        <v>43622.375</v>
      </c>
      <c r="C14125">
        <v>43622.708333333299</v>
      </c>
      <c r="D14125" t="s">
        <v>65</v>
      </c>
      <c r="E14125" t="s">
        <v>53</v>
      </c>
      <c r="F14125" t="s">
        <v>26229</v>
      </c>
      <c r="G14125" t="s">
        <v>39</v>
      </c>
      <c r="H14125" t="s">
        <v>100</v>
      </c>
      <c r="I14125" t="s">
        <v>621</v>
      </c>
      <c r="J14125" t="s">
        <v>26230</v>
      </c>
      <c r="K14125"/>
      <c r="L14125" t="s">
        <v>43</v>
      </c>
      <c r="M14125" t="s">
        <v>88</v>
      </c>
      <c r="N14125" t="s">
        <v>45</v>
      </c>
      <c r="O14125" t="s">
        <v>135</v>
      </c>
      <c r="P14125" t="s">
        <v>567</v>
      </c>
      <c r="Q14125" t="s">
        <v>568</v>
      </c>
      <c r="R14125" t="s">
        <v>72</v>
      </c>
      <c r="S14125" t="s">
        <v>650</v>
      </c>
      <c r="T14125" t="s">
        <v>51</v>
      </c>
    </row>
    <row r="14126" spans="1:20" x14ac:dyDescent="0.15">
      <c r="A14126">
        <v>2019</v>
      </c>
      <c r="B14126">
        <v>43622.375</v>
      </c>
      <c r="C14126">
        <v>43622.708333333299</v>
      </c>
      <c r="D14126" t="s">
        <v>65</v>
      </c>
      <c r="E14126" t="s">
        <v>53</v>
      </c>
      <c r="F14126" t="s">
        <v>26231</v>
      </c>
      <c r="G14126" t="s">
        <v>39</v>
      </c>
      <c r="H14126" t="s">
        <v>116</v>
      </c>
      <c r="I14126" t="s">
        <v>117</v>
      </c>
      <c r="J14126" t="s">
        <v>26232</v>
      </c>
      <c r="K14126"/>
      <c r="L14126" t="s">
        <v>43</v>
      </c>
      <c r="M14126" t="s">
        <v>88</v>
      </c>
      <c r="N14126" t="s">
        <v>45</v>
      </c>
      <c r="O14126" t="s">
        <v>95</v>
      </c>
      <c r="P14126" t="s">
        <v>96</v>
      </c>
      <c r="Q14126" t="s">
        <v>97</v>
      </c>
      <c r="R14126" t="s">
        <v>72</v>
      </c>
      <c r="S14126" t="s">
        <v>340</v>
      </c>
      <c r="T14126" t="s">
        <v>51</v>
      </c>
    </row>
    <row r="14127" spans="1:20" x14ac:dyDescent="0.15">
      <c r="A14127">
        <v>2019</v>
      </c>
      <c r="B14127">
        <v>43622.375</v>
      </c>
      <c r="C14127">
        <v>43622.708333333299</v>
      </c>
      <c r="D14127" t="s">
        <v>65</v>
      </c>
      <c r="E14127" t="s">
        <v>53</v>
      </c>
      <c r="F14127" t="s">
        <v>26233</v>
      </c>
      <c r="G14127" t="s">
        <v>39</v>
      </c>
      <c r="H14127" t="s">
        <v>55</v>
      </c>
      <c r="I14127" t="s">
        <v>56</v>
      </c>
      <c r="J14127" t="s">
        <v>26234</v>
      </c>
      <c r="K14127"/>
      <c r="L14127" t="s">
        <v>43</v>
      </c>
      <c r="M14127" t="s">
        <v>88</v>
      </c>
      <c r="N14127" t="s">
        <v>45</v>
      </c>
      <c r="O14127" t="s">
        <v>191</v>
      </c>
      <c r="P14127" t="s">
        <v>791</v>
      </c>
      <c r="Q14127" t="s">
        <v>26235</v>
      </c>
      <c r="R14127" t="s">
        <v>496</v>
      </c>
      <c r="S14127" t="s">
        <v>353</v>
      </c>
      <c r="T14127" t="s">
        <v>51</v>
      </c>
    </row>
    <row r="14128" spans="1:20" x14ac:dyDescent="0.15">
      <c r="A14128">
        <v>2019</v>
      </c>
      <c r="B14128">
        <v>43622.375</v>
      </c>
      <c r="C14128">
        <v>43622.708333333299</v>
      </c>
      <c r="D14128" t="s">
        <v>65</v>
      </c>
      <c r="E14128" t="s">
        <v>53</v>
      </c>
      <c r="F14128" t="s">
        <v>26236</v>
      </c>
      <c r="G14128" t="s">
        <v>39</v>
      </c>
      <c r="H14128" t="s">
        <v>55</v>
      </c>
      <c r="I14128" t="s">
        <v>56</v>
      </c>
      <c r="J14128" t="s">
        <v>26237</v>
      </c>
      <c r="K14128"/>
      <c r="L14128" t="s">
        <v>43</v>
      </c>
      <c r="M14128" t="s">
        <v>88</v>
      </c>
      <c r="N14128" t="s">
        <v>45</v>
      </c>
      <c r="O14128" t="s">
        <v>95</v>
      </c>
      <c r="P14128" t="s">
        <v>96</v>
      </c>
      <c r="Q14128" t="s">
        <v>97</v>
      </c>
      <c r="R14128" t="s">
        <v>72</v>
      </c>
      <c r="S14128" t="s">
        <v>4791</v>
      </c>
      <c r="T14128" t="s">
        <v>51</v>
      </c>
    </row>
    <row r="14129" spans="1:20" x14ac:dyDescent="0.15">
      <c r="A14129">
        <v>2019</v>
      </c>
      <c r="B14129">
        <v>43622.375</v>
      </c>
      <c r="C14129">
        <v>43622.708333333299</v>
      </c>
      <c r="D14129" t="s">
        <v>65</v>
      </c>
      <c r="E14129" t="s">
        <v>53</v>
      </c>
      <c r="F14129" t="s">
        <v>26238</v>
      </c>
      <c r="G14129" t="s">
        <v>39</v>
      </c>
      <c r="H14129" t="s">
        <v>55</v>
      </c>
      <c r="I14129" t="s">
        <v>56</v>
      </c>
      <c r="J14129" t="s">
        <v>26239</v>
      </c>
      <c r="K14129"/>
      <c r="L14129" t="s">
        <v>43</v>
      </c>
      <c r="M14129" t="s">
        <v>88</v>
      </c>
      <c r="N14129" t="s">
        <v>45</v>
      </c>
      <c r="O14129" t="s">
        <v>95</v>
      </c>
      <c r="P14129" t="s">
        <v>96</v>
      </c>
      <c r="Q14129" t="s">
        <v>97</v>
      </c>
      <c r="R14129" t="s">
        <v>72</v>
      </c>
      <c r="S14129" t="s">
        <v>4791</v>
      </c>
      <c r="T14129" t="s">
        <v>51</v>
      </c>
    </row>
    <row r="14130" spans="1:20" x14ac:dyDescent="0.15">
      <c r="A14130">
        <v>2019</v>
      </c>
      <c r="B14130">
        <v>43622.375</v>
      </c>
      <c r="C14130">
        <v>43622.708333333299</v>
      </c>
      <c r="D14130" t="s">
        <v>65</v>
      </c>
      <c r="E14130" t="s">
        <v>53</v>
      </c>
      <c r="F14130" t="s">
        <v>26240</v>
      </c>
      <c r="G14130" t="s">
        <v>39</v>
      </c>
      <c r="H14130" t="s">
        <v>55</v>
      </c>
      <c r="I14130" t="s">
        <v>56</v>
      </c>
      <c r="J14130" t="s">
        <v>26241</v>
      </c>
      <c r="K14130"/>
      <c r="L14130" t="s">
        <v>43</v>
      </c>
      <c r="M14130" t="s">
        <v>88</v>
      </c>
      <c r="N14130" t="s">
        <v>45</v>
      </c>
      <c r="O14130" t="s">
        <v>95</v>
      </c>
      <c r="P14130" t="s">
        <v>96</v>
      </c>
      <c r="Q14130" t="s">
        <v>97</v>
      </c>
      <c r="R14130" t="s">
        <v>72</v>
      </c>
      <c r="S14130" t="s">
        <v>4791</v>
      </c>
      <c r="T14130" t="s">
        <v>51</v>
      </c>
    </row>
    <row r="14131" spans="1:20" x14ac:dyDescent="0.15">
      <c r="A14131">
        <v>2019</v>
      </c>
      <c r="B14131">
        <v>43622.375</v>
      </c>
      <c r="C14131">
        <v>43622.708333333299</v>
      </c>
      <c r="D14131" t="s">
        <v>65</v>
      </c>
      <c r="E14131" t="s">
        <v>53</v>
      </c>
      <c r="F14131" t="s">
        <v>26242</v>
      </c>
      <c r="G14131" t="s">
        <v>39</v>
      </c>
      <c r="H14131" t="s">
        <v>55</v>
      </c>
      <c r="I14131" t="s">
        <v>56</v>
      </c>
      <c r="J14131" t="s">
        <v>26243</v>
      </c>
      <c r="K14131"/>
      <c r="L14131" t="s">
        <v>43</v>
      </c>
      <c r="M14131" t="s">
        <v>88</v>
      </c>
      <c r="N14131" t="s">
        <v>45</v>
      </c>
      <c r="O14131" t="s">
        <v>95</v>
      </c>
      <c r="P14131" t="s">
        <v>96</v>
      </c>
      <c r="Q14131" t="s">
        <v>97</v>
      </c>
      <c r="R14131" t="s">
        <v>72</v>
      </c>
      <c r="S14131" t="s">
        <v>4791</v>
      </c>
      <c r="T14131" t="s">
        <v>51</v>
      </c>
    </row>
    <row r="14132" spans="1:20" x14ac:dyDescent="0.15">
      <c r="A14132">
        <v>2019</v>
      </c>
      <c r="B14132">
        <v>43622.375</v>
      </c>
      <c r="C14132">
        <v>43622.708333333299</v>
      </c>
      <c r="D14132" t="s">
        <v>65</v>
      </c>
      <c r="E14132" t="s">
        <v>53</v>
      </c>
      <c r="F14132" t="s">
        <v>26244</v>
      </c>
      <c r="G14132" t="s">
        <v>39</v>
      </c>
      <c r="H14132" t="s">
        <v>55</v>
      </c>
      <c r="I14132" t="s">
        <v>56</v>
      </c>
      <c r="J14132" t="s">
        <v>26245</v>
      </c>
      <c r="K14132"/>
      <c r="L14132" t="s">
        <v>43</v>
      </c>
      <c r="M14132" t="s">
        <v>88</v>
      </c>
      <c r="N14132" t="s">
        <v>45</v>
      </c>
      <c r="O14132" t="s">
        <v>95</v>
      </c>
      <c r="P14132" t="s">
        <v>96</v>
      </c>
      <c r="Q14132" t="s">
        <v>97</v>
      </c>
      <c r="R14132" t="s">
        <v>72</v>
      </c>
      <c r="S14132" t="s">
        <v>4791</v>
      </c>
      <c r="T14132" t="s">
        <v>51</v>
      </c>
    </row>
    <row r="14133" spans="1:20" x14ac:dyDescent="0.15">
      <c r="A14133">
        <v>2019</v>
      </c>
      <c r="B14133">
        <v>43622.375</v>
      </c>
      <c r="C14133">
        <v>43622.75</v>
      </c>
      <c r="D14133" t="s">
        <v>65</v>
      </c>
      <c r="E14133" t="s">
        <v>53</v>
      </c>
      <c r="F14133" t="s">
        <v>26246</v>
      </c>
      <c r="G14133" t="s">
        <v>39</v>
      </c>
      <c r="H14133" t="s">
        <v>100</v>
      </c>
      <c r="I14133" t="s">
        <v>171</v>
      </c>
      <c r="J14133" t="s">
        <v>22379</v>
      </c>
      <c r="K14133"/>
      <c r="L14133" t="s">
        <v>43</v>
      </c>
      <c r="M14133" t="s">
        <v>88</v>
      </c>
      <c r="N14133" t="s">
        <v>45</v>
      </c>
      <c r="O14133" t="s">
        <v>58</v>
      </c>
      <c r="P14133" t="s">
        <v>76</v>
      </c>
      <c r="Q14133" t="s">
        <v>119</v>
      </c>
      <c r="R14133" t="s">
        <v>72</v>
      </c>
      <c r="S14133" t="s">
        <v>10362</v>
      </c>
      <c r="T14133" t="s">
        <v>51</v>
      </c>
    </row>
    <row r="14134" spans="1:20" x14ac:dyDescent="0.15">
      <c r="A14134">
        <v>2019</v>
      </c>
      <c r="B14134">
        <v>43622.375</v>
      </c>
      <c r="C14134">
        <v>43622.791666666701</v>
      </c>
      <c r="D14134" t="s">
        <v>65</v>
      </c>
      <c r="E14134" t="s">
        <v>122</v>
      </c>
      <c r="F14134" t="s">
        <v>26247</v>
      </c>
      <c r="G14134" t="s">
        <v>39</v>
      </c>
      <c r="H14134" t="s">
        <v>55</v>
      </c>
      <c r="I14134" t="s">
        <v>56</v>
      </c>
      <c r="J14134" t="s">
        <v>26248</v>
      </c>
      <c r="K14134"/>
      <c r="L14134" t="s">
        <v>43</v>
      </c>
      <c r="M14134" t="s">
        <v>88</v>
      </c>
      <c r="N14134" t="s">
        <v>45</v>
      </c>
      <c r="O14134" t="s">
        <v>385</v>
      </c>
      <c r="P14134" t="s">
        <v>1827</v>
      </c>
      <c r="Q14134" t="s">
        <v>1102</v>
      </c>
      <c r="R14134" t="s">
        <v>77</v>
      </c>
      <c r="S14134" t="s">
        <v>1728</v>
      </c>
      <c r="T14134" t="s">
        <v>51</v>
      </c>
    </row>
    <row r="14135" spans="1:20" x14ac:dyDescent="0.15">
      <c r="A14135">
        <v>2019</v>
      </c>
      <c r="B14135">
        <v>43622.375</v>
      </c>
      <c r="C14135">
        <v>43622.791666666701</v>
      </c>
      <c r="D14135" t="s">
        <v>65</v>
      </c>
      <c r="E14135" t="s">
        <v>53</v>
      </c>
      <c r="F14135" t="s">
        <v>26249</v>
      </c>
      <c r="G14135" t="s">
        <v>39</v>
      </c>
      <c r="H14135" t="s">
        <v>55</v>
      </c>
      <c r="I14135" t="s">
        <v>56</v>
      </c>
      <c r="J14135" t="s">
        <v>23322</v>
      </c>
      <c r="K14135"/>
      <c r="L14135" t="s">
        <v>43</v>
      </c>
      <c r="M14135" t="s">
        <v>88</v>
      </c>
      <c r="N14135" t="s">
        <v>45</v>
      </c>
      <c r="O14135" t="s">
        <v>486</v>
      </c>
      <c r="P14135" t="s">
        <v>586</v>
      </c>
      <c r="Q14135" t="s">
        <v>689</v>
      </c>
      <c r="R14135" t="s">
        <v>72</v>
      </c>
      <c r="S14135" t="s">
        <v>2629</v>
      </c>
      <c r="T14135" t="s">
        <v>51</v>
      </c>
    </row>
    <row r="14136" spans="1:20" x14ac:dyDescent="0.15">
      <c r="A14136">
        <v>2019</v>
      </c>
      <c r="B14136">
        <v>43622.375</v>
      </c>
      <c r="C14136">
        <v>43622.875</v>
      </c>
      <c r="D14136" t="s">
        <v>65</v>
      </c>
      <c r="E14136" t="s">
        <v>53</v>
      </c>
      <c r="F14136" t="s">
        <v>26250</v>
      </c>
      <c r="G14136" t="s">
        <v>39</v>
      </c>
      <c r="H14136" t="s">
        <v>55</v>
      </c>
      <c r="I14136" t="s">
        <v>56</v>
      </c>
      <c r="J14136" t="s">
        <v>26251</v>
      </c>
      <c r="K14136"/>
      <c r="L14136" t="s">
        <v>43</v>
      </c>
      <c r="M14136" t="s">
        <v>88</v>
      </c>
      <c r="N14136" t="s">
        <v>45</v>
      </c>
      <c r="O14136" t="s">
        <v>58</v>
      </c>
      <c r="P14136" t="s">
        <v>76</v>
      </c>
      <c r="Q14136" t="s">
        <v>105</v>
      </c>
      <c r="R14136" t="s">
        <v>77</v>
      </c>
      <c r="S14136" t="s">
        <v>106</v>
      </c>
      <c r="T14136" t="s">
        <v>51</v>
      </c>
    </row>
    <row r="14137" spans="1:20" x14ac:dyDescent="0.15">
      <c r="A14137">
        <v>2019</v>
      </c>
      <c r="B14137">
        <v>43622.375</v>
      </c>
      <c r="C14137">
        <v>43622.958333333299</v>
      </c>
      <c r="D14137" t="s">
        <v>65</v>
      </c>
      <c r="E14137" t="s">
        <v>53</v>
      </c>
      <c r="F14137" t="s">
        <v>26252</v>
      </c>
      <c r="G14137" t="s">
        <v>39</v>
      </c>
      <c r="H14137" t="s">
        <v>55</v>
      </c>
      <c r="I14137" t="s">
        <v>56</v>
      </c>
      <c r="J14137" t="s">
        <v>26253</v>
      </c>
      <c r="K14137"/>
      <c r="L14137" t="s">
        <v>43</v>
      </c>
      <c r="M14137" t="s">
        <v>88</v>
      </c>
      <c r="N14137" t="s">
        <v>45</v>
      </c>
      <c r="O14137" t="s">
        <v>58</v>
      </c>
      <c r="P14137" t="s">
        <v>76</v>
      </c>
      <c r="Q14137" t="s">
        <v>105</v>
      </c>
      <c r="R14137" t="s">
        <v>72</v>
      </c>
      <c r="S14137" t="s">
        <v>106</v>
      </c>
      <c r="T14137" t="s">
        <v>51</v>
      </c>
    </row>
    <row r="14138" spans="1:20" x14ac:dyDescent="0.15">
      <c r="A14138">
        <v>2019</v>
      </c>
      <c r="B14138">
        <v>43622.395833333299</v>
      </c>
      <c r="C14138">
        <v>43622.708333333299</v>
      </c>
      <c r="D14138" t="s">
        <v>65</v>
      </c>
      <c r="E14138" t="s">
        <v>122</v>
      </c>
      <c r="F14138" t="s">
        <v>26254</v>
      </c>
      <c r="G14138" t="s">
        <v>39</v>
      </c>
      <c r="H14138" t="s">
        <v>100</v>
      </c>
      <c r="I14138" t="s">
        <v>1669</v>
      </c>
      <c r="J14138" t="s">
        <v>24366</v>
      </c>
      <c r="K14138"/>
      <c r="L14138" t="s">
        <v>173</v>
      </c>
      <c r="M14138" t="s">
        <v>88</v>
      </c>
      <c r="N14138" t="s">
        <v>45</v>
      </c>
      <c r="O14138" t="s">
        <v>197</v>
      </c>
      <c r="P14138" t="s">
        <v>529</v>
      </c>
      <c r="Q14138" t="s">
        <v>199</v>
      </c>
      <c r="R14138" t="s">
        <v>72</v>
      </c>
      <c r="S14138" t="s">
        <v>7665</v>
      </c>
      <c r="T14138" t="s">
        <v>51</v>
      </c>
    </row>
    <row r="14139" spans="1:20" x14ac:dyDescent="0.15">
      <c r="A14139">
        <v>2019</v>
      </c>
      <c r="B14139">
        <v>43622.402777777803</v>
      </c>
      <c r="C14139">
        <v>43622.791666666701</v>
      </c>
      <c r="D14139" t="s">
        <v>65</v>
      </c>
      <c r="E14139" t="s">
        <v>53</v>
      </c>
      <c r="F14139" t="s">
        <v>26255</v>
      </c>
      <c r="G14139" t="s">
        <v>39</v>
      </c>
      <c r="H14139" t="s">
        <v>55</v>
      </c>
      <c r="I14139" t="s">
        <v>56</v>
      </c>
      <c r="J14139" t="s">
        <v>26256</v>
      </c>
      <c r="K14139"/>
      <c r="L14139" t="s">
        <v>43</v>
      </c>
      <c r="M14139" t="s">
        <v>88</v>
      </c>
      <c r="N14139" t="s">
        <v>45</v>
      </c>
      <c r="O14139" t="s">
        <v>58</v>
      </c>
      <c r="P14139" t="s">
        <v>76</v>
      </c>
      <c r="Q14139" t="s">
        <v>131</v>
      </c>
      <c r="R14139" t="s">
        <v>120</v>
      </c>
      <c r="S14139" t="s">
        <v>25829</v>
      </c>
      <c r="T14139" t="s">
        <v>51</v>
      </c>
    </row>
    <row r="14140" spans="1:20" x14ac:dyDescent="0.15">
      <c r="A14140">
        <v>2019</v>
      </c>
      <c r="B14140">
        <v>43622.416666666701</v>
      </c>
      <c r="C14140">
        <v>43622.5</v>
      </c>
      <c r="D14140" t="s">
        <v>65</v>
      </c>
      <c r="E14140" t="s">
        <v>53</v>
      </c>
      <c r="F14140" t="s">
        <v>26257</v>
      </c>
      <c r="G14140" t="s">
        <v>39</v>
      </c>
      <c r="H14140" t="s">
        <v>55</v>
      </c>
      <c r="I14140" t="s">
        <v>56</v>
      </c>
      <c r="J14140" t="s">
        <v>26258</v>
      </c>
      <c r="K14140"/>
      <c r="L14140" t="s">
        <v>43</v>
      </c>
      <c r="M14140" t="s">
        <v>88</v>
      </c>
      <c r="N14140" t="s">
        <v>45</v>
      </c>
      <c r="O14140" t="s">
        <v>236</v>
      </c>
      <c r="P14140" t="s">
        <v>330</v>
      </c>
      <c r="Q14140" t="s">
        <v>4120</v>
      </c>
      <c r="R14140" t="s">
        <v>72</v>
      </c>
      <c r="S14140" t="s">
        <v>4121</v>
      </c>
      <c r="T14140" t="s">
        <v>51</v>
      </c>
    </row>
    <row r="14141" spans="1:20" x14ac:dyDescent="0.15">
      <c r="A14141">
        <v>2019</v>
      </c>
      <c r="B14141">
        <v>43622.416666666701</v>
      </c>
      <c r="C14141">
        <v>43622.5</v>
      </c>
      <c r="D14141" t="s">
        <v>65</v>
      </c>
      <c r="E14141" t="s">
        <v>53</v>
      </c>
      <c r="F14141" t="s">
        <v>26259</v>
      </c>
      <c r="G14141" t="s">
        <v>39</v>
      </c>
      <c r="H14141" t="s">
        <v>55</v>
      </c>
      <c r="I14141" t="s">
        <v>56</v>
      </c>
      <c r="J14141" t="s">
        <v>26260</v>
      </c>
      <c r="K14141"/>
      <c r="L14141" t="s">
        <v>43</v>
      </c>
      <c r="M14141" t="s">
        <v>88</v>
      </c>
      <c r="N14141" t="s">
        <v>45</v>
      </c>
      <c r="O14141" t="s">
        <v>236</v>
      </c>
      <c r="P14141" t="s">
        <v>330</v>
      </c>
      <c r="Q14141" t="s">
        <v>4120</v>
      </c>
      <c r="R14141" t="s">
        <v>72</v>
      </c>
      <c r="S14141" t="s">
        <v>4121</v>
      </c>
      <c r="T14141" t="s">
        <v>51</v>
      </c>
    </row>
    <row r="14142" spans="1:20" x14ac:dyDescent="0.15">
      <c r="A14142">
        <v>2019</v>
      </c>
      <c r="B14142">
        <v>43622.416666666701</v>
      </c>
      <c r="C14142">
        <v>43622.625</v>
      </c>
      <c r="D14142" t="s">
        <v>65</v>
      </c>
      <c r="E14142" t="s">
        <v>53</v>
      </c>
      <c r="F14142" t="s">
        <v>26261</v>
      </c>
      <c r="G14142" t="s">
        <v>39</v>
      </c>
      <c r="H14142" t="s">
        <v>55</v>
      </c>
      <c r="I14142" t="s">
        <v>56</v>
      </c>
      <c r="J14142" t="s">
        <v>22183</v>
      </c>
      <c r="K14142"/>
      <c r="L14142" t="s">
        <v>43</v>
      </c>
      <c r="M14142" t="s">
        <v>88</v>
      </c>
      <c r="N14142" t="s">
        <v>45</v>
      </c>
      <c r="O14142" t="s">
        <v>46</v>
      </c>
      <c r="P14142" t="s">
        <v>1152</v>
      </c>
      <c r="Q14142" t="s">
        <v>335</v>
      </c>
      <c r="R14142" t="s">
        <v>72</v>
      </c>
      <c r="S14142" t="s">
        <v>3692</v>
      </c>
      <c r="T14142" t="s">
        <v>51</v>
      </c>
    </row>
    <row r="14143" spans="1:20" x14ac:dyDescent="0.15">
      <c r="A14143">
        <v>2019</v>
      </c>
      <c r="B14143">
        <v>43622.416666666701</v>
      </c>
      <c r="C14143">
        <v>43622.708333333299</v>
      </c>
      <c r="D14143" t="s">
        <v>65</v>
      </c>
      <c r="E14143" t="s">
        <v>53</v>
      </c>
      <c r="F14143" t="s">
        <v>26262</v>
      </c>
      <c r="G14143" t="s">
        <v>39</v>
      </c>
      <c r="H14143" t="s">
        <v>55</v>
      </c>
      <c r="I14143" t="s">
        <v>56</v>
      </c>
      <c r="J14143" t="s">
        <v>22399</v>
      </c>
      <c r="K14143"/>
      <c r="L14143" t="s">
        <v>43</v>
      </c>
      <c r="M14143" t="s">
        <v>88</v>
      </c>
      <c r="N14143" t="s">
        <v>45</v>
      </c>
      <c r="O14143" t="s">
        <v>486</v>
      </c>
      <c r="P14143" t="s">
        <v>638</v>
      </c>
      <c r="Q14143" t="s">
        <v>18779</v>
      </c>
      <c r="R14143" t="s">
        <v>72</v>
      </c>
      <c r="S14143" t="s">
        <v>7607</v>
      </c>
      <c r="T14143" t="s">
        <v>51</v>
      </c>
    </row>
    <row r="14144" spans="1:20" x14ac:dyDescent="0.15">
      <c r="A14144">
        <v>2019</v>
      </c>
      <c r="B14144">
        <v>43622.416678240697</v>
      </c>
      <c r="C14144">
        <v>43622.833333333299</v>
      </c>
      <c r="D14144" t="s">
        <v>65</v>
      </c>
      <c r="E14144" t="s">
        <v>53</v>
      </c>
      <c r="F14144" t="s">
        <v>26263</v>
      </c>
      <c r="G14144" t="s">
        <v>39</v>
      </c>
      <c r="H14144" t="s">
        <v>55</v>
      </c>
      <c r="I14144" t="s">
        <v>56</v>
      </c>
      <c r="J14144" t="s">
        <v>26038</v>
      </c>
      <c r="K14144"/>
      <c r="L14144" t="s">
        <v>43</v>
      </c>
      <c r="M14144" t="s">
        <v>88</v>
      </c>
      <c r="N14144" t="s">
        <v>45</v>
      </c>
      <c r="O14144" t="s">
        <v>385</v>
      </c>
      <c r="P14144" t="s">
        <v>1827</v>
      </c>
      <c r="Q14144" t="s">
        <v>551</v>
      </c>
      <c r="R14144" t="s">
        <v>72</v>
      </c>
      <c r="S14144" t="s">
        <v>848</v>
      </c>
      <c r="T14144" t="s">
        <v>51</v>
      </c>
    </row>
    <row r="14145" spans="1:20" x14ac:dyDescent="0.15">
      <c r="A14145">
        <v>2019</v>
      </c>
      <c r="B14145">
        <v>43622.423611111102</v>
      </c>
      <c r="C14145">
        <v>43622.666666666701</v>
      </c>
      <c r="D14145" t="s">
        <v>65</v>
      </c>
      <c r="E14145" t="s">
        <v>53</v>
      </c>
      <c r="F14145" t="s">
        <v>26264</v>
      </c>
      <c r="G14145" t="s">
        <v>39</v>
      </c>
      <c r="H14145" t="s">
        <v>55</v>
      </c>
      <c r="I14145" t="s">
        <v>56</v>
      </c>
      <c r="J14145" t="s">
        <v>26265</v>
      </c>
      <c r="K14145"/>
      <c r="L14145" t="s">
        <v>43</v>
      </c>
      <c r="M14145" t="s">
        <v>88</v>
      </c>
      <c r="N14145" t="s">
        <v>45</v>
      </c>
      <c r="O14145" t="s">
        <v>236</v>
      </c>
      <c r="P14145" t="s">
        <v>1003</v>
      </c>
      <c r="Q14145" t="s">
        <v>1004</v>
      </c>
      <c r="R14145" t="s">
        <v>72</v>
      </c>
      <c r="S14145" t="s">
        <v>1005</v>
      </c>
      <c r="T14145" t="s">
        <v>51</v>
      </c>
    </row>
    <row r="14146" spans="1:20" x14ac:dyDescent="0.15">
      <c r="A14146">
        <v>2019</v>
      </c>
      <c r="B14146">
        <v>43622.430555555598</v>
      </c>
      <c r="C14146">
        <v>43622.708333333299</v>
      </c>
      <c r="D14146" t="s">
        <v>65</v>
      </c>
      <c r="E14146" t="s">
        <v>53</v>
      </c>
      <c r="F14146" t="s">
        <v>26266</v>
      </c>
      <c r="G14146" t="s">
        <v>39</v>
      </c>
      <c r="H14146" t="s">
        <v>55</v>
      </c>
      <c r="I14146" t="s">
        <v>56</v>
      </c>
      <c r="J14146" t="s">
        <v>26267</v>
      </c>
      <c r="K14146"/>
      <c r="L14146" t="s">
        <v>43</v>
      </c>
      <c r="M14146" t="s">
        <v>88</v>
      </c>
      <c r="N14146" t="s">
        <v>45</v>
      </c>
      <c r="O14146" t="s">
        <v>111</v>
      </c>
      <c r="P14146" t="s">
        <v>1082</v>
      </c>
      <c r="Q14146" t="s">
        <v>1582</v>
      </c>
      <c r="R14146" t="s">
        <v>72</v>
      </c>
      <c r="S14146" t="s">
        <v>114</v>
      </c>
      <c r="T14146" t="s">
        <v>51</v>
      </c>
    </row>
    <row r="14147" spans="1:20" x14ac:dyDescent="0.15">
      <c r="A14147">
        <v>2019</v>
      </c>
      <c r="B14147">
        <v>43622.4375</v>
      </c>
      <c r="C14147">
        <v>43622.708333333299</v>
      </c>
      <c r="D14147" t="s">
        <v>65</v>
      </c>
      <c r="E14147" t="s">
        <v>53</v>
      </c>
      <c r="F14147" t="s">
        <v>26268</v>
      </c>
      <c r="G14147" t="s">
        <v>39</v>
      </c>
      <c r="H14147" t="s">
        <v>55</v>
      </c>
      <c r="I14147" t="s">
        <v>56</v>
      </c>
      <c r="J14147" t="s">
        <v>26269</v>
      </c>
      <c r="K14147"/>
      <c r="L14147" t="s">
        <v>43</v>
      </c>
      <c r="M14147" t="s">
        <v>88</v>
      </c>
      <c r="N14147" t="s">
        <v>45</v>
      </c>
      <c r="O14147" t="s">
        <v>95</v>
      </c>
      <c r="P14147" t="s">
        <v>8526</v>
      </c>
      <c r="Q14147" t="s">
        <v>785</v>
      </c>
      <c r="R14147" t="s">
        <v>72</v>
      </c>
      <c r="S14147" t="s">
        <v>4121</v>
      </c>
      <c r="T14147" t="s">
        <v>51</v>
      </c>
    </row>
    <row r="14148" spans="1:20" x14ac:dyDescent="0.15">
      <c r="A14148">
        <v>2019</v>
      </c>
      <c r="B14148">
        <v>43622.444444444402</v>
      </c>
      <c r="C14148">
        <v>43622.708333333299</v>
      </c>
      <c r="D14148" t="s">
        <v>65</v>
      </c>
      <c r="E14148" t="s">
        <v>53</v>
      </c>
      <c r="F14148" t="s">
        <v>26270</v>
      </c>
      <c r="G14148" t="s">
        <v>39</v>
      </c>
      <c r="H14148" t="s">
        <v>55</v>
      </c>
      <c r="I14148" t="s">
        <v>56</v>
      </c>
      <c r="J14148" t="s">
        <v>26269</v>
      </c>
      <c r="K14148"/>
      <c r="L14148" t="s">
        <v>43</v>
      </c>
      <c r="M14148" t="s">
        <v>88</v>
      </c>
      <c r="N14148" t="s">
        <v>45</v>
      </c>
      <c r="O14148" t="s">
        <v>95</v>
      </c>
      <c r="P14148" t="s">
        <v>8526</v>
      </c>
      <c r="Q14148" t="s">
        <v>785</v>
      </c>
      <c r="R14148" t="s">
        <v>72</v>
      </c>
      <c r="S14148" t="s">
        <v>4121</v>
      </c>
      <c r="T14148" t="s">
        <v>51</v>
      </c>
    </row>
    <row r="14149" spans="1:20" x14ac:dyDescent="0.15">
      <c r="A14149">
        <v>2019</v>
      </c>
      <c r="B14149">
        <v>43622.444444444402</v>
      </c>
      <c r="C14149">
        <v>43622.708333333299</v>
      </c>
      <c r="D14149" t="s">
        <v>65</v>
      </c>
      <c r="E14149" t="s">
        <v>53</v>
      </c>
      <c r="F14149" t="s">
        <v>26271</v>
      </c>
      <c r="G14149" t="s">
        <v>39</v>
      </c>
      <c r="H14149" t="s">
        <v>55</v>
      </c>
      <c r="I14149" t="s">
        <v>56</v>
      </c>
      <c r="J14149" t="s">
        <v>26272</v>
      </c>
      <c r="K14149"/>
      <c r="L14149" t="s">
        <v>43</v>
      </c>
      <c r="M14149" t="s">
        <v>88</v>
      </c>
      <c r="N14149" t="s">
        <v>45</v>
      </c>
      <c r="O14149" t="s">
        <v>95</v>
      </c>
      <c r="P14149" t="s">
        <v>8526</v>
      </c>
      <c r="Q14149" t="s">
        <v>785</v>
      </c>
      <c r="R14149" t="s">
        <v>72</v>
      </c>
      <c r="S14149" t="s">
        <v>4121</v>
      </c>
      <c r="T14149" t="s">
        <v>51</v>
      </c>
    </row>
    <row r="14150" spans="1:20" x14ac:dyDescent="0.15">
      <c r="A14150">
        <v>2019</v>
      </c>
      <c r="B14150">
        <v>43622.451388888898</v>
      </c>
      <c r="C14150">
        <v>43622.708333333299</v>
      </c>
      <c r="D14150" t="s">
        <v>65</v>
      </c>
      <c r="E14150" t="s">
        <v>53</v>
      </c>
      <c r="F14150" t="s">
        <v>26273</v>
      </c>
      <c r="G14150" t="s">
        <v>39</v>
      </c>
      <c r="H14150" t="s">
        <v>55</v>
      </c>
      <c r="I14150" t="s">
        <v>56</v>
      </c>
      <c r="J14150" t="s">
        <v>26272</v>
      </c>
      <c r="K14150"/>
      <c r="L14150" t="s">
        <v>43</v>
      </c>
      <c r="M14150" t="s">
        <v>88</v>
      </c>
      <c r="N14150" t="s">
        <v>45</v>
      </c>
      <c r="O14150" t="s">
        <v>95</v>
      </c>
      <c r="P14150" t="s">
        <v>8526</v>
      </c>
      <c r="Q14150" t="s">
        <v>785</v>
      </c>
      <c r="R14150" t="s">
        <v>72</v>
      </c>
      <c r="S14150" t="s">
        <v>4121</v>
      </c>
      <c r="T14150" t="s">
        <v>51</v>
      </c>
    </row>
    <row r="14151" spans="1:20" x14ac:dyDescent="0.15">
      <c r="A14151">
        <v>2019</v>
      </c>
      <c r="B14151">
        <v>43622.458333333299</v>
      </c>
      <c r="C14151">
        <v>43622.708333333299</v>
      </c>
      <c r="D14151" t="s">
        <v>65</v>
      </c>
      <c r="E14151" t="s">
        <v>53</v>
      </c>
      <c r="F14151" t="s">
        <v>26274</v>
      </c>
      <c r="G14151" t="s">
        <v>39</v>
      </c>
      <c r="H14151" t="s">
        <v>55</v>
      </c>
      <c r="I14151" t="s">
        <v>56</v>
      </c>
      <c r="J14151" t="s">
        <v>26275</v>
      </c>
      <c r="K14151"/>
      <c r="L14151" t="s">
        <v>173</v>
      </c>
      <c r="M14151" t="s">
        <v>88</v>
      </c>
      <c r="N14151" t="s">
        <v>45</v>
      </c>
      <c r="O14151" t="s">
        <v>111</v>
      </c>
      <c r="P14151" t="s">
        <v>112</v>
      </c>
      <c r="Q14151" t="s">
        <v>60</v>
      </c>
      <c r="R14151" t="s">
        <v>72</v>
      </c>
      <c r="S14151" t="s">
        <v>310</v>
      </c>
      <c r="T14151" t="s">
        <v>51</v>
      </c>
    </row>
    <row r="14152" spans="1:20" x14ac:dyDescent="0.15">
      <c r="A14152">
        <v>2019</v>
      </c>
      <c r="B14152">
        <v>43622.458333333299</v>
      </c>
      <c r="C14152">
        <v>43622.75</v>
      </c>
      <c r="D14152" t="s">
        <v>65</v>
      </c>
      <c r="E14152" t="s">
        <v>53</v>
      </c>
      <c r="F14152" t="s">
        <v>26276</v>
      </c>
      <c r="G14152" t="s">
        <v>39</v>
      </c>
      <c r="H14152" t="s">
        <v>55</v>
      </c>
      <c r="I14152" t="s">
        <v>56</v>
      </c>
      <c r="J14152" t="s">
        <v>26277</v>
      </c>
      <c r="K14152"/>
      <c r="L14152" t="s">
        <v>43</v>
      </c>
      <c r="M14152" t="s">
        <v>88</v>
      </c>
      <c r="N14152" t="s">
        <v>45</v>
      </c>
      <c r="O14152" t="s">
        <v>46</v>
      </c>
      <c r="P14152" t="s">
        <v>685</v>
      </c>
      <c r="Q14152" t="s">
        <v>4470</v>
      </c>
      <c r="R14152" t="s">
        <v>72</v>
      </c>
      <c r="S14152" t="s">
        <v>530</v>
      </c>
      <c r="T14152" t="s">
        <v>51</v>
      </c>
    </row>
    <row r="14153" spans="1:20" x14ac:dyDescent="0.15">
      <c r="A14153">
        <v>2019</v>
      </c>
      <c r="B14153">
        <v>43622.461805555598</v>
      </c>
      <c r="C14153">
        <v>43622.586805555598</v>
      </c>
      <c r="D14153" t="s">
        <v>65</v>
      </c>
      <c r="E14153" t="s">
        <v>53</v>
      </c>
      <c r="F14153" t="s">
        <v>26278</v>
      </c>
      <c r="G14153" t="s">
        <v>39</v>
      </c>
      <c r="H14153" t="s">
        <v>55</v>
      </c>
      <c r="I14153" t="s">
        <v>56</v>
      </c>
      <c r="J14153" t="s">
        <v>26279</v>
      </c>
      <c r="K14153"/>
      <c r="L14153" t="s">
        <v>43</v>
      </c>
      <c r="M14153" t="s">
        <v>88</v>
      </c>
      <c r="N14153" t="s">
        <v>45</v>
      </c>
      <c r="O14153" t="s">
        <v>111</v>
      </c>
      <c r="P14153" t="s">
        <v>468</v>
      </c>
      <c r="Q14153" t="s">
        <v>113</v>
      </c>
      <c r="R14153" t="s">
        <v>72</v>
      </c>
      <c r="S14153" t="s">
        <v>1656</v>
      </c>
      <c r="T14153" t="s">
        <v>51</v>
      </c>
    </row>
    <row r="14154" spans="1:20" x14ac:dyDescent="0.15">
      <c r="A14154">
        <v>2019</v>
      </c>
      <c r="B14154">
        <v>43622.475694444402</v>
      </c>
      <c r="C14154">
        <v>43622.625</v>
      </c>
      <c r="D14154" t="s">
        <v>65</v>
      </c>
      <c r="E14154" t="s">
        <v>53</v>
      </c>
      <c r="F14154" t="s">
        <v>26280</v>
      </c>
      <c r="G14154" t="s">
        <v>39</v>
      </c>
      <c r="H14154" t="s">
        <v>55</v>
      </c>
      <c r="I14154" t="s">
        <v>56</v>
      </c>
      <c r="J14154" t="s">
        <v>26281</v>
      </c>
      <c r="K14154"/>
      <c r="L14154" t="s">
        <v>43</v>
      </c>
      <c r="M14154" t="s">
        <v>88</v>
      </c>
      <c r="N14154" t="s">
        <v>45</v>
      </c>
      <c r="O14154" t="s">
        <v>162</v>
      </c>
      <c r="P14154" t="s">
        <v>8613</v>
      </c>
      <c r="Q14154" t="s">
        <v>8614</v>
      </c>
      <c r="R14154" t="s">
        <v>72</v>
      </c>
      <c r="S14154" t="s">
        <v>4207</v>
      </c>
      <c r="T14154" t="s">
        <v>51</v>
      </c>
    </row>
    <row r="14155" spans="1:20" x14ac:dyDescent="0.15">
      <c r="A14155">
        <v>2019</v>
      </c>
      <c r="B14155">
        <v>43622.479166666701</v>
      </c>
      <c r="C14155">
        <v>43622.708333333299</v>
      </c>
      <c r="D14155" t="s">
        <v>65</v>
      </c>
      <c r="E14155" t="s">
        <v>53</v>
      </c>
      <c r="F14155" t="s">
        <v>26282</v>
      </c>
      <c r="G14155" t="s">
        <v>39</v>
      </c>
      <c r="H14155" t="s">
        <v>55</v>
      </c>
      <c r="I14155" t="s">
        <v>56</v>
      </c>
      <c r="J14155" t="s">
        <v>26283</v>
      </c>
      <c r="K14155"/>
      <c r="L14155" t="s">
        <v>43</v>
      </c>
      <c r="M14155" t="s">
        <v>88</v>
      </c>
      <c r="N14155" t="s">
        <v>45</v>
      </c>
      <c r="O14155" t="s">
        <v>214</v>
      </c>
      <c r="P14155" t="s">
        <v>478</v>
      </c>
      <c r="Q14155" t="s">
        <v>479</v>
      </c>
      <c r="R14155" t="s">
        <v>72</v>
      </c>
      <c r="S14155" t="s">
        <v>2365</v>
      </c>
      <c r="T14155" t="s">
        <v>51</v>
      </c>
    </row>
    <row r="14156" spans="1:20" x14ac:dyDescent="0.15">
      <c r="A14156">
        <v>2019</v>
      </c>
      <c r="B14156">
        <v>43622.497222222199</v>
      </c>
      <c r="C14156">
        <v>43622.791666666701</v>
      </c>
      <c r="D14156" t="s">
        <v>65</v>
      </c>
      <c r="E14156" t="s">
        <v>53</v>
      </c>
      <c r="F14156" t="s">
        <v>26284</v>
      </c>
      <c r="G14156" t="s">
        <v>39</v>
      </c>
      <c r="H14156" t="s">
        <v>55</v>
      </c>
      <c r="I14156" t="s">
        <v>56</v>
      </c>
      <c r="J14156" t="s">
        <v>23351</v>
      </c>
      <c r="K14156"/>
      <c r="L14156" t="s">
        <v>43</v>
      </c>
      <c r="M14156" t="s">
        <v>88</v>
      </c>
      <c r="N14156" t="s">
        <v>45</v>
      </c>
      <c r="O14156" t="s">
        <v>162</v>
      </c>
      <c r="P14156" t="s">
        <v>187</v>
      </c>
      <c r="Q14156" t="s">
        <v>270</v>
      </c>
      <c r="R14156" t="s">
        <v>72</v>
      </c>
      <c r="S14156" t="s">
        <v>164</v>
      </c>
      <c r="T14156" t="s">
        <v>51</v>
      </c>
    </row>
    <row r="14157" spans="1:20" x14ac:dyDescent="0.15">
      <c r="A14157">
        <v>2019</v>
      </c>
      <c r="B14157">
        <v>43622.503472222197</v>
      </c>
      <c r="C14157">
        <v>43622.625</v>
      </c>
      <c r="D14157" t="s">
        <v>65</v>
      </c>
      <c r="E14157" t="s">
        <v>53</v>
      </c>
      <c r="F14157" t="s">
        <v>26285</v>
      </c>
      <c r="G14157" t="s">
        <v>39</v>
      </c>
      <c r="H14157" t="s">
        <v>55</v>
      </c>
      <c r="I14157" t="s">
        <v>56</v>
      </c>
      <c r="J14157" t="s">
        <v>26286</v>
      </c>
      <c r="K14157"/>
      <c r="L14157" t="s">
        <v>43</v>
      </c>
      <c r="M14157" t="s">
        <v>88</v>
      </c>
      <c r="N14157" t="s">
        <v>45</v>
      </c>
      <c r="O14157" t="s">
        <v>162</v>
      </c>
      <c r="P14157" t="s">
        <v>8613</v>
      </c>
      <c r="Q14157" t="s">
        <v>8614</v>
      </c>
      <c r="R14157" t="s">
        <v>72</v>
      </c>
      <c r="S14157" t="s">
        <v>4207</v>
      </c>
      <c r="T14157" t="s">
        <v>51</v>
      </c>
    </row>
    <row r="14158" spans="1:20" x14ac:dyDescent="0.15">
      <c r="A14158">
        <v>2019</v>
      </c>
      <c r="B14158">
        <v>43622.541666666701</v>
      </c>
      <c r="C14158">
        <v>43622.708333333299</v>
      </c>
      <c r="D14158" t="s">
        <v>65</v>
      </c>
      <c r="E14158" t="s">
        <v>53</v>
      </c>
      <c r="F14158" t="s">
        <v>26287</v>
      </c>
      <c r="G14158" t="s">
        <v>39</v>
      </c>
      <c r="H14158" t="s">
        <v>55</v>
      </c>
      <c r="I14158" t="s">
        <v>56</v>
      </c>
      <c r="J14158" t="s">
        <v>26288</v>
      </c>
      <c r="K14158"/>
      <c r="L14158" t="s">
        <v>43</v>
      </c>
      <c r="M14158" t="s">
        <v>88</v>
      </c>
      <c r="N14158" t="s">
        <v>45</v>
      </c>
      <c r="O14158" t="s">
        <v>214</v>
      </c>
      <c r="P14158" t="s">
        <v>1865</v>
      </c>
      <c r="Q14158" t="s">
        <v>447</v>
      </c>
      <c r="R14158" t="s">
        <v>72</v>
      </c>
      <c r="S14158" t="s">
        <v>449</v>
      </c>
      <c r="T14158" t="s">
        <v>51</v>
      </c>
    </row>
    <row r="14159" spans="1:20" x14ac:dyDescent="0.15">
      <c r="A14159">
        <v>2019</v>
      </c>
      <c r="B14159">
        <v>43622.548611111102</v>
      </c>
      <c r="C14159">
        <v>43622.625</v>
      </c>
      <c r="D14159" t="s">
        <v>65</v>
      </c>
      <c r="E14159" t="s">
        <v>53</v>
      </c>
      <c r="F14159" t="s">
        <v>26289</v>
      </c>
      <c r="G14159" t="s">
        <v>39</v>
      </c>
      <c r="H14159" t="s">
        <v>55</v>
      </c>
      <c r="I14159" t="s">
        <v>56</v>
      </c>
      <c r="J14159" t="s">
        <v>26290</v>
      </c>
      <c r="K14159"/>
      <c r="L14159" t="s">
        <v>43</v>
      </c>
      <c r="M14159" t="s">
        <v>88</v>
      </c>
      <c r="N14159" t="s">
        <v>45</v>
      </c>
      <c r="O14159" t="s">
        <v>162</v>
      </c>
      <c r="P14159" t="s">
        <v>8613</v>
      </c>
      <c r="Q14159" t="s">
        <v>8614</v>
      </c>
      <c r="R14159" t="s">
        <v>72</v>
      </c>
      <c r="S14159" t="s">
        <v>4207</v>
      </c>
      <c r="T14159" t="s">
        <v>51</v>
      </c>
    </row>
    <row r="14160" spans="1:20" x14ac:dyDescent="0.15">
      <c r="A14160">
        <v>2019</v>
      </c>
      <c r="B14160">
        <v>43622.55</v>
      </c>
      <c r="C14160">
        <v>43622.708333333299</v>
      </c>
      <c r="D14160" t="s">
        <v>65</v>
      </c>
      <c r="E14160" t="s">
        <v>53</v>
      </c>
      <c r="F14160" t="s">
        <v>26291</v>
      </c>
      <c r="G14160" t="s">
        <v>39</v>
      </c>
      <c r="H14160" t="s">
        <v>55</v>
      </c>
      <c r="I14160" t="s">
        <v>56</v>
      </c>
      <c r="J14160" t="s">
        <v>26292</v>
      </c>
      <c r="K14160"/>
      <c r="L14160" t="s">
        <v>43</v>
      </c>
      <c r="M14160" t="s">
        <v>88</v>
      </c>
      <c r="N14160" t="s">
        <v>45</v>
      </c>
      <c r="O14160" t="s">
        <v>214</v>
      </c>
      <c r="P14160" t="s">
        <v>643</v>
      </c>
      <c r="Q14160" t="s">
        <v>644</v>
      </c>
      <c r="R14160" t="s">
        <v>72</v>
      </c>
      <c r="S14160" t="s">
        <v>626</v>
      </c>
      <c r="T14160" t="s">
        <v>51</v>
      </c>
    </row>
    <row r="14161" spans="1:20" x14ac:dyDescent="0.15">
      <c r="A14161">
        <v>2019</v>
      </c>
      <c r="B14161">
        <v>43622.557638888902</v>
      </c>
      <c r="C14161">
        <v>43622.625</v>
      </c>
      <c r="D14161" t="s">
        <v>65</v>
      </c>
      <c r="E14161" t="s">
        <v>53</v>
      </c>
      <c r="F14161" t="s">
        <v>26293</v>
      </c>
      <c r="G14161" t="s">
        <v>39</v>
      </c>
      <c r="H14161" t="s">
        <v>55</v>
      </c>
      <c r="I14161" t="s">
        <v>56</v>
      </c>
      <c r="J14161" t="s">
        <v>26294</v>
      </c>
      <c r="K14161"/>
      <c r="L14161" t="s">
        <v>43</v>
      </c>
      <c r="M14161" t="s">
        <v>88</v>
      </c>
      <c r="N14161" t="s">
        <v>45</v>
      </c>
      <c r="O14161" t="s">
        <v>162</v>
      </c>
      <c r="P14161" t="s">
        <v>8613</v>
      </c>
      <c r="Q14161" t="s">
        <v>8614</v>
      </c>
      <c r="R14161" t="s">
        <v>72</v>
      </c>
      <c r="S14161" t="s">
        <v>4207</v>
      </c>
      <c r="T14161" t="s">
        <v>51</v>
      </c>
    </row>
    <row r="14162" spans="1:20" x14ac:dyDescent="0.15">
      <c r="A14162">
        <v>2019</v>
      </c>
      <c r="B14162">
        <v>43622.5625</v>
      </c>
      <c r="C14162">
        <v>43622.75</v>
      </c>
      <c r="D14162" t="s">
        <v>65</v>
      </c>
      <c r="E14162" t="s">
        <v>53</v>
      </c>
      <c r="F14162" t="s">
        <v>26295</v>
      </c>
      <c r="G14162" t="s">
        <v>39</v>
      </c>
      <c r="H14162" t="s">
        <v>55</v>
      </c>
      <c r="I14162" t="s">
        <v>56</v>
      </c>
      <c r="J14162" t="s">
        <v>26296</v>
      </c>
      <c r="K14162"/>
      <c r="L14162" t="s">
        <v>43</v>
      </c>
      <c r="M14162" t="s">
        <v>88</v>
      </c>
      <c r="N14162" t="s">
        <v>45</v>
      </c>
      <c r="O14162" t="s">
        <v>486</v>
      </c>
      <c r="P14162" t="s">
        <v>586</v>
      </c>
      <c r="Q14162" t="s">
        <v>587</v>
      </c>
      <c r="R14162" t="s">
        <v>72</v>
      </c>
      <c r="S14162" t="s">
        <v>489</v>
      </c>
      <c r="T14162" t="s">
        <v>51</v>
      </c>
    </row>
    <row r="14163" spans="1:20" x14ac:dyDescent="0.15">
      <c r="A14163">
        <v>2019</v>
      </c>
      <c r="B14163">
        <v>43622.6069444444</v>
      </c>
      <c r="C14163">
        <v>43622.791666666701</v>
      </c>
      <c r="D14163" t="s">
        <v>65</v>
      </c>
      <c r="E14163" t="s">
        <v>53</v>
      </c>
      <c r="F14163" t="s">
        <v>26297</v>
      </c>
      <c r="G14163" t="s">
        <v>39</v>
      </c>
      <c r="H14163" t="s">
        <v>55</v>
      </c>
      <c r="I14163" t="s">
        <v>56</v>
      </c>
      <c r="J14163" t="s">
        <v>25611</v>
      </c>
      <c r="K14163"/>
      <c r="L14163" t="s">
        <v>43</v>
      </c>
      <c r="M14163" t="s">
        <v>88</v>
      </c>
      <c r="N14163" t="s">
        <v>45</v>
      </c>
      <c r="O14163" t="s">
        <v>162</v>
      </c>
      <c r="P14163" t="s">
        <v>187</v>
      </c>
      <c r="Q14163" t="s">
        <v>270</v>
      </c>
      <c r="R14163" t="s">
        <v>72</v>
      </c>
      <c r="S14163" t="s">
        <v>164</v>
      </c>
      <c r="T14163" t="s">
        <v>51</v>
      </c>
    </row>
    <row r="14164" spans="1:20" x14ac:dyDescent="0.15">
      <c r="A14164">
        <v>2019</v>
      </c>
      <c r="B14164">
        <v>43622.607638888898</v>
      </c>
      <c r="C14164">
        <v>43622.75</v>
      </c>
      <c r="D14164" t="s">
        <v>65</v>
      </c>
      <c r="E14164" t="s">
        <v>53</v>
      </c>
      <c r="F14164" t="s">
        <v>26298</v>
      </c>
      <c r="G14164" t="s">
        <v>39</v>
      </c>
      <c r="H14164" t="s">
        <v>55</v>
      </c>
      <c r="I14164" t="s">
        <v>56</v>
      </c>
      <c r="J14164" t="s">
        <v>26299</v>
      </c>
      <c r="K14164"/>
      <c r="L14164" t="s">
        <v>43</v>
      </c>
      <c r="M14164" t="s">
        <v>88</v>
      </c>
      <c r="N14164" t="s">
        <v>45</v>
      </c>
      <c r="O14164" t="s">
        <v>162</v>
      </c>
      <c r="P14164" t="s">
        <v>187</v>
      </c>
      <c r="Q14164" t="s">
        <v>270</v>
      </c>
      <c r="R14164" t="s">
        <v>72</v>
      </c>
      <c r="S14164" t="s">
        <v>164</v>
      </c>
      <c r="T14164" t="s">
        <v>51</v>
      </c>
    </row>
    <row r="14165" spans="1:20" x14ac:dyDescent="0.15">
      <c r="A14165">
        <v>2019</v>
      </c>
      <c r="B14165">
        <v>43622.609027777798</v>
      </c>
      <c r="C14165">
        <v>43622.625</v>
      </c>
      <c r="D14165" t="s">
        <v>65</v>
      </c>
      <c r="E14165" t="s">
        <v>53</v>
      </c>
      <c r="F14165" t="s">
        <v>26300</v>
      </c>
      <c r="G14165" t="s">
        <v>39</v>
      </c>
      <c r="H14165" t="s">
        <v>55</v>
      </c>
      <c r="I14165" t="s">
        <v>56</v>
      </c>
      <c r="J14165" t="s">
        <v>26294</v>
      </c>
      <c r="K14165"/>
      <c r="L14165" t="s">
        <v>43</v>
      </c>
      <c r="M14165" t="s">
        <v>88</v>
      </c>
      <c r="N14165" t="s">
        <v>45</v>
      </c>
      <c r="O14165" t="s">
        <v>162</v>
      </c>
      <c r="P14165" t="s">
        <v>8613</v>
      </c>
      <c r="Q14165" t="s">
        <v>8614</v>
      </c>
      <c r="R14165" t="s">
        <v>72</v>
      </c>
      <c r="S14165" t="s">
        <v>4207</v>
      </c>
      <c r="T14165" t="s">
        <v>51</v>
      </c>
    </row>
    <row r="14166" spans="1:20" x14ac:dyDescent="0.15">
      <c r="A14166">
        <v>2019</v>
      </c>
      <c r="B14166">
        <v>43622.625</v>
      </c>
      <c r="C14166">
        <v>43622.75</v>
      </c>
      <c r="D14166" t="s">
        <v>65</v>
      </c>
      <c r="E14166" t="s">
        <v>53</v>
      </c>
      <c r="F14166" t="s">
        <v>26301</v>
      </c>
      <c r="G14166" t="s">
        <v>39</v>
      </c>
      <c r="H14166" t="s">
        <v>55</v>
      </c>
      <c r="I14166" t="s">
        <v>56</v>
      </c>
      <c r="J14166" t="s">
        <v>26302</v>
      </c>
      <c r="K14166"/>
      <c r="L14166" t="s">
        <v>43</v>
      </c>
      <c r="M14166" t="s">
        <v>88</v>
      </c>
      <c r="N14166" t="s">
        <v>45</v>
      </c>
      <c r="O14166" t="s">
        <v>162</v>
      </c>
      <c r="P14166" t="s">
        <v>187</v>
      </c>
      <c r="Q14166" t="s">
        <v>270</v>
      </c>
      <c r="R14166" t="s">
        <v>72</v>
      </c>
      <c r="S14166" t="s">
        <v>164</v>
      </c>
      <c r="T14166" t="s">
        <v>51</v>
      </c>
    </row>
    <row r="14167" spans="1:20" x14ac:dyDescent="0.15">
      <c r="A14167">
        <v>2019</v>
      </c>
      <c r="B14167">
        <v>43622.644444444501</v>
      </c>
      <c r="C14167">
        <v>43622.686111111099</v>
      </c>
      <c r="D14167" t="s">
        <v>65</v>
      </c>
      <c r="E14167" t="s">
        <v>53</v>
      </c>
      <c r="F14167" t="s">
        <v>26303</v>
      </c>
      <c r="G14167" t="s">
        <v>39</v>
      </c>
      <c r="H14167" t="s">
        <v>55</v>
      </c>
      <c r="I14167" t="s">
        <v>56</v>
      </c>
      <c r="J14167" t="s">
        <v>26302</v>
      </c>
      <c r="K14167"/>
      <c r="L14167" t="s">
        <v>43</v>
      </c>
      <c r="M14167" t="s">
        <v>88</v>
      </c>
      <c r="N14167" t="s">
        <v>45</v>
      </c>
      <c r="O14167" t="s">
        <v>162</v>
      </c>
      <c r="P14167" t="s">
        <v>187</v>
      </c>
      <c r="Q14167" t="s">
        <v>270</v>
      </c>
      <c r="R14167" t="s">
        <v>72</v>
      </c>
      <c r="S14167" t="s">
        <v>164</v>
      </c>
      <c r="T14167" t="s">
        <v>51</v>
      </c>
    </row>
    <row r="14168" spans="1:20" x14ac:dyDescent="0.15">
      <c r="A14168">
        <v>2019</v>
      </c>
      <c r="B14168">
        <v>43622.657638888901</v>
      </c>
      <c r="C14168">
        <v>43622.699305555601</v>
      </c>
      <c r="D14168" t="s">
        <v>65</v>
      </c>
      <c r="E14168" t="s">
        <v>53</v>
      </c>
      <c r="F14168" t="s">
        <v>26304</v>
      </c>
      <c r="G14168" t="s">
        <v>39</v>
      </c>
      <c r="H14168" t="s">
        <v>55</v>
      </c>
      <c r="I14168" t="s">
        <v>56</v>
      </c>
      <c r="J14168" t="s">
        <v>26305</v>
      </c>
      <c r="K14168"/>
      <c r="L14168" t="s">
        <v>43</v>
      </c>
      <c r="M14168" t="s">
        <v>88</v>
      </c>
      <c r="N14168" t="s">
        <v>45</v>
      </c>
      <c r="O14168" t="s">
        <v>162</v>
      </c>
      <c r="P14168" t="s">
        <v>187</v>
      </c>
      <c r="Q14168" t="s">
        <v>270</v>
      </c>
      <c r="R14168" t="s">
        <v>72</v>
      </c>
      <c r="S14168" t="s">
        <v>164</v>
      </c>
      <c r="T14168" t="s">
        <v>51</v>
      </c>
    </row>
    <row r="14169" spans="1:20" x14ac:dyDescent="0.15">
      <c r="A14169">
        <v>2019</v>
      </c>
      <c r="B14169">
        <v>43622.660416666702</v>
      </c>
      <c r="C14169">
        <v>43622.701388888898</v>
      </c>
      <c r="D14169" t="s">
        <v>65</v>
      </c>
      <c r="E14169" t="s">
        <v>53</v>
      </c>
      <c r="F14169" t="s">
        <v>26306</v>
      </c>
      <c r="G14169" t="s">
        <v>39</v>
      </c>
      <c r="H14169" t="s">
        <v>55</v>
      </c>
      <c r="I14169" t="s">
        <v>56</v>
      </c>
      <c r="J14169" t="s">
        <v>26307</v>
      </c>
      <c r="K14169"/>
      <c r="L14169" t="s">
        <v>43</v>
      </c>
      <c r="M14169" t="s">
        <v>88</v>
      </c>
      <c r="N14169" t="s">
        <v>45</v>
      </c>
      <c r="O14169" t="s">
        <v>162</v>
      </c>
      <c r="P14169" t="s">
        <v>187</v>
      </c>
      <c r="Q14169" t="s">
        <v>270</v>
      </c>
      <c r="R14169" t="s">
        <v>72</v>
      </c>
      <c r="S14169" t="s">
        <v>164</v>
      </c>
      <c r="T14169" t="s">
        <v>51</v>
      </c>
    </row>
    <row r="14170" spans="1:20" x14ac:dyDescent="0.15">
      <c r="A14170">
        <v>2019</v>
      </c>
      <c r="B14170">
        <v>43622.679166666698</v>
      </c>
      <c r="C14170">
        <v>43622.729166666701</v>
      </c>
      <c r="D14170" t="s">
        <v>65</v>
      </c>
      <c r="E14170" t="s">
        <v>53</v>
      </c>
      <c r="F14170" t="s">
        <v>26308</v>
      </c>
      <c r="G14170" t="s">
        <v>39</v>
      </c>
      <c r="H14170" t="s">
        <v>55</v>
      </c>
      <c r="I14170" t="s">
        <v>56</v>
      </c>
      <c r="J14170" t="s">
        <v>26309</v>
      </c>
      <c r="K14170"/>
      <c r="L14170" t="s">
        <v>43</v>
      </c>
      <c r="M14170" t="s">
        <v>88</v>
      </c>
      <c r="N14170" t="s">
        <v>45</v>
      </c>
      <c r="O14170" t="s">
        <v>46</v>
      </c>
      <c r="P14170" t="s">
        <v>685</v>
      </c>
      <c r="Q14170" t="s">
        <v>653</v>
      </c>
      <c r="R14170" t="s">
        <v>72</v>
      </c>
      <c r="S14170" t="s">
        <v>977</v>
      </c>
      <c r="T14170" t="s">
        <v>51</v>
      </c>
    </row>
    <row r="14171" spans="1:20" x14ac:dyDescent="0.15">
      <c r="A14171">
        <v>2019</v>
      </c>
      <c r="B14171">
        <v>43622.690277777801</v>
      </c>
      <c r="C14171">
        <v>43622.75</v>
      </c>
      <c r="D14171" t="s">
        <v>65</v>
      </c>
      <c r="E14171" t="s">
        <v>53</v>
      </c>
      <c r="F14171" t="s">
        <v>26310</v>
      </c>
      <c r="G14171" t="s">
        <v>39</v>
      </c>
      <c r="H14171" t="s">
        <v>55</v>
      </c>
      <c r="I14171" t="s">
        <v>56</v>
      </c>
      <c r="J14171" t="s">
        <v>26311</v>
      </c>
      <c r="K14171"/>
      <c r="L14171" t="s">
        <v>43</v>
      </c>
      <c r="M14171" t="s">
        <v>88</v>
      </c>
      <c r="N14171" t="s">
        <v>45</v>
      </c>
      <c r="O14171" t="s">
        <v>197</v>
      </c>
      <c r="P14171" t="s">
        <v>529</v>
      </c>
      <c r="Q14171" t="s">
        <v>1617</v>
      </c>
      <c r="R14171" t="s">
        <v>72</v>
      </c>
      <c r="S14171" t="s">
        <v>7665</v>
      </c>
      <c r="T14171" t="s">
        <v>51</v>
      </c>
    </row>
    <row r="14172" spans="1:20" x14ac:dyDescent="0.15">
      <c r="A14172">
        <v>2019</v>
      </c>
      <c r="B14172">
        <v>43622.697916666701</v>
      </c>
      <c r="C14172">
        <v>43622.75</v>
      </c>
      <c r="D14172" t="s">
        <v>65</v>
      </c>
      <c r="E14172" t="s">
        <v>53</v>
      </c>
      <c r="F14172" t="s">
        <v>26312</v>
      </c>
      <c r="G14172" t="s">
        <v>39</v>
      </c>
      <c r="H14172" t="s">
        <v>55</v>
      </c>
      <c r="I14172" t="s">
        <v>56</v>
      </c>
      <c r="J14172" t="s">
        <v>26313</v>
      </c>
      <c r="K14172"/>
      <c r="L14172" t="s">
        <v>43</v>
      </c>
      <c r="M14172" t="s">
        <v>88</v>
      </c>
      <c r="N14172" t="s">
        <v>45</v>
      </c>
      <c r="O14172" t="s">
        <v>197</v>
      </c>
      <c r="P14172" t="s">
        <v>529</v>
      </c>
      <c r="Q14172" t="s">
        <v>1617</v>
      </c>
      <c r="R14172" t="s">
        <v>72</v>
      </c>
      <c r="S14172" t="s">
        <v>7665</v>
      </c>
      <c r="T14172" t="s">
        <v>51</v>
      </c>
    </row>
    <row r="14173" spans="1:20" x14ac:dyDescent="0.15">
      <c r="A14173">
        <v>2019</v>
      </c>
      <c r="B14173">
        <v>43622.702777777798</v>
      </c>
      <c r="C14173">
        <v>43622.791666666701</v>
      </c>
      <c r="D14173" t="s">
        <v>65</v>
      </c>
      <c r="E14173" t="s">
        <v>53</v>
      </c>
      <c r="F14173" t="s">
        <v>26314</v>
      </c>
      <c r="G14173" t="s">
        <v>39</v>
      </c>
      <c r="H14173" t="s">
        <v>55</v>
      </c>
      <c r="I14173" t="s">
        <v>56</v>
      </c>
      <c r="J14173" t="s">
        <v>26315</v>
      </c>
      <c r="K14173"/>
      <c r="L14173" t="s">
        <v>43</v>
      </c>
      <c r="M14173" t="s">
        <v>88</v>
      </c>
      <c r="N14173" t="s">
        <v>45</v>
      </c>
      <c r="O14173" t="s">
        <v>197</v>
      </c>
      <c r="P14173" t="s">
        <v>529</v>
      </c>
      <c r="Q14173" t="s">
        <v>1617</v>
      </c>
      <c r="R14173" t="s">
        <v>72</v>
      </c>
      <c r="S14173" t="s">
        <v>7665</v>
      </c>
      <c r="T14173" t="s">
        <v>51</v>
      </c>
    </row>
    <row r="14174" spans="1:20" x14ac:dyDescent="0.15">
      <c r="A14174">
        <v>2019</v>
      </c>
      <c r="B14174">
        <v>43622.714583333298</v>
      </c>
      <c r="C14174">
        <v>43622.75</v>
      </c>
      <c r="D14174" t="s">
        <v>65</v>
      </c>
      <c r="E14174" t="s">
        <v>53</v>
      </c>
      <c r="F14174" t="s">
        <v>26316</v>
      </c>
      <c r="G14174" t="s">
        <v>39</v>
      </c>
      <c r="H14174" t="s">
        <v>55</v>
      </c>
      <c r="I14174" t="s">
        <v>56</v>
      </c>
      <c r="J14174" t="s">
        <v>26317</v>
      </c>
      <c r="K14174"/>
      <c r="L14174" t="s">
        <v>43</v>
      </c>
      <c r="M14174" t="s">
        <v>88</v>
      </c>
      <c r="N14174" t="s">
        <v>45</v>
      </c>
      <c r="O14174" t="s">
        <v>197</v>
      </c>
      <c r="P14174" t="s">
        <v>529</v>
      </c>
      <c r="Q14174" t="s">
        <v>1617</v>
      </c>
      <c r="R14174" t="s">
        <v>72</v>
      </c>
      <c r="S14174" t="s">
        <v>7665</v>
      </c>
      <c r="T14174" t="s">
        <v>51</v>
      </c>
    </row>
    <row r="14175" spans="1:20" x14ac:dyDescent="0.15">
      <c r="A14175">
        <v>2019</v>
      </c>
      <c r="B14175">
        <v>43622.777083333298</v>
      </c>
      <c r="C14175">
        <v>43623.770833333299</v>
      </c>
      <c r="D14175" t="s">
        <v>65</v>
      </c>
      <c r="E14175" t="s">
        <v>53</v>
      </c>
      <c r="F14175" t="s">
        <v>26318</v>
      </c>
      <c r="G14175" t="s">
        <v>39</v>
      </c>
      <c r="H14175" t="s">
        <v>55</v>
      </c>
      <c r="I14175" t="s">
        <v>56</v>
      </c>
      <c r="J14175" t="s">
        <v>26319</v>
      </c>
      <c r="K14175"/>
      <c r="L14175" t="s">
        <v>43</v>
      </c>
      <c r="M14175" t="s">
        <v>88</v>
      </c>
      <c r="N14175" t="s">
        <v>45</v>
      </c>
      <c r="O14175" t="s">
        <v>197</v>
      </c>
      <c r="P14175" t="s">
        <v>804</v>
      </c>
      <c r="Q14175" t="s">
        <v>805</v>
      </c>
      <c r="R14175" t="s">
        <v>72</v>
      </c>
      <c r="S14175" t="s">
        <v>806</v>
      </c>
      <c r="T14175" t="s">
        <v>51</v>
      </c>
    </row>
    <row r="14176" spans="1:20" x14ac:dyDescent="0.15">
      <c r="A14176">
        <v>2019</v>
      </c>
      <c r="B14176">
        <v>43622.777777777803</v>
      </c>
      <c r="C14176">
        <v>43622.986111111102</v>
      </c>
      <c r="D14176" t="s">
        <v>65</v>
      </c>
      <c r="E14176" t="s">
        <v>53</v>
      </c>
      <c r="F14176" t="s">
        <v>26320</v>
      </c>
      <c r="G14176" t="s">
        <v>39</v>
      </c>
      <c r="H14176" t="s">
        <v>55</v>
      </c>
      <c r="I14176" t="s">
        <v>56</v>
      </c>
      <c r="J14176" t="s">
        <v>26256</v>
      </c>
      <c r="K14176"/>
      <c r="L14176" t="s">
        <v>43</v>
      </c>
      <c r="M14176" t="s">
        <v>88</v>
      </c>
      <c r="N14176" t="s">
        <v>45</v>
      </c>
      <c r="O14176" t="s">
        <v>58</v>
      </c>
      <c r="P14176" t="s">
        <v>76</v>
      </c>
      <c r="Q14176" t="s">
        <v>131</v>
      </c>
      <c r="R14176" t="s">
        <v>120</v>
      </c>
      <c r="S14176" t="s">
        <v>25829</v>
      </c>
      <c r="T14176" t="s">
        <v>51</v>
      </c>
    </row>
    <row r="14177" spans="1:20" x14ac:dyDescent="0.15">
      <c r="A14177">
        <v>2019</v>
      </c>
      <c r="B14177">
        <v>43622.791666666701</v>
      </c>
      <c r="C14177">
        <v>43622.999305555597</v>
      </c>
      <c r="D14177" t="s">
        <v>65</v>
      </c>
      <c r="E14177" t="s">
        <v>53</v>
      </c>
      <c r="F14177" t="s">
        <v>26321</v>
      </c>
      <c r="G14177" t="s">
        <v>39</v>
      </c>
      <c r="H14177" t="s">
        <v>406</v>
      </c>
      <c r="I14177" t="s">
        <v>415</v>
      </c>
      <c r="J14177" t="s">
        <v>26322</v>
      </c>
      <c r="K14177"/>
      <c r="L14177" t="s">
        <v>43</v>
      </c>
      <c r="M14177" t="s">
        <v>88</v>
      </c>
      <c r="N14177" t="s">
        <v>81</v>
      </c>
      <c r="O14177" t="s">
        <v>82</v>
      </c>
      <c r="P14177" t="s">
        <v>2025</v>
      </c>
      <c r="Q14177" t="s">
        <v>735</v>
      </c>
      <c r="R14177" t="s">
        <v>72</v>
      </c>
      <c r="S14177" t="s">
        <v>5229</v>
      </c>
      <c r="T14177" t="s">
        <v>51</v>
      </c>
    </row>
    <row r="14178" spans="1:20" x14ac:dyDescent="0.15">
      <c r="A14178">
        <v>2019</v>
      </c>
      <c r="B14178">
        <v>43622.875</v>
      </c>
      <c r="C14178">
        <v>43622.979166666701</v>
      </c>
      <c r="D14178" t="s">
        <v>65</v>
      </c>
      <c r="E14178" t="s">
        <v>66</v>
      </c>
      <c r="F14178" t="s">
        <v>26323</v>
      </c>
      <c r="G14178" t="s">
        <v>39</v>
      </c>
      <c r="H14178" t="s">
        <v>55</v>
      </c>
      <c r="I14178" t="s">
        <v>56</v>
      </c>
      <c r="J14178" t="s">
        <v>26324</v>
      </c>
      <c r="K14178"/>
      <c r="L14178" t="s">
        <v>43</v>
      </c>
      <c r="M14178" t="s">
        <v>88</v>
      </c>
      <c r="N14178" t="s">
        <v>45</v>
      </c>
      <c r="O14178" t="s">
        <v>191</v>
      </c>
      <c r="P14178" t="s">
        <v>192</v>
      </c>
      <c r="Q14178" t="s">
        <v>1651</v>
      </c>
      <c r="R14178" t="s">
        <v>72</v>
      </c>
      <c r="S14178" t="s">
        <v>348</v>
      </c>
      <c r="T14178" t="s">
        <v>51</v>
      </c>
    </row>
    <row r="14179" spans="1:20" x14ac:dyDescent="0.15">
      <c r="A14179">
        <v>2019</v>
      </c>
      <c r="B14179">
        <v>43622.958333333299</v>
      </c>
      <c r="C14179">
        <v>43623.208333333299</v>
      </c>
      <c r="D14179" t="s">
        <v>37</v>
      </c>
      <c r="E14179" t="s">
        <v>66</v>
      </c>
      <c r="F14179" t="s">
        <v>26325</v>
      </c>
      <c r="G14179" t="s">
        <v>39</v>
      </c>
      <c r="H14179" t="s">
        <v>55</v>
      </c>
      <c r="I14179" t="s">
        <v>56</v>
      </c>
      <c r="J14179" t="s">
        <v>26326</v>
      </c>
      <c r="K14179">
        <v>15</v>
      </c>
      <c r="L14179" t="s">
        <v>173</v>
      </c>
      <c r="M14179" t="s">
        <v>44</v>
      </c>
      <c r="N14179" t="s">
        <v>45</v>
      </c>
      <c r="O14179" t="s">
        <v>89</v>
      </c>
      <c r="P14179" t="s">
        <v>293</v>
      </c>
      <c r="Q14179" t="s">
        <v>175</v>
      </c>
      <c r="R14179" t="s">
        <v>4036</v>
      </c>
      <c r="S14179" t="s">
        <v>5365</v>
      </c>
      <c r="T14179" t="s">
        <v>51</v>
      </c>
    </row>
    <row r="14180" spans="1:20" x14ac:dyDescent="0.15">
      <c r="A14180">
        <v>2019</v>
      </c>
      <c r="B14180">
        <v>43622.979166666701</v>
      </c>
      <c r="C14180">
        <v>43623.25</v>
      </c>
      <c r="D14180" t="s">
        <v>65</v>
      </c>
      <c r="E14180" t="s">
        <v>122</v>
      </c>
      <c r="F14180" t="s">
        <v>26327</v>
      </c>
      <c r="G14180" t="s">
        <v>39</v>
      </c>
      <c r="H14180" t="s">
        <v>55</v>
      </c>
      <c r="I14180" t="s">
        <v>56</v>
      </c>
      <c r="J14180" t="s">
        <v>26328</v>
      </c>
      <c r="K14180"/>
      <c r="L14180" t="s">
        <v>173</v>
      </c>
      <c r="M14180" t="s">
        <v>44</v>
      </c>
      <c r="N14180" t="s">
        <v>45</v>
      </c>
      <c r="O14180" t="s">
        <v>111</v>
      </c>
      <c r="P14180" t="s">
        <v>112</v>
      </c>
      <c r="Q14180" t="s">
        <v>60</v>
      </c>
      <c r="R14180" t="s">
        <v>72</v>
      </c>
      <c r="S14180" t="s">
        <v>6438</v>
      </c>
      <c r="T14180" t="s">
        <v>51</v>
      </c>
    </row>
    <row r="14181" spans="1:20" x14ac:dyDescent="0.15">
      <c r="A14181">
        <v>2019</v>
      </c>
      <c r="B14181">
        <v>43623</v>
      </c>
      <c r="C14181">
        <v>43623.145833333299</v>
      </c>
      <c r="D14181" t="s">
        <v>65</v>
      </c>
      <c r="E14181" t="s">
        <v>53</v>
      </c>
      <c r="F14181" t="s">
        <v>26329</v>
      </c>
      <c r="G14181" t="s">
        <v>39</v>
      </c>
      <c r="H14181" t="s">
        <v>55</v>
      </c>
      <c r="I14181" t="s">
        <v>56</v>
      </c>
      <c r="J14181" t="s">
        <v>3432</v>
      </c>
      <c r="K14181"/>
      <c r="L14181" t="s">
        <v>43</v>
      </c>
      <c r="M14181" t="s">
        <v>44</v>
      </c>
      <c r="N14181" t="s">
        <v>45</v>
      </c>
      <c r="O14181" t="s">
        <v>69</v>
      </c>
      <c r="P14181" t="s">
        <v>141</v>
      </c>
      <c r="Q14181" t="s">
        <v>697</v>
      </c>
      <c r="R14181" t="s">
        <v>72</v>
      </c>
      <c r="S14181" t="s">
        <v>73</v>
      </c>
      <c r="T14181" t="s">
        <v>51</v>
      </c>
    </row>
    <row r="14182" spans="1:20" x14ac:dyDescent="0.15">
      <c r="A14182">
        <v>2019</v>
      </c>
      <c r="B14182">
        <v>43623</v>
      </c>
      <c r="C14182">
        <v>43623.145833333299</v>
      </c>
      <c r="D14182" t="s">
        <v>65</v>
      </c>
      <c r="E14182" t="s">
        <v>53</v>
      </c>
      <c r="F14182" t="s">
        <v>26330</v>
      </c>
      <c r="G14182" t="s">
        <v>39</v>
      </c>
      <c r="H14182" t="s">
        <v>55</v>
      </c>
      <c r="I14182" t="s">
        <v>56</v>
      </c>
      <c r="J14182" t="s">
        <v>3434</v>
      </c>
      <c r="K14182"/>
      <c r="L14182" t="s">
        <v>43</v>
      </c>
      <c r="M14182" t="s">
        <v>44</v>
      </c>
      <c r="N14182" t="s">
        <v>45</v>
      </c>
      <c r="O14182" t="s">
        <v>69</v>
      </c>
      <c r="P14182" t="s">
        <v>141</v>
      </c>
      <c r="Q14182" t="s">
        <v>697</v>
      </c>
      <c r="R14182" t="s">
        <v>72</v>
      </c>
      <c r="S14182" t="s">
        <v>73</v>
      </c>
      <c r="T14182" t="s">
        <v>51</v>
      </c>
    </row>
    <row r="14183" spans="1:20" x14ac:dyDescent="0.15">
      <c r="A14183">
        <v>2019</v>
      </c>
      <c r="B14183">
        <v>43623</v>
      </c>
      <c r="C14183">
        <v>43623.145833333299</v>
      </c>
      <c r="D14183" t="s">
        <v>65</v>
      </c>
      <c r="E14183" t="s">
        <v>53</v>
      </c>
      <c r="F14183" t="s">
        <v>26331</v>
      </c>
      <c r="G14183" t="s">
        <v>39</v>
      </c>
      <c r="H14183" t="s">
        <v>55</v>
      </c>
      <c r="I14183" t="s">
        <v>56</v>
      </c>
      <c r="J14183" t="s">
        <v>3436</v>
      </c>
      <c r="K14183"/>
      <c r="L14183" t="s">
        <v>43</v>
      </c>
      <c r="M14183" t="s">
        <v>44</v>
      </c>
      <c r="N14183" t="s">
        <v>45</v>
      </c>
      <c r="O14183" t="s">
        <v>69</v>
      </c>
      <c r="P14183" t="s">
        <v>141</v>
      </c>
      <c r="Q14183" t="s">
        <v>697</v>
      </c>
      <c r="R14183" t="s">
        <v>72</v>
      </c>
      <c r="S14183" t="s">
        <v>73</v>
      </c>
      <c r="T14183" t="s">
        <v>51</v>
      </c>
    </row>
    <row r="14184" spans="1:20" x14ac:dyDescent="0.15">
      <c r="A14184">
        <v>2019</v>
      </c>
      <c r="B14184">
        <v>43623</v>
      </c>
      <c r="C14184">
        <v>43623.145833333299</v>
      </c>
      <c r="D14184" t="s">
        <v>65</v>
      </c>
      <c r="E14184" t="s">
        <v>53</v>
      </c>
      <c r="F14184" t="s">
        <v>26332</v>
      </c>
      <c r="G14184" t="s">
        <v>39</v>
      </c>
      <c r="H14184" t="s">
        <v>55</v>
      </c>
      <c r="I14184" t="s">
        <v>56</v>
      </c>
      <c r="J14184" t="s">
        <v>3438</v>
      </c>
      <c r="K14184"/>
      <c r="L14184" t="s">
        <v>43</v>
      </c>
      <c r="M14184" t="s">
        <v>44</v>
      </c>
      <c r="N14184" t="s">
        <v>45</v>
      </c>
      <c r="O14184" t="s">
        <v>69</v>
      </c>
      <c r="P14184" t="s">
        <v>141</v>
      </c>
      <c r="Q14184" t="s">
        <v>697</v>
      </c>
      <c r="R14184" t="s">
        <v>72</v>
      </c>
      <c r="S14184" t="s">
        <v>73</v>
      </c>
      <c r="T14184" t="s">
        <v>51</v>
      </c>
    </row>
    <row r="14185" spans="1:20" x14ac:dyDescent="0.15">
      <c r="A14185">
        <v>2019</v>
      </c>
      <c r="B14185">
        <v>43623</v>
      </c>
      <c r="C14185">
        <v>43623.25</v>
      </c>
      <c r="D14185" t="s">
        <v>52</v>
      </c>
      <c r="E14185" t="s">
        <v>66</v>
      </c>
      <c r="F14185" t="s">
        <v>26333</v>
      </c>
      <c r="G14185" t="s">
        <v>39</v>
      </c>
      <c r="H14185" t="s">
        <v>55</v>
      </c>
      <c r="I14185" t="s">
        <v>56</v>
      </c>
      <c r="J14185" t="s">
        <v>26334</v>
      </c>
      <c r="K14185">
        <v>240</v>
      </c>
      <c r="L14185" t="s">
        <v>173</v>
      </c>
      <c r="M14185" t="s">
        <v>44</v>
      </c>
      <c r="N14185" t="s">
        <v>45</v>
      </c>
      <c r="O14185" t="s">
        <v>385</v>
      </c>
      <c r="P14185" t="s">
        <v>386</v>
      </c>
      <c r="Q14185" t="s">
        <v>1035</v>
      </c>
      <c r="R14185" t="s">
        <v>61</v>
      </c>
      <c r="S14185" t="s">
        <v>1131</v>
      </c>
      <c r="T14185" t="s">
        <v>51</v>
      </c>
    </row>
    <row r="14186" spans="1:20" x14ac:dyDescent="0.15">
      <c r="A14186">
        <v>2019</v>
      </c>
      <c r="B14186">
        <v>43623</v>
      </c>
      <c r="C14186">
        <v>43623.25</v>
      </c>
      <c r="D14186" t="s">
        <v>169</v>
      </c>
      <c r="E14186" t="s">
        <v>53</v>
      </c>
      <c r="F14186" t="s">
        <v>26335</v>
      </c>
      <c r="G14186" t="s">
        <v>39</v>
      </c>
      <c r="H14186" t="s">
        <v>40</v>
      </c>
      <c r="I14186" t="s">
        <v>1922</v>
      </c>
      <c r="J14186" t="s">
        <v>26336</v>
      </c>
      <c r="K14186">
        <v>5</v>
      </c>
      <c r="L14186" t="s">
        <v>173</v>
      </c>
      <c r="M14186" t="s">
        <v>44</v>
      </c>
      <c r="N14186" t="s">
        <v>45</v>
      </c>
      <c r="O14186" t="s">
        <v>191</v>
      </c>
      <c r="P14186" t="s">
        <v>791</v>
      </c>
      <c r="Q14186" t="s">
        <v>1014</v>
      </c>
      <c r="R14186" t="s">
        <v>289</v>
      </c>
      <c r="S14186" t="s">
        <v>353</v>
      </c>
      <c r="T14186" t="s">
        <v>51</v>
      </c>
    </row>
    <row r="14187" spans="1:20" x14ac:dyDescent="0.15">
      <c r="A14187">
        <v>2019</v>
      </c>
      <c r="B14187">
        <v>43623</v>
      </c>
      <c r="C14187">
        <v>43623.25</v>
      </c>
      <c r="D14187" t="s">
        <v>169</v>
      </c>
      <c r="E14187" t="s">
        <v>53</v>
      </c>
      <c r="F14187" t="s">
        <v>26337</v>
      </c>
      <c r="G14187" t="s">
        <v>39</v>
      </c>
      <c r="H14187" t="s">
        <v>55</v>
      </c>
      <c r="I14187" t="s">
        <v>56</v>
      </c>
      <c r="J14187" t="s">
        <v>26338</v>
      </c>
      <c r="K14187">
        <v>5</v>
      </c>
      <c r="L14187" t="s">
        <v>173</v>
      </c>
      <c r="M14187" t="s">
        <v>44</v>
      </c>
      <c r="N14187" t="s">
        <v>45</v>
      </c>
      <c r="O14187" t="s">
        <v>191</v>
      </c>
      <c r="P14187" t="s">
        <v>791</v>
      </c>
      <c r="Q14187" t="s">
        <v>1014</v>
      </c>
      <c r="R14187" t="s">
        <v>289</v>
      </c>
      <c r="S14187" t="s">
        <v>353</v>
      </c>
      <c r="T14187" t="s">
        <v>51</v>
      </c>
    </row>
    <row r="14188" spans="1:20" x14ac:dyDescent="0.15">
      <c r="A14188">
        <v>2019</v>
      </c>
      <c r="B14188">
        <v>43623</v>
      </c>
      <c r="C14188">
        <v>43623.25</v>
      </c>
      <c r="D14188" t="s">
        <v>169</v>
      </c>
      <c r="E14188" t="s">
        <v>53</v>
      </c>
      <c r="F14188" t="s">
        <v>26339</v>
      </c>
      <c r="G14188" t="s">
        <v>39</v>
      </c>
      <c r="H14188" t="s">
        <v>100</v>
      </c>
      <c r="I14188" t="s">
        <v>724</v>
      </c>
      <c r="J14188" t="s">
        <v>26340</v>
      </c>
      <c r="K14188">
        <v>15</v>
      </c>
      <c r="L14188" t="s">
        <v>173</v>
      </c>
      <c r="M14188" t="s">
        <v>44</v>
      </c>
      <c r="N14188" t="s">
        <v>45</v>
      </c>
      <c r="O14188" t="s">
        <v>135</v>
      </c>
      <c r="P14188" t="s">
        <v>136</v>
      </c>
      <c r="Q14188" t="s">
        <v>1756</v>
      </c>
      <c r="R14188" t="s">
        <v>289</v>
      </c>
      <c r="S14188" t="s">
        <v>493</v>
      </c>
      <c r="T14188" t="s">
        <v>51</v>
      </c>
    </row>
    <row r="14189" spans="1:20" x14ac:dyDescent="0.15">
      <c r="A14189">
        <v>2019</v>
      </c>
      <c r="B14189">
        <v>43623</v>
      </c>
      <c r="C14189">
        <v>43623.25</v>
      </c>
      <c r="D14189" t="s">
        <v>37</v>
      </c>
      <c r="E14189" t="s">
        <v>122</v>
      </c>
      <c r="F14189" t="s">
        <v>26341</v>
      </c>
      <c r="G14189" t="s">
        <v>39</v>
      </c>
      <c r="H14189" t="s">
        <v>55</v>
      </c>
      <c r="I14189" t="s">
        <v>56</v>
      </c>
      <c r="J14189" t="s">
        <v>26342</v>
      </c>
      <c r="K14189">
        <v>15</v>
      </c>
      <c r="L14189" t="s">
        <v>43</v>
      </c>
      <c r="M14189" t="s">
        <v>44</v>
      </c>
      <c r="N14189" t="s">
        <v>81</v>
      </c>
      <c r="O14189" t="s">
        <v>82</v>
      </c>
      <c r="P14189" t="s">
        <v>25647</v>
      </c>
      <c r="Q14189" t="s">
        <v>1014</v>
      </c>
      <c r="R14189" t="s">
        <v>316</v>
      </c>
      <c r="S14189" t="s">
        <v>24433</v>
      </c>
      <c r="T14189" t="s">
        <v>51</v>
      </c>
    </row>
    <row r="14190" spans="1:20" x14ac:dyDescent="0.15">
      <c r="A14190">
        <v>2019</v>
      </c>
      <c r="B14190">
        <v>43623</v>
      </c>
      <c r="C14190">
        <v>43623.25</v>
      </c>
      <c r="D14190" t="s">
        <v>37</v>
      </c>
      <c r="E14190" t="s">
        <v>53</v>
      </c>
      <c r="F14190" t="s">
        <v>26343</v>
      </c>
      <c r="G14190" t="s">
        <v>39</v>
      </c>
      <c r="H14190" t="s">
        <v>55</v>
      </c>
      <c r="I14190" t="s">
        <v>56</v>
      </c>
      <c r="J14190" t="s">
        <v>26344</v>
      </c>
      <c r="K14190">
        <v>240</v>
      </c>
      <c r="L14190" t="s">
        <v>43</v>
      </c>
      <c r="M14190" t="s">
        <v>44</v>
      </c>
      <c r="N14190" t="s">
        <v>45</v>
      </c>
      <c r="O14190" t="s">
        <v>58</v>
      </c>
      <c r="P14190" t="s">
        <v>59</v>
      </c>
      <c r="Q14190" t="s">
        <v>184</v>
      </c>
      <c r="R14190" t="s">
        <v>501</v>
      </c>
      <c r="S14190" t="s">
        <v>16651</v>
      </c>
      <c r="T14190" t="s">
        <v>51</v>
      </c>
    </row>
    <row r="14191" spans="1:20" x14ac:dyDescent="0.15">
      <c r="A14191">
        <v>2019</v>
      </c>
      <c r="B14191">
        <v>43623</v>
      </c>
      <c r="C14191">
        <v>43623.25</v>
      </c>
      <c r="D14191" t="s">
        <v>37</v>
      </c>
      <c r="E14191" t="s">
        <v>53</v>
      </c>
      <c r="F14191" t="s">
        <v>26345</v>
      </c>
      <c r="G14191" t="s">
        <v>39</v>
      </c>
      <c r="H14191" t="s">
        <v>55</v>
      </c>
      <c r="I14191" t="s">
        <v>56</v>
      </c>
      <c r="J14191" t="s">
        <v>26346</v>
      </c>
      <c r="K14191">
        <v>240</v>
      </c>
      <c r="L14191" t="s">
        <v>43</v>
      </c>
      <c r="M14191" t="s">
        <v>44</v>
      </c>
      <c r="N14191" t="s">
        <v>45</v>
      </c>
      <c r="O14191" t="s">
        <v>58</v>
      </c>
      <c r="P14191" t="s">
        <v>59</v>
      </c>
      <c r="Q14191" t="s">
        <v>184</v>
      </c>
      <c r="R14191" t="s">
        <v>501</v>
      </c>
      <c r="S14191" t="s">
        <v>62</v>
      </c>
      <c r="T14191" t="s">
        <v>51</v>
      </c>
    </row>
    <row r="14192" spans="1:20" x14ac:dyDescent="0.15">
      <c r="A14192">
        <v>2019</v>
      </c>
      <c r="B14192">
        <v>43735.333333333299</v>
      </c>
      <c r="C14192">
        <v>43735.708333333299</v>
      </c>
      <c r="D14192" t="s">
        <v>65</v>
      </c>
      <c r="E14192" t="s">
        <v>53</v>
      </c>
      <c r="F14192" t="s">
        <v>26347</v>
      </c>
      <c r="G14192" t="s">
        <v>39</v>
      </c>
      <c r="H14192" t="s">
        <v>55</v>
      </c>
      <c r="I14192" t="s">
        <v>56</v>
      </c>
      <c r="J14192" t="s">
        <v>26348</v>
      </c>
      <c r="K14192"/>
      <c r="L14192" t="s">
        <v>43</v>
      </c>
      <c r="M14192" t="s">
        <v>88</v>
      </c>
      <c r="N14192" t="s">
        <v>45</v>
      </c>
      <c r="O14192" t="s">
        <v>46</v>
      </c>
      <c r="P14192" t="s">
        <v>545</v>
      </c>
      <c r="Q14192" t="s">
        <v>4470</v>
      </c>
      <c r="R14192" t="s">
        <v>72</v>
      </c>
      <c r="S14192" t="s">
        <v>1795</v>
      </c>
      <c r="T14192" t="s">
        <v>51</v>
      </c>
    </row>
    <row r="14193" spans="1:20" x14ac:dyDescent="0.15">
      <c r="A14193">
        <v>2019</v>
      </c>
      <c r="B14193">
        <v>43623</v>
      </c>
      <c r="C14193">
        <v>43623.25</v>
      </c>
      <c r="D14193" t="s">
        <v>37</v>
      </c>
      <c r="E14193" t="s">
        <v>53</v>
      </c>
      <c r="F14193" t="s">
        <v>26349</v>
      </c>
      <c r="G14193" t="s">
        <v>39</v>
      </c>
      <c r="H14193" t="s">
        <v>55</v>
      </c>
      <c r="I14193" t="s">
        <v>56</v>
      </c>
      <c r="J14193" t="s">
        <v>13619</v>
      </c>
      <c r="K14193"/>
      <c r="L14193" t="s">
        <v>173</v>
      </c>
      <c r="M14193" t="s">
        <v>44</v>
      </c>
      <c r="N14193" t="s">
        <v>81</v>
      </c>
      <c r="O14193" t="s">
        <v>1851</v>
      </c>
      <c r="P14193" t="s">
        <v>11651</v>
      </c>
      <c r="Q14193" t="s">
        <v>199</v>
      </c>
      <c r="R14193" t="s">
        <v>1143</v>
      </c>
      <c r="S14193" t="s">
        <v>11652</v>
      </c>
      <c r="T14193" t="s">
        <v>51</v>
      </c>
    </row>
    <row r="14194" spans="1:20" x14ac:dyDescent="0.15">
      <c r="A14194">
        <v>2019</v>
      </c>
      <c r="B14194">
        <v>43623</v>
      </c>
      <c r="C14194">
        <v>43623.25</v>
      </c>
      <c r="D14194" t="s">
        <v>37</v>
      </c>
      <c r="E14194" t="s">
        <v>53</v>
      </c>
      <c r="F14194" t="s">
        <v>26350</v>
      </c>
      <c r="G14194" t="s">
        <v>39</v>
      </c>
      <c r="H14194" t="s">
        <v>55</v>
      </c>
      <c r="I14194" t="s">
        <v>56</v>
      </c>
      <c r="J14194" t="s">
        <v>26351</v>
      </c>
      <c r="K14194"/>
      <c r="L14194" t="s">
        <v>173</v>
      </c>
      <c r="M14194" t="s">
        <v>44</v>
      </c>
      <c r="N14194" t="s">
        <v>45</v>
      </c>
      <c r="O14194" t="s">
        <v>236</v>
      </c>
      <c r="P14194" t="s">
        <v>750</v>
      </c>
      <c r="Q14194" t="s">
        <v>60</v>
      </c>
      <c r="R14194" t="s">
        <v>1194</v>
      </c>
      <c r="S14194" t="s">
        <v>15253</v>
      </c>
      <c r="T14194" t="s">
        <v>51</v>
      </c>
    </row>
    <row r="14195" spans="1:20" x14ac:dyDescent="0.15">
      <c r="A14195">
        <v>2019</v>
      </c>
      <c r="B14195">
        <v>43623</v>
      </c>
      <c r="C14195">
        <v>43623.25</v>
      </c>
      <c r="D14195" t="s">
        <v>65</v>
      </c>
      <c r="E14195" t="s">
        <v>66</v>
      </c>
      <c r="F14195" t="s">
        <v>26352</v>
      </c>
      <c r="G14195" t="s">
        <v>39</v>
      </c>
      <c r="H14195" t="s">
        <v>55</v>
      </c>
      <c r="I14195" t="s">
        <v>56</v>
      </c>
      <c r="J14195" t="s">
        <v>16437</v>
      </c>
      <c r="K14195"/>
      <c r="L14195" t="s">
        <v>173</v>
      </c>
      <c r="M14195" t="s">
        <v>44</v>
      </c>
      <c r="N14195" t="s">
        <v>45</v>
      </c>
      <c r="O14195" t="s">
        <v>385</v>
      </c>
      <c r="P14195" t="s">
        <v>386</v>
      </c>
      <c r="Q14195" t="s">
        <v>1389</v>
      </c>
      <c r="R14195" t="s">
        <v>77</v>
      </c>
      <c r="S14195" t="s">
        <v>1944</v>
      </c>
      <c r="T14195" t="s">
        <v>51</v>
      </c>
    </row>
    <row r="14196" spans="1:20" x14ac:dyDescent="0.15">
      <c r="A14196">
        <v>2019</v>
      </c>
      <c r="B14196">
        <v>43623</v>
      </c>
      <c r="C14196">
        <v>43623.25</v>
      </c>
      <c r="D14196" t="s">
        <v>65</v>
      </c>
      <c r="E14196" t="s">
        <v>66</v>
      </c>
      <c r="F14196" t="s">
        <v>26353</v>
      </c>
      <c r="G14196" t="s">
        <v>39</v>
      </c>
      <c r="H14196" t="s">
        <v>55</v>
      </c>
      <c r="I14196" t="s">
        <v>56</v>
      </c>
      <c r="J14196" t="s">
        <v>26354</v>
      </c>
      <c r="K14196"/>
      <c r="L14196" t="s">
        <v>173</v>
      </c>
      <c r="M14196" t="s">
        <v>44</v>
      </c>
      <c r="N14196" t="s">
        <v>45</v>
      </c>
      <c r="O14196" t="s">
        <v>111</v>
      </c>
      <c r="P14196" t="s">
        <v>1082</v>
      </c>
      <c r="Q14196" t="s">
        <v>175</v>
      </c>
      <c r="R14196" t="s">
        <v>72</v>
      </c>
      <c r="S14196" t="s">
        <v>114</v>
      </c>
      <c r="T14196" t="s">
        <v>51</v>
      </c>
    </row>
    <row r="14197" spans="1:20" x14ac:dyDescent="0.15">
      <c r="A14197">
        <v>2019</v>
      </c>
      <c r="B14197">
        <v>43623</v>
      </c>
      <c r="C14197">
        <v>43623.25</v>
      </c>
      <c r="D14197" t="s">
        <v>65</v>
      </c>
      <c r="E14197" t="s">
        <v>66</v>
      </c>
      <c r="F14197" t="s">
        <v>26355</v>
      </c>
      <c r="G14197" t="s">
        <v>39</v>
      </c>
      <c r="H14197" t="s">
        <v>55</v>
      </c>
      <c r="I14197" t="s">
        <v>56</v>
      </c>
      <c r="J14197" t="s">
        <v>26356</v>
      </c>
      <c r="K14197"/>
      <c r="L14197" t="s">
        <v>43</v>
      </c>
      <c r="M14197" t="s">
        <v>44</v>
      </c>
      <c r="N14197" t="s">
        <v>45</v>
      </c>
      <c r="O14197" t="s">
        <v>162</v>
      </c>
      <c r="P14197" t="s">
        <v>5402</v>
      </c>
      <c r="Q14197" t="s">
        <v>5403</v>
      </c>
      <c r="R14197" t="s">
        <v>72</v>
      </c>
      <c r="S14197" t="s">
        <v>164</v>
      </c>
      <c r="T14197" t="s">
        <v>51</v>
      </c>
    </row>
    <row r="14198" spans="1:20" x14ac:dyDescent="0.15">
      <c r="A14198">
        <v>2019</v>
      </c>
      <c r="B14198">
        <v>43623</v>
      </c>
      <c r="C14198">
        <v>43623.25</v>
      </c>
      <c r="D14198" t="s">
        <v>65</v>
      </c>
      <c r="E14198" t="s">
        <v>66</v>
      </c>
      <c r="F14198" t="s">
        <v>26357</v>
      </c>
      <c r="G14198" t="s">
        <v>39</v>
      </c>
      <c r="H14198" t="s">
        <v>55</v>
      </c>
      <c r="I14198" t="s">
        <v>56</v>
      </c>
      <c r="J14198" t="s">
        <v>26358</v>
      </c>
      <c r="K14198"/>
      <c r="L14198" t="s">
        <v>173</v>
      </c>
      <c r="M14198" t="s">
        <v>44</v>
      </c>
      <c r="N14198" t="s">
        <v>45</v>
      </c>
      <c r="O14198" t="s">
        <v>162</v>
      </c>
      <c r="P14198" t="s">
        <v>567</v>
      </c>
      <c r="Q14198" t="s">
        <v>60</v>
      </c>
      <c r="R14198" t="s">
        <v>72</v>
      </c>
      <c r="S14198" t="s">
        <v>164</v>
      </c>
      <c r="T14198" t="s">
        <v>51</v>
      </c>
    </row>
    <row r="14199" spans="1:20" x14ac:dyDescent="0.15">
      <c r="A14199">
        <v>2019</v>
      </c>
      <c r="B14199">
        <v>43623</v>
      </c>
      <c r="C14199">
        <v>43623.25</v>
      </c>
      <c r="D14199" t="s">
        <v>65</v>
      </c>
      <c r="E14199" t="s">
        <v>66</v>
      </c>
      <c r="F14199" t="s">
        <v>26359</v>
      </c>
      <c r="G14199" t="s">
        <v>39</v>
      </c>
      <c r="H14199" t="s">
        <v>55</v>
      </c>
      <c r="I14199" t="s">
        <v>56</v>
      </c>
      <c r="J14199" t="s">
        <v>26360</v>
      </c>
      <c r="K14199"/>
      <c r="L14199" t="s">
        <v>173</v>
      </c>
      <c r="M14199" t="s">
        <v>44</v>
      </c>
      <c r="N14199" t="s">
        <v>45</v>
      </c>
      <c r="O14199" t="s">
        <v>135</v>
      </c>
      <c r="P14199" t="s">
        <v>136</v>
      </c>
      <c r="Q14199" t="s">
        <v>175</v>
      </c>
      <c r="R14199" t="s">
        <v>72</v>
      </c>
      <c r="S14199" t="s">
        <v>1993</v>
      </c>
      <c r="T14199" t="s">
        <v>51</v>
      </c>
    </row>
    <row r="14200" spans="1:20" x14ac:dyDescent="0.15">
      <c r="A14200">
        <v>2019</v>
      </c>
      <c r="B14200">
        <v>43623</v>
      </c>
      <c r="C14200">
        <v>43623.25</v>
      </c>
      <c r="D14200" t="s">
        <v>65</v>
      </c>
      <c r="E14200" t="s">
        <v>66</v>
      </c>
      <c r="F14200" t="s">
        <v>26361</v>
      </c>
      <c r="G14200" t="s">
        <v>39</v>
      </c>
      <c r="H14200" t="s">
        <v>55</v>
      </c>
      <c r="I14200" t="s">
        <v>56</v>
      </c>
      <c r="J14200" t="s">
        <v>26362</v>
      </c>
      <c r="K14200"/>
      <c r="L14200" t="s">
        <v>43</v>
      </c>
      <c r="M14200" t="s">
        <v>44</v>
      </c>
      <c r="N14200" t="s">
        <v>45</v>
      </c>
      <c r="O14200" t="s">
        <v>135</v>
      </c>
      <c r="P14200" t="s">
        <v>421</v>
      </c>
      <c r="Q14200" t="s">
        <v>13687</v>
      </c>
      <c r="R14200" t="s">
        <v>72</v>
      </c>
      <c r="S14200" t="s">
        <v>1993</v>
      </c>
      <c r="T14200" t="s">
        <v>51</v>
      </c>
    </row>
    <row r="14201" spans="1:20" x14ac:dyDescent="0.15">
      <c r="A14201">
        <v>2019</v>
      </c>
      <c r="B14201">
        <v>43623</v>
      </c>
      <c r="C14201">
        <v>43623.25</v>
      </c>
      <c r="D14201" t="s">
        <v>65</v>
      </c>
      <c r="E14201" t="s">
        <v>122</v>
      </c>
      <c r="F14201" t="s">
        <v>26363</v>
      </c>
      <c r="G14201" t="s">
        <v>39</v>
      </c>
      <c r="H14201" t="s">
        <v>55</v>
      </c>
      <c r="I14201" t="s">
        <v>56</v>
      </c>
      <c r="J14201" t="s">
        <v>26364</v>
      </c>
      <c r="K14201"/>
      <c r="L14201" t="s">
        <v>43</v>
      </c>
      <c r="M14201" t="s">
        <v>44</v>
      </c>
      <c r="N14201" t="s">
        <v>81</v>
      </c>
      <c r="O14201" t="s">
        <v>82</v>
      </c>
      <c r="P14201" t="s">
        <v>25647</v>
      </c>
      <c r="Q14201" t="s">
        <v>578</v>
      </c>
      <c r="R14201" t="s">
        <v>77</v>
      </c>
      <c r="S14201" t="s">
        <v>24433</v>
      </c>
      <c r="T14201" t="s">
        <v>51</v>
      </c>
    </row>
    <row r="14202" spans="1:20" x14ac:dyDescent="0.15">
      <c r="A14202">
        <v>2019</v>
      </c>
      <c r="B14202">
        <v>43623</v>
      </c>
      <c r="C14202">
        <v>43623.25</v>
      </c>
      <c r="D14202" t="s">
        <v>65</v>
      </c>
      <c r="E14202" t="s">
        <v>122</v>
      </c>
      <c r="F14202" t="s">
        <v>26365</v>
      </c>
      <c r="G14202" t="s">
        <v>39</v>
      </c>
      <c r="H14202" t="s">
        <v>55</v>
      </c>
      <c r="I14202" t="s">
        <v>56</v>
      </c>
      <c r="J14202" t="s">
        <v>26366</v>
      </c>
      <c r="K14202"/>
      <c r="L14202" t="s">
        <v>173</v>
      </c>
      <c r="M14202" t="s">
        <v>44</v>
      </c>
      <c r="N14202" t="s">
        <v>45</v>
      </c>
      <c r="O14202" t="s">
        <v>197</v>
      </c>
      <c r="P14202" t="s">
        <v>3945</v>
      </c>
      <c r="Q14202" t="s">
        <v>288</v>
      </c>
      <c r="R14202" t="s">
        <v>72</v>
      </c>
      <c r="S14202" t="s">
        <v>201</v>
      </c>
      <c r="T14202" t="s">
        <v>51</v>
      </c>
    </row>
    <row r="14203" spans="1:20" x14ac:dyDescent="0.15">
      <c r="A14203">
        <v>2019</v>
      </c>
      <c r="B14203">
        <v>43623</v>
      </c>
      <c r="C14203">
        <v>43623.25</v>
      </c>
      <c r="D14203" t="s">
        <v>65</v>
      </c>
      <c r="E14203" t="s">
        <v>122</v>
      </c>
      <c r="F14203" t="s">
        <v>26367</v>
      </c>
      <c r="G14203" t="s">
        <v>39</v>
      </c>
      <c r="H14203" t="s">
        <v>55</v>
      </c>
      <c r="I14203" t="s">
        <v>56</v>
      </c>
      <c r="J14203" t="s">
        <v>26368</v>
      </c>
      <c r="K14203"/>
      <c r="L14203" t="s">
        <v>173</v>
      </c>
      <c r="M14203" t="s">
        <v>44</v>
      </c>
      <c r="N14203" t="s">
        <v>45</v>
      </c>
      <c r="O14203" t="s">
        <v>162</v>
      </c>
      <c r="P14203" t="s">
        <v>567</v>
      </c>
      <c r="Q14203" t="s">
        <v>60</v>
      </c>
      <c r="R14203" t="s">
        <v>72</v>
      </c>
      <c r="S14203" t="s">
        <v>164</v>
      </c>
      <c r="T14203" t="s">
        <v>51</v>
      </c>
    </row>
    <row r="14204" spans="1:20" x14ac:dyDescent="0.15">
      <c r="A14204">
        <v>2019</v>
      </c>
      <c r="B14204">
        <v>43623</v>
      </c>
      <c r="C14204">
        <v>43623.25</v>
      </c>
      <c r="D14204" t="s">
        <v>65</v>
      </c>
      <c r="E14204" t="s">
        <v>122</v>
      </c>
      <c r="F14204" t="s">
        <v>26369</v>
      </c>
      <c r="G14204" t="s">
        <v>39</v>
      </c>
      <c r="H14204" t="s">
        <v>116</v>
      </c>
      <c r="I14204" t="s">
        <v>117</v>
      </c>
      <c r="J14204" t="s">
        <v>26370</v>
      </c>
      <c r="K14204"/>
      <c r="L14204" t="s">
        <v>173</v>
      </c>
      <c r="M14204" t="s">
        <v>44</v>
      </c>
      <c r="N14204" t="s">
        <v>45</v>
      </c>
      <c r="O14204" t="s">
        <v>111</v>
      </c>
      <c r="P14204" t="s">
        <v>112</v>
      </c>
      <c r="Q14204" t="s">
        <v>60</v>
      </c>
      <c r="R14204" t="s">
        <v>72</v>
      </c>
      <c r="S14204" t="s">
        <v>201</v>
      </c>
      <c r="T14204" t="s">
        <v>51</v>
      </c>
    </row>
    <row r="14205" spans="1:20" x14ac:dyDescent="0.15">
      <c r="A14205">
        <v>2019</v>
      </c>
      <c r="B14205">
        <v>43623</v>
      </c>
      <c r="C14205">
        <v>43623.25</v>
      </c>
      <c r="D14205" t="s">
        <v>65</v>
      </c>
      <c r="E14205" t="s">
        <v>122</v>
      </c>
      <c r="F14205" t="s">
        <v>26371</v>
      </c>
      <c r="G14205" t="s">
        <v>39</v>
      </c>
      <c r="H14205" t="s">
        <v>55</v>
      </c>
      <c r="I14205" t="s">
        <v>56</v>
      </c>
      <c r="J14205" t="s">
        <v>26372</v>
      </c>
      <c r="K14205"/>
      <c r="L14205" t="s">
        <v>43</v>
      </c>
      <c r="M14205" t="s">
        <v>44</v>
      </c>
      <c r="N14205" t="s">
        <v>45</v>
      </c>
      <c r="O14205" t="s">
        <v>191</v>
      </c>
      <c r="P14205" t="s">
        <v>192</v>
      </c>
      <c r="Q14205" t="s">
        <v>326</v>
      </c>
      <c r="R14205" t="s">
        <v>72</v>
      </c>
      <c r="S14205" t="s">
        <v>327</v>
      </c>
      <c r="T14205" t="s">
        <v>51</v>
      </c>
    </row>
    <row r="14206" spans="1:20" x14ac:dyDescent="0.15">
      <c r="A14206">
        <v>2019</v>
      </c>
      <c r="B14206">
        <v>43623</v>
      </c>
      <c r="C14206">
        <v>43623.25</v>
      </c>
      <c r="D14206" t="s">
        <v>65</v>
      </c>
      <c r="E14206" t="s">
        <v>53</v>
      </c>
      <c r="F14206" t="s">
        <v>26373</v>
      </c>
      <c r="G14206" t="s">
        <v>39</v>
      </c>
      <c r="H14206" t="s">
        <v>55</v>
      </c>
      <c r="I14206" t="s">
        <v>56</v>
      </c>
      <c r="J14206" t="s">
        <v>26374</v>
      </c>
      <c r="K14206"/>
      <c r="L14206" t="s">
        <v>43</v>
      </c>
      <c r="M14206" t="s">
        <v>44</v>
      </c>
      <c r="N14206" t="s">
        <v>45</v>
      </c>
      <c r="O14206" t="s">
        <v>46</v>
      </c>
      <c r="P14206" t="s">
        <v>567</v>
      </c>
      <c r="Q14206" t="s">
        <v>335</v>
      </c>
      <c r="R14206" t="s">
        <v>72</v>
      </c>
      <c r="S14206" t="s">
        <v>1153</v>
      </c>
      <c r="T14206" t="s">
        <v>51</v>
      </c>
    </row>
    <row r="14207" spans="1:20" x14ac:dyDescent="0.15">
      <c r="A14207">
        <v>2019</v>
      </c>
      <c r="B14207">
        <v>43623</v>
      </c>
      <c r="C14207">
        <v>43623.25</v>
      </c>
      <c r="D14207" t="s">
        <v>65</v>
      </c>
      <c r="E14207" t="s">
        <v>53</v>
      </c>
      <c r="F14207" t="s">
        <v>26375</v>
      </c>
      <c r="G14207" t="s">
        <v>39</v>
      </c>
      <c r="H14207" t="s">
        <v>40</v>
      </c>
      <c r="I14207" t="s">
        <v>158</v>
      </c>
      <c r="J14207" t="s">
        <v>26376</v>
      </c>
      <c r="K14207"/>
      <c r="L14207" t="s">
        <v>43</v>
      </c>
      <c r="M14207" t="s">
        <v>44</v>
      </c>
      <c r="N14207" t="s">
        <v>45</v>
      </c>
      <c r="O14207" t="s">
        <v>58</v>
      </c>
      <c r="P14207" t="s">
        <v>76</v>
      </c>
      <c r="Q14207" t="s">
        <v>131</v>
      </c>
      <c r="R14207" t="s">
        <v>72</v>
      </c>
      <c r="S14207" t="s">
        <v>260</v>
      </c>
      <c r="T14207" t="s">
        <v>51</v>
      </c>
    </row>
    <row r="14208" spans="1:20" x14ac:dyDescent="0.15">
      <c r="A14208">
        <v>2019</v>
      </c>
      <c r="B14208">
        <v>43623</v>
      </c>
      <c r="C14208">
        <v>43623.25</v>
      </c>
      <c r="D14208" t="s">
        <v>65</v>
      </c>
      <c r="E14208" t="s">
        <v>53</v>
      </c>
      <c r="F14208" t="s">
        <v>26377</v>
      </c>
      <c r="G14208" t="s">
        <v>39</v>
      </c>
      <c r="H14208" t="s">
        <v>55</v>
      </c>
      <c r="I14208" t="s">
        <v>56</v>
      </c>
      <c r="J14208" t="s">
        <v>26378</v>
      </c>
      <c r="K14208">
        <v>30</v>
      </c>
      <c r="L14208" t="s">
        <v>173</v>
      </c>
      <c r="M14208" t="s">
        <v>44</v>
      </c>
      <c r="N14208" t="s">
        <v>45</v>
      </c>
      <c r="O14208" t="s">
        <v>236</v>
      </c>
      <c r="P14208" t="s">
        <v>2247</v>
      </c>
      <c r="Q14208" t="s">
        <v>288</v>
      </c>
      <c r="R14208" t="s">
        <v>1970</v>
      </c>
      <c r="S14208" t="s">
        <v>4821</v>
      </c>
      <c r="T14208" t="s">
        <v>51</v>
      </c>
    </row>
    <row r="14209" spans="1:20" x14ac:dyDescent="0.15">
      <c r="A14209">
        <v>2019</v>
      </c>
      <c r="B14209">
        <v>43623</v>
      </c>
      <c r="C14209">
        <v>43623.25</v>
      </c>
      <c r="D14209" t="s">
        <v>65</v>
      </c>
      <c r="E14209" t="s">
        <v>53</v>
      </c>
      <c r="F14209" t="s">
        <v>26379</v>
      </c>
      <c r="G14209" t="s">
        <v>39</v>
      </c>
      <c r="H14209" t="s">
        <v>55</v>
      </c>
      <c r="I14209" t="s">
        <v>56</v>
      </c>
      <c r="J14209" t="s">
        <v>24960</v>
      </c>
      <c r="K14209"/>
      <c r="L14209" t="s">
        <v>173</v>
      </c>
      <c r="M14209" t="s">
        <v>44</v>
      </c>
      <c r="N14209" t="s">
        <v>45</v>
      </c>
      <c r="O14209" t="s">
        <v>236</v>
      </c>
      <c r="P14209" t="s">
        <v>750</v>
      </c>
      <c r="Q14209" t="s">
        <v>60</v>
      </c>
      <c r="R14209" t="s">
        <v>72</v>
      </c>
      <c r="S14209" t="s">
        <v>4821</v>
      </c>
      <c r="T14209" t="s">
        <v>51</v>
      </c>
    </row>
    <row r="14210" spans="1:20" x14ac:dyDescent="0.15">
      <c r="A14210">
        <v>2019</v>
      </c>
      <c r="B14210">
        <v>43623</v>
      </c>
      <c r="C14210">
        <v>43623.25</v>
      </c>
      <c r="D14210" t="s">
        <v>65</v>
      </c>
      <c r="E14210" t="s">
        <v>53</v>
      </c>
      <c r="F14210" t="s">
        <v>26380</v>
      </c>
      <c r="G14210" t="s">
        <v>39</v>
      </c>
      <c r="H14210" t="s">
        <v>55</v>
      </c>
      <c r="I14210" t="s">
        <v>56</v>
      </c>
      <c r="J14210" t="s">
        <v>26381</v>
      </c>
      <c r="K14210"/>
      <c r="L14210" t="s">
        <v>43</v>
      </c>
      <c r="M14210" t="s">
        <v>44</v>
      </c>
      <c r="N14210" t="s">
        <v>45</v>
      </c>
      <c r="O14210" t="s">
        <v>58</v>
      </c>
      <c r="P14210" t="s">
        <v>76</v>
      </c>
      <c r="Q14210" t="s">
        <v>131</v>
      </c>
      <c r="R14210" t="s">
        <v>72</v>
      </c>
      <c r="S14210" t="s">
        <v>10362</v>
      </c>
      <c r="T14210" t="s">
        <v>51</v>
      </c>
    </row>
    <row r="14211" spans="1:20" x14ac:dyDescent="0.15">
      <c r="A14211">
        <v>2019</v>
      </c>
      <c r="B14211">
        <v>43623</v>
      </c>
      <c r="C14211">
        <v>43623.25</v>
      </c>
      <c r="D14211" t="s">
        <v>65</v>
      </c>
      <c r="E14211" t="s">
        <v>53</v>
      </c>
      <c r="F14211" t="s">
        <v>26382</v>
      </c>
      <c r="G14211" t="s">
        <v>39</v>
      </c>
      <c r="H14211" t="s">
        <v>55</v>
      </c>
      <c r="I14211" t="s">
        <v>56</v>
      </c>
      <c r="J14211" t="s">
        <v>26383</v>
      </c>
      <c r="K14211"/>
      <c r="L14211" t="s">
        <v>43</v>
      </c>
      <c r="M14211" t="s">
        <v>44</v>
      </c>
      <c r="N14211" t="s">
        <v>45</v>
      </c>
      <c r="O14211" t="s">
        <v>236</v>
      </c>
      <c r="P14211" t="s">
        <v>237</v>
      </c>
      <c r="Q14211" t="s">
        <v>713</v>
      </c>
      <c r="R14211" t="s">
        <v>72</v>
      </c>
      <c r="S14211" t="s">
        <v>714</v>
      </c>
      <c r="T14211" t="s">
        <v>51</v>
      </c>
    </row>
    <row r="14212" spans="1:20" x14ac:dyDescent="0.15">
      <c r="A14212">
        <v>2019</v>
      </c>
      <c r="B14212">
        <v>43623</v>
      </c>
      <c r="C14212">
        <v>43623.25</v>
      </c>
      <c r="D14212" t="s">
        <v>65</v>
      </c>
      <c r="E14212" t="s">
        <v>53</v>
      </c>
      <c r="F14212" t="s">
        <v>26384</v>
      </c>
      <c r="G14212" t="s">
        <v>39</v>
      </c>
      <c r="H14212" t="s">
        <v>55</v>
      </c>
      <c r="I14212" t="s">
        <v>56</v>
      </c>
      <c r="J14212" t="s">
        <v>26385</v>
      </c>
      <c r="K14212"/>
      <c r="L14212" t="s">
        <v>43</v>
      </c>
      <c r="M14212" t="s">
        <v>44</v>
      </c>
      <c r="N14212" t="s">
        <v>45</v>
      </c>
      <c r="O14212" t="s">
        <v>58</v>
      </c>
      <c r="P14212" t="s">
        <v>76</v>
      </c>
      <c r="Q14212" t="s">
        <v>131</v>
      </c>
      <c r="R14212" t="s">
        <v>77</v>
      </c>
      <c r="S14212" t="s">
        <v>78</v>
      </c>
      <c r="T14212" t="s">
        <v>51</v>
      </c>
    </row>
    <row r="14213" spans="1:20" x14ac:dyDescent="0.15">
      <c r="A14213">
        <v>2019</v>
      </c>
      <c r="B14213">
        <v>43623</v>
      </c>
      <c r="C14213">
        <v>43623.25</v>
      </c>
      <c r="D14213" t="s">
        <v>65</v>
      </c>
      <c r="E14213" t="s">
        <v>53</v>
      </c>
      <c r="F14213" t="s">
        <v>26386</v>
      </c>
      <c r="G14213" t="s">
        <v>39</v>
      </c>
      <c r="H14213" t="s">
        <v>55</v>
      </c>
      <c r="I14213" t="s">
        <v>56</v>
      </c>
      <c r="J14213" t="s">
        <v>26387</v>
      </c>
      <c r="K14213"/>
      <c r="L14213" t="s">
        <v>43</v>
      </c>
      <c r="M14213" t="s">
        <v>44</v>
      </c>
      <c r="N14213" t="s">
        <v>45</v>
      </c>
      <c r="O14213" t="s">
        <v>58</v>
      </c>
      <c r="P14213" t="s">
        <v>76</v>
      </c>
      <c r="Q14213" t="s">
        <v>131</v>
      </c>
      <c r="R14213" t="s">
        <v>77</v>
      </c>
      <c r="S14213" t="s">
        <v>78</v>
      </c>
      <c r="T14213" t="s">
        <v>51</v>
      </c>
    </row>
    <row r="14214" spans="1:20" x14ac:dyDescent="0.15">
      <c r="A14214">
        <v>2019</v>
      </c>
      <c r="B14214">
        <v>43623</v>
      </c>
      <c r="C14214">
        <v>43623.25</v>
      </c>
      <c r="D14214" t="s">
        <v>65</v>
      </c>
      <c r="E14214" t="s">
        <v>53</v>
      </c>
      <c r="F14214" t="s">
        <v>26388</v>
      </c>
      <c r="G14214" t="s">
        <v>39</v>
      </c>
      <c r="H14214" t="s">
        <v>55</v>
      </c>
      <c r="I14214" t="s">
        <v>56</v>
      </c>
      <c r="J14214" t="s">
        <v>26389</v>
      </c>
      <c r="K14214"/>
      <c r="L14214" t="s">
        <v>173</v>
      </c>
      <c r="M14214" t="s">
        <v>44</v>
      </c>
      <c r="N14214" t="s">
        <v>45</v>
      </c>
      <c r="O14214" t="s">
        <v>46</v>
      </c>
      <c r="P14214" t="s">
        <v>334</v>
      </c>
      <c r="Q14214" t="s">
        <v>4470</v>
      </c>
      <c r="R14214" t="s">
        <v>72</v>
      </c>
      <c r="S14214" t="s">
        <v>1153</v>
      </c>
      <c r="T14214" t="s">
        <v>51</v>
      </c>
    </row>
    <row r="14215" spans="1:20" x14ac:dyDescent="0.15">
      <c r="A14215">
        <v>2019</v>
      </c>
      <c r="B14215">
        <v>43623</v>
      </c>
      <c r="C14215">
        <v>43623.25</v>
      </c>
      <c r="D14215" t="s">
        <v>65</v>
      </c>
      <c r="E14215" t="s">
        <v>53</v>
      </c>
      <c r="F14215" t="s">
        <v>26390</v>
      </c>
      <c r="G14215" t="s">
        <v>39</v>
      </c>
      <c r="H14215" t="s">
        <v>55</v>
      </c>
      <c r="I14215" t="s">
        <v>56</v>
      </c>
      <c r="J14215" t="s">
        <v>26391</v>
      </c>
      <c r="K14215"/>
      <c r="L14215" t="s">
        <v>43</v>
      </c>
      <c r="M14215" t="s">
        <v>44</v>
      </c>
      <c r="N14215" t="s">
        <v>45</v>
      </c>
      <c r="O14215" t="s">
        <v>58</v>
      </c>
      <c r="P14215" t="s">
        <v>76</v>
      </c>
      <c r="Q14215" t="s">
        <v>131</v>
      </c>
      <c r="R14215" t="s">
        <v>77</v>
      </c>
      <c r="S14215" t="s">
        <v>78</v>
      </c>
      <c r="T14215" t="s">
        <v>51</v>
      </c>
    </row>
    <row r="14216" spans="1:20" x14ac:dyDescent="0.15">
      <c r="A14216">
        <v>2019</v>
      </c>
      <c r="B14216">
        <v>43623</v>
      </c>
      <c r="C14216">
        <v>43623.25</v>
      </c>
      <c r="D14216" t="s">
        <v>65</v>
      </c>
      <c r="E14216" t="s">
        <v>53</v>
      </c>
      <c r="F14216" t="s">
        <v>26392</v>
      </c>
      <c r="G14216" t="s">
        <v>39</v>
      </c>
      <c r="H14216" t="s">
        <v>55</v>
      </c>
      <c r="I14216" t="s">
        <v>56</v>
      </c>
      <c r="J14216" t="s">
        <v>26393</v>
      </c>
      <c r="K14216"/>
      <c r="L14216" t="s">
        <v>173</v>
      </c>
      <c r="M14216" t="s">
        <v>44</v>
      </c>
      <c r="N14216" t="s">
        <v>45</v>
      </c>
      <c r="O14216" t="s">
        <v>385</v>
      </c>
      <c r="P14216" t="s">
        <v>386</v>
      </c>
      <c r="Q14216" t="s">
        <v>4697</v>
      </c>
      <c r="R14216" t="s">
        <v>72</v>
      </c>
      <c r="S14216" t="s">
        <v>726</v>
      </c>
      <c r="T14216" t="s">
        <v>51</v>
      </c>
    </row>
    <row r="14217" spans="1:20" x14ac:dyDescent="0.15">
      <c r="A14217">
        <v>2019</v>
      </c>
      <c r="B14217">
        <v>43623</v>
      </c>
      <c r="C14217">
        <v>43623.25</v>
      </c>
      <c r="D14217" t="s">
        <v>65</v>
      </c>
      <c r="E14217" t="s">
        <v>53</v>
      </c>
      <c r="F14217" t="s">
        <v>26394</v>
      </c>
      <c r="G14217" t="s">
        <v>39</v>
      </c>
      <c r="H14217" t="s">
        <v>55</v>
      </c>
      <c r="I14217" t="s">
        <v>56</v>
      </c>
      <c r="J14217" t="s">
        <v>26395</v>
      </c>
      <c r="K14217"/>
      <c r="L14217" t="s">
        <v>173</v>
      </c>
      <c r="M14217" t="s">
        <v>44</v>
      </c>
      <c r="N14217" t="s">
        <v>45</v>
      </c>
      <c r="O14217" t="s">
        <v>95</v>
      </c>
      <c r="P14217" t="s">
        <v>249</v>
      </c>
      <c r="Q14217" t="s">
        <v>288</v>
      </c>
      <c r="R14217" t="s">
        <v>200</v>
      </c>
      <c r="S14217" t="s">
        <v>2148</v>
      </c>
      <c r="T14217" t="s">
        <v>51</v>
      </c>
    </row>
    <row r="14218" spans="1:20" x14ac:dyDescent="0.15">
      <c r="A14218">
        <v>2019</v>
      </c>
      <c r="B14218">
        <v>43623</v>
      </c>
      <c r="C14218">
        <v>43623.25</v>
      </c>
      <c r="D14218" t="s">
        <v>65</v>
      </c>
      <c r="E14218" t="s">
        <v>53</v>
      </c>
      <c r="F14218" t="s">
        <v>26396</v>
      </c>
      <c r="G14218" t="s">
        <v>39</v>
      </c>
      <c r="H14218" t="s">
        <v>55</v>
      </c>
      <c r="I14218" t="s">
        <v>56</v>
      </c>
      <c r="J14218" t="s">
        <v>26397</v>
      </c>
      <c r="K14218"/>
      <c r="L14218" t="s">
        <v>173</v>
      </c>
      <c r="M14218" t="s">
        <v>44</v>
      </c>
      <c r="N14218" t="s">
        <v>45</v>
      </c>
      <c r="O14218" t="s">
        <v>162</v>
      </c>
      <c r="P14218" t="s">
        <v>567</v>
      </c>
      <c r="Q14218" t="s">
        <v>60</v>
      </c>
      <c r="R14218" t="s">
        <v>72</v>
      </c>
      <c r="S14218" t="s">
        <v>164</v>
      </c>
      <c r="T14218" t="s">
        <v>51</v>
      </c>
    </row>
    <row r="14219" spans="1:20" x14ac:dyDescent="0.15">
      <c r="A14219">
        <v>2019</v>
      </c>
      <c r="B14219">
        <v>43623</v>
      </c>
      <c r="C14219">
        <v>43623.25</v>
      </c>
      <c r="D14219" t="s">
        <v>65</v>
      </c>
      <c r="E14219" t="s">
        <v>53</v>
      </c>
      <c r="F14219" t="s">
        <v>26398</v>
      </c>
      <c r="G14219" t="s">
        <v>39</v>
      </c>
      <c r="H14219" t="s">
        <v>55</v>
      </c>
      <c r="I14219" t="s">
        <v>56</v>
      </c>
      <c r="J14219" t="s">
        <v>26399</v>
      </c>
      <c r="K14219"/>
      <c r="L14219" t="s">
        <v>43</v>
      </c>
      <c r="M14219" t="s">
        <v>44</v>
      </c>
      <c r="N14219" t="s">
        <v>45</v>
      </c>
      <c r="O14219" t="s">
        <v>236</v>
      </c>
      <c r="P14219" t="s">
        <v>237</v>
      </c>
      <c r="Q14219" t="s">
        <v>713</v>
      </c>
      <c r="R14219" t="s">
        <v>72</v>
      </c>
      <c r="S14219" t="s">
        <v>714</v>
      </c>
      <c r="T14219" t="s">
        <v>51</v>
      </c>
    </row>
    <row r="14220" spans="1:20" x14ac:dyDescent="0.15">
      <c r="A14220">
        <v>2019</v>
      </c>
      <c r="B14220">
        <v>43623</v>
      </c>
      <c r="C14220">
        <v>43623.25</v>
      </c>
      <c r="D14220" t="s">
        <v>65</v>
      </c>
      <c r="E14220" t="s">
        <v>53</v>
      </c>
      <c r="F14220" t="s">
        <v>26400</v>
      </c>
      <c r="G14220" t="s">
        <v>39</v>
      </c>
      <c r="H14220" t="s">
        <v>55</v>
      </c>
      <c r="I14220" t="s">
        <v>56</v>
      </c>
      <c r="J14220" t="s">
        <v>26401</v>
      </c>
      <c r="K14220"/>
      <c r="L14220" t="s">
        <v>43</v>
      </c>
      <c r="M14220" t="s">
        <v>44</v>
      </c>
      <c r="N14220" t="s">
        <v>45</v>
      </c>
      <c r="O14220" t="s">
        <v>236</v>
      </c>
      <c r="P14220" t="s">
        <v>237</v>
      </c>
      <c r="Q14220" t="s">
        <v>4937</v>
      </c>
      <c r="R14220" t="s">
        <v>72</v>
      </c>
      <c r="S14220" t="s">
        <v>1119</v>
      </c>
      <c r="T14220" t="s">
        <v>51</v>
      </c>
    </row>
    <row r="14221" spans="1:20" x14ac:dyDescent="0.15">
      <c r="A14221">
        <v>2019</v>
      </c>
      <c r="B14221">
        <v>43623</v>
      </c>
      <c r="C14221">
        <v>43623.25</v>
      </c>
      <c r="D14221" t="s">
        <v>65</v>
      </c>
      <c r="E14221" t="s">
        <v>53</v>
      </c>
      <c r="F14221" t="s">
        <v>26402</v>
      </c>
      <c r="G14221" t="s">
        <v>39</v>
      </c>
      <c r="H14221" t="s">
        <v>55</v>
      </c>
      <c r="I14221" t="s">
        <v>56</v>
      </c>
      <c r="J14221" t="s">
        <v>26403</v>
      </c>
      <c r="K14221"/>
      <c r="L14221" t="s">
        <v>43</v>
      </c>
      <c r="M14221" t="s">
        <v>44</v>
      </c>
      <c r="N14221" t="s">
        <v>45</v>
      </c>
      <c r="O14221" t="s">
        <v>236</v>
      </c>
      <c r="P14221" t="s">
        <v>1117</v>
      </c>
      <c r="Q14221" t="s">
        <v>1118</v>
      </c>
      <c r="R14221" t="s">
        <v>77</v>
      </c>
      <c r="S14221" t="s">
        <v>1419</v>
      </c>
      <c r="T14221" t="s">
        <v>51</v>
      </c>
    </row>
    <row r="14222" spans="1:20" x14ac:dyDescent="0.15">
      <c r="A14222">
        <v>2019</v>
      </c>
      <c r="B14222">
        <v>43623</v>
      </c>
      <c r="C14222">
        <v>43623.25</v>
      </c>
      <c r="D14222" t="s">
        <v>65</v>
      </c>
      <c r="E14222" t="s">
        <v>53</v>
      </c>
      <c r="F14222" t="s">
        <v>26404</v>
      </c>
      <c r="G14222" t="s">
        <v>39</v>
      </c>
      <c r="H14222" t="s">
        <v>55</v>
      </c>
      <c r="I14222" t="s">
        <v>56</v>
      </c>
      <c r="J14222" t="s">
        <v>26405</v>
      </c>
      <c r="K14222"/>
      <c r="L14222" t="s">
        <v>43</v>
      </c>
      <c r="M14222" t="s">
        <v>44</v>
      </c>
      <c r="N14222" t="s">
        <v>45</v>
      </c>
      <c r="O14222" t="s">
        <v>236</v>
      </c>
      <c r="P14222" t="s">
        <v>1117</v>
      </c>
      <c r="Q14222" t="s">
        <v>1118</v>
      </c>
      <c r="R14222" t="s">
        <v>77</v>
      </c>
      <c r="S14222" t="s">
        <v>1419</v>
      </c>
      <c r="T14222" t="s">
        <v>51</v>
      </c>
    </row>
    <row r="14223" spans="1:20" x14ac:dyDescent="0.15">
      <c r="A14223">
        <v>2019</v>
      </c>
      <c r="B14223">
        <v>43623</v>
      </c>
      <c r="C14223">
        <v>43623.25</v>
      </c>
      <c r="D14223" t="s">
        <v>65</v>
      </c>
      <c r="E14223" t="s">
        <v>53</v>
      </c>
      <c r="F14223" t="s">
        <v>26406</v>
      </c>
      <c r="G14223" t="s">
        <v>39</v>
      </c>
      <c r="H14223" t="s">
        <v>55</v>
      </c>
      <c r="I14223" t="s">
        <v>56</v>
      </c>
      <c r="J14223" t="s">
        <v>26407</v>
      </c>
      <c r="K14223"/>
      <c r="L14223" t="s">
        <v>43</v>
      </c>
      <c r="M14223" t="s">
        <v>44</v>
      </c>
      <c r="N14223" t="s">
        <v>45</v>
      </c>
      <c r="O14223" t="s">
        <v>236</v>
      </c>
      <c r="P14223" t="s">
        <v>1117</v>
      </c>
      <c r="Q14223" t="s">
        <v>1118</v>
      </c>
      <c r="R14223" t="s">
        <v>77</v>
      </c>
      <c r="S14223" t="s">
        <v>1419</v>
      </c>
      <c r="T14223" t="s">
        <v>51</v>
      </c>
    </row>
    <row r="14224" spans="1:20" x14ac:dyDescent="0.15">
      <c r="A14224">
        <v>2019</v>
      </c>
      <c r="B14224">
        <v>43623</v>
      </c>
      <c r="C14224">
        <v>43623.25</v>
      </c>
      <c r="D14224" t="s">
        <v>65</v>
      </c>
      <c r="E14224" t="s">
        <v>53</v>
      </c>
      <c r="F14224" t="s">
        <v>26408</v>
      </c>
      <c r="G14224" t="s">
        <v>39</v>
      </c>
      <c r="H14224" t="s">
        <v>55</v>
      </c>
      <c r="I14224" t="s">
        <v>56</v>
      </c>
      <c r="J14224" t="s">
        <v>26409</v>
      </c>
      <c r="K14224"/>
      <c r="L14224" t="s">
        <v>43</v>
      </c>
      <c r="M14224" t="s">
        <v>44</v>
      </c>
      <c r="N14224" t="s">
        <v>45</v>
      </c>
      <c r="O14224" t="s">
        <v>58</v>
      </c>
      <c r="P14224" t="s">
        <v>76</v>
      </c>
      <c r="Q14224" t="s">
        <v>131</v>
      </c>
      <c r="R14224" t="s">
        <v>72</v>
      </c>
      <c r="S14224" t="s">
        <v>78</v>
      </c>
      <c r="T14224" t="s">
        <v>51</v>
      </c>
    </row>
    <row r="14225" spans="1:20" x14ac:dyDescent="0.15">
      <c r="A14225">
        <v>2019</v>
      </c>
      <c r="B14225">
        <v>43623</v>
      </c>
      <c r="C14225">
        <v>43623.25</v>
      </c>
      <c r="D14225" t="s">
        <v>65</v>
      </c>
      <c r="E14225"/>
      <c r="F14225" t="s">
        <v>26410</v>
      </c>
      <c r="G14225" t="s">
        <v>39</v>
      </c>
      <c r="H14225" t="s">
        <v>40</v>
      </c>
      <c r="I14225" t="s">
        <v>41</v>
      </c>
      <c r="J14225" t="s">
        <v>25891</v>
      </c>
      <c r="K14225"/>
      <c r="L14225" t="s">
        <v>43</v>
      </c>
      <c r="M14225" t="s">
        <v>44</v>
      </c>
      <c r="N14225" t="s">
        <v>45</v>
      </c>
      <c r="O14225" t="s">
        <v>58</v>
      </c>
      <c r="P14225" t="s">
        <v>59</v>
      </c>
      <c r="Q14225" t="s">
        <v>131</v>
      </c>
      <c r="R14225" t="s">
        <v>72</v>
      </c>
      <c r="S14225" t="s">
        <v>1507</v>
      </c>
      <c r="T14225" t="s">
        <v>51</v>
      </c>
    </row>
    <row r="14226" spans="1:20" x14ac:dyDescent="0.15">
      <c r="A14226">
        <v>2019</v>
      </c>
      <c r="B14226">
        <v>43623</v>
      </c>
      <c r="C14226">
        <v>43623.25</v>
      </c>
      <c r="D14226"/>
      <c r="E14226"/>
      <c r="F14226" t="s">
        <v>26411</v>
      </c>
      <c r="G14226" t="s">
        <v>39</v>
      </c>
      <c r="H14226" t="s">
        <v>40</v>
      </c>
      <c r="I14226" t="s">
        <v>41</v>
      </c>
      <c r="J14226" t="s">
        <v>26412</v>
      </c>
      <c r="K14226"/>
      <c r="L14226"/>
      <c r="M14226" t="s">
        <v>44</v>
      </c>
      <c r="N14226" t="s">
        <v>45</v>
      </c>
      <c r="O14226" t="s">
        <v>111</v>
      </c>
      <c r="P14226" t="s">
        <v>2009</v>
      </c>
      <c r="R14226" t="s">
        <v>1721</v>
      </c>
      <c r="S14226" t="s">
        <v>201</v>
      </c>
      <c r="T14226" t="s">
        <v>51</v>
      </c>
    </row>
    <row r="14227" spans="1:20" x14ac:dyDescent="0.15">
      <c r="A14227">
        <v>2019</v>
      </c>
      <c r="B14227">
        <v>43623.000694444403</v>
      </c>
      <c r="C14227">
        <v>43623.25</v>
      </c>
      <c r="D14227" t="s">
        <v>65</v>
      </c>
      <c r="E14227" t="s">
        <v>53</v>
      </c>
      <c r="F14227" t="s">
        <v>26413</v>
      </c>
      <c r="G14227" t="s">
        <v>39</v>
      </c>
      <c r="H14227" t="s">
        <v>55</v>
      </c>
      <c r="I14227" t="s">
        <v>56</v>
      </c>
      <c r="J14227" t="s">
        <v>26414</v>
      </c>
      <c r="K14227"/>
      <c r="L14227" t="s">
        <v>43</v>
      </c>
      <c r="M14227" t="s">
        <v>44</v>
      </c>
      <c r="N14227" t="s">
        <v>45</v>
      </c>
      <c r="O14227" t="s">
        <v>58</v>
      </c>
      <c r="P14227" t="s">
        <v>76</v>
      </c>
      <c r="Q14227" t="s">
        <v>131</v>
      </c>
      <c r="R14227" t="s">
        <v>77</v>
      </c>
      <c r="S14227" t="s">
        <v>2558</v>
      </c>
      <c r="T14227" t="s">
        <v>51</v>
      </c>
    </row>
    <row r="14228" spans="1:20" x14ac:dyDescent="0.15">
      <c r="A14228">
        <v>2019</v>
      </c>
      <c r="B14228">
        <v>43623.000694444403</v>
      </c>
      <c r="C14228">
        <v>43623.999305555597</v>
      </c>
      <c r="D14228" t="s">
        <v>65</v>
      </c>
      <c r="E14228" t="s">
        <v>53</v>
      </c>
      <c r="F14228" t="s">
        <v>26415</v>
      </c>
      <c r="G14228" t="s">
        <v>39</v>
      </c>
      <c r="H14228" t="s">
        <v>55</v>
      </c>
      <c r="I14228" t="s">
        <v>56</v>
      </c>
      <c r="J14228" t="s">
        <v>256</v>
      </c>
      <c r="K14228"/>
      <c r="L14228" t="s">
        <v>43</v>
      </c>
      <c r="M14228" t="s">
        <v>44</v>
      </c>
      <c r="N14228" t="s">
        <v>45</v>
      </c>
      <c r="O14228" t="s">
        <v>236</v>
      </c>
      <c r="P14228" t="s">
        <v>257</v>
      </c>
      <c r="Q14228" t="s">
        <v>617</v>
      </c>
      <c r="R14228" t="s">
        <v>72</v>
      </c>
      <c r="S14228" t="s">
        <v>201</v>
      </c>
      <c r="T14228" t="s">
        <v>51</v>
      </c>
    </row>
    <row r="14229" spans="1:20" x14ac:dyDescent="0.15">
      <c r="A14229">
        <v>2019</v>
      </c>
      <c r="B14229">
        <v>43623.041666666701</v>
      </c>
      <c r="C14229">
        <v>43623.208333333299</v>
      </c>
      <c r="D14229" t="s">
        <v>65</v>
      </c>
      <c r="E14229" t="s">
        <v>53</v>
      </c>
      <c r="F14229" t="s">
        <v>26416</v>
      </c>
      <c r="G14229" t="s">
        <v>39</v>
      </c>
      <c r="H14229" t="s">
        <v>55</v>
      </c>
      <c r="I14229" t="s">
        <v>56</v>
      </c>
      <c r="J14229" t="s">
        <v>26417</v>
      </c>
      <c r="K14229"/>
      <c r="L14229" t="s">
        <v>173</v>
      </c>
      <c r="M14229" t="s">
        <v>44</v>
      </c>
      <c r="N14229" t="s">
        <v>45</v>
      </c>
      <c r="O14229" t="s">
        <v>135</v>
      </c>
      <c r="P14229" t="s">
        <v>567</v>
      </c>
      <c r="Q14229" t="s">
        <v>2595</v>
      </c>
      <c r="R14229" t="s">
        <v>77</v>
      </c>
      <c r="S14229" t="s">
        <v>1099</v>
      </c>
      <c r="T14229" t="s">
        <v>51</v>
      </c>
    </row>
    <row r="14230" spans="1:20" x14ac:dyDescent="0.15">
      <c r="A14230">
        <v>2019</v>
      </c>
      <c r="B14230">
        <v>43623.041666666701</v>
      </c>
      <c r="C14230">
        <v>43623.25</v>
      </c>
      <c r="D14230" t="s">
        <v>65</v>
      </c>
      <c r="E14230" t="s">
        <v>53</v>
      </c>
      <c r="F14230" t="s">
        <v>26418</v>
      </c>
      <c r="G14230" t="s">
        <v>39</v>
      </c>
      <c r="H14230" t="s">
        <v>55</v>
      </c>
      <c r="I14230" t="s">
        <v>56</v>
      </c>
      <c r="J14230" t="s">
        <v>26419</v>
      </c>
      <c r="K14230"/>
      <c r="L14230" t="s">
        <v>43</v>
      </c>
      <c r="M14230" t="s">
        <v>44</v>
      </c>
      <c r="N14230" t="s">
        <v>45</v>
      </c>
      <c r="O14230" t="s">
        <v>486</v>
      </c>
      <c r="P14230" t="s">
        <v>638</v>
      </c>
      <c r="Q14230" t="s">
        <v>2296</v>
      </c>
      <c r="R14230" t="s">
        <v>200</v>
      </c>
      <c r="S14230" t="s">
        <v>630</v>
      </c>
      <c r="T14230" t="s">
        <v>51</v>
      </c>
    </row>
    <row r="14231" spans="1:20" x14ac:dyDescent="0.15">
      <c r="A14231">
        <v>2019</v>
      </c>
      <c r="B14231">
        <v>43623.041666666701</v>
      </c>
      <c r="C14231">
        <v>43624.041666666701</v>
      </c>
      <c r="D14231" t="s">
        <v>65</v>
      </c>
      <c r="E14231" t="s">
        <v>53</v>
      </c>
      <c r="F14231" t="s">
        <v>26420</v>
      </c>
      <c r="G14231" t="s">
        <v>39</v>
      </c>
      <c r="H14231" t="s">
        <v>55</v>
      </c>
      <c r="I14231" t="s">
        <v>56</v>
      </c>
      <c r="J14231" t="s">
        <v>26421</v>
      </c>
      <c r="K14231"/>
      <c r="L14231" t="s">
        <v>43</v>
      </c>
      <c r="M14231" t="s">
        <v>44</v>
      </c>
      <c r="N14231" t="s">
        <v>81</v>
      </c>
      <c r="O14231" t="s">
        <v>82</v>
      </c>
      <c r="P14231" t="s">
        <v>16378</v>
      </c>
      <c r="Q14231" t="s">
        <v>84</v>
      </c>
      <c r="R14231" t="s">
        <v>72</v>
      </c>
      <c r="S14231" t="s">
        <v>3942</v>
      </c>
      <c r="T14231" t="s">
        <v>51</v>
      </c>
    </row>
    <row r="14232" spans="1:20" x14ac:dyDescent="0.15">
      <c r="A14232">
        <v>2019</v>
      </c>
      <c r="B14232">
        <v>43623.083333333299</v>
      </c>
      <c r="C14232">
        <v>43623.25</v>
      </c>
      <c r="D14232" t="s">
        <v>169</v>
      </c>
      <c r="E14232" t="s">
        <v>53</v>
      </c>
      <c r="F14232" t="s">
        <v>26422</v>
      </c>
      <c r="G14232" t="s">
        <v>39</v>
      </c>
      <c r="H14232" t="s">
        <v>55</v>
      </c>
      <c r="I14232" t="s">
        <v>56</v>
      </c>
      <c r="J14232" t="s">
        <v>1736</v>
      </c>
      <c r="K14232">
        <v>5</v>
      </c>
      <c r="L14232" t="s">
        <v>43</v>
      </c>
      <c r="M14232" t="s">
        <v>44</v>
      </c>
      <c r="N14232" t="s">
        <v>45</v>
      </c>
      <c r="O14232" t="s">
        <v>69</v>
      </c>
      <c r="P14232" t="s">
        <v>141</v>
      </c>
      <c r="Q14232" t="s">
        <v>431</v>
      </c>
      <c r="R14232" t="s">
        <v>432</v>
      </c>
      <c r="S14232" t="s">
        <v>433</v>
      </c>
      <c r="T14232" t="s">
        <v>51</v>
      </c>
    </row>
    <row r="14233" spans="1:20" x14ac:dyDescent="0.15">
      <c r="A14233">
        <v>2019</v>
      </c>
      <c r="B14233">
        <v>43623.083333333299</v>
      </c>
      <c r="C14233">
        <v>43623.25</v>
      </c>
      <c r="D14233" t="s">
        <v>37</v>
      </c>
      <c r="E14233" t="s">
        <v>66</v>
      </c>
      <c r="F14233" t="s">
        <v>26423</v>
      </c>
      <c r="G14233" t="s">
        <v>39</v>
      </c>
      <c r="H14233" t="s">
        <v>55</v>
      </c>
      <c r="I14233" t="s">
        <v>56</v>
      </c>
      <c r="J14233" t="s">
        <v>25952</v>
      </c>
      <c r="K14233"/>
      <c r="L14233" t="s">
        <v>173</v>
      </c>
      <c r="M14233" t="s">
        <v>44</v>
      </c>
      <c r="N14233" t="s">
        <v>45</v>
      </c>
      <c r="O14233" t="s">
        <v>135</v>
      </c>
      <c r="P14233" t="s">
        <v>567</v>
      </c>
      <c r="Q14233" t="s">
        <v>60</v>
      </c>
      <c r="R14233" t="s">
        <v>395</v>
      </c>
      <c r="S14233" t="s">
        <v>1993</v>
      </c>
      <c r="T14233" t="s">
        <v>51</v>
      </c>
    </row>
    <row r="14234" spans="1:20" x14ac:dyDescent="0.15">
      <c r="A14234">
        <v>2019</v>
      </c>
      <c r="B14234">
        <v>43623.083333333299</v>
      </c>
      <c r="C14234">
        <v>43623.25</v>
      </c>
      <c r="D14234" t="s">
        <v>37</v>
      </c>
      <c r="E14234" t="s">
        <v>53</v>
      </c>
      <c r="F14234" t="s">
        <v>26424</v>
      </c>
      <c r="G14234" t="s">
        <v>39</v>
      </c>
      <c r="H14234" t="s">
        <v>55</v>
      </c>
      <c r="I14234" t="s">
        <v>56</v>
      </c>
      <c r="J14234" t="s">
        <v>26425</v>
      </c>
      <c r="K14234">
        <v>1</v>
      </c>
      <c r="L14234" t="s">
        <v>43</v>
      </c>
      <c r="M14234" t="s">
        <v>44</v>
      </c>
      <c r="N14234" t="s">
        <v>45</v>
      </c>
      <c r="O14234" t="s">
        <v>1288</v>
      </c>
      <c r="P14234" t="s">
        <v>1289</v>
      </c>
      <c r="Q14234" t="s">
        <v>23053</v>
      </c>
      <c r="R14234" t="s">
        <v>501</v>
      </c>
      <c r="S14234" t="s">
        <v>23054</v>
      </c>
      <c r="T14234" t="s">
        <v>51</v>
      </c>
    </row>
    <row r="14235" spans="1:20" x14ac:dyDescent="0.15">
      <c r="A14235">
        <v>2019</v>
      </c>
      <c r="B14235">
        <v>43623.083333333299</v>
      </c>
      <c r="C14235">
        <v>43623.25</v>
      </c>
      <c r="D14235" t="s">
        <v>37</v>
      </c>
      <c r="E14235" t="s">
        <v>53</v>
      </c>
      <c r="F14235" t="s">
        <v>26426</v>
      </c>
      <c r="G14235" t="s">
        <v>39</v>
      </c>
      <c r="H14235" t="s">
        <v>55</v>
      </c>
      <c r="I14235" t="s">
        <v>56</v>
      </c>
      <c r="J14235" t="s">
        <v>26427</v>
      </c>
      <c r="K14235">
        <v>15</v>
      </c>
      <c r="L14235" t="s">
        <v>43</v>
      </c>
      <c r="M14235" t="s">
        <v>44</v>
      </c>
      <c r="N14235" t="s">
        <v>45</v>
      </c>
      <c r="O14235" t="s">
        <v>1288</v>
      </c>
      <c r="P14235" t="s">
        <v>1289</v>
      </c>
      <c r="Q14235" t="s">
        <v>23048</v>
      </c>
      <c r="R14235" t="s">
        <v>205</v>
      </c>
      <c r="S14235" t="s">
        <v>21350</v>
      </c>
      <c r="T14235" t="s">
        <v>51</v>
      </c>
    </row>
    <row r="14236" spans="1:20" x14ac:dyDescent="0.15">
      <c r="A14236">
        <v>2019</v>
      </c>
      <c r="B14236">
        <v>43735.333333333299</v>
      </c>
      <c r="C14236">
        <v>43735.708333333299</v>
      </c>
      <c r="D14236" t="s">
        <v>65</v>
      </c>
      <c r="E14236" t="s">
        <v>53</v>
      </c>
      <c r="F14236" t="s">
        <v>26428</v>
      </c>
      <c r="G14236" t="s">
        <v>39</v>
      </c>
      <c r="H14236" t="s">
        <v>55</v>
      </c>
      <c r="I14236" t="s">
        <v>56</v>
      </c>
      <c r="J14236" t="s">
        <v>26429</v>
      </c>
      <c r="K14236"/>
      <c r="L14236" t="s">
        <v>43</v>
      </c>
      <c r="M14236" t="s">
        <v>88</v>
      </c>
      <c r="N14236" t="s">
        <v>45</v>
      </c>
      <c r="O14236" t="s">
        <v>46</v>
      </c>
      <c r="P14236" t="s">
        <v>545</v>
      </c>
      <c r="Q14236" t="s">
        <v>4470</v>
      </c>
      <c r="R14236" t="s">
        <v>72</v>
      </c>
      <c r="S14236" t="s">
        <v>1795</v>
      </c>
      <c r="T14236" t="s">
        <v>51</v>
      </c>
    </row>
    <row r="14237" spans="1:20" x14ac:dyDescent="0.15">
      <c r="A14237">
        <v>2019</v>
      </c>
      <c r="B14237">
        <v>43738.333333333299</v>
      </c>
      <c r="C14237">
        <v>43738.708333333299</v>
      </c>
      <c r="D14237" t="s">
        <v>65</v>
      </c>
      <c r="E14237" t="s">
        <v>53</v>
      </c>
      <c r="F14237" t="s">
        <v>26430</v>
      </c>
      <c r="G14237" t="s">
        <v>39</v>
      </c>
      <c r="H14237" t="s">
        <v>55</v>
      </c>
      <c r="I14237" t="s">
        <v>56</v>
      </c>
      <c r="J14237" t="s">
        <v>26431</v>
      </c>
      <c r="K14237"/>
      <c r="L14237" t="s">
        <v>43</v>
      </c>
      <c r="M14237" t="s">
        <v>44</v>
      </c>
      <c r="N14237" t="s">
        <v>45</v>
      </c>
      <c r="O14237" t="s">
        <v>46</v>
      </c>
      <c r="P14237" t="s">
        <v>545</v>
      </c>
      <c r="Q14237" t="s">
        <v>4470</v>
      </c>
      <c r="R14237" t="s">
        <v>72</v>
      </c>
      <c r="S14237" t="s">
        <v>1795</v>
      </c>
      <c r="T14237" t="s">
        <v>51</v>
      </c>
    </row>
    <row r="14238" spans="1:20" x14ac:dyDescent="0.15">
      <c r="A14238">
        <v>2019</v>
      </c>
      <c r="B14238">
        <v>43738.333333333299</v>
      </c>
      <c r="C14238">
        <v>43738.708333333299</v>
      </c>
      <c r="D14238" t="s">
        <v>65</v>
      </c>
      <c r="E14238" t="s">
        <v>53</v>
      </c>
      <c r="F14238" t="s">
        <v>26432</v>
      </c>
      <c r="G14238" t="s">
        <v>39</v>
      </c>
      <c r="H14238" t="s">
        <v>55</v>
      </c>
      <c r="I14238" t="s">
        <v>56</v>
      </c>
      <c r="J14238" t="s">
        <v>26433</v>
      </c>
      <c r="K14238"/>
      <c r="L14238" t="s">
        <v>43</v>
      </c>
      <c r="M14238" t="s">
        <v>44</v>
      </c>
      <c r="N14238" t="s">
        <v>45</v>
      </c>
      <c r="O14238" t="s">
        <v>46</v>
      </c>
      <c r="P14238" t="s">
        <v>545</v>
      </c>
      <c r="Q14238" t="s">
        <v>4470</v>
      </c>
      <c r="R14238" t="s">
        <v>72</v>
      </c>
      <c r="S14238" t="s">
        <v>1795</v>
      </c>
      <c r="T14238" t="s">
        <v>51</v>
      </c>
    </row>
    <row r="14239" spans="1:20" x14ac:dyDescent="0.15">
      <c r="A14239">
        <v>2019</v>
      </c>
      <c r="B14239">
        <v>43623.083333333299</v>
      </c>
      <c r="C14239">
        <v>43623.25</v>
      </c>
      <c r="D14239" t="s">
        <v>65</v>
      </c>
      <c r="E14239" t="s">
        <v>53</v>
      </c>
      <c r="F14239" t="s">
        <v>26434</v>
      </c>
      <c r="G14239" t="s">
        <v>39</v>
      </c>
      <c r="H14239" t="s">
        <v>55</v>
      </c>
      <c r="I14239" t="s">
        <v>56</v>
      </c>
      <c r="J14239" t="s">
        <v>26435</v>
      </c>
      <c r="K14239"/>
      <c r="L14239" t="s">
        <v>43</v>
      </c>
      <c r="M14239" t="s">
        <v>44</v>
      </c>
      <c r="N14239" t="s">
        <v>45</v>
      </c>
      <c r="O14239" t="s">
        <v>214</v>
      </c>
      <c r="P14239" t="s">
        <v>478</v>
      </c>
      <c r="Q14239" t="s">
        <v>479</v>
      </c>
      <c r="R14239" t="s">
        <v>72</v>
      </c>
      <c r="S14239" t="s">
        <v>23060</v>
      </c>
      <c r="T14239" t="s">
        <v>51</v>
      </c>
    </row>
    <row r="14240" spans="1:20" x14ac:dyDescent="0.15">
      <c r="A14240">
        <v>2019</v>
      </c>
      <c r="B14240">
        <v>43623.083333333299</v>
      </c>
      <c r="C14240">
        <v>43623.333333333299</v>
      </c>
      <c r="D14240" t="s">
        <v>37</v>
      </c>
      <c r="E14240" t="s">
        <v>66</v>
      </c>
      <c r="F14240" t="s">
        <v>26436</v>
      </c>
      <c r="G14240" t="s">
        <v>39</v>
      </c>
      <c r="H14240" t="s">
        <v>55</v>
      </c>
      <c r="I14240" t="s">
        <v>56</v>
      </c>
      <c r="J14240" t="s">
        <v>26437</v>
      </c>
      <c r="K14240">
        <v>15</v>
      </c>
      <c r="L14240" t="s">
        <v>43</v>
      </c>
      <c r="M14240" t="s">
        <v>44</v>
      </c>
      <c r="N14240" t="s">
        <v>45</v>
      </c>
      <c r="O14240" t="s">
        <v>58</v>
      </c>
      <c r="P14240" t="s">
        <v>76</v>
      </c>
      <c r="Q14240" t="s">
        <v>320</v>
      </c>
      <c r="R14240" t="s">
        <v>49</v>
      </c>
      <c r="S14240" t="s">
        <v>3785</v>
      </c>
      <c r="T14240" t="s">
        <v>51</v>
      </c>
    </row>
    <row r="14241" spans="1:20" x14ac:dyDescent="0.15">
      <c r="A14241">
        <v>2019</v>
      </c>
      <c r="B14241">
        <v>43623.083333333299</v>
      </c>
      <c r="C14241">
        <v>43623.333333333299</v>
      </c>
      <c r="D14241" t="s">
        <v>65</v>
      </c>
      <c r="E14241" t="s">
        <v>53</v>
      </c>
      <c r="F14241" t="s">
        <v>26438</v>
      </c>
      <c r="G14241" t="s">
        <v>39</v>
      </c>
      <c r="H14241" t="s">
        <v>55</v>
      </c>
      <c r="I14241" t="s">
        <v>56</v>
      </c>
      <c r="J14241" t="s">
        <v>26439</v>
      </c>
      <c r="K14241"/>
      <c r="L14241" t="s">
        <v>43</v>
      </c>
      <c r="M14241" t="s">
        <v>44</v>
      </c>
      <c r="N14241" t="s">
        <v>45</v>
      </c>
      <c r="O14241" t="s">
        <v>58</v>
      </c>
      <c r="P14241" t="s">
        <v>76</v>
      </c>
      <c r="Q14241" t="s">
        <v>131</v>
      </c>
      <c r="R14241" t="s">
        <v>72</v>
      </c>
      <c r="S14241" t="s">
        <v>21618</v>
      </c>
      <c r="T14241" t="s">
        <v>51</v>
      </c>
    </row>
    <row r="14242" spans="1:20" x14ac:dyDescent="0.15">
      <c r="A14242">
        <v>2019</v>
      </c>
      <c r="B14242">
        <v>43623.083333333299</v>
      </c>
      <c r="C14242">
        <v>43623.333333333299</v>
      </c>
      <c r="D14242" t="s">
        <v>65</v>
      </c>
      <c r="E14242" t="s">
        <v>53</v>
      </c>
      <c r="F14242" t="s">
        <v>26440</v>
      </c>
      <c r="G14242" t="s">
        <v>39</v>
      </c>
      <c r="H14242" t="s">
        <v>55</v>
      </c>
      <c r="I14242" t="s">
        <v>56</v>
      </c>
      <c r="J14242" t="s">
        <v>26441</v>
      </c>
      <c r="K14242"/>
      <c r="L14242" t="s">
        <v>43</v>
      </c>
      <c r="M14242" t="s">
        <v>44</v>
      </c>
      <c r="N14242" t="s">
        <v>45</v>
      </c>
      <c r="O14242" t="s">
        <v>58</v>
      </c>
      <c r="P14242" t="s">
        <v>76</v>
      </c>
      <c r="Q14242" t="s">
        <v>131</v>
      </c>
      <c r="R14242" t="s">
        <v>72</v>
      </c>
      <c r="S14242" t="s">
        <v>21618</v>
      </c>
      <c r="T14242" t="s">
        <v>51</v>
      </c>
    </row>
    <row r="14243" spans="1:20" x14ac:dyDescent="0.15">
      <c r="A14243">
        <v>2019</v>
      </c>
      <c r="B14243">
        <v>43623.083333333299</v>
      </c>
      <c r="C14243">
        <v>43623.333333333299</v>
      </c>
      <c r="D14243" t="s">
        <v>65</v>
      </c>
      <c r="E14243" t="s">
        <v>53</v>
      </c>
      <c r="F14243" t="s">
        <v>26442</v>
      </c>
      <c r="G14243" t="s">
        <v>39</v>
      </c>
      <c r="H14243" t="s">
        <v>55</v>
      </c>
      <c r="I14243" t="s">
        <v>56</v>
      </c>
      <c r="J14243" t="s">
        <v>26443</v>
      </c>
      <c r="K14243"/>
      <c r="L14243" t="s">
        <v>43</v>
      </c>
      <c r="M14243" t="s">
        <v>44</v>
      </c>
      <c r="N14243" t="s">
        <v>45</v>
      </c>
      <c r="O14243" t="s">
        <v>58</v>
      </c>
      <c r="P14243" t="s">
        <v>281</v>
      </c>
      <c r="Q14243" t="s">
        <v>320</v>
      </c>
      <c r="R14243" t="s">
        <v>77</v>
      </c>
      <c r="S14243" t="s">
        <v>2199</v>
      </c>
      <c r="T14243" t="s">
        <v>51</v>
      </c>
    </row>
    <row r="14244" spans="1:20" x14ac:dyDescent="0.15">
      <c r="A14244">
        <v>2019</v>
      </c>
      <c r="B14244">
        <v>43623.084027777797</v>
      </c>
      <c r="C14244">
        <v>43623.333333333299</v>
      </c>
      <c r="D14244" t="s">
        <v>169</v>
      </c>
      <c r="E14244" t="s">
        <v>53</v>
      </c>
      <c r="F14244" t="s">
        <v>26444</v>
      </c>
      <c r="G14244" t="s">
        <v>39</v>
      </c>
      <c r="H14244" t="s">
        <v>55</v>
      </c>
      <c r="I14244" t="s">
        <v>56</v>
      </c>
      <c r="J14244" t="s">
        <v>26445</v>
      </c>
      <c r="K14244">
        <v>60</v>
      </c>
      <c r="L14244" t="s">
        <v>43</v>
      </c>
      <c r="M14244" t="s">
        <v>44</v>
      </c>
      <c r="N14244" t="s">
        <v>45</v>
      </c>
      <c r="O14244" t="s">
        <v>58</v>
      </c>
      <c r="P14244" t="s">
        <v>59</v>
      </c>
      <c r="Q14244" t="s">
        <v>184</v>
      </c>
      <c r="R14244" t="s">
        <v>180</v>
      </c>
      <c r="S14244" t="s">
        <v>848</v>
      </c>
      <c r="T14244" t="s">
        <v>51</v>
      </c>
    </row>
    <row r="14245" spans="1:20" x14ac:dyDescent="0.15">
      <c r="A14245">
        <v>2019</v>
      </c>
      <c r="B14245">
        <v>43623.084027777797</v>
      </c>
      <c r="C14245">
        <v>43623.333333333299</v>
      </c>
      <c r="D14245" t="s">
        <v>37</v>
      </c>
      <c r="E14245" t="s">
        <v>53</v>
      </c>
      <c r="F14245" t="s">
        <v>26446</v>
      </c>
      <c r="G14245" t="s">
        <v>39</v>
      </c>
      <c r="H14245" t="s">
        <v>55</v>
      </c>
      <c r="I14245" t="s">
        <v>56</v>
      </c>
      <c r="J14245" t="s">
        <v>12736</v>
      </c>
      <c r="K14245">
        <v>60</v>
      </c>
      <c r="L14245" t="s">
        <v>43</v>
      </c>
      <c r="M14245" t="s">
        <v>44</v>
      </c>
      <c r="N14245" t="s">
        <v>45</v>
      </c>
      <c r="O14245" t="s">
        <v>58</v>
      </c>
      <c r="P14245" t="s">
        <v>76</v>
      </c>
      <c r="Q14245" t="s">
        <v>184</v>
      </c>
      <c r="R14245" t="s">
        <v>49</v>
      </c>
      <c r="S14245" t="s">
        <v>848</v>
      </c>
      <c r="T14245" t="s">
        <v>51</v>
      </c>
    </row>
    <row r="14246" spans="1:20" x14ac:dyDescent="0.15">
      <c r="A14246">
        <v>2019</v>
      </c>
      <c r="B14246">
        <v>43623.084027777797</v>
      </c>
      <c r="C14246">
        <v>43623.333333333299</v>
      </c>
      <c r="D14246" t="s">
        <v>65</v>
      </c>
      <c r="E14246" t="s">
        <v>53</v>
      </c>
      <c r="F14246" t="s">
        <v>26447</v>
      </c>
      <c r="G14246" t="s">
        <v>39</v>
      </c>
      <c r="H14246" t="s">
        <v>55</v>
      </c>
      <c r="I14246" t="s">
        <v>56</v>
      </c>
      <c r="J14246" t="s">
        <v>26448</v>
      </c>
      <c r="K14246"/>
      <c r="L14246" t="s">
        <v>43</v>
      </c>
      <c r="M14246" t="s">
        <v>44</v>
      </c>
      <c r="N14246" t="s">
        <v>45</v>
      </c>
      <c r="O14246" t="s">
        <v>58</v>
      </c>
      <c r="P14246" t="s">
        <v>76</v>
      </c>
      <c r="Q14246" t="s">
        <v>119</v>
      </c>
      <c r="R14246" t="s">
        <v>77</v>
      </c>
      <c r="S14246" t="s">
        <v>848</v>
      </c>
      <c r="T14246" t="s">
        <v>51</v>
      </c>
    </row>
    <row r="14247" spans="1:20" x14ac:dyDescent="0.15">
      <c r="A14247">
        <v>2019</v>
      </c>
      <c r="B14247">
        <v>43623.084027777797</v>
      </c>
      <c r="C14247">
        <v>43623.333333333299</v>
      </c>
      <c r="D14247" t="s">
        <v>65</v>
      </c>
      <c r="E14247" t="s">
        <v>53</v>
      </c>
      <c r="F14247" t="s">
        <v>26449</v>
      </c>
      <c r="G14247" t="s">
        <v>39</v>
      </c>
      <c r="H14247" t="s">
        <v>55</v>
      </c>
      <c r="I14247" t="s">
        <v>56</v>
      </c>
      <c r="J14247" t="s">
        <v>26450</v>
      </c>
      <c r="K14247"/>
      <c r="L14247" t="s">
        <v>43</v>
      </c>
      <c r="M14247" t="s">
        <v>44</v>
      </c>
      <c r="N14247" t="s">
        <v>45</v>
      </c>
      <c r="O14247" t="s">
        <v>58</v>
      </c>
      <c r="P14247" t="s">
        <v>76</v>
      </c>
      <c r="Q14247" t="s">
        <v>131</v>
      </c>
      <c r="R14247" t="s">
        <v>72</v>
      </c>
      <c r="S14247" t="s">
        <v>848</v>
      </c>
      <c r="T14247" t="s">
        <v>51</v>
      </c>
    </row>
    <row r="14248" spans="1:20" x14ac:dyDescent="0.15">
      <c r="A14248">
        <v>2019</v>
      </c>
      <c r="B14248">
        <v>43623.125</v>
      </c>
      <c r="C14248">
        <v>43623.375</v>
      </c>
      <c r="D14248" t="s">
        <v>37</v>
      </c>
      <c r="E14248"/>
      <c r="F14248" t="s">
        <v>26451</v>
      </c>
      <c r="G14248" t="s">
        <v>39</v>
      </c>
      <c r="H14248" t="s">
        <v>40</v>
      </c>
      <c r="I14248" t="s">
        <v>41</v>
      </c>
      <c r="J14248" t="s">
        <v>26452</v>
      </c>
      <c r="K14248"/>
      <c r="L14248" t="s">
        <v>43</v>
      </c>
      <c r="M14248" t="s">
        <v>44</v>
      </c>
      <c r="N14248" t="s">
        <v>45</v>
      </c>
      <c r="O14248" t="s">
        <v>58</v>
      </c>
      <c r="P14248" t="s">
        <v>76</v>
      </c>
      <c r="Q14248" t="s">
        <v>184</v>
      </c>
      <c r="R14248" t="s">
        <v>501</v>
      </c>
      <c r="S14248" t="s">
        <v>497</v>
      </c>
      <c r="T14248" t="s">
        <v>51</v>
      </c>
    </row>
    <row r="14249" spans="1:20" x14ac:dyDescent="0.15">
      <c r="A14249">
        <v>2019</v>
      </c>
      <c r="B14249">
        <v>43623.125</v>
      </c>
      <c r="C14249">
        <v>43623.375</v>
      </c>
      <c r="D14249" t="s">
        <v>65</v>
      </c>
      <c r="E14249" t="s">
        <v>53</v>
      </c>
      <c r="F14249" t="s">
        <v>26453</v>
      </c>
      <c r="G14249" t="s">
        <v>39</v>
      </c>
      <c r="H14249" t="s">
        <v>55</v>
      </c>
      <c r="I14249" t="s">
        <v>56</v>
      </c>
      <c r="J14249" t="s">
        <v>26454</v>
      </c>
      <c r="K14249"/>
      <c r="L14249" t="s">
        <v>173</v>
      </c>
      <c r="M14249" t="s">
        <v>44</v>
      </c>
      <c r="N14249" t="s">
        <v>45</v>
      </c>
      <c r="O14249" t="s">
        <v>135</v>
      </c>
      <c r="P14249" t="s">
        <v>136</v>
      </c>
      <c r="Q14249" t="s">
        <v>60</v>
      </c>
      <c r="R14249" t="s">
        <v>12448</v>
      </c>
      <c r="S14249" t="s">
        <v>493</v>
      </c>
      <c r="T14249" t="s">
        <v>51</v>
      </c>
    </row>
    <row r="14250" spans="1:20" x14ac:dyDescent="0.15">
      <c r="A14250">
        <v>2019</v>
      </c>
      <c r="B14250">
        <v>43623.333333333299</v>
      </c>
      <c r="C14250">
        <v>43623.708333333299</v>
      </c>
      <c r="D14250" t="s">
        <v>65</v>
      </c>
      <c r="E14250" t="s">
        <v>53</v>
      </c>
      <c r="F14250" t="s">
        <v>26455</v>
      </c>
      <c r="G14250" t="s">
        <v>39</v>
      </c>
      <c r="H14250" t="s">
        <v>40</v>
      </c>
      <c r="I14250" t="s">
        <v>733</v>
      </c>
      <c r="J14250" t="s">
        <v>26456</v>
      </c>
      <c r="K14250"/>
      <c r="L14250" t="s">
        <v>43</v>
      </c>
      <c r="M14250" t="s">
        <v>88</v>
      </c>
      <c r="N14250" t="s">
        <v>45</v>
      </c>
      <c r="O14250" t="s">
        <v>135</v>
      </c>
      <c r="P14250" t="s">
        <v>567</v>
      </c>
      <c r="Q14250" t="s">
        <v>568</v>
      </c>
      <c r="R14250" t="s">
        <v>72</v>
      </c>
      <c r="S14250" t="s">
        <v>1795</v>
      </c>
      <c r="T14250" t="s">
        <v>51</v>
      </c>
    </row>
    <row r="14251" spans="1:20" x14ac:dyDescent="0.15">
      <c r="A14251">
        <v>2019</v>
      </c>
      <c r="B14251">
        <v>43623.333333333299</v>
      </c>
      <c r="C14251">
        <v>43623.708333333299</v>
      </c>
      <c r="D14251" t="s">
        <v>65</v>
      </c>
      <c r="E14251" t="s">
        <v>53</v>
      </c>
      <c r="F14251" t="s">
        <v>26457</v>
      </c>
      <c r="G14251" t="s">
        <v>39</v>
      </c>
      <c r="H14251" t="s">
        <v>55</v>
      </c>
      <c r="I14251" t="s">
        <v>56</v>
      </c>
      <c r="J14251" t="s">
        <v>26458</v>
      </c>
      <c r="K14251"/>
      <c r="L14251" t="s">
        <v>43</v>
      </c>
      <c r="M14251" t="s">
        <v>88</v>
      </c>
      <c r="N14251" t="s">
        <v>45</v>
      </c>
      <c r="O14251" t="s">
        <v>135</v>
      </c>
      <c r="P14251" t="s">
        <v>567</v>
      </c>
      <c r="Q14251" t="s">
        <v>568</v>
      </c>
      <c r="R14251" t="s">
        <v>72</v>
      </c>
      <c r="S14251" t="s">
        <v>1795</v>
      </c>
      <c r="T14251" t="s">
        <v>51</v>
      </c>
    </row>
    <row r="14252" spans="1:20" x14ac:dyDescent="0.15">
      <c r="A14252">
        <v>2019</v>
      </c>
      <c r="B14252">
        <v>43739.333333333299</v>
      </c>
      <c r="C14252">
        <v>43739.708333333299</v>
      </c>
      <c r="D14252" t="s">
        <v>65</v>
      </c>
      <c r="E14252" t="s">
        <v>53</v>
      </c>
      <c r="F14252" t="s">
        <v>26459</v>
      </c>
      <c r="G14252" t="s">
        <v>39</v>
      </c>
      <c r="H14252" t="s">
        <v>55</v>
      </c>
      <c r="I14252" t="s">
        <v>56</v>
      </c>
      <c r="J14252" t="s">
        <v>26460</v>
      </c>
      <c r="K14252"/>
      <c r="L14252" t="s">
        <v>43</v>
      </c>
      <c r="M14252" t="s">
        <v>88</v>
      </c>
      <c r="N14252" t="s">
        <v>45</v>
      </c>
      <c r="O14252" t="s">
        <v>46</v>
      </c>
      <c r="P14252" t="s">
        <v>545</v>
      </c>
      <c r="Q14252" t="s">
        <v>4470</v>
      </c>
      <c r="R14252" t="s">
        <v>72</v>
      </c>
      <c r="S14252" t="s">
        <v>1795</v>
      </c>
      <c r="T14252" t="s">
        <v>51</v>
      </c>
    </row>
    <row r="14253" spans="1:20" x14ac:dyDescent="0.15">
      <c r="A14253">
        <v>2019</v>
      </c>
      <c r="B14253">
        <v>43740.333333333299</v>
      </c>
      <c r="C14253">
        <v>43740.708333333299</v>
      </c>
      <c r="D14253" t="s">
        <v>65</v>
      </c>
      <c r="E14253" t="s">
        <v>53</v>
      </c>
      <c r="F14253" t="s">
        <v>26461</v>
      </c>
      <c r="G14253" t="s">
        <v>39</v>
      </c>
      <c r="H14253" t="s">
        <v>55</v>
      </c>
      <c r="I14253" t="s">
        <v>56</v>
      </c>
      <c r="J14253" t="s">
        <v>26462</v>
      </c>
      <c r="K14253"/>
      <c r="L14253" t="s">
        <v>43</v>
      </c>
      <c r="M14253" t="s">
        <v>88</v>
      </c>
      <c r="N14253" t="s">
        <v>45</v>
      </c>
      <c r="O14253" t="s">
        <v>46</v>
      </c>
      <c r="P14253" t="s">
        <v>545</v>
      </c>
      <c r="Q14253" t="s">
        <v>4470</v>
      </c>
      <c r="R14253" t="s">
        <v>72</v>
      </c>
      <c r="S14253" t="s">
        <v>1795</v>
      </c>
      <c r="T14253" t="s">
        <v>51</v>
      </c>
    </row>
    <row r="14254" spans="1:20" x14ac:dyDescent="0.15">
      <c r="A14254">
        <v>2019</v>
      </c>
      <c r="B14254">
        <v>43623.333333333299</v>
      </c>
      <c r="C14254">
        <v>43623.708333333299</v>
      </c>
      <c r="D14254" t="s">
        <v>65</v>
      </c>
      <c r="E14254" t="s">
        <v>53</v>
      </c>
      <c r="F14254" t="s">
        <v>26463</v>
      </c>
      <c r="G14254" t="s">
        <v>39</v>
      </c>
      <c r="H14254" t="s">
        <v>55</v>
      </c>
      <c r="I14254" t="s">
        <v>56</v>
      </c>
      <c r="J14254" t="s">
        <v>26464</v>
      </c>
      <c r="K14254"/>
      <c r="L14254" t="s">
        <v>43</v>
      </c>
      <c r="M14254" t="s">
        <v>88</v>
      </c>
      <c r="N14254" t="s">
        <v>45</v>
      </c>
      <c r="O14254" t="s">
        <v>135</v>
      </c>
      <c r="P14254" t="s">
        <v>567</v>
      </c>
      <c r="Q14254" t="s">
        <v>568</v>
      </c>
      <c r="R14254" t="s">
        <v>72</v>
      </c>
      <c r="S14254" t="s">
        <v>1795</v>
      </c>
      <c r="T14254" t="s">
        <v>51</v>
      </c>
    </row>
    <row r="14255" spans="1:20" x14ac:dyDescent="0.15">
      <c r="A14255">
        <v>2019</v>
      </c>
      <c r="B14255">
        <v>43623.333333333299</v>
      </c>
      <c r="C14255">
        <v>43623.708333333299</v>
      </c>
      <c r="D14255" t="s">
        <v>65</v>
      </c>
      <c r="E14255" t="s">
        <v>53</v>
      </c>
      <c r="F14255" t="s">
        <v>26465</v>
      </c>
      <c r="G14255" t="s">
        <v>39</v>
      </c>
      <c r="H14255" t="s">
        <v>55</v>
      </c>
      <c r="I14255" t="s">
        <v>56</v>
      </c>
      <c r="J14255" t="s">
        <v>26466</v>
      </c>
      <c r="K14255"/>
      <c r="L14255" t="s">
        <v>173</v>
      </c>
      <c r="M14255" t="s">
        <v>88</v>
      </c>
      <c r="N14255" t="s">
        <v>45</v>
      </c>
      <c r="O14255" t="s">
        <v>135</v>
      </c>
      <c r="P14255" t="s">
        <v>567</v>
      </c>
      <c r="Q14255" t="s">
        <v>60</v>
      </c>
      <c r="R14255" t="s">
        <v>72</v>
      </c>
      <c r="S14255" t="s">
        <v>7596</v>
      </c>
      <c r="T14255" t="s">
        <v>51</v>
      </c>
    </row>
    <row r="14256" spans="1:20" x14ac:dyDescent="0.15">
      <c r="A14256">
        <v>2019</v>
      </c>
      <c r="B14256">
        <v>43623.333333333299</v>
      </c>
      <c r="C14256">
        <v>43623.708333333299</v>
      </c>
      <c r="D14256" t="s">
        <v>65</v>
      </c>
      <c r="E14256" t="s">
        <v>53</v>
      </c>
      <c r="F14256" t="s">
        <v>26467</v>
      </c>
      <c r="G14256" t="s">
        <v>39</v>
      </c>
      <c r="H14256" t="s">
        <v>55</v>
      </c>
      <c r="I14256" t="s">
        <v>56</v>
      </c>
      <c r="J14256" t="s">
        <v>26468</v>
      </c>
      <c r="K14256"/>
      <c r="L14256" t="s">
        <v>43</v>
      </c>
      <c r="M14256" t="s">
        <v>88</v>
      </c>
      <c r="N14256" t="s">
        <v>45</v>
      </c>
      <c r="O14256" t="s">
        <v>58</v>
      </c>
      <c r="P14256" t="s">
        <v>76</v>
      </c>
      <c r="Q14256" t="s">
        <v>105</v>
      </c>
      <c r="R14256" t="s">
        <v>72</v>
      </c>
      <c r="S14256" t="s">
        <v>21618</v>
      </c>
      <c r="T14256" t="s">
        <v>51</v>
      </c>
    </row>
    <row r="14257" spans="1:20" x14ac:dyDescent="0.15">
      <c r="A14257">
        <v>2019</v>
      </c>
      <c r="B14257">
        <v>43623.333333333299</v>
      </c>
      <c r="C14257">
        <v>43623.708333333299</v>
      </c>
      <c r="D14257" t="s">
        <v>65</v>
      </c>
      <c r="E14257" t="s">
        <v>53</v>
      </c>
      <c r="F14257" t="s">
        <v>26469</v>
      </c>
      <c r="G14257" t="s">
        <v>39</v>
      </c>
      <c r="H14257" t="s">
        <v>55</v>
      </c>
      <c r="I14257" t="s">
        <v>56</v>
      </c>
      <c r="J14257" t="s">
        <v>26470</v>
      </c>
      <c r="K14257"/>
      <c r="L14257" t="s">
        <v>173</v>
      </c>
      <c r="M14257" t="s">
        <v>88</v>
      </c>
      <c r="N14257" t="s">
        <v>45</v>
      </c>
      <c r="O14257" t="s">
        <v>135</v>
      </c>
      <c r="P14257" t="s">
        <v>567</v>
      </c>
      <c r="Q14257" t="s">
        <v>60</v>
      </c>
      <c r="R14257" t="s">
        <v>72</v>
      </c>
      <c r="S14257" t="s">
        <v>7596</v>
      </c>
      <c r="T14257" t="s">
        <v>51</v>
      </c>
    </row>
    <row r="14258" spans="1:20" x14ac:dyDescent="0.15">
      <c r="A14258">
        <v>2019</v>
      </c>
      <c r="B14258">
        <v>43623.333333333299</v>
      </c>
      <c r="C14258">
        <v>43623.708333333299</v>
      </c>
      <c r="D14258" t="s">
        <v>65</v>
      </c>
      <c r="E14258" t="s">
        <v>53</v>
      </c>
      <c r="F14258" t="s">
        <v>26471</v>
      </c>
      <c r="G14258" t="s">
        <v>39</v>
      </c>
      <c r="H14258" t="s">
        <v>55</v>
      </c>
      <c r="I14258" t="s">
        <v>56</v>
      </c>
      <c r="J14258" t="s">
        <v>26472</v>
      </c>
      <c r="K14258"/>
      <c r="L14258" t="s">
        <v>43</v>
      </c>
      <c r="M14258" t="s">
        <v>88</v>
      </c>
      <c r="N14258" t="s">
        <v>45</v>
      </c>
      <c r="O14258" t="s">
        <v>385</v>
      </c>
      <c r="P14258" t="s">
        <v>386</v>
      </c>
      <c r="Q14258" t="s">
        <v>551</v>
      </c>
      <c r="R14258" t="s">
        <v>72</v>
      </c>
      <c r="S14258" t="s">
        <v>4312</v>
      </c>
      <c r="T14258" t="s">
        <v>51</v>
      </c>
    </row>
    <row r="14259" spans="1:20" x14ac:dyDescent="0.15">
      <c r="A14259">
        <v>2019</v>
      </c>
      <c r="B14259">
        <v>43623.333333333299</v>
      </c>
      <c r="C14259">
        <v>43623.708333333299</v>
      </c>
      <c r="D14259" t="s">
        <v>65</v>
      </c>
      <c r="E14259"/>
      <c r="F14259" t="s">
        <v>26473</v>
      </c>
      <c r="G14259" t="s">
        <v>39</v>
      </c>
      <c r="H14259" t="s">
        <v>40</v>
      </c>
      <c r="I14259" t="s">
        <v>41</v>
      </c>
      <c r="J14259" t="s">
        <v>26456</v>
      </c>
      <c r="K14259"/>
      <c r="L14259" t="s">
        <v>43</v>
      </c>
      <c r="M14259" t="s">
        <v>88</v>
      </c>
      <c r="N14259" t="s">
        <v>45</v>
      </c>
      <c r="O14259" t="s">
        <v>135</v>
      </c>
      <c r="P14259" t="s">
        <v>567</v>
      </c>
      <c r="Q14259" t="s">
        <v>568</v>
      </c>
      <c r="R14259" t="s">
        <v>72</v>
      </c>
      <c r="S14259" t="s">
        <v>1795</v>
      </c>
      <c r="T14259" t="s">
        <v>51</v>
      </c>
    </row>
    <row r="14260" spans="1:20" x14ac:dyDescent="0.15">
      <c r="A14260">
        <v>2019</v>
      </c>
      <c r="B14260">
        <v>43623.354166666701</v>
      </c>
      <c r="C14260">
        <v>43623.708333333299</v>
      </c>
      <c r="D14260" t="s">
        <v>37</v>
      </c>
      <c r="E14260" t="s">
        <v>53</v>
      </c>
      <c r="F14260" t="s">
        <v>26474</v>
      </c>
      <c r="G14260" t="s">
        <v>39</v>
      </c>
      <c r="H14260" t="s">
        <v>55</v>
      </c>
      <c r="I14260" t="s">
        <v>56</v>
      </c>
      <c r="J14260" t="s">
        <v>26475</v>
      </c>
      <c r="K14260">
        <v>60</v>
      </c>
      <c r="L14260" t="s">
        <v>43</v>
      </c>
      <c r="M14260" t="s">
        <v>88</v>
      </c>
      <c r="N14260" t="s">
        <v>45</v>
      </c>
      <c r="O14260" t="s">
        <v>58</v>
      </c>
      <c r="P14260" t="s">
        <v>76</v>
      </c>
      <c r="Q14260" t="s">
        <v>184</v>
      </c>
      <c r="R14260" t="s">
        <v>49</v>
      </c>
      <c r="S14260" t="s">
        <v>2739</v>
      </c>
      <c r="T14260" t="s">
        <v>51</v>
      </c>
    </row>
    <row r="14261" spans="1:20" x14ac:dyDescent="0.15">
      <c r="A14261">
        <v>2019</v>
      </c>
      <c r="B14261">
        <v>43623.354166666701</v>
      </c>
      <c r="C14261">
        <v>43623.708333333299</v>
      </c>
      <c r="D14261" t="s">
        <v>65</v>
      </c>
      <c r="E14261" t="s">
        <v>53</v>
      </c>
      <c r="F14261" t="s">
        <v>26476</v>
      </c>
      <c r="G14261" t="s">
        <v>39</v>
      </c>
      <c r="H14261" t="s">
        <v>55</v>
      </c>
      <c r="I14261" t="s">
        <v>56</v>
      </c>
      <c r="J14261" t="s">
        <v>87</v>
      </c>
      <c r="K14261"/>
      <c r="L14261" t="s">
        <v>43</v>
      </c>
      <c r="M14261" t="s">
        <v>88</v>
      </c>
      <c r="N14261" t="s">
        <v>45</v>
      </c>
      <c r="O14261" t="s">
        <v>89</v>
      </c>
      <c r="P14261" t="s">
        <v>90</v>
      </c>
      <c r="Q14261" t="s">
        <v>91</v>
      </c>
      <c r="R14261" t="s">
        <v>72</v>
      </c>
      <c r="S14261" t="s">
        <v>92</v>
      </c>
      <c r="T14261" t="s">
        <v>51</v>
      </c>
    </row>
    <row r="14262" spans="1:20" x14ac:dyDescent="0.15">
      <c r="A14262">
        <v>2019</v>
      </c>
      <c r="B14262">
        <v>43623.375</v>
      </c>
      <c r="C14262">
        <v>43623.583333333299</v>
      </c>
      <c r="D14262" t="s">
        <v>65</v>
      </c>
      <c r="E14262" t="s">
        <v>53</v>
      </c>
      <c r="F14262" t="s">
        <v>26477</v>
      </c>
      <c r="G14262" t="s">
        <v>39</v>
      </c>
      <c r="H14262" t="s">
        <v>55</v>
      </c>
      <c r="I14262" t="s">
        <v>56</v>
      </c>
      <c r="J14262" t="s">
        <v>1805</v>
      </c>
      <c r="K14262"/>
      <c r="L14262" t="s">
        <v>43</v>
      </c>
      <c r="M14262" t="s">
        <v>88</v>
      </c>
      <c r="N14262" t="s">
        <v>45</v>
      </c>
      <c r="O14262" t="s">
        <v>46</v>
      </c>
      <c r="P14262" t="s">
        <v>1806</v>
      </c>
      <c r="Q14262" t="s">
        <v>960</v>
      </c>
      <c r="R14262" t="s">
        <v>72</v>
      </c>
      <c r="S14262" t="s">
        <v>1444</v>
      </c>
      <c r="T14262" t="s">
        <v>51</v>
      </c>
    </row>
    <row r="14263" spans="1:20" x14ac:dyDescent="0.15">
      <c r="A14263">
        <v>2019</v>
      </c>
      <c r="B14263">
        <v>43623.375</v>
      </c>
      <c r="C14263">
        <v>43623.666666666701</v>
      </c>
      <c r="D14263" t="s">
        <v>65</v>
      </c>
      <c r="E14263" t="s">
        <v>53</v>
      </c>
      <c r="F14263" t="s">
        <v>26478</v>
      </c>
      <c r="G14263" t="s">
        <v>39</v>
      </c>
      <c r="H14263" t="s">
        <v>55</v>
      </c>
      <c r="I14263" t="s">
        <v>56</v>
      </c>
      <c r="J14263" t="s">
        <v>632</v>
      </c>
      <c r="K14263"/>
      <c r="L14263" t="s">
        <v>43</v>
      </c>
      <c r="M14263" t="s">
        <v>88</v>
      </c>
      <c r="N14263" t="s">
        <v>45</v>
      </c>
      <c r="O14263" t="s">
        <v>46</v>
      </c>
      <c r="P14263" t="s">
        <v>633</v>
      </c>
      <c r="Q14263" t="s">
        <v>634</v>
      </c>
      <c r="R14263" t="s">
        <v>72</v>
      </c>
      <c r="S14263" t="s">
        <v>1444</v>
      </c>
      <c r="T14263" t="s">
        <v>51</v>
      </c>
    </row>
    <row r="14264" spans="1:20" x14ac:dyDescent="0.15">
      <c r="A14264">
        <v>2019</v>
      </c>
      <c r="B14264">
        <v>43623.375</v>
      </c>
      <c r="C14264">
        <v>43623.666666666701</v>
      </c>
      <c r="D14264" t="s">
        <v>65</v>
      </c>
      <c r="E14264" t="s">
        <v>53</v>
      </c>
      <c r="F14264" t="s">
        <v>26479</v>
      </c>
      <c r="G14264" t="s">
        <v>39</v>
      </c>
      <c r="H14264" t="s">
        <v>55</v>
      </c>
      <c r="I14264" t="s">
        <v>56</v>
      </c>
      <c r="J14264" t="s">
        <v>26480</v>
      </c>
      <c r="K14264"/>
      <c r="L14264" t="s">
        <v>43</v>
      </c>
      <c r="M14264" t="s">
        <v>88</v>
      </c>
      <c r="N14264" t="s">
        <v>45</v>
      </c>
      <c r="O14264" t="s">
        <v>58</v>
      </c>
      <c r="P14264" t="s">
        <v>76</v>
      </c>
      <c r="Q14264" t="s">
        <v>2912</v>
      </c>
      <c r="R14264" t="s">
        <v>72</v>
      </c>
      <c r="S14264" t="s">
        <v>78</v>
      </c>
      <c r="T14264" t="s">
        <v>51</v>
      </c>
    </row>
    <row r="14265" spans="1:20" x14ac:dyDescent="0.15">
      <c r="A14265">
        <v>2019</v>
      </c>
      <c r="B14265">
        <v>43623.375</v>
      </c>
      <c r="C14265">
        <v>43623.666666666701</v>
      </c>
      <c r="D14265" t="s">
        <v>65</v>
      </c>
      <c r="E14265" t="s">
        <v>53</v>
      </c>
      <c r="F14265" t="s">
        <v>26481</v>
      </c>
      <c r="G14265" t="s">
        <v>39</v>
      </c>
      <c r="H14265" t="s">
        <v>55</v>
      </c>
      <c r="I14265" t="s">
        <v>56</v>
      </c>
      <c r="J14265" t="s">
        <v>26482</v>
      </c>
      <c r="K14265"/>
      <c r="L14265" t="s">
        <v>43</v>
      </c>
      <c r="M14265" t="s">
        <v>88</v>
      </c>
      <c r="N14265" t="s">
        <v>45</v>
      </c>
      <c r="O14265" t="s">
        <v>236</v>
      </c>
      <c r="P14265" t="s">
        <v>237</v>
      </c>
      <c r="Q14265" t="s">
        <v>238</v>
      </c>
      <c r="R14265" t="s">
        <v>72</v>
      </c>
      <c r="S14265" t="s">
        <v>1005</v>
      </c>
      <c r="T14265" t="s">
        <v>51</v>
      </c>
    </row>
    <row r="14266" spans="1:20" x14ac:dyDescent="0.15">
      <c r="A14266">
        <v>2019</v>
      </c>
      <c r="B14266">
        <v>43623.375</v>
      </c>
      <c r="C14266">
        <v>43623.708333333299</v>
      </c>
      <c r="D14266" t="s">
        <v>65</v>
      </c>
      <c r="E14266" t="s">
        <v>66</v>
      </c>
      <c r="F14266" t="s">
        <v>26483</v>
      </c>
      <c r="G14266" t="s">
        <v>39</v>
      </c>
      <c r="H14266" t="s">
        <v>55</v>
      </c>
      <c r="I14266" t="s">
        <v>56</v>
      </c>
      <c r="J14266" t="s">
        <v>26484</v>
      </c>
      <c r="K14266"/>
      <c r="L14266" t="s">
        <v>43</v>
      </c>
      <c r="M14266" t="s">
        <v>88</v>
      </c>
      <c r="N14266" t="s">
        <v>45</v>
      </c>
      <c r="O14266" t="s">
        <v>191</v>
      </c>
      <c r="P14266" t="s">
        <v>192</v>
      </c>
      <c r="Q14266" t="s">
        <v>1651</v>
      </c>
      <c r="R14266" t="s">
        <v>72</v>
      </c>
      <c r="S14266" t="s">
        <v>348</v>
      </c>
      <c r="T14266" t="s">
        <v>51</v>
      </c>
    </row>
    <row r="14267" spans="1:20" x14ac:dyDescent="0.15">
      <c r="A14267">
        <v>2019</v>
      </c>
      <c r="B14267">
        <v>43623.375</v>
      </c>
      <c r="C14267">
        <v>43623.708333333299</v>
      </c>
      <c r="D14267" t="s">
        <v>65</v>
      </c>
      <c r="E14267" t="s">
        <v>66</v>
      </c>
      <c r="F14267" t="s">
        <v>26485</v>
      </c>
      <c r="G14267" t="s">
        <v>39</v>
      </c>
      <c r="H14267" t="s">
        <v>55</v>
      </c>
      <c r="I14267" t="s">
        <v>56</v>
      </c>
      <c r="J14267" t="s">
        <v>26486</v>
      </c>
      <c r="K14267"/>
      <c r="L14267" t="s">
        <v>43</v>
      </c>
      <c r="M14267" t="s">
        <v>88</v>
      </c>
      <c r="N14267" t="s">
        <v>45</v>
      </c>
      <c r="O14267" t="s">
        <v>191</v>
      </c>
      <c r="P14267" t="s">
        <v>192</v>
      </c>
      <c r="Q14267" t="s">
        <v>1651</v>
      </c>
      <c r="R14267" t="s">
        <v>72</v>
      </c>
      <c r="S14267" t="s">
        <v>348</v>
      </c>
      <c r="T14267" t="s">
        <v>51</v>
      </c>
    </row>
    <row r="14268" spans="1:20" x14ac:dyDescent="0.15">
      <c r="A14268">
        <v>2019</v>
      </c>
      <c r="B14268">
        <v>43623.375</v>
      </c>
      <c r="C14268">
        <v>43623.708333333299</v>
      </c>
      <c r="D14268" t="s">
        <v>65</v>
      </c>
      <c r="E14268" t="s">
        <v>122</v>
      </c>
      <c r="F14268" t="s">
        <v>26487</v>
      </c>
      <c r="G14268" t="s">
        <v>39</v>
      </c>
      <c r="H14268" t="s">
        <v>55</v>
      </c>
      <c r="I14268" t="s">
        <v>56</v>
      </c>
      <c r="J14268" t="s">
        <v>26488</v>
      </c>
      <c r="K14268"/>
      <c r="L14268" t="s">
        <v>43</v>
      </c>
      <c r="M14268" t="s">
        <v>88</v>
      </c>
      <c r="N14268" t="s">
        <v>45</v>
      </c>
      <c r="O14268" t="s">
        <v>214</v>
      </c>
      <c r="P14268" t="s">
        <v>1338</v>
      </c>
      <c r="Q14268" t="s">
        <v>1339</v>
      </c>
      <c r="R14268" t="s">
        <v>72</v>
      </c>
      <c r="S14268" t="s">
        <v>769</v>
      </c>
      <c r="T14268" t="s">
        <v>51</v>
      </c>
    </row>
    <row r="14269" spans="1:20" x14ac:dyDescent="0.15">
      <c r="A14269">
        <v>2019</v>
      </c>
      <c r="B14269">
        <v>43623.375</v>
      </c>
      <c r="C14269">
        <v>43623.708333333299</v>
      </c>
      <c r="D14269" t="s">
        <v>65</v>
      </c>
      <c r="E14269" t="s">
        <v>53</v>
      </c>
      <c r="F14269" t="s">
        <v>26489</v>
      </c>
      <c r="G14269" t="s">
        <v>39</v>
      </c>
      <c r="H14269" t="s">
        <v>55</v>
      </c>
      <c r="I14269" t="s">
        <v>56</v>
      </c>
      <c r="J14269" t="s">
        <v>26490</v>
      </c>
      <c r="K14269"/>
      <c r="L14269" t="s">
        <v>173</v>
      </c>
      <c r="M14269" t="s">
        <v>88</v>
      </c>
      <c r="N14269" t="s">
        <v>45</v>
      </c>
      <c r="O14269" t="s">
        <v>111</v>
      </c>
      <c r="P14269" t="s">
        <v>112</v>
      </c>
      <c r="Q14269" t="s">
        <v>60</v>
      </c>
      <c r="R14269" t="s">
        <v>72</v>
      </c>
      <c r="S14269" t="s">
        <v>310</v>
      </c>
      <c r="T14269" t="s">
        <v>51</v>
      </c>
    </row>
    <row r="14270" spans="1:20" x14ac:dyDescent="0.15">
      <c r="A14270">
        <v>2019</v>
      </c>
      <c r="B14270">
        <v>43623.375</v>
      </c>
      <c r="C14270">
        <v>43623.708333333299</v>
      </c>
      <c r="D14270" t="s">
        <v>65</v>
      </c>
      <c r="E14270" t="s">
        <v>53</v>
      </c>
      <c r="F14270" t="s">
        <v>26491</v>
      </c>
      <c r="G14270" t="s">
        <v>39</v>
      </c>
      <c r="H14270" t="s">
        <v>55</v>
      </c>
      <c r="I14270" t="s">
        <v>56</v>
      </c>
      <c r="J14270" t="s">
        <v>26492</v>
      </c>
      <c r="K14270"/>
      <c r="L14270" t="s">
        <v>43</v>
      </c>
      <c r="M14270" t="s">
        <v>88</v>
      </c>
      <c r="N14270" t="s">
        <v>45</v>
      </c>
      <c r="O14270" t="s">
        <v>95</v>
      </c>
      <c r="P14270" t="s">
        <v>96</v>
      </c>
      <c r="Q14270" t="s">
        <v>97</v>
      </c>
      <c r="R14270" t="s">
        <v>72</v>
      </c>
      <c r="S14270" t="s">
        <v>4791</v>
      </c>
      <c r="T14270" t="s">
        <v>51</v>
      </c>
    </row>
    <row r="14271" spans="1:20" x14ac:dyDescent="0.15">
      <c r="A14271">
        <v>2019</v>
      </c>
      <c r="B14271">
        <v>43623.375</v>
      </c>
      <c r="C14271">
        <v>43623.708333333299</v>
      </c>
      <c r="D14271" t="s">
        <v>65</v>
      </c>
      <c r="E14271" t="s">
        <v>53</v>
      </c>
      <c r="F14271" t="s">
        <v>26493</v>
      </c>
      <c r="G14271" t="s">
        <v>39</v>
      </c>
      <c r="H14271" t="s">
        <v>55</v>
      </c>
      <c r="I14271" t="s">
        <v>56</v>
      </c>
      <c r="J14271" t="s">
        <v>26494</v>
      </c>
      <c r="K14271"/>
      <c r="L14271" t="s">
        <v>43</v>
      </c>
      <c r="M14271" t="s">
        <v>88</v>
      </c>
      <c r="N14271" t="s">
        <v>45</v>
      </c>
      <c r="O14271" t="s">
        <v>95</v>
      </c>
      <c r="P14271" t="s">
        <v>96</v>
      </c>
      <c r="Q14271" t="s">
        <v>97</v>
      </c>
      <c r="R14271" t="s">
        <v>72</v>
      </c>
      <c r="S14271" t="s">
        <v>4791</v>
      </c>
      <c r="T14271" t="s">
        <v>51</v>
      </c>
    </row>
    <row r="14272" spans="1:20" x14ac:dyDescent="0.15">
      <c r="A14272">
        <v>2019</v>
      </c>
      <c r="B14272">
        <v>43623.375</v>
      </c>
      <c r="C14272">
        <v>43623.791666666701</v>
      </c>
      <c r="D14272" t="s">
        <v>65</v>
      </c>
      <c r="E14272" t="s">
        <v>53</v>
      </c>
      <c r="F14272" t="s">
        <v>26495</v>
      </c>
      <c r="G14272" t="s">
        <v>39</v>
      </c>
      <c r="H14272" t="s">
        <v>55</v>
      </c>
      <c r="I14272" t="s">
        <v>56</v>
      </c>
      <c r="J14272" t="s">
        <v>23322</v>
      </c>
      <c r="K14272"/>
      <c r="L14272" t="s">
        <v>43</v>
      </c>
      <c r="M14272" t="s">
        <v>88</v>
      </c>
      <c r="N14272" t="s">
        <v>45</v>
      </c>
      <c r="O14272" t="s">
        <v>486</v>
      </c>
      <c r="P14272" t="s">
        <v>586</v>
      </c>
      <c r="Q14272" t="s">
        <v>689</v>
      </c>
      <c r="R14272" t="s">
        <v>72</v>
      </c>
      <c r="S14272" t="s">
        <v>2629</v>
      </c>
      <c r="T14272" t="s">
        <v>51</v>
      </c>
    </row>
    <row r="14273" spans="1:20" x14ac:dyDescent="0.15">
      <c r="A14273">
        <v>2019</v>
      </c>
      <c r="B14273">
        <v>43623.375</v>
      </c>
      <c r="C14273">
        <v>43623.875</v>
      </c>
      <c r="D14273" t="s">
        <v>65</v>
      </c>
      <c r="E14273" t="s">
        <v>53</v>
      </c>
      <c r="F14273" t="s">
        <v>26496</v>
      </c>
      <c r="G14273" t="s">
        <v>39</v>
      </c>
      <c r="H14273" t="s">
        <v>55</v>
      </c>
      <c r="I14273" t="s">
        <v>56</v>
      </c>
      <c r="J14273" t="s">
        <v>26497</v>
      </c>
      <c r="K14273"/>
      <c r="L14273" t="s">
        <v>43</v>
      </c>
      <c r="M14273" t="s">
        <v>88</v>
      </c>
      <c r="N14273" t="s">
        <v>45</v>
      </c>
      <c r="O14273" t="s">
        <v>486</v>
      </c>
      <c r="P14273" t="s">
        <v>638</v>
      </c>
      <c r="Q14273" t="s">
        <v>15231</v>
      </c>
      <c r="R14273" t="s">
        <v>72</v>
      </c>
      <c r="S14273" t="s">
        <v>682</v>
      </c>
      <c r="T14273" t="s">
        <v>51</v>
      </c>
    </row>
    <row r="14274" spans="1:20" x14ac:dyDescent="0.15">
      <c r="A14274">
        <v>2019</v>
      </c>
      <c r="B14274">
        <v>43623.375</v>
      </c>
      <c r="C14274">
        <v>43623.958333333299</v>
      </c>
      <c r="D14274" t="s">
        <v>65</v>
      </c>
      <c r="E14274" t="s">
        <v>53</v>
      </c>
      <c r="F14274" t="s">
        <v>26498</v>
      </c>
      <c r="G14274" t="s">
        <v>39</v>
      </c>
      <c r="H14274" t="s">
        <v>55</v>
      </c>
      <c r="I14274" t="s">
        <v>56</v>
      </c>
      <c r="J14274" t="s">
        <v>24569</v>
      </c>
      <c r="K14274"/>
      <c r="L14274" t="s">
        <v>43</v>
      </c>
      <c r="M14274" t="s">
        <v>88</v>
      </c>
      <c r="N14274" t="s">
        <v>45</v>
      </c>
      <c r="O14274" t="s">
        <v>58</v>
      </c>
      <c r="P14274" t="s">
        <v>76</v>
      </c>
      <c r="Q14274" t="s">
        <v>105</v>
      </c>
      <c r="R14274" t="s">
        <v>72</v>
      </c>
      <c r="S14274" t="s">
        <v>106</v>
      </c>
      <c r="T14274" t="s">
        <v>51</v>
      </c>
    </row>
    <row r="14275" spans="1:20" x14ac:dyDescent="0.15">
      <c r="A14275">
        <v>2019</v>
      </c>
      <c r="B14275">
        <v>43623.395833333299</v>
      </c>
      <c r="C14275">
        <v>43623.708333333299</v>
      </c>
      <c r="D14275" t="s">
        <v>65</v>
      </c>
      <c r="E14275" t="s">
        <v>122</v>
      </c>
      <c r="F14275" t="s">
        <v>26499</v>
      </c>
      <c r="G14275" t="s">
        <v>39</v>
      </c>
      <c r="H14275" t="s">
        <v>55</v>
      </c>
      <c r="I14275" t="s">
        <v>56</v>
      </c>
      <c r="J14275" t="s">
        <v>24584</v>
      </c>
      <c r="K14275"/>
      <c r="L14275" t="s">
        <v>173</v>
      </c>
      <c r="M14275" t="s">
        <v>88</v>
      </c>
      <c r="N14275" t="s">
        <v>45</v>
      </c>
      <c r="O14275" t="s">
        <v>197</v>
      </c>
      <c r="P14275" t="s">
        <v>529</v>
      </c>
      <c r="Q14275" t="s">
        <v>199</v>
      </c>
      <c r="R14275" t="s">
        <v>72</v>
      </c>
      <c r="S14275" t="s">
        <v>1618</v>
      </c>
      <c r="T14275" t="s">
        <v>51</v>
      </c>
    </row>
    <row r="14276" spans="1:20" x14ac:dyDescent="0.15">
      <c r="A14276">
        <v>2019</v>
      </c>
      <c r="B14276">
        <v>43623.395833333299</v>
      </c>
      <c r="C14276">
        <v>43623.708333333299</v>
      </c>
      <c r="D14276" t="s">
        <v>65</v>
      </c>
      <c r="E14276" t="s">
        <v>53</v>
      </c>
      <c r="F14276" t="s">
        <v>26500</v>
      </c>
      <c r="G14276" t="s">
        <v>39</v>
      </c>
      <c r="H14276" t="s">
        <v>55</v>
      </c>
      <c r="I14276" t="s">
        <v>56</v>
      </c>
      <c r="J14276" t="s">
        <v>26292</v>
      </c>
      <c r="K14276"/>
      <c r="L14276" t="s">
        <v>43</v>
      </c>
      <c r="M14276" t="s">
        <v>88</v>
      </c>
      <c r="N14276" t="s">
        <v>45</v>
      </c>
      <c r="O14276" t="s">
        <v>214</v>
      </c>
      <c r="P14276" t="s">
        <v>643</v>
      </c>
      <c r="Q14276" t="s">
        <v>644</v>
      </c>
      <c r="R14276" t="s">
        <v>72</v>
      </c>
      <c r="S14276" t="s">
        <v>626</v>
      </c>
      <c r="T14276" t="s">
        <v>51</v>
      </c>
    </row>
    <row r="14277" spans="1:20" x14ac:dyDescent="0.15">
      <c r="A14277">
        <v>2019</v>
      </c>
      <c r="B14277">
        <v>43623.397916666698</v>
      </c>
      <c r="C14277">
        <v>43623.791666666701</v>
      </c>
      <c r="D14277" t="s">
        <v>65</v>
      </c>
      <c r="E14277" t="s">
        <v>53</v>
      </c>
      <c r="F14277" t="s">
        <v>26501</v>
      </c>
      <c r="G14277" t="s">
        <v>39</v>
      </c>
      <c r="H14277" t="s">
        <v>55</v>
      </c>
      <c r="I14277" t="s">
        <v>56</v>
      </c>
      <c r="J14277" t="s">
        <v>25611</v>
      </c>
      <c r="K14277"/>
      <c r="L14277" t="s">
        <v>43</v>
      </c>
      <c r="M14277" t="s">
        <v>88</v>
      </c>
      <c r="N14277" t="s">
        <v>45</v>
      </c>
      <c r="O14277" t="s">
        <v>162</v>
      </c>
      <c r="P14277" t="s">
        <v>187</v>
      </c>
      <c r="Q14277" t="s">
        <v>270</v>
      </c>
      <c r="R14277" t="s">
        <v>72</v>
      </c>
      <c r="S14277" t="s">
        <v>164</v>
      </c>
      <c r="T14277" t="s">
        <v>51</v>
      </c>
    </row>
    <row r="14278" spans="1:20" x14ac:dyDescent="0.15">
      <c r="A14278">
        <v>2019</v>
      </c>
      <c r="B14278">
        <v>43623.409722222197</v>
      </c>
      <c r="C14278">
        <v>43623.541666666701</v>
      </c>
      <c r="D14278" t="s">
        <v>65</v>
      </c>
      <c r="E14278" t="s">
        <v>53</v>
      </c>
      <c r="F14278" t="s">
        <v>26502</v>
      </c>
      <c r="G14278" t="s">
        <v>39</v>
      </c>
      <c r="H14278" t="s">
        <v>55</v>
      </c>
      <c r="I14278" t="s">
        <v>56</v>
      </c>
      <c r="J14278" t="s">
        <v>26503</v>
      </c>
      <c r="K14278"/>
      <c r="L14278" t="s">
        <v>43</v>
      </c>
      <c r="M14278" t="s">
        <v>88</v>
      </c>
      <c r="N14278" t="s">
        <v>45</v>
      </c>
      <c r="O14278" t="s">
        <v>392</v>
      </c>
      <c r="P14278" t="s">
        <v>1293</v>
      </c>
      <c r="Q14278" t="s">
        <v>1831</v>
      </c>
      <c r="R14278" t="s">
        <v>72</v>
      </c>
      <c r="S14278" t="s">
        <v>4152</v>
      </c>
      <c r="T14278" t="s">
        <v>51</v>
      </c>
    </row>
    <row r="14279" spans="1:20" x14ac:dyDescent="0.15">
      <c r="A14279">
        <v>2019</v>
      </c>
      <c r="B14279">
        <v>43623.416666666701</v>
      </c>
      <c r="C14279">
        <v>43623.583333333299</v>
      </c>
      <c r="D14279" t="s">
        <v>65</v>
      </c>
      <c r="E14279" t="s">
        <v>53</v>
      </c>
      <c r="F14279" t="s">
        <v>26504</v>
      </c>
      <c r="G14279" t="s">
        <v>39</v>
      </c>
      <c r="H14279" t="s">
        <v>55</v>
      </c>
      <c r="I14279" t="s">
        <v>56</v>
      </c>
      <c r="J14279" t="s">
        <v>958</v>
      </c>
      <c r="K14279"/>
      <c r="L14279" t="s">
        <v>43</v>
      </c>
      <c r="M14279" t="s">
        <v>88</v>
      </c>
      <c r="N14279" t="s">
        <v>45</v>
      </c>
      <c r="O14279" t="s">
        <v>46</v>
      </c>
      <c r="P14279" t="s">
        <v>959</v>
      </c>
      <c r="Q14279" t="s">
        <v>960</v>
      </c>
      <c r="R14279" t="s">
        <v>72</v>
      </c>
      <c r="S14279" t="s">
        <v>1444</v>
      </c>
      <c r="T14279" t="s">
        <v>51</v>
      </c>
    </row>
    <row r="14280" spans="1:20" x14ac:dyDescent="0.15">
      <c r="A14280">
        <v>2019</v>
      </c>
      <c r="B14280">
        <v>43623.416666666701</v>
      </c>
      <c r="C14280">
        <v>43623.708333333299</v>
      </c>
      <c r="D14280" t="s">
        <v>65</v>
      </c>
      <c r="E14280" t="s">
        <v>53</v>
      </c>
      <c r="F14280" t="s">
        <v>26505</v>
      </c>
      <c r="G14280" t="s">
        <v>39</v>
      </c>
      <c r="H14280" t="s">
        <v>55</v>
      </c>
      <c r="I14280" t="s">
        <v>56</v>
      </c>
      <c r="J14280" t="s">
        <v>22399</v>
      </c>
      <c r="K14280"/>
      <c r="L14280" t="s">
        <v>43</v>
      </c>
      <c r="M14280" t="s">
        <v>88</v>
      </c>
      <c r="N14280" t="s">
        <v>45</v>
      </c>
      <c r="O14280" t="s">
        <v>486</v>
      </c>
      <c r="P14280" t="s">
        <v>638</v>
      </c>
      <c r="Q14280" t="s">
        <v>18779</v>
      </c>
      <c r="R14280" t="s">
        <v>72</v>
      </c>
      <c r="S14280" t="s">
        <v>7607</v>
      </c>
      <c r="T14280" t="s">
        <v>51</v>
      </c>
    </row>
    <row r="14281" spans="1:20" x14ac:dyDescent="0.15">
      <c r="A14281">
        <v>2019</v>
      </c>
      <c r="B14281">
        <v>43623.416666666701</v>
      </c>
      <c r="C14281">
        <v>43623.75</v>
      </c>
      <c r="D14281" t="s">
        <v>65</v>
      </c>
      <c r="E14281" t="s">
        <v>122</v>
      </c>
      <c r="F14281" t="s">
        <v>26506</v>
      </c>
      <c r="G14281" t="s">
        <v>39</v>
      </c>
      <c r="H14281" t="s">
        <v>55</v>
      </c>
      <c r="I14281" t="s">
        <v>56</v>
      </c>
      <c r="J14281" t="s">
        <v>26507</v>
      </c>
      <c r="K14281"/>
      <c r="L14281" t="s">
        <v>43</v>
      </c>
      <c r="M14281" t="s">
        <v>88</v>
      </c>
      <c r="N14281" t="s">
        <v>45</v>
      </c>
      <c r="O14281" t="s">
        <v>58</v>
      </c>
      <c r="P14281" t="s">
        <v>76</v>
      </c>
      <c r="Q14281" t="s">
        <v>119</v>
      </c>
      <c r="R14281" t="s">
        <v>72</v>
      </c>
      <c r="S14281" t="s">
        <v>78</v>
      </c>
      <c r="T14281" t="s">
        <v>51</v>
      </c>
    </row>
    <row r="14282" spans="1:20" x14ac:dyDescent="0.15">
      <c r="A14282">
        <v>2019</v>
      </c>
      <c r="B14282">
        <v>43623.416666666701</v>
      </c>
      <c r="C14282">
        <v>43623.75</v>
      </c>
      <c r="D14282" t="s">
        <v>65</v>
      </c>
      <c r="E14282" t="s">
        <v>53</v>
      </c>
      <c r="F14282" t="s">
        <v>26508</v>
      </c>
      <c r="G14282" t="s">
        <v>39</v>
      </c>
      <c r="H14282" t="s">
        <v>55</v>
      </c>
      <c r="I14282" t="s">
        <v>56</v>
      </c>
      <c r="J14282" t="s">
        <v>264</v>
      </c>
      <c r="K14282"/>
      <c r="L14282" t="s">
        <v>43</v>
      </c>
      <c r="M14282" t="s">
        <v>88</v>
      </c>
      <c r="N14282" t="s">
        <v>45</v>
      </c>
      <c r="O14282" t="s">
        <v>69</v>
      </c>
      <c r="P14282" t="s">
        <v>265</v>
      </c>
      <c r="Q14282" t="s">
        <v>266</v>
      </c>
      <c r="R14282" t="s">
        <v>72</v>
      </c>
      <c r="S14282" t="s">
        <v>73</v>
      </c>
      <c r="T14282" t="s">
        <v>51</v>
      </c>
    </row>
    <row r="14283" spans="1:20" x14ac:dyDescent="0.15">
      <c r="A14283">
        <v>2019</v>
      </c>
      <c r="B14283">
        <v>43623.416678240697</v>
      </c>
      <c r="C14283">
        <v>43623.833333333299</v>
      </c>
      <c r="D14283" t="s">
        <v>65</v>
      </c>
      <c r="E14283" t="s">
        <v>53</v>
      </c>
      <c r="F14283" t="s">
        <v>26509</v>
      </c>
      <c r="G14283" t="s">
        <v>39</v>
      </c>
      <c r="H14283" t="s">
        <v>55</v>
      </c>
      <c r="I14283" t="s">
        <v>56</v>
      </c>
      <c r="J14283" t="s">
        <v>26038</v>
      </c>
      <c r="K14283"/>
      <c r="L14283" t="s">
        <v>43</v>
      </c>
      <c r="M14283" t="s">
        <v>88</v>
      </c>
      <c r="N14283" t="s">
        <v>45</v>
      </c>
      <c r="O14283" t="s">
        <v>385</v>
      </c>
      <c r="P14283" t="s">
        <v>1827</v>
      </c>
      <c r="Q14283" t="s">
        <v>551</v>
      </c>
      <c r="R14283" t="s">
        <v>72</v>
      </c>
      <c r="S14283" t="s">
        <v>848</v>
      </c>
      <c r="T14283" t="s">
        <v>51</v>
      </c>
    </row>
    <row r="14284" spans="1:20" x14ac:dyDescent="0.15">
      <c r="A14284">
        <v>2019</v>
      </c>
      <c r="B14284">
        <v>43623.458333333299</v>
      </c>
      <c r="C14284">
        <v>43623.583333333299</v>
      </c>
      <c r="D14284" t="s">
        <v>65</v>
      </c>
      <c r="E14284" t="s">
        <v>122</v>
      </c>
      <c r="F14284" t="s">
        <v>26510</v>
      </c>
      <c r="G14284" t="s">
        <v>39</v>
      </c>
      <c r="H14284" t="s">
        <v>55</v>
      </c>
      <c r="I14284" t="s">
        <v>56</v>
      </c>
      <c r="J14284" t="s">
        <v>26511</v>
      </c>
      <c r="K14284"/>
      <c r="L14284" t="s">
        <v>43</v>
      </c>
      <c r="M14284" t="s">
        <v>88</v>
      </c>
      <c r="N14284" t="s">
        <v>45</v>
      </c>
      <c r="O14284" t="s">
        <v>95</v>
      </c>
      <c r="P14284" t="s">
        <v>96</v>
      </c>
      <c r="Q14284" t="s">
        <v>97</v>
      </c>
      <c r="R14284" t="s">
        <v>72</v>
      </c>
      <c r="S14284" t="s">
        <v>4791</v>
      </c>
      <c r="T14284" t="s">
        <v>51</v>
      </c>
    </row>
    <row r="14285" spans="1:20" x14ac:dyDescent="0.15">
      <c r="A14285">
        <v>2019</v>
      </c>
      <c r="B14285">
        <v>43623.458333333299</v>
      </c>
      <c r="C14285">
        <v>43623.708333333299</v>
      </c>
      <c r="D14285" t="s">
        <v>65</v>
      </c>
      <c r="E14285" t="s">
        <v>53</v>
      </c>
      <c r="F14285" t="s">
        <v>26512</v>
      </c>
      <c r="G14285" t="s">
        <v>39</v>
      </c>
      <c r="H14285" t="s">
        <v>55</v>
      </c>
      <c r="I14285" t="s">
        <v>56</v>
      </c>
      <c r="J14285" t="s">
        <v>26513</v>
      </c>
      <c r="K14285"/>
      <c r="L14285" t="s">
        <v>43</v>
      </c>
      <c r="M14285" t="s">
        <v>88</v>
      </c>
      <c r="N14285" t="s">
        <v>45</v>
      </c>
      <c r="O14285" t="s">
        <v>214</v>
      </c>
      <c r="P14285" t="s">
        <v>478</v>
      </c>
      <c r="Q14285" t="s">
        <v>479</v>
      </c>
      <c r="R14285" t="s">
        <v>72</v>
      </c>
      <c r="S14285" t="s">
        <v>481</v>
      </c>
      <c r="T14285" t="s">
        <v>51</v>
      </c>
    </row>
    <row r="14286" spans="1:20" x14ac:dyDescent="0.15">
      <c r="A14286">
        <v>2019</v>
      </c>
      <c r="B14286">
        <v>43623.479166666701</v>
      </c>
      <c r="C14286">
        <v>43623.666666666701</v>
      </c>
      <c r="D14286" t="s">
        <v>65</v>
      </c>
      <c r="E14286" t="s">
        <v>53</v>
      </c>
      <c r="F14286" t="s">
        <v>26514</v>
      </c>
      <c r="G14286" t="s">
        <v>39</v>
      </c>
      <c r="H14286" t="s">
        <v>55</v>
      </c>
      <c r="I14286" t="s">
        <v>56</v>
      </c>
      <c r="J14286" t="s">
        <v>26515</v>
      </c>
      <c r="K14286"/>
      <c r="L14286" t="s">
        <v>43</v>
      </c>
      <c r="M14286" t="s">
        <v>88</v>
      </c>
      <c r="N14286" t="s">
        <v>45</v>
      </c>
      <c r="O14286" t="s">
        <v>236</v>
      </c>
      <c r="P14286" t="s">
        <v>676</v>
      </c>
      <c r="Q14286" t="s">
        <v>555</v>
      </c>
      <c r="R14286" t="s">
        <v>72</v>
      </c>
      <c r="S14286" t="s">
        <v>556</v>
      </c>
      <c r="T14286" t="s">
        <v>51</v>
      </c>
    </row>
    <row r="14287" spans="1:20" x14ac:dyDescent="0.15">
      <c r="A14287">
        <v>2019</v>
      </c>
      <c r="B14287">
        <v>43623.479166666701</v>
      </c>
      <c r="C14287">
        <v>43623.666666666701</v>
      </c>
      <c r="D14287" t="s">
        <v>65</v>
      </c>
      <c r="E14287" t="s">
        <v>53</v>
      </c>
      <c r="F14287" t="s">
        <v>26516</v>
      </c>
      <c r="G14287" t="s">
        <v>39</v>
      </c>
      <c r="H14287" t="s">
        <v>55</v>
      </c>
      <c r="I14287" t="s">
        <v>56</v>
      </c>
      <c r="J14287" t="s">
        <v>26517</v>
      </c>
      <c r="K14287"/>
      <c r="L14287" t="s">
        <v>43</v>
      </c>
      <c r="M14287" t="s">
        <v>88</v>
      </c>
      <c r="N14287" t="s">
        <v>45</v>
      </c>
      <c r="O14287" t="s">
        <v>236</v>
      </c>
      <c r="P14287" t="s">
        <v>676</v>
      </c>
      <c r="Q14287" t="s">
        <v>555</v>
      </c>
      <c r="R14287" t="s">
        <v>72</v>
      </c>
      <c r="S14287" t="s">
        <v>556</v>
      </c>
      <c r="T14287" t="s">
        <v>51</v>
      </c>
    </row>
    <row r="14288" spans="1:20" x14ac:dyDescent="0.15">
      <c r="A14288">
        <v>2019</v>
      </c>
      <c r="B14288">
        <v>43623.5</v>
      </c>
      <c r="C14288">
        <v>43623.708333333299</v>
      </c>
      <c r="D14288" t="s">
        <v>65</v>
      </c>
      <c r="E14288" t="s">
        <v>122</v>
      </c>
      <c r="F14288" t="s">
        <v>26518</v>
      </c>
      <c r="G14288" t="s">
        <v>39</v>
      </c>
      <c r="H14288" t="s">
        <v>55</v>
      </c>
      <c r="I14288" t="s">
        <v>56</v>
      </c>
      <c r="J14288" t="s">
        <v>26519</v>
      </c>
      <c r="K14288"/>
      <c r="L14288" t="s">
        <v>43</v>
      </c>
      <c r="M14288" t="s">
        <v>88</v>
      </c>
      <c r="N14288" t="s">
        <v>45</v>
      </c>
      <c r="O14288" t="s">
        <v>191</v>
      </c>
      <c r="P14288" t="s">
        <v>1949</v>
      </c>
      <c r="Q14288" t="s">
        <v>25317</v>
      </c>
      <c r="R14288" t="s">
        <v>72</v>
      </c>
      <c r="S14288" t="s">
        <v>201</v>
      </c>
      <c r="T14288" t="s">
        <v>51</v>
      </c>
    </row>
    <row r="14289" spans="1:20" x14ac:dyDescent="0.15">
      <c r="A14289">
        <v>2019</v>
      </c>
      <c r="B14289">
        <v>43623.5</v>
      </c>
      <c r="C14289">
        <v>43623.75</v>
      </c>
      <c r="D14289" t="s">
        <v>65</v>
      </c>
      <c r="E14289" t="s">
        <v>53</v>
      </c>
      <c r="F14289" t="s">
        <v>26520</v>
      </c>
      <c r="G14289" t="s">
        <v>39</v>
      </c>
      <c r="H14289" t="s">
        <v>55</v>
      </c>
      <c r="I14289" t="s">
        <v>56</v>
      </c>
      <c r="J14289" t="s">
        <v>26296</v>
      </c>
      <c r="K14289"/>
      <c r="L14289" t="s">
        <v>43</v>
      </c>
      <c r="M14289" t="s">
        <v>88</v>
      </c>
      <c r="N14289" t="s">
        <v>45</v>
      </c>
      <c r="O14289" t="s">
        <v>486</v>
      </c>
      <c r="P14289" t="s">
        <v>586</v>
      </c>
      <c r="Q14289" t="s">
        <v>587</v>
      </c>
      <c r="R14289" t="s">
        <v>72</v>
      </c>
      <c r="S14289" t="s">
        <v>489</v>
      </c>
      <c r="T14289" t="s">
        <v>51</v>
      </c>
    </row>
    <row r="14290" spans="1:20" x14ac:dyDescent="0.15">
      <c r="A14290">
        <v>2019</v>
      </c>
      <c r="B14290">
        <v>43623.5</v>
      </c>
      <c r="C14290">
        <v>43623.833333333299</v>
      </c>
      <c r="D14290" t="s">
        <v>65</v>
      </c>
      <c r="E14290" t="s">
        <v>53</v>
      </c>
      <c r="F14290" t="s">
        <v>26521</v>
      </c>
      <c r="G14290" t="s">
        <v>39</v>
      </c>
      <c r="H14290" t="s">
        <v>55</v>
      </c>
      <c r="I14290" t="s">
        <v>56</v>
      </c>
      <c r="J14290" t="s">
        <v>26522</v>
      </c>
      <c r="K14290"/>
      <c r="L14290" t="s">
        <v>43</v>
      </c>
      <c r="M14290" t="s">
        <v>88</v>
      </c>
      <c r="N14290" t="s">
        <v>45</v>
      </c>
      <c r="O14290" t="s">
        <v>58</v>
      </c>
      <c r="P14290" t="s">
        <v>76</v>
      </c>
      <c r="Q14290" t="s">
        <v>105</v>
      </c>
      <c r="R14290" t="s">
        <v>120</v>
      </c>
      <c r="S14290" t="s">
        <v>5465</v>
      </c>
      <c r="T14290" t="s">
        <v>51</v>
      </c>
    </row>
    <row r="14291" spans="1:20" x14ac:dyDescent="0.15">
      <c r="A14291">
        <v>2019</v>
      </c>
      <c r="B14291">
        <v>43623.5</v>
      </c>
      <c r="C14291">
        <v>43623.958333333299</v>
      </c>
      <c r="D14291" t="s">
        <v>65</v>
      </c>
      <c r="E14291" t="s">
        <v>66</v>
      </c>
      <c r="F14291" t="s">
        <v>26523</v>
      </c>
      <c r="G14291" t="s">
        <v>39</v>
      </c>
      <c r="H14291" t="s">
        <v>55</v>
      </c>
      <c r="I14291" t="s">
        <v>56</v>
      </c>
      <c r="J14291" t="s">
        <v>26524</v>
      </c>
      <c r="K14291"/>
      <c r="L14291" t="s">
        <v>43</v>
      </c>
      <c r="M14291" t="s">
        <v>88</v>
      </c>
      <c r="N14291" t="s">
        <v>45</v>
      </c>
      <c r="O14291" t="s">
        <v>486</v>
      </c>
      <c r="P14291" t="s">
        <v>1223</v>
      </c>
      <c r="Q14291" t="s">
        <v>2427</v>
      </c>
      <c r="R14291" t="s">
        <v>72</v>
      </c>
      <c r="S14291" t="s">
        <v>1276</v>
      </c>
      <c r="T14291" t="s">
        <v>51</v>
      </c>
    </row>
    <row r="14292" spans="1:20" x14ac:dyDescent="0.15">
      <c r="A14292">
        <v>2019</v>
      </c>
      <c r="B14292">
        <v>43623.504861111098</v>
      </c>
      <c r="C14292">
        <v>43623.701388888898</v>
      </c>
      <c r="D14292" t="s">
        <v>65</v>
      </c>
      <c r="E14292" t="s">
        <v>53</v>
      </c>
      <c r="F14292" t="s">
        <v>26525</v>
      </c>
      <c r="G14292" t="s">
        <v>39</v>
      </c>
      <c r="H14292" t="s">
        <v>55</v>
      </c>
      <c r="I14292" t="s">
        <v>56</v>
      </c>
      <c r="J14292" t="s">
        <v>26526</v>
      </c>
      <c r="K14292"/>
      <c r="L14292" t="s">
        <v>43</v>
      </c>
      <c r="M14292" t="s">
        <v>88</v>
      </c>
      <c r="N14292" t="s">
        <v>45</v>
      </c>
      <c r="O14292" t="s">
        <v>162</v>
      </c>
      <c r="P14292" t="s">
        <v>187</v>
      </c>
      <c r="Q14292" t="s">
        <v>270</v>
      </c>
      <c r="R14292" t="s">
        <v>72</v>
      </c>
      <c r="S14292" t="s">
        <v>164</v>
      </c>
      <c r="T14292" t="s">
        <v>51</v>
      </c>
    </row>
    <row r="14293" spans="1:20" x14ac:dyDescent="0.15">
      <c r="A14293">
        <v>2019</v>
      </c>
      <c r="B14293">
        <v>43623.515972222202</v>
      </c>
      <c r="C14293">
        <v>43623.701388888898</v>
      </c>
      <c r="D14293" t="s">
        <v>65</v>
      </c>
      <c r="E14293" t="s">
        <v>53</v>
      </c>
      <c r="F14293" t="s">
        <v>26527</v>
      </c>
      <c r="G14293" t="s">
        <v>39</v>
      </c>
      <c r="H14293" t="s">
        <v>55</v>
      </c>
      <c r="I14293" t="s">
        <v>56</v>
      </c>
      <c r="J14293" t="s">
        <v>26528</v>
      </c>
      <c r="K14293"/>
      <c r="L14293" t="s">
        <v>43</v>
      </c>
      <c r="M14293" t="s">
        <v>88</v>
      </c>
      <c r="N14293" t="s">
        <v>45</v>
      </c>
      <c r="O14293" t="s">
        <v>162</v>
      </c>
      <c r="P14293" t="s">
        <v>187</v>
      </c>
      <c r="Q14293" t="s">
        <v>270</v>
      </c>
      <c r="R14293" t="s">
        <v>72</v>
      </c>
      <c r="S14293" t="s">
        <v>164</v>
      </c>
      <c r="T14293" t="s">
        <v>51</v>
      </c>
    </row>
    <row r="14294" spans="1:20" x14ac:dyDescent="0.15">
      <c r="A14294">
        <v>2019</v>
      </c>
      <c r="B14294">
        <v>43623.518750000003</v>
      </c>
      <c r="C14294">
        <v>43623.701388888898</v>
      </c>
      <c r="D14294" t="s">
        <v>65</v>
      </c>
      <c r="E14294" t="s">
        <v>53</v>
      </c>
      <c r="F14294" t="s">
        <v>26529</v>
      </c>
      <c r="G14294" t="s">
        <v>39</v>
      </c>
      <c r="H14294" t="s">
        <v>55</v>
      </c>
      <c r="I14294" t="s">
        <v>56</v>
      </c>
      <c r="J14294" t="s">
        <v>26530</v>
      </c>
      <c r="K14294"/>
      <c r="L14294" t="s">
        <v>43</v>
      </c>
      <c r="M14294" t="s">
        <v>88</v>
      </c>
      <c r="N14294" t="s">
        <v>45</v>
      </c>
      <c r="O14294" t="s">
        <v>162</v>
      </c>
      <c r="P14294" t="s">
        <v>187</v>
      </c>
      <c r="Q14294" t="s">
        <v>270</v>
      </c>
      <c r="R14294" t="s">
        <v>72</v>
      </c>
      <c r="S14294" t="s">
        <v>164</v>
      </c>
      <c r="T14294" t="s">
        <v>51</v>
      </c>
    </row>
    <row r="14295" spans="1:20" x14ac:dyDescent="0.15">
      <c r="A14295">
        <v>2019</v>
      </c>
      <c r="B14295">
        <v>43623.524305555598</v>
      </c>
      <c r="C14295">
        <v>43623.701388888898</v>
      </c>
      <c r="D14295" t="s">
        <v>65</v>
      </c>
      <c r="E14295" t="s">
        <v>53</v>
      </c>
      <c r="F14295" t="s">
        <v>26531</v>
      </c>
      <c r="G14295" t="s">
        <v>39</v>
      </c>
      <c r="H14295" t="s">
        <v>55</v>
      </c>
      <c r="I14295" t="s">
        <v>56</v>
      </c>
      <c r="J14295" t="s">
        <v>26532</v>
      </c>
      <c r="K14295"/>
      <c r="L14295" t="s">
        <v>43</v>
      </c>
      <c r="M14295" t="s">
        <v>88</v>
      </c>
      <c r="N14295" t="s">
        <v>45</v>
      </c>
      <c r="O14295" t="s">
        <v>162</v>
      </c>
      <c r="P14295" t="s">
        <v>187</v>
      </c>
      <c r="Q14295" t="s">
        <v>270</v>
      </c>
      <c r="R14295" t="s">
        <v>72</v>
      </c>
      <c r="S14295" t="s">
        <v>164</v>
      </c>
      <c r="T14295" t="s">
        <v>51</v>
      </c>
    </row>
    <row r="14296" spans="1:20" x14ac:dyDescent="0.15">
      <c r="A14296">
        <v>2019</v>
      </c>
      <c r="B14296">
        <v>43623.528472222199</v>
      </c>
      <c r="C14296">
        <v>43623.701388888898</v>
      </c>
      <c r="D14296" t="s">
        <v>65</v>
      </c>
      <c r="E14296" t="s">
        <v>53</v>
      </c>
      <c r="F14296" t="s">
        <v>26533</v>
      </c>
      <c r="G14296" t="s">
        <v>39</v>
      </c>
      <c r="H14296" t="s">
        <v>55</v>
      </c>
      <c r="I14296" t="s">
        <v>56</v>
      </c>
      <c r="J14296" t="s">
        <v>26534</v>
      </c>
      <c r="K14296"/>
      <c r="L14296" t="s">
        <v>43</v>
      </c>
      <c r="M14296" t="s">
        <v>88</v>
      </c>
      <c r="N14296" t="s">
        <v>45</v>
      </c>
      <c r="O14296" t="s">
        <v>162</v>
      </c>
      <c r="P14296" t="s">
        <v>187</v>
      </c>
      <c r="Q14296" t="s">
        <v>270</v>
      </c>
      <c r="R14296" t="s">
        <v>72</v>
      </c>
      <c r="S14296" t="s">
        <v>164</v>
      </c>
      <c r="T14296" t="s">
        <v>51</v>
      </c>
    </row>
    <row r="14297" spans="1:20" x14ac:dyDescent="0.15">
      <c r="A14297">
        <v>2019</v>
      </c>
      <c r="B14297">
        <v>43623.583333333299</v>
      </c>
      <c r="C14297">
        <v>43623.791666666701</v>
      </c>
      <c r="D14297" t="s">
        <v>65</v>
      </c>
      <c r="E14297" t="s">
        <v>53</v>
      </c>
      <c r="F14297" t="s">
        <v>26535</v>
      </c>
      <c r="G14297" t="s">
        <v>39</v>
      </c>
      <c r="H14297" t="s">
        <v>55</v>
      </c>
      <c r="I14297" t="s">
        <v>56</v>
      </c>
      <c r="J14297" t="s">
        <v>26536</v>
      </c>
      <c r="K14297"/>
      <c r="L14297" t="s">
        <v>43</v>
      </c>
      <c r="M14297" t="s">
        <v>88</v>
      </c>
      <c r="N14297" t="s">
        <v>45</v>
      </c>
      <c r="O14297" t="s">
        <v>46</v>
      </c>
      <c r="P14297" t="s">
        <v>47</v>
      </c>
      <c r="Q14297" t="s">
        <v>535</v>
      </c>
      <c r="R14297" t="s">
        <v>72</v>
      </c>
      <c r="S14297" t="s">
        <v>772</v>
      </c>
      <c r="T14297" t="s">
        <v>51</v>
      </c>
    </row>
    <row r="14298" spans="1:20" x14ac:dyDescent="0.15">
      <c r="A14298">
        <v>2019</v>
      </c>
      <c r="B14298">
        <v>43623.604166666701</v>
      </c>
      <c r="C14298">
        <v>43623.708333333299</v>
      </c>
      <c r="D14298" t="s">
        <v>65</v>
      </c>
      <c r="E14298" t="s">
        <v>53</v>
      </c>
      <c r="F14298" t="s">
        <v>26537</v>
      </c>
      <c r="G14298" t="s">
        <v>39</v>
      </c>
      <c r="H14298" t="s">
        <v>55</v>
      </c>
      <c r="I14298" t="s">
        <v>56</v>
      </c>
      <c r="J14298" t="s">
        <v>26538</v>
      </c>
      <c r="K14298"/>
      <c r="L14298" t="s">
        <v>43</v>
      </c>
      <c r="M14298" t="s">
        <v>88</v>
      </c>
      <c r="N14298" t="s">
        <v>45</v>
      </c>
      <c r="O14298" t="s">
        <v>236</v>
      </c>
      <c r="P14298" t="s">
        <v>1003</v>
      </c>
      <c r="Q14298" t="s">
        <v>1004</v>
      </c>
      <c r="R14298" t="s">
        <v>72</v>
      </c>
      <c r="S14298" t="s">
        <v>1614</v>
      </c>
      <c r="T14298" t="s">
        <v>51</v>
      </c>
    </row>
    <row r="14299" spans="1:20" x14ac:dyDescent="0.15">
      <c r="A14299">
        <v>2019</v>
      </c>
      <c r="B14299">
        <v>43623.609027777798</v>
      </c>
      <c r="C14299">
        <v>43623.692361111098</v>
      </c>
      <c r="D14299" t="s">
        <v>65</v>
      </c>
      <c r="E14299" t="s">
        <v>53</v>
      </c>
      <c r="F14299" t="s">
        <v>26539</v>
      </c>
      <c r="G14299" t="s">
        <v>39</v>
      </c>
      <c r="H14299" t="s">
        <v>55</v>
      </c>
      <c r="I14299" t="s">
        <v>56</v>
      </c>
      <c r="J14299" t="s">
        <v>26540</v>
      </c>
      <c r="K14299"/>
      <c r="L14299" t="s">
        <v>43</v>
      </c>
      <c r="M14299" t="s">
        <v>88</v>
      </c>
      <c r="N14299" t="s">
        <v>45</v>
      </c>
      <c r="O14299" t="s">
        <v>162</v>
      </c>
      <c r="P14299" t="s">
        <v>187</v>
      </c>
      <c r="Q14299" t="s">
        <v>270</v>
      </c>
      <c r="R14299" t="s">
        <v>72</v>
      </c>
      <c r="S14299" t="s">
        <v>164</v>
      </c>
      <c r="T14299" t="s">
        <v>51</v>
      </c>
    </row>
    <row r="14300" spans="1:20" x14ac:dyDescent="0.15">
      <c r="A14300">
        <v>2019</v>
      </c>
      <c r="B14300">
        <v>43623.615277777797</v>
      </c>
      <c r="C14300">
        <v>43623.698611111096</v>
      </c>
      <c r="D14300" t="s">
        <v>65</v>
      </c>
      <c r="E14300" t="s">
        <v>53</v>
      </c>
      <c r="F14300" t="s">
        <v>26541</v>
      </c>
      <c r="G14300" t="s">
        <v>39</v>
      </c>
      <c r="H14300" t="s">
        <v>55</v>
      </c>
      <c r="I14300" t="s">
        <v>56</v>
      </c>
      <c r="J14300" t="s">
        <v>26542</v>
      </c>
      <c r="K14300"/>
      <c r="L14300" t="s">
        <v>43</v>
      </c>
      <c r="M14300" t="s">
        <v>88</v>
      </c>
      <c r="N14300" t="s">
        <v>45</v>
      </c>
      <c r="O14300" t="s">
        <v>162</v>
      </c>
      <c r="P14300" t="s">
        <v>187</v>
      </c>
      <c r="Q14300" t="s">
        <v>270</v>
      </c>
      <c r="R14300" t="s">
        <v>72</v>
      </c>
      <c r="S14300" t="s">
        <v>164</v>
      </c>
      <c r="T14300" t="s">
        <v>51</v>
      </c>
    </row>
    <row r="14301" spans="1:20" x14ac:dyDescent="0.15">
      <c r="A14301">
        <v>2019</v>
      </c>
      <c r="B14301">
        <v>43623.663888888899</v>
      </c>
      <c r="C14301">
        <v>43623.701388888898</v>
      </c>
      <c r="D14301" t="s">
        <v>65</v>
      </c>
      <c r="E14301" t="s">
        <v>53</v>
      </c>
      <c r="F14301" t="s">
        <v>26543</v>
      </c>
      <c r="G14301" t="s">
        <v>39</v>
      </c>
      <c r="H14301" t="s">
        <v>55</v>
      </c>
      <c r="I14301" t="s">
        <v>56</v>
      </c>
      <c r="J14301" t="s">
        <v>26544</v>
      </c>
      <c r="K14301"/>
      <c r="L14301" t="s">
        <v>43</v>
      </c>
      <c r="M14301" t="s">
        <v>88</v>
      </c>
      <c r="N14301" t="s">
        <v>45</v>
      </c>
      <c r="O14301" t="s">
        <v>162</v>
      </c>
      <c r="P14301" t="s">
        <v>187</v>
      </c>
      <c r="Q14301" t="s">
        <v>270</v>
      </c>
      <c r="R14301" t="s">
        <v>72</v>
      </c>
      <c r="S14301" t="s">
        <v>164</v>
      </c>
      <c r="T14301" t="s">
        <v>51</v>
      </c>
    </row>
    <row r="14302" spans="1:20" x14ac:dyDescent="0.15">
      <c r="A14302">
        <v>2019</v>
      </c>
      <c r="B14302">
        <v>43623.7319444444</v>
      </c>
      <c r="C14302">
        <v>43623.75</v>
      </c>
      <c r="D14302" t="s">
        <v>65</v>
      </c>
      <c r="E14302" t="s">
        <v>53</v>
      </c>
      <c r="F14302" t="s">
        <v>26545</v>
      </c>
      <c r="G14302" t="s">
        <v>39</v>
      </c>
      <c r="H14302" t="s">
        <v>55</v>
      </c>
      <c r="I14302" t="s">
        <v>56</v>
      </c>
      <c r="J14302" t="s">
        <v>26546</v>
      </c>
      <c r="K14302"/>
      <c r="L14302" t="s">
        <v>43</v>
      </c>
      <c r="M14302" t="s">
        <v>88</v>
      </c>
      <c r="N14302" t="s">
        <v>45</v>
      </c>
      <c r="O14302" t="s">
        <v>197</v>
      </c>
      <c r="P14302" t="s">
        <v>529</v>
      </c>
      <c r="Q14302" t="s">
        <v>1617</v>
      </c>
      <c r="R14302" t="s">
        <v>72</v>
      </c>
      <c r="S14302" t="s">
        <v>7665</v>
      </c>
      <c r="T14302" t="s">
        <v>51</v>
      </c>
    </row>
    <row r="14303" spans="1:20" x14ac:dyDescent="0.15">
      <c r="A14303">
        <v>2019</v>
      </c>
      <c r="B14303">
        <v>43624</v>
      </c>
      <c r="C14303">
        <v>43624.25</v>
      </c>
      <c r="D14303" t="s">
        <v>65</v>
      </c>
      <c r="E14303" t="s">
        <v>66</v>
      </c>
      <c r="F14303" t="s">
        <v>26547</v>
      </c>
      <c r="G14303" t="s">
        <v>39</v>
      </c>
      <c r="H14303" t="s">
        <v>55</v>
      </c>
      <c r="I14303" t="s">
        <v>56</v>
      </c>
      <c r="J14303" t="s">
        <v>26548</v>
      </c>
      <c r="K14303"/>
      <c r="L14303" t="s">
        <v>173</v>
      </c>
      <c r="M14303" t="s">
        <v>44</v>
      </c>
      <c r="N14303" t="s">
        <v>45</v>
      </c>
      <c r="O14303" t="s">
        <v>191</v>
      </c>
      <c r="P14303" t="s">
        <v>192</v>
      </c>
      <c r="Q14303" t="s">
        <v>193</v>
      </c>
      <c r="R14303" t="s">
        <v>72</v>
      </c>
      <c r="S14303" t="s">
        <v>348</v>
      </c>
      <c r="T14303" t="s">
        <v>51</v>
      </c>
    </row>
    <row r="14304" spans="1:20" x14ac:dyDescent="0.15">
      <c r="A14304">
        <v>2019</v>
      </c>
      <c r="B14304">
        <v>43624</v>
      </c>
      <c r="C14304">
        <v>43624.25</v>
      </c>
      <c r="D14304" t="s">
        <v>65</v>
      </c>
      <c r="E14304" t="s">
        <v>122</v>
      </c>
      <c r="F14304" t="s">
        <v>26549</v>
      </c>
      <c r="G14304" t="s">
        <v>39</v>
      </c>
      <c r="H14304" t="s">
        <v>55</v>
      </c>
      <c r="I14304" t="s">
        <v>56</v>
      </c>
      <c r="J14304" t="s">
        <v>26550</v>
      </c>
      <c r="K14304"/>
      <c r="L14304" t="s">
        <v>173</v>
      </c>
      <c r="M14304" t="s">
        <v>44</v>
      </c>
      <c r="N14304" t="s">
        <v>45</v>
      </c>
      <c r="O14304" t="s">
        <v>135</v>
      </c>
      <c r="P14304" t="s">
        <v>287</v>
      </c>
      <c r="Q14304" t="s">
        <v>60</v>
      </c>
      <c r="R14304" t="s">
        <v>77</v>
      </c>
      <c r="S14304" t="s">
        <v>201</v>
      </c>
      <c r="T14304" t="s">
        <v>51</v>
      </c>
    </row>
    <row r="14305" spans="1:20" x14ac:dyDescent="0.15">
      <c r="A14305">
        <v>2019</v>
      </c>
      <c r="B14305">
        <v>43624</v>
      </c>
      <c r="C14305">
        <v>43624.25</v>
      </c>
      <c r="D14305" t="s">
        <v>65</v>
      </c>
      <c r="E14305" t="s">
        <v>53</v>
      </c>
      <c r="F14305" t="s">
        <v>26551</v>
      </c>
      <c r="G14305" t="s">
        <v>39</v>
      </c>
      <c r="H14305" t="s">
        <v>406</v>
      </c>
      <c r="I14305" t="s">
        <v>415</v>
      </c>
      <c r="J14305" t="s">
        <v>26552</v>
      </c>
      <c r="K14305"/>
      <c r="L14305" t="s">
        <v>43</v>
      </c>
      <c r="M14305" t="s">
        <v>44</v>
      </c>
      <c r="N14305" t="s">
        <v>81</v>
      </c>
      <c r="O14305" t="s">
        <v>82</v>
      </c>
      <c r="P14305" t="s">
        <v>25647</v>
      </c>
      <c r="Q14305" t="s">
        <v>578</v>
      </c>
      <c r="R14305" t="s">
        <v>77</v>
      </c>
      <c r="S14305" t="s">
        <v>24433</v>
      </c>
      <c r="T14305" t="s">
        <v>51</v>
      </c>
    </row>
    <row r="14306" spans="1:20" x14ac:dyDescent="0.15">
      <c r="A14306">
        <v>2019</v>
      </c>
      <c r="B14306">
        <v>43624</v>
      </c>
      <c r="C14306">
        <v>43624.25</v>
      </c>
      <c r="D14306" t="s">
        <v>65</v>
      </c>
      <c r="E14306" t="s">
        <v>53</v>
      </c>
      <c r="F14306" t="s">
        <v>26553</v>
      </c>
      <c r="G14306" t="s">
        <v>39</v>
      </c>
      <c r="H14306" t="s">
        <v>406</v>
      </c>
      <c r="I14306" t="s">
        <v>2768</v>
      </c>
      <c r="J14306" t="s">
        <v>26554</v>
      </c>
      <c r="K14306"/>
      <c r="L14306" t="s">
        <v>43</v>
      </c>
      <c r="M14306" t="s">
        <v>44</v>
      </c>
      <c r="N14306" t="s">
        <v>45</v>
      </c>
      <c r="O14306" t="s">
        <v>236</v>
      </c>
      <c r="P14306" t="s">
        <v>1117</v>
      </c>
      <c r="Q14306" t="s">
        <v>3932</v>
      </c>
      <c r="R14306" t="s">
        <v>72</v>
      </c>
      <c r="S14306" t="s">
        <v>1419</v>
      </c>
      <c r="T14306" t="s">
        <v>51</v>
      </c>
    </row>
    <row r="14307" spans="1:20" x14ac:dyDescent="0.15">
      <c r="A14307">
        <v>2019</v>
      </c>
      <c r="B14307">
        <v>43624</v>
      </c>
      <c r="C14307">
        <v>43624.333333333299</v>
      </c>
      <c r="D14307" t="s">
        <v>65</v>
      </c>
      <c r="E14307" t="s">
        <v>53</v>
      </c>
      <c r="F14307" t="s">
        <v>26555</v>
      </c>
      <c r="G14307" t="s">
        <v>39</v>
      </c>
      <c r="H14307" t="s">
        <v>406</v>
      </c>
      <c r="I14307" t="s">
        <v>2768</v>
      </c>
      <c r="J14307" t="s">
        <v>26556</v>
      </c>
      <c r="K14307"/>
      <c r="L14307" t="s">
        <v>43</v>
      </c>
      <c r="M14307" t="s">
        <v>44</v>
      </c>
      <c r="N14307" t="s">
        <v>45</v>
      </c>
      <c r="O14307" t="s">
        <v>236</v>
      </c>
      <c r="P14307" t="s">
        <v>1117</v>
      </c>
      <c r="Q14307" t="s">
        <v>3932</v>
      </c>
      <c r="R14307" t="s">
        <v>72</v>
      </c>
      <c r="S14307" t="s">
        <v>1419</v>
      </c>
      <c r="T14307" t="s">
        <v>51</v>
      </c>
    </row>
    <row r="14308" spans="1:20" x14ac:dyDescent="0.15">
      <c r="A14308">
        <v>2019</v>
      </c>
      <c r="B14308">
        <v>43624</v>
      </c>
      <c r="C14308">
        <v>43624.375</v>
      </c>
      <c r="D14308" t="s">
        <v>65</v>
      </c>
      <c r="E14308" t="s">
        <v>53</v>
      </c>
      <c r="F14308" t="s">
        <v>26557</v>
      </c>
      <c r="G14308" t="s">
        <v>39</v>
      </c>
      <c r="H14308" t="s">
        <v>55</v>
      </c>
      <c r="I14308" t="s">
        <v>56</v>
      </c>
      <c r="J14308" t="s">
        <v>26558</v>
      </c>
      <c r="K14308"/>
      <c r="L14308" t="s">
        <v>43</v>
      </c>
      <c r="M14308" t="s">
        <v>44</v>
      </c>
      <c r="N14308" t="s">
        <v>45</v>
      </c>
      <c r="O14308" t="s">
        <v>236</v>
      </c>
      <c r="P14308" t="s">
        <v>1117</v>
      </c>
      <c r="Q14308" t="s">
        <v>3932</v>
      </c>
      <c r="R14308" t="s">
        <v>72</v>
      </c>
      <c r="S14308" t="s">
        <v>1419</v>
      </c>
      <c r="T14308" t="s">
        <v>51</v>
      </c>
    </row>
    <row r="14309" spans="1:20" x14ac:dyDescent="0.15">
      <c r="A14309">
        <v>2019</v>
      </c>
      <c r="B14309">
        <v>43624.041666666701</v>
      </c>
      <c r="C14309">
        <v>43624.25</v>
      </c>
      <c r="D14309" t="s">
        <v>65</v>
      </c>
      <c r="E14309" t="s">
        <v>66</v>
      </c>
      <c r="F14309" t="s">
        <v>26559</v>
      </c>
      <c r="G14309" t="s">
        <v>39</v>
      </c>
      <c r="H14309" t="s">
        <v>406</v>
      </c>
      <c r="I14309" t="s">
        <v>415</v>
      </c>
      <c r="J14309" t="s">
        <v>26560</v>
      </c>
      <c r="K14309"/>
      <c r="L14309" t="s">
        <v>173</v>
      </c>
      <c r="M14309" t="s">
        <v>44</v>
      </c>
      <c r="N14309" t="s">
        <v>45</v>
      </c>
      <c r="O14309" t="s">
        <v>385</v>
      </c>
      <c r="P14309" t="s">
        <v>386</v>
      </c>
      <c r="Q14309" t="s">
        <v>1389</v>
      </c>
      <c r="R14309" t="s">
        <v>77</v>
      </c>
      <c r="S14309" t="s">
        <v>389</v>
      </c>
      <c r="T14309" t="s">
        <v>51</v>
      </c>
    </row>
    <row r="14310" spans="1:20" x14ac:dyDescent="0.15">
      <c r="A14310">
        <v>2019</v>
      </c>
      <c r="B14310">
        <v>43624.333333333299</v>
      </c>
      <c r="C14310">
        <v>43624.708333333299</v>
      </c>
      <c r="D14310" t="s">
        <v>65</v>
      </c>
      <c r="E14310"/>
      <c r="F14310" t="s">
        <v>26561</v>
      </c>
      <c r="G14310" t="s">
        <v>39</v>
      </c>
      <c r="H14310" t="s">
        <v>40</v>
      </c>
      <c r="I14310" t="s">
        <v>41</v>
      </c>
      <c r="J14310" t="s">
        <v>26562</v>
      </c>
      <c r="K14310"/>
      <c r="L14310" t="s">
        <v>43</v>
      </c>
      <c r="M14310" t="s">
        <v>88</v>
      </c>
      <c r="N14310" t="s">
        <v>45</v>
      </c>
      <c r="O14310" t="s">
        <v>58</v>
      </c>
      <c r="P14310" t="s">
        <v>59</v>
      </c>
      <c r="Q14310" t="s">
        <v>119</v>
      </c>
      <c r="R14310" t="s">
        <v>77</v>
      </c>
      <c r="S14310" t="s">
        <v>18511</v>
      </c>
      <c r="T14310" t="s">
        <v>51</v>
      </c>
    </row>
    <row r="14311" spans="1:20" x14ac:dyDescent="0.15">
      <c r="A14311">
        <v>2019</v>
      </c>
      <c r="B14311">
        <v>43624.375</v>
      </c>
      <c r="C14311">
        <v>43624.75</v>
      </c>
      <c r="D14311" t="s">
        <v>65</v>
      </c>
      <c r="E14311" t="s">
        <v>66</v>
      </c>
      <c r="F14311" t="s">
        <v>26563</v>
      </c>
      <c r="G14311" t="s">
        <v>39</v>
      </c>
      <c r="H14311" t="s">
        <v>55</v>
      </c>
      <c r="I14311" t="s">
        <v>56</v>
      </c>
      <c r="J14311" t="s">
        <v>26564</v>
      </c>
      <c r="K14311"/>
      <c r="L14311" t="s">
        <v>43</v>
      </c>
      <c r="M14311" t="s">
        <v>88</v>
      </c>
      <c r="N14311" t="s">
        <v>45</v>
      </c>
      <c r="O14311" t="s">
        <v>486</v>
      </c>
      <c r="P14311" t="s">
        <v>1223</v>
      </c>
      <c r="Q14311" t="s">
        <v>2427</v>
      </c>
      <c r="R14311" t="s">
        <v>72</v>
      </c>
      <c r="S14311" t="s">
        <v>1276</v>
      </c>
      <c r="T14311" t="s">
        <v>51</v>
      </c>
    </row>
    <row r="14312" spans="1:20" x14ac:dyDescent="0.15">
      <c r="A14312">
        <v>2019</v>
      </c>
      <c r="B14312">
        <v>43625</v>
      </c>
      <c r="C14312">
        <v>43625.25</v>
      </c>
      <c r="D14312" t="s">
        <v>65</v>
      </c>
      <c r="E14312" t="s">
        <v>53</v>
      </c>
      <c r="F14312" t="s">
        <v>26565</v>
      </c>
      <c r="G14312" t="s">
        <v>39</v>
      </c>
      <c r="H14312" t="s">
        <v>55</v>
      </c>
      <c r="I14312" t="s">
        <v>56</v>
      </c>
      <c r="J14312" t="s">
        <v>26566</v>
      </c>
      <c r="K14312"/>
      <c r="L14312" t="s">
        <v>43</v>
      </c>
      <c r="M14312" t="s">
        <v>44</v>
      </c>
      <c r="N14312" t="s">
        <v>45</v>
      </c>
      <c r="O14312" t="s">
        <v>46</v>
      </c>
      <c r="P14312" t="s">
        <v>1806</v>
      </c>
      <c r="Q14312" t="s">
        <v>1932</v>
      </c>
      <c r="R14312" t="s">
        <v>72</v>
      </c>
      <c r="S14312" t="s">
        <v>1444</v>
      </c>
      <c r="T14312" t="s">
        <v>51</v>
      </c>
    </row>
    <row r="14313" spans="1:20" x14ac:dyDescent="0.15">
      <c r="A14313">
        <v>2019</v>
      </c>
      <c r="B14313">
        <v>43625</v>
      </c>
      <c r="C14313">
        <v>43625.25</v>
      </c>
      <c r="D14313" t="s">
        <v>65</v>
      </c>
      <c r="E14313" t="s">
        <v>53</v>
      </c>
      <c r="F14313" t="s">
        <v>26567</v>
      </c>
      <c r="G14313" t="s">
        <v>39</v>
      </c>
      <c r="H14313" t="s">
        <v>406</v>
      </c>
      <c r="I14313" t="s">
        <v>415</v>
      </c>
      <c r="J14313" t="s">
        <v>26568</v>
      </c>
      <c r="K14313"/>
      <c r="L14313" t="s">
        <v>43</v>
      </c>
      <c r="M14313" t="s">
        <v>44</v>
      </c>
      <c r="N14313" t="s">
        <v>81</v>
      </c>
      <c r="O14313" t="s">
        <v>82</v>
      </c>
      <c r="P14313" t="s">
        <v>25647</v>
      </c>
      <c r="Q14313" t="s">
        <v>578</v>
      </c>
      <c r="R14313" t="s">
        <v>77</v>
      </c>
      <c r="S14313" t="s">
        <v>24433</v>
      </c>
      <c r="T14313" t="s">
        <v>51</v>
      </c>
    </row>
    <row r="14314" spans="1:20" x14ac:dyDescent="0.15">
      <c r="A14314">
        <v>2019</v>
      </c>
      <c r="B14314">
        <v>43740.333333333299</v>
      </c>
      <c r="C14314">
        <v>43740.708333333299</v>
      </c>
      <c r="D14314" t="s">
        <v>65</v>
      </c>
      <c r="E14314" t="s">
        <v>53</v>
      </c>
      <c r="F14314" t="s">
        <v>26569</v>
      </c>
      <c r="G14314" t="s">
        <v>39</v>
      </c>
      <c r="H14314" t="s">
        <v>55</v>
      </c>
      <c r="I14314" t="s">
        <v>56</v>
      </c>
      <c r="J14314" t="s">
        <v>26570</v>
      </c>
      <c r="K14314"/>
      <c r="L14314" t="s">
        <v>43</v>
      </c>
      <c r="M14314" t="s">
        <v>88</v>
      </c>
      <c r="N14314" t="s">
        <v>45</v>
      </c>
      <c r="O14314" t="s">
        <v>46</v>
      </c>
      <c r="P14314" t="s">
        <v>545</v>
      </c>
      <c r="Q14314" t="s">
        <v>4470</v>
      </c>
      <c r="R14314" t="s">
        <v>72</v>
      </c>
      <c r="S14314" t="s">
        <v>1795</v>
      </c>
      <c r="T14314" t="s">
        <v>51</v>
      </c>
    </row>
    <row r="14315" spans="1:20" x14ac:dyDescent="0.15">
      <c r="A14315">
        <v>2019</v>
      </c>
      <c r="B14315">
        <v>43625.084027777797</v>
      </c>
      <c r="C14315">
        <v>43625.333333333299</v>
      </c>
      <c r="D14315" t="s">
        <v>65</v>
      </c>
      <c r="E14315"/>
      <c r="F14315" t="s">
        <v>26571</v>
      </c>
      <c r="G14315" t="s">
        <v>39</v>
      </c>
      <c r="H14315" t="s">
        <v>40</v>
      </c>
      <c r="I14315" t="s">
        <v>41</v>
      </c>
      <c r="J14315" t="s">
        <v>26572</v>
      </c>
      <c r="K14315"/>
      <c r="L14315" t="s">
        <v>43</v>
      </c>
      <c r="M14315" t="s">
        <v>44</v>
      </c>
      <c r="N14315" t="s">
        <v>45</v>
      </c>
      <c r="O14315" t="s">
        <v>58</v>
      </c>
      <c r="P14315" t="s">
        <v>59</v>
      </c>
      <c r="Q14315" t="s">
        <v>131</v>
      </c>
      <c r="R14315" t="s">
        <v>77</v>
      </c>
      <c r="S14315" t="s">
        <v>848</v>
      </c>
      <c r="T14315" t="s">
        <v>51</v>
      </c>
    </row>
    <row r="14316" spans="1:20" x14ac:dyDescent="0.15">
      <c r="A14316">
        <v>2019</v>
      </c>
      <c r="B14316">
        <v>43625.375</v>
      </c>
      <c r="C14316">
        <v>43625.75</v>
      </c>
      <c r="D14316" t="s">
        <v>65</v>
      </c>
      <c r="E14316" t="s">
        <v>66</v>
      </c>
      <c r="F14316" t="s">
        <v>26573</v>
      </c>
      <c r="G14316" t="s">
        <v>39</v>
      </c>
      <c r="H14316" t="s">
        <v>55</v>
      </c>
      <c r="I14316" t="s">
        <v>56</v>
      </c>
      <c r="J14316" t="s">
        <v>26574</v>
      </c>
      <c r="K14316"/>
      <c r="L14316" t="s">
        <v>43</v>
      </c>
      <c r="M14316" t="s">
        <v>88</v>
      </c>
      <c r="N14316" t="s">
        <v>45</v>
      </c>
      <c r="O14316" t="s">
        <v>486</v>
      </c>
      <c r="P14316" t="s">
        <v>1223</v>
      </c>
      <c r="Q14316" t="s">
        <v>2427</v>
      </c>
      <c r="R14316" t="s">
        <v>72</v>
      </c>
      <c r="S14316" t="s">
        <v>1276</v>
      </c>
      <c r="T14316" t="s">
        <v>51</v>
      </c>
    </row>
    <row r="14317" spans="1:20" x14ac:dyDescent="0.15">
      <c r="A14317">
        <v>2019</v>
      </c>
      <c r="B14317">
        <v>43625.791666666701</v>
      </c>
      <c r="C14317">
        <v>43626.333333333299</v>
      </c>
      <c r="D14317" t="s">
        <v>37</v>
      </c>
      <c r="E14317" t="s">
        <v>122</v>
      </c>
      <c r="F14317" t="s">
        <v>26575</v>
      </c>
      <c r="G14317" t="s">
        <v>39</v>
      </c>
      <c r="H14317" t="s">
        <v>55</v>
      </c>
      <c r="I14317" t="s">
        <v>56</v>
      </c>
      <c r="J14317" t="s">
        <v>26576</v>
      </c>
      <c r="K14317">
        <v>540</v>
      </c>
      <c r="L14317" t="s">
        <v>43</v>
      </c>
      <c r="M14317" t="s">
        <v>88</v>
      </c>
      <c r="N14317" t="s">
        <v>45</v>
      </c>
      <c r="O14317" t="s">
        <v>58</v>
      </c>
      <c r="P14317" t="s">
        <v>76</v>
      </c>
      <c r="Q14317" t="s">
        <v>320</v>
      </c>
      <c r="R14317" t="s">
        <v>49</v>
      </c>
      <c r="S14317" t="s">
        <v>260</v>
      </c>
      <c r="T14317" t="s">
        <v>51</v>
      </c>
    </row>
    <row r="14318" spans="1:20" x14ac:dyDescent="0.15">
      <c r="A14318">
        <v>2019</v>
      </c>
      <c r="B14318">
        <v>43625.96875</v>
      </c>
      <c r="C14318">
        <v>43625.989583333299</v>
      </c>
      <c r="D14318" t="s">
        <v>65</v>
      </c>
      <c r="E14318" t="s">
        <v>53</v>
      </c>
      <c r="F14318" t="s">
        <v>26577</v>
      </c>
      <c r="G14318" t="s">
        <v>39</v>
      </c>
      <c r="H14318" t="s">
        <v>55</v>
      </c>
      <c r="I14318" t="s">
        <v>56</v>
      </c>
      <c r="J14318" t="s">
        <v>26578</v>
      </c>
      <c r="K14318"/>
      <c r="L14318" t="s">
        <v>43</v>
      </c>
      <c r="M14318" t="s">
        <v>88</v>
      </c>
      <c r="N14318" t="s">
        <v>45</v>
      </c>
      <c r="O14318" t="s">
        <v>89</v>
      </c>
      <c r="P14318" t="s">
        <v>399</v>
      </c>
      <c r="Q14318" t="s">
        <v>335</v>
      </c>
      <c r="R14318" t="s">
        <v>72</v>
      </c>
      <c r="S14318" t="s">
        <v>21054</v>
      </c>
      <c r="T14318" t="s">
        <v>51</v>
      </c>
    </row>
    <row r="14319" spans="1:20" x14ac:dyDescent="0.15">
      <c r="A14319">
        <v>2019</v>
      </c>
      <c r="B14319">
        <v>43625.96875</v>
      </c>
      <c r="C14319">
        <v>43625.989583333299</v>
      </c>
      <c r="D14319" t="s">
        <v>65</v>
      </c>
      <c r="E14319" t="s">
        <v>53</v>
      </c>
      <c r="F14319" t="s">
        <v>26579</v>
      </c>
      <c r="G14319" t="s">
        <v>39</v>
      </c>
      <c r="H14319" t="s">
        <v>55</v>
      </c>
      <c r="I14319" t="s">
        <v>56</v>
      </c>
      <c r="J14319" t="s">
        <v>22249</v>
      </c>
      <c r="K14319"/>
      <c r="L14319" t="s">
        <v>43</v>
      </c>
      <c r="M14319" t="s">
        <v>88</v>
      </c>
      <c r="N14319" t="s">
        <v>45</v>
      </c>
      <c r="O14319" t="s">
        <v>89</v>
      </c>
      <c r="P14319" t="s">
        <v>399</v>
      </c>
      <c r="Q14319" t="s">
        <v>335</v>
      </c>
      <c r="R14319" t="s">
        <v>72</v>
      </c>
      <c r="S14319" t="s">
        <v>21054</v>
      </c>
      <c r="T14319" t="s">
        <v>51</v>
      </c>
    </row>
    <row r="14320" spans="1:20" x14ac:dyDescent="0.15">
      <c r="A14320">
        <v>2019</v>
      </c>
      <c r="B14320">
        <v>43625.979166666701</v>
      </c>
      <c r="C14320">
        <v>43626.25</v>
      </c>
      <c r="D14320" t="s">
        <v>65</v>
      </c>
      <c r="E14320" t="s">
        <v>53</v>
      </c>
      <c r="F14320" t="s">
        <v>26580</v>
      </c>
      <c r="G14320" t="s">
        <v>39</v>
      </c>
      <c r="H14320" t="s">
        <v>55</v>
      </c>
      <c r="I14320" t="s">
        <v>56</v>
      </c>
      <c r="J14320" t="s">
        <v>26581</v>
      </c>
      <c r="K14320"/>
      <c r="L14320" t="s">
        <v>173</v>
      </c>
      <c r="M14320" t="s">
        <v>44</v>
      </c>
      <c r="N14320" t="s">
        <v>45</v>
      </c>
      <c r="O14320" t="s">
        <v>111</v>
      </c>
      <c r="P14320" t="s">
        <v>112</v>
      </c>
      <c r="Q14320" t="s">
        <v>60</v>
      </c>
      <c r="R14320" t="s">
        <v>72</v>
      </c>
      <c r="S14320" t="s">
        <v>6438</v>
      </c>
      <c r="T14320" t="s">
        <v>51</v>
      </c>
    </row>
    <row r="14321" spans="1:20" x14ac:dyDescent="0.15">
      <c r="A14321">
        <v>2019</v>
      </c>
      <c r="B14321">
        <v>43626</v>
      </c>
      <c r="C14321">
        <v>43626.166666666701</v>
      </c>
      <c r="D14321" t="s">
        <v>65</v>
      </c>
      <c r="E14321" t="s">
        <v>53</v>
      </c>
      <c r="F14321" t="s">
        <v>26582</v>
      </c>
      <c r="G14321" t="s">
        <v>39</v>
      </c>
      <c r="H14321" t="s">
        <v>55</v>
      </c>
      <c r="I14321" t="s">
        <v>56</v>
      </c>
      <c r="J14321" t="s">
        <v>26583</v>
      </c>
      <c r="K14321"/>
      <c r="L14321" t="s">
        <v>43</v>
      </c>
      <c r="M14321" t="s">
        <v>44</v>
      </c>
      <c r="N14321" t="s">
        <v>45</v>
      </c>
      <c r="O14321" t="s">
        <v>162</v>
      </c>
      <c r="P14321" t="s">
        <v>47</v>
      </c>
      <c r="Q14321" t="s">
        <v>270</v>
      </c>
      <c r="R14321" t="s">
        <v>72</v>
      </c>
      <c r="S14321" t="s">
        <v>201</v>
      </c>
      <c r="T14321" t="s">
        <v>51</v>
      </c>
    </row>
    <row r="14322" spans="1:20" x14ac:dyDescent="0.15">
      <c r="A14322">
        <v>2019</v>
      </c>
      <c r="B14322">
        <v>43626</v>
      </c>
      <c r="C14322">
        <v>43626.208333333299</v>
      </c>
      <c r="D14322" t="s">
        <v>65</v>
      </c>
      <c r="E14322" t="s">
        <v>53</v>
      </c>
      <c r="F14322" t="s">
        <v>26584</v>
      </c>
      <c r="G14322" t="s">
        <v>39</v>
      </c>
      <c r="H14322" t="s">
        <v>55</v>
      </c>
      <c r="I14322" t="s">
        <v>56</v>
      </c>
      <c r="J14322" t="s">
        <v>26585</v>
      </c>
      <c r="K14322"/>
      <c r="L14322" t="s">
        <v>173</v>
      </c>
      <c r="M14322" t="s">
        <v>44</v>
      </c>
      <c r="N14322" t="s">
        <v>81</v>
      </c>
      <c r="O14322" t="s">
        <v>417</v>
      </c>
      <c r="P14322" t="s">
        <v>709</v>
      </c>
      <c r="Q14322" t="s">
        <v>1342</v>
      </c>
      <c r="R14322" t="s">
        <v>72</v>
      </c>
      <c r="S14322" t="s">
        <v>14111</v>
      </c>
      <c r="T14322" t="s">
        <v>51</v>
      </c>
    </row>
    <row r="14323" spans="1:20" x14ac:dyDescent="0.15">
      <c r="A14323">
        <v>2019</v>
      </c>
      <c r="B14323">
        <v>43742.333333333299</v>
      </c>
      <c r="C14323">
        <v>43742.708333333299</v>
      </c>
      <c r="D14323" t="s">
        <v>65</v>
      </c>
      <c r="E14323" t="s">
        <v>53</v>
      </c>
      <c r="F14323" t="s">
        <v>26586</v>
      </c>
      <c r="G14323" t="s">
        <v>39</v>
      </c>
      <c r="H14323" t="s">
        <v>55</v>
      </c>
      <c r="I14323" t="s">
        <v>56</v>
      </c>
      <c r="J14323" t="s">
        <v>26587</v>
      </c>
      <c r="K14323"/>
      <c r="L14323" t="s">
        <v>43</v>
      </c>
      <c r="M14323" t="s">
        <v>88</v>
      </c>
      <c r="N14323" t="s">
        <v>45</v>
      </c>
      <c r="O14323" t="s">
        <v>46</v>
      </c>
      <c r="P14323" t="s">
        <v>545</v>
      </c>
      <c r="Q14323" t="s">
        <v>4470</v>
      </c>
      <c r="R14323" t="s">
        <v>72</v>
      </c>
      <c r="S14323" t="s">
        <v>1795</v>
      </c>
      <c r="T14323" t="s">
        <v>51</v>
      </c>
    </row>
    <row r="14324" spans="1:20" x14ac:dyDescent="0.15">
      <c r="A14324">
        <v>2019</v>
      </c>
      <c r="B14324">
        <v>43626</v>
      </c>
      <c r="C14324">
        <v>43626.25</v>
      </c>
      <c r="D14324" t="s">
        <v>169</v>
      </c>
      <c r="E14324" t="s">
        <v>53</v>
      </c>
      <c r="F14324" t="s">
        <v>26588</v>
      </c>
      <c r="G14324" t="s">
        <v>39</v>
      </c>
      <c r="H14324" t="s">
        <v>55</v>
      </c>
      <c r="I14324" t="s">
        <v>56</v>
      </c>
      <c r="J14324" t="s">
        <v>6881</v>
      </c>
      <c r="K14324"/>
      <c r="L14324" t="s">
        <v>43</v>
      </c>
      <c r="M14324" t="s">
        <v>44</v>
      </c>
      <c r="N14324" t="s">
        <v>45</v>
      </c>
      <c r="O14324" t="s">
        <v>89</v>
      </c>
      <c r="P14324" t="s">
        <v>2432</v>
      </c>
      <c r="Q14324" t="s">
        <v>2184</v>
      </c>
      <c r="R14324" t="s">
        <v>283</v>
      </c>
      <c r="S14324" t="s">
        <v>5365</v>
      </c>
      <c r="T14324" t="s">
        <v>51</v>
      </c>
    </row>
    <row r="14325" spans="1:20" x14ac:dyDescent="0.15">
      <c r="A14325">
        <v>2019</v>
      </c>
      <c r="B14325">
        <v>43626</v>
      </c>
      <c r="C14325">
        <v>43626.25</v>
      </c>
      <c r="D14325" t="s">
        <v>169</v>
      </c>
      <c r="E14325"/>
      <c r="F14325" t="s">
        <v>26589</v>
      </c>
      <c r="G14325" t="s">
        <v>39</v>
      </c>
      <c r="H14325" t="s">
        <v>40</v>
      </c>
      <c r="I14325" t="s">
        <v>182</v>
      </c>
      <c r="J14325" t="s">
        <v>6881</v>
      </c>
      <c r="K14325"/>
      <c r="L14325" t="s">
        <v>43</v>
      </c>
      <c r="M14325" t="s">
        <v>44</v>
      </c>
      <c r="N14325" t="s">
        <v>45</v>
      </c>
      <c r="O14325" t="s">
        <v>89</v>
      </c>
      <c r="P14325" t="s">
        <v>2432</v>
      </c>
      <c r="Q14325" t="s">
        <v>2184</v>
      </c>
      <c r="R14325" t="s">
        <v>283</v>
      </c>
      <c r="S14325" t="s">
        <v>5365</v>
      </c>
      <c r="T14325" t="s">
        <v>51</v>
      </c>
    </row>
    <row r="14326" spans="1:20" x14ac:dyDescent="0.15">
      <c r="A14326">
        <v>2019</v>
      </c>
      <c r="B14326">
        <v>43626</v>
      </c>
      <c r="C14326">
        <v>43626.25</v>
      </c>
      <c r="D14326" t="s">
        <v>37</v>
      </c>
      <c r="E14326" t="s">
        <v>66</v>
      </c>
      <c r="F14326" t="s">
        <v>26590</v>
      </c>
      <c r="G14326" t="s">
        <v>39</v>
      </c>
      <c r="H14326" t="s">
        <v>55</v>
      </c>
      <c r="I14326" t="s">
        <v>56</v>
      </c>
      <c r="J14326" t="s">
        <v>26591</v>
      </c>
      <c r="K14326">
        <v>15</v>
      </c>
      <c r="L14326" t="s">
        <v>43</v>
      </c>
      <c r="M14326" t="s">
        <v>44</v>
      </c>
      <c r="N14326" t="s">
        <v>45</v>
      </c>
      <c r="O14326" t="s">
        <v>58</v>
      </c>
      <c r="P14326" t="s">
        <v>76</v>
      </c>
      <c r="Q14326" t="s">
        <v>320</v>
      </c>
      <c r="R14326" t="s">
        <v>49</v>
      </c>
      <c r="S14326" t="s">
        <v>3785</v>
      </c>
      <c r="T14326" t="s">
        <v>51</v>
      </c>
    </row>
    <row r="14327" spans="1:20" x14ac:dyDescent="0.15">
      <c r="A14327">
        <v>2019</v>
      </c>
      <c r="B14327">
        <v>43626</v>
      </c>
      <c r="C14327">
        <v>43626.25</v>
      </c>
      <c r="D14327" t="s">
        <v>37</v>
      </c>
      <c r="E14327" t="s">
        <v>53</v>
      </c>
      <c r="F14327" t="s">
        <v>26592</v>
      </c>
      <c r="G14327" t="s">
        <v>39</v>
      </c>
      <c r="H14327" t="s">
        <v>100</v>
      </c>
      <c r="I14327" t="s">
        <v>101</v>
      </c>
      <c r="J14327" t="s">
        <v>26593</v>
      </c>
      <c r="K14327">
        <v>240</v>
      </c>
      <c r="L14327" t="s">
        <v>43</v>
      </c>
      <c r="M14327" t="s">
        <v>44</v>
      </c>
      <c r="N14327" t="s">
        <v>45</v>
      </c>
      <c r="O14327" t="s">
        <v>58</v>
      </c>
      <c r="P14327" t="s">
        <v>59</v>
      </c>
      <c r="Q14327" t="s">
        <v>184</v>
      </c>
      <c r="R14327" t="s">
        <v>501</v>
      </c>
      <c r="S14327" t="s">
        <v>62</v>
      </c>
      <c r="T14327" t="s">
        <v>51</v>
      </c>
    </row>
    <row r="14328" spans="1:20" x14ac:dyDescent="0.15">
      <c r="A14328">
        <v>2019</v>
      </c>
      <c r="B14328">
        <v>43626</v>
      </c>
      <c r="C14328">
        <v>43626.25</v>
      </c>
      <c r="D14328" t="s">
        <v>37</v>
      </c>
      <c r="E14328" t="s">
        <v>53</v>
      </c>
      <c r="F14328" t="s">
        <v>26594</v>
      </c>
      <c r="G14328" t="s">
        <v>39</v>
      </c>
      <c r="H14328" t="s">
        <v>55</v>
      </c>
      <c r="I14328" t="s">
        <v>56</v>
      </c>
      <c r="J14328" t="s">
        <v>26595</v>
      </c>
      <c r="K14328"/>
      <c r="L14328" t="s">
        <v>173</v>
      </c>
      <c r="M14328" t="s">
        <v>44</v>
      </c>
      <c r="N14328" t="s">
        <v>45</v>
      </c>
      <c r="O14328" t="s">
        <v>135</v>
      </c>
      <c r="P14328" t="s">
        <v>287</v>
      </c>
      <c r="Q14328" t="s">
        <v>382</v>
      </c>
      <c r="R14328" t="s">
        <v>395</v>
      </c>
      <c r="S14328" t="s">
        <v>493</v>
      </c>
      <c r="T14328" t="s">
        <v>51</v>
      </c>
    </row>
    <row r="14329" spans="1:20" x14ac:dyDescent="0.15">
      <c r="A14329">
        <v>2019</v>
      </c>
      <c r="B14329">
        <v>43742.333333333299</v>
      </c>
      <c r="C14329">
        <v>43742.708333333299</v>
      </c>
      <c r="D14329" t="s">
        <v>65</v>
      </c>
      <c r="E14329" t="s">
        <v>53</v>
      </c>
      <c r="F14329" t="s">
        <v>26596</v>
      </c>
      <c r="G14329" t="s">
        <v>39</v>
      </c>
      <c r="H14329" t="s">
        <v>55</v>
      </c>
      <c r="I14329" t="s">
        <v>56</v>
      </c>
      <c r="J14329" t="s">
        <v>26597</v>
      </c>
      <c r="K14329"/>
      <c r="L14329" t="s">
        <v>43</v>
      </c>
      <c r="M14329" t="s">
        <v>88</v>
      </c>
      <c r="N14329" t="s">
        <v>45</v>
      </c>
      <c r="O14329" t="s">
        <v>46</v>
      </c>
      <c r="P14329" t="s">
        <v>545</v>
      </c>
      <c r="Q14329" t="s">
        <v>4470</v>
      </c>
      <c r="R14329" t="s">
        <v>72</v>
      </c>
      <c r="S14329" t="s">
        <v>1795</v>
      </c>
      <c r="T14329" t="s">
        <v>51</v>
      </c>
    </row>
    <row r="14330" spans="1:20" x14ac:dyDescent="0.15">
      <c r="A14330">
        <v>2019</v>
      </c>
      <c r="B14330">
        <v>43626</v>
      </c>
      <c r="C14330">
        <v>43626.25</v>
      </c>
      <c r="D14330" t="s">
        <v>37</v>
      </c>
      <c r="E14330" t="s">
        <v>53</v>
      </c>
      <c r="F14330" t="s">
        <v>26598</v>
      </c>
      <c r="G14330" t="s">
        <v>39</v>
      </c>
      <c r="H14330" t="s">
        <v>55</v>
      </c>
      <c r="I14330" t="s">
        <v>56</v>
      </c>
      <c r="J14330" t="s">
        <v>26599</v>
      </c>
      <c r="K14330">
        <v>180</v>
      </c>
      <c r="L14330" t="s">
        <v>43</v>
      </c>
      <c r="M14330" t="s">
        <v>44</v>
      </c>
      <c r="N14330" t="s">
        <v>45</v>
      </c>
      <c r="O14330" t="s">
        <v>46</v>
      </c>
      <c r="P14330" t="s">
        <v>567</v>
      </c>
      <c r="Q14330" t="s">
        <v>1906</v>
      </c>
      <c r="R14330" t="s">
        <v>49</v>
      </c>
      <c r="S14330" t="s">
        <v>530</v>
      </c>
      <c r="T14330" t="s">
        <v>51</v>
      </c>
    </row>
    <row r="14331" spans="1:20" x14ac:dyDescent="0.15">
      <c r="A14331">
        <v>2019</v>
      </c>
      <c r="B14331">
        <v>43626</v>
      </c>
      <c r="C14331">
        <v>43626.25</v>
      </c>
      <c r="D14331" t="s">
        <v>37</v>
      </c>
      <c r="E14331" t="s">
        <v>53</v>
      </c>
      <c r="F14331" t="s">
        <v>26600</v>
      </c>
      <c r="G14331" t="s">
        <v>39</v>
      </c>
      <c r="H14331" t="s">
        <v>55</v>
      </c>
      <c r="I14331" t="s">
        <v>56</v>
      </c>
      <c r="J14331" t="s">
        <v>25443</v>
      </c>
      <c r="K14331">
        <v>10</v>
      </c>
      <c r="L14331" t="s">
        <v>173</v>
      </c>
      <c r="M14331" t="s">
        <v>44</v>
      </c>
      <c r="N14331" t="s">
        <v>45</v>
      </c>
      <c r="O14331" t="s">
        <v>162</v>
      </c>
      <c r="P14331" t="s">
        <v>47</v>
      </c>
      <c r="Q14331" t="s">
        <v>60</v>
      </c>
      <c r="R14331" t="s">
        <v>15442</v>
      </c>
      <c r="S14331" t="s">
        <v>6438</v>
      </c>
      <c r="T14331" t="s">
        <v>51</v>
      </c>
    </row>
    <row r="14332" spans="1:20" x14ac:dyDescent="0.15">
      <c r="A14332">
        <v>2019</v>
      </c>
      <c r="B14332">
        <v>43626</v>
      </c>
      <c r="C14332">
        <v>43626.25</v>
      </c>
      <c r="D14332" t="s">
        <v>65</v>
      </c>
      <c r="E14332" t="s">
        <v>122</v>
      </c>
      <c r="F14332" t="s">
        <v>26601</v>
      </c>
      <c r="G14332" t="s">
        <v>39</v>
      </c>
      <c r="H14332" t="s">
        <v>55</v>
      </c>
      <c r="I14332" t="s">
        <v>56</v>
      </c>
      <c r="J14332" t="s">
        <v>26602</v>
      </c>
      <c r="K14332"/>
      <c r="L14332" t="s">
        <v>43</v>
      </c>
      <c r="M14332" t="s">
        <v>44</v>
      </c>
      <c r="N14332" t="s">
        <v>45</v>
      </c>
      <c r="O14332" t="s">
        <v>197</v>
      </c>
      <c r="P14332" t="s">
        <v>1684</v>
      </c>
      <c r="Q14332" t="s">
        <v>270</v>
      </c>
      <c r="R14332" t="s">
        <v>72</v>
      </c>
      <c r="S14332" t="s">
        <v>271</v>
      </c>
      <c r="T14332" t="s">
        <v>51</v>
      </c>
    </row>
    <row r="14333" spans="1:20" x14ac:dyDescent="0.15">
      <c r="A14333">
        <v>2019</v>
      </c>
      <c r="B14333">
        <v>43626</v>
      </c>
      <c r="C14333">
        <v>43626.25</v>
      </c>
      <c r="D14333" t="s">
        <v>65</v>
      </c>
      <c r="E14333" t="s">
        <v>53</v>
      </c>
      <c r="F14333" t="s">
        <v>26603</v>
      </c>
      <c r="G14333" t="s">
        <v>39</v>
      </c>
      <c r="H14333" t="s">
        <v>55</v>
      </c>
      <c r="I14333" t="s">
        <v>56</v>
      </c>
      <c r="J14333" t="s">
        <v>26604</v>
      </c>
      <c r="K14333"/>
      <c r="L14333" t="s">
        <v>43</v>
      </c>
      <c r="M14333" t="s">
        <v>44</v>
      </c>
      <c r="N14333" t="s">
        <v>45</v>
      </c>
      <c r="O14333" t="s">
        <v>46</v>
      </c>
      <c r="P14333" t="s">
        <v>567</v>
      </c>
      <c r="Q14333" t="s">
        <v>335</v>
      </c>
      <c r="R14333" t="s">
        <v>72</v>
      </c>
      <c r="S14333" t="s">
        <v>1153</v>
      </c>
      <c r="T14333" t="s">
        <v>51</v>
      </c>
    </row>
    <row r="14334" spans="1:20" x14ac:dyDescent="0.15">
      <c r="A14334">
        <v>2019</v>
      </c>
      <c r="B14334">
        <v>43626</v>
      </c>
      <c r="C14334">
        <v>43626.25</v>
      </c>
      <c r="D14334" t="s">
        <v>65</v>
      </c>
      <c r="E14334" t="s">
        <v>53</v>
      </c>
      <c r="F14334" t="s">
        <v>26605</v>
      </c>
      <c r="G14334" t="s">
        <v>39</v>
      </c>
      <c r="H14334" t="s">
        <v>40</v>
      </c>
      <c r="I14334" t="s">
        <v>158</v>
      </c>
      <c r="J14334" t="s">
        <v>26606</v>
      </c>
      <c r="K14334"/>
      <c r="L14334" t="s">
        <v>43</v>
      </c>
      <c r="M14334" t="s">
        <v>44</v>
      </c>
      <c r="N14334" t="s">
        <v>45</v>
      </c>
      <c r="O14334" t="s">
        <v>58</v>
      </c>
      <c r="P14334" t="s">
        <v>76</v>
      </c>
      <c r="Q14334" t="s">
        <v>131</v>
      </c>
      <c r="R14334" t="s">
        <v>72</v>
      </c>
      <c r="S14334" t="s">
        <v>260</v>
      </c>
      <c r="T14334" t="s">
        <v>51</v>
      </c>
    </row>
    <row r="14335" spans="1:20" x14ac:dyDescent="0.15">
      <c r="A14335">
        <v>2019</v>
      </c>
      <c r="B14335">
        <v>43626</v>
      </c>
      <c r="C14335">
        <v>43626.25</v>
      </c>
      <c r="D14335" t="s">
        <v>65</v>
      </c>
      <c r="E14335" t="s">
        <v>53</v>
      </c>
      <c r="F14335" t="s">
        <v>26607</v>
      </c>
      <c r="G14335" t="s">
        <v>39</v>
      </c>
      <c r="H14335" t="s">
        <v>55</v>
      </c>
      <c r="I14335" t="s">
        <v>56</v>
      </c>
      <c r="J14335" t="s">
        <v>26608</v>
      </c>
      <c r="K14335"/>
      <c r="L14335" t="s">
        <v>43</v>
      </c>
      <c r="M14335" t="s">
        <v>44</v>
      </c>
      <c r="N14335" t="s">
        <v>45</v>
      </c>
      <c r="O14335" t="s">
        <v>111</v>
      </c>
      <c r="P14335" t="s">
        <v>468</v>
      </c>
      <c r="Q14335" t="s">
        <v>270</v>
      </c>
      <c r="R14335" t="s">
        <v>72</v>
      </c>
      <c r="S14335" t="s">
        <v>1656</v>
      </c>
      <c r="T14335" t="s">
        <v>51</v>
      </c>
    </row>
    <row r="14336" spans="1:20" x14ac:dyDescent="0.15">
      <c r="A14336">
        <v>2019</v>
      </c>
      <c r="B14336">
        <v>43626</v>
      </c>
      <c r="C14336">
        <v>43626.25</v>
      </c>
      <c r="D14336" t="s">
        <v>65</v>
      </c>
      <c r="E14336" t="s">
        <v>53</v>
      </c>
      <c r="F14336" t="s">
        <v>26609</v>
      </c>
      <c r="G14336" t="s">
        <v>39</v>
      </c>
      <c r="H14336" t="s">
        <v>55</v>
      </c>
      <c r="I14336" t="s">
        <v>56</v>
      </c>
      <c r="J14336" t="s">
        <v>26610</v>
      </c>
      <c r="K14336"/>
      <c r="L14336" t="s">
        <v>43</v>
      </c>
      <c r="M14336" t="s">
        <v>44</v>
      </c>
      <c r="N14336" t="s">
        <v>45</v>
      </c>
      <c r="O14336" t="s">
        <v>58</v>
      </c>
      <c r="P14336" t="s">
        <v>76</v>
      </c>
      <c r="Q14336" t="s">
        <v>131</v>
      </c>
      <c r="R14336" t="s">
        <v>72</v>
      </c>
      <c r="S14336" t="s">
        <v>2998</v>
      </c>
      <c r="T14336" t="s">
        <v>51</v>
      </c>
    </row>
    <row r="14337" spans="1:20" x14ac:dyDescent="0.15">
      <c r="A14337">
        <v>2019</v>
      </c>
      <c r="B14337">
        <v>43626</v>
      </c>
      <c r="C14337">
        <v>43626.25</v>
      </c>
      <c r="D14337" t="s">
        <v>65</v>
      </c>
      <c r="E14337" t="s">
        <v>53</v>
      </c>
      <c r="F14337" t="s">
        <v>26611</v>
      </c>
      <c r="G14337" t="s">
        <v>39</v>
      </c>
      <c r="H14337" t="s">
        <v>40</v>
      </c>
      <c r="I14337" t="s">
        <v>5680</v>
      </c>
      <c r="J14337" t="s">
        <v>26612</v>
      </c>
      <c r="K14337"/>
      <c r="L14337" t="s">
        <v>43</v>
      </c>
      <c r="M14337" t="s">
        <v>44</v>
      </c>
      <c r="N14337" t="s">
        <v>45</v>
      </c>
      <c r="O14337" t="s">
        <v>58</v>
      </c>
      <c r="P14337" t="s">
        <v>59</v>
      </c>
      <c r="Q14337" t="s">
        <v>131</v>
      </c>
      <c r="R14337" t="s">
        <v>72</v>
      </c>
      <c r="S14337" t="s">
        <v>1507</v>
      </c>
      <c r="T14337" t="s">
        <v>51</v>
      </c>
    </row>
    <row r="14338" spans="1:20" x14ac:dyDescent="0.15">
      <c r="A14338">
        <v>2019</v>
      </c>
      <c r="B14338">
        <v>43626</v>
      </c>
      <c r="C14338">
        <v>43626.25</v>
      </c>
      <c r="D14338" t="s">
        <v>65</v>
      </c>
      <c r="E14338" t="s">
        <v>53</v>
      </c>
      <c r="F14338" t="s">
        <v>26613</v>
      </c>
      <c r="G14338" t="s">
        <v>39</v>
      </c>
      <c r="H14338" t="s">
        <v>55</v>
      </c>
      <c r="I14338" t="s">
        <v>56</v>
      </c>
      <c r="J14338" t="s">
        <v>26614</v>
      </c>
      <c r="K14338"/>
      <c r="L14338" t="s">
        <v>43</v>
      </c>
      <c r="M14338" t="s">
        <v>44</v>
      </c>
      <c r="N14338" t="s">
        <v>45</v>
      </c>
      <c r="O14338" t="s">
        <v>58</v>
      </c>
      <c r="P14338" t="s">
        <v>76</v>
      </c>
      <c r="Q14338" t="s">
        <v>131</v>
      </c>
      <c r="R14338" t="s">
        <v>77</v>
      </c>
      <c r="S14338" t="s">
        <v>78</v>
      </c>
      <c r="T14338" t="s">
        <v>51</v>
      </c>
    </row>
    <row r="14339" spans="1:20" x14ac:dyDescent="0.15">
      <c r="A14339">
        <v>2019</v>
      </c>
      <c r="B14339">
        <v>43626</v>
      </c>
      <c r="C14339">
        <v>43626.25</v>
      </c>
      <c r="D14339" t="s">
        <v>65</v>
      </c>
      <c r="E14339" t="s">
        <v>53</v>
      </c>
      <c r="F14339" t="s">
        <v>26615</v>
      </c>
      <c r="G14339" t="s">
        <v>39</v>
      </c>
      <c r="H14339" t="s">
        <v>55</v>
      </c>
      <c r="I14339" t="s">
        <v>56</v>
      </c>
      <c r="J14339" t="s">
        <v>26616</v>
      </c>
      <c r="K14339"/>
      <c r="L14339" t="s">
        <v>43</v>
      </c>
      <c r="M14339" t="s">
        <v>44</v>
      </c>
      <c r="N14339" t="s">
        <v>45</v>
      </c>
      <c r="O14339" t="s">
        <v>58</v>
      </c>
      <c r="P14339" t="s">
        <v>76</v>
      </c>
      <c r="Q14339" t="s">
        <v>131</v>
      </c>
      <c r="R14339" t="s">
        <v>77</v>
      </c>
      <c r="S14339" t="s">
        <v>78</v>
      </c>
      <c r="T14339" t="s">
        <v>51</v>
      </c>
    </row>
    <row r="14340" spans="1:20" x14ac:dyDescent="0.15">
      <c r="A14340">
        <v>2019</v>
      </c>
      <c r="B14340">
        <v>43626</v>
      </c>
      <c r="C14340">
        <v>43626.25</v>
      </c>
      <c r="D14340" t="s">
        <v>65</v>
      </c>
      <c r="E14340" t="s">
        <v>53</v>
      </c>
      <c r="F14340" t="s">
        <v>26617</v>
      </c>
      <c r="G14340" t="s">
        <v>39</v>
      </c>
      <c r="H14340" t="s">
        <v>55</v>
      </c>
      <c r="I14340" t="s">
        <v>56</v>
      </c>
      <c r="J14340" t="s">
        <v>26618</v>
      </c>
      <c r="K14340"/>
      <c r="L14340" t="s">
        <v>43</v>
      </c>
      <c r="M14340" t="s">
        <v>44</v>
      </c>
      <c r="N14340" t="s">
        <v>45</v>
      </c>
      <c r="O14340" t="s">
        <v>58</v>
      </c>
      <c r="P14340" t="s">
        <v>59</v>
      </c>
      <c r="Q14340" t="s">
        <v>131</v>
      </c>
      <c r="R14340" t="s">
        <v>72</v>
      </c>
      <c r="S14340" t="s">
        <v>16651</v>
      </c>
      <c r="T14340" t="s">
        <v>51</v>
      </c>
    </row>
    <row r="14341" spans="1:20" x14ac:dyDescent="0.15">
      <c r="A14341">
        <v>2019</v>
      </c>
      <c r="B14341">
        <v>43626</v>
      </c>
      <c r="C14341">
        <v>43626.25</v>
      </c>
      <c r="D14341" t="s">
        <v>65</v>
      </c>
      <c r="E14341" t="s">
        <v>53</v>
      </c>
      <c r="F14341" t="s">
        <v>26619</v>
      </c>
      <c r="G14341" t="s">
        <v>39</v>
      </c>
      <c r="H14341" t="s">
        <v>55</v>
      </c>
      <c r="I14341" t="s">
        <v>56</v>
      </c>
      <c r="J14341" t="s">
        <v>26620</v>
      </c>
      <c r="K14341"/>
      <c r="L14341" t="s">
        <v>43</v>
      </c>
      <c r="M14341" t="s">
        <v>44</v>
      </c>
      <c r="N14341" t="s">
        <v>45</v>
      </c>
      <c r="O14341" t="s">
        <v>58</v>
      </c>
      <c r="P14341" t="s">
        <v>76</v>
      </c>
      <c r="Q14341" t="s">
        <v>131</v>
      </c>
      <c r="R14341" t="s">
        <v>77</v>
      </c>
      <c r="S14341" t="s">
        <v>2739</v>
      </c>
      <c r="T14341" t="s">
        <v>51</v>
      </c>
    </row>
    <row r="14342" spans="1:20" x14ac:dyDescent="0.15">
      <c r="A14342">
        <v>2019</v>
      </c>
      <c r="B14342">
        <v>43626</v>
      </c>
      <c r="C14342">
        <v>43626.25</v>
      </c>
      <c r="D14342" t="s">
        <v>65</v>
      </c>
      <c r="E14342" t="s">
        <v>53</v>
      </c>
      <c r="F14342" t="s">
        <v>26621</v>
      </c>
      <c r="G14342" t="s">
        <v>39</v>
      </c>
      <c r="H14342" t="s">
        <v>55</v>
      </c>
      <c r="I14342" t="s">
        <v>56</v>
      </c>
      <c r="J14342" t="s">
        <v>26622</v>
      </c>
      <c r="K14342"/>
      <c r="L14342" t="s">
        <v>43</v>
      </c>
      <c r="M14342" t="s">
        <v>44</v>
      </c>
      <c r="N14342" t="s">
        <v>45</v>
      </c>
      <c r="O14342" t="s">
        <v>58</v>
      </c>
      <c r="P14342" t="s">
        <v>76</v>
      </c>
      <c r="Q14342" t="s">
        <v>131</v>
      </c>
      <c r="R14342" t="s">
        <v>77</v>
      </c>
      <c r="S14342" t="s">
        <v>2739</v>
      </c>
      <c r="T14342" t="s">
        <v>51</v>
      </c>
    </row>
    <row r="14343" spans="1:20" x14ac:dyDescent="0.15">
      <c r="A14343">
        <v>2019</v>
      </c>
      <c r="B14343">
        <v>43626</v>
      </c>
      <c r="C14343">
        <v>43626.25</v>
      </c>
      <c r="D14343" t="s">
        <v>65</v>
      </c>
      <c r="E14343" t="s">
        <v>53</v>
      </c>
      <c r="F14343" t="s">
        <v>26623</v>
      </c>
      <c r="G14343" t="s">
        <v>39</v>
      </c>
      <c r="H14343" t="s">
        <v>55</v>
      </c>
      <c r="I14343" t="s">
        <v>56</v>
      </c>
      <c r="J14343" t="s">
        <v>26624</v>
      </c>
      <c r="K14343"/>
      <c r="L14343" t="s">
        <v>43</v>
      </c>
      <c r="M14343" t="s">
        <v>44</v>
      </c>
      <c r="N14343" t="s">
        <v>45</v>
      </c>
      <c r="O14343" t="s">
        <v>58</v>
      </c>
      <c r="P14343" t="s">
        <v>76</v>
      </c>
      <c r="Q14343" t="s">
        <v>131</v>
      </c>
      <c r="R14343" t="s">
        <v>77</v>
      </c>
      <c r="S14343" t="s">
        <v>2739</v>
      </c>
      <c r="T14343" t="s">
        <v>51</v>
      </c>
    </row>
    <row r="14344" spans="1:20" x14ac:dyDescent="0.15">
      <c r="A14344">
        <v>2019</v>
      </c>
      <c r="B14344">
        <v>43626</v>
      </c>
      <c r="C14344">
        <v>43626.25</v>
      </c>
      <c r="D14344" t="s">
        <v>65</v>
      </c>
      <c r="E14344" t="s">
        <v>53</v>
      </c>
      <c r="F14344" t="s">
        <v>26625</v>
      </c>
      <c r="G14344" t="s">
        <v>39</v>
      </c>
      <c r="H14344" t="s">
        <v>55</v>
      </c>
      <c r="I14344" t="s">
        <v>56</v>
      </c>
      <c r="J14344" t="s">
        <v>26626</v>
      </c>
      <c r="K14344"/>
      <c r="L14344" t="s">
        <v>43</v>
      </c>
      <c r="M14344" t="s">
        <v>44</v>
      </c>
      <c r="N14344" t="s">
        <v>45</v>
      </c>
      <c r="O14344" t="s">
        <v>58</v>
      </c>
      <c r="P14344" t="s">
        <v>76</v>
      </c>
      <c r="Q14344" t="s">
        <v>131</v>
      </c>
      <c r="R14344" t="s">
        <v>72</v>
      </c>
      <c r="S14344" t="s">
        <v>62</v>
      </c>
      <c r="T14344" t="s">
        <v>51</v>
      </c>
    </row>
    <row r="14345" spans="1:20" x14ac:dyDescent="0.15">
      <c r="A14345">
        <v>2019</v>
      </c>
      <c r="B14345">
        <v>43626</v>
      </c>
      <c r="C14345">
        <v>43626.25</v>
      </c>
      <c r="D14345" t="s">
        <v>65</v>
      </c>
      <c r="E14345" t="s">
        <v>53</v>
      </c>
      <c r="F14345" t="s">
        <v>26627</v>
      </c>
      <c r="G14345" t="s">
        <v>39</v>
      </c>
      <c r="H14345" t="s">
        <v>55</v>
      </c>
      <c r="I14345" t="s">
        <v>56</v>
      </c>
      <c r="J14345" t="s">
        <v>26628</v>
      </c>
      <c r="K14345"/>
      <c r="L14345" t="s">
        <v>43</v>
      </c>
      <c r="M14345" t="s">
        <v>44</v>
      </c>
      <c r="N14345" t="s">
        <v>45</v>
      </c>
      <c r="O14345" t="s">
        <v>58</v>
      </c>
      <c r="P14345" t="s">
        <v>59</v>
      </c>
      <c r="Q14345" t="s">
        <v>131</v>
      </c>
      <c r="R14345" t="s">
        <v>72</v>
      </c>
      <c r="S14345" t="s">
        <v>16651</v>
      </c>
      <c r="T14345" t="s">
        <v>51</v>
      </c>
    </row>
    <row r="14346" spans="1:20" x14ac:dyDescent="0.15">
      <c r="A14346">
        <v>2019</v>
      </c>
      <c r="B14346">
        <v>43626</v>
      </c>
      <c r="C14346">
        <v>43626.25</v>
      </c>
      <c r="D14346" t="s">
        <v>65</v>
      </c>
      <c r="E14346" t="s">
        <v>53</v>
      </c>
      <c r="F14346" t="s">
        <v>26629</v>
      </c>
      <c r="G14346" t="s">
        <v>39</v>
      </c>
      <c r="H14346" t="s">
        <v>55</v>
      </c>
      <c r="I14346" t="s">
        <v>56</v>
      </c>
      <c r="J14346" t="s">
        <v>26630</v>
      </c>
      <c r="K14346"/>
      <c r="L14346" t="s">
        <v>173</v>
      </c>
      <c r="M14346" t="s">
        <v>44</v>
      </c>
      <c r="N14346" t="s">
        <v>45</v>
      </c>
      <c r="O14346" t="s">
        <v>95</v>
      </c>
      <c r="P14346" t="s">
        <v>245</v>
      </c>
      <c r="Q14346" t="s">
        <v>16396</v>
      </c>
      <c r="R14346" t="s">
        <v>72</v>
      </c>
      <c r="S14346" t="s">
        <v>250</v>
      </c>
      <c r="T14346" t="s">
        <v>51</v>
      </c>
    </row>
    <row r="14347" spans="1:20" x14ac:dyDescent="0.15">
      <c r="A14347">
        <v>2019</v>
      </c>
      <c r="B14347">
        <v>43626</v>
      </c>
      <c r="C14347">
        <v>43626.25</v>
      </c>
      <c r="D14347" t="s">
        <v>65</v>
      </c>
      <c r="E14347" t="s">
        <v>53</v>
      </c>
      <c r="F14347" t="s">
        <v>26631</v>
      </c>
      <c r="G14347" t="s">
        <v>39</v>
      </c>
      <c r="H14347" t="s">
        <v>55</v>
      </c>
      <c r="I14347" t="s">
        <v>56</v>
      </c>
      <c r="J14347" t="s">
        <v>26632</v>
      </c>
      <c r="K14347"/>
      <c r="L14347" t="s">
        <v>173</v>
      </c>
      <c r="M14347" t="s">
        <v>44</v>
      </c>
      <c r="N14347" t="s">
        <v>45</v>
      </c>
      <c r="O14347" t="s">
        <v>95</v>
      </c>
      <c r="P14347" t="s">
        <v>245</v>
      </c>
      <c r="Q14347" t="s">
        <v>16396</v>
      </c>
      <c r="R14347" t="s">
        <v>72</v>
      </c>
      <c r="S14347" t="s">
        <v>250</v>
      </c>
      <c r="T14347" t="s">
        <v>51</v>
      </c>
    </row>
    <row r="14348" spans="1:20" x14ac:dyDescent="0.15">
      <c r="A14348">
        <v>2019</v>
      </c>
      <c r="B14348">
        <v>43626</v>
      </c>
      <c r="C14348">
        <v>43626.25</v>
      </c>
      <c r="D14348" t="s">
        <v>65</v>
      </c>
      <c r="E14348" t="s">
        <v>53</v>
      </c>
      <c r="F14348" t="s">
        <v>26633</v>
      </c>
      <c r="G14348" t="s">
        <v>39</v>
      </c>
      <c r="H14348" t="s">
        <v>55</v>
      </c>
      <c r="I14348" t="s">
        <v>56</v>
      </c>
      <c r="J14348" t="s">
        <v>26634</v>
      </c>
      <c r="K14348"/>
      <c r="L14348" t="s">
        <v>43</v>
      </c>
      <c r="M14348" t="s">
        <v>44</v>
      </c>
      <c r="N14348" t="s">
        <v>45</v>
      </c>
      <c r="O14348" t="s">
        <v>58</v>
      </c>
      <c r="P14348" t="s">
        <v>76</v>
      </c>
      <c r="Q14348" t="s">
        <v>131</v>
      </c>
      <c r="R14348" t="s">
        <v>72</v>
      </c>
      <c r="S14348" t="s">
        <v>21318</v>
      </c>
      <c r="T14348" t="s">
        <v>51</v>
      </c>
    </row>
    <row r="14349" spans="1:20" x14ac:dyDescent="0.15">
      <c r="A14349">
        <v>2019</v>
      </c>
      <c r="B14349">
        <v>43626</v>
      </c>
      <c r="C14349">
        <v>43626.25</v>
      </c>
      <c r="D14349" t="s">
        <v>65</v>
      </c>
      <c r="E14349" t="s">
        <v>53</v>
      </c>
      <c r="F14349" t="s">
        <v>26635</v>
      </c>
      <c r="G14349" t="s">
        <v>39</v>
      </c>
      <c r="H14349" t="s">
        <v>55</v>
      </c>
      <c r="I14349" t="s">
        <v>56</v>
      </c>
      <c r="J14349" t="s">
        <v>26636</v>
      </c>
      <c r="K14349"/>
      <c r="L14349" t="s">
        <v>173</v>
      </c>
      <c r="M14349" t="s">
        <v>44</v>
      </c>
      <c r="N14349" t="s">
        <v>45</v>
      </c>
      <c r="O14349" t="s">
        <v>385</v>
      </c>
      <c r="P14349" t="s">
        <v>386</v>
      </c>
      <c r="Q14349" t="s">
        <v>4697</v>
      </c>
      <c r="R14349" t="s">
        <v>72</v>
      </c>
      <c r="S14349" t="s">
        <v>726</v>
      </c>
      <c r="T14349" t="s">
        <v>51</v>
      </c>
    </row>
    <row r="14350" spans="1:20" x14ac:dyDescent="0.15">
      <c r="A14350">
        <v>2019</v>
      </c>
      <c r="B14350">
        <v>43626</v>
      </c>
      <c r="C14350">
        <v>43626.25</v>
      </c>
      <c r="D14350" t="s">
        <v>65</v>
      </c>
      <c r="E14350" t="s">
        <v>53</v>
      </c>
      <c r="F14350" t="s">
        <v>26637</v>
      </c>
      <c r="G14350" t="s">
        <v>39</v>
      </c>
      <c r="H14350" t="s">
        <v>55</v>
      </c>
      <c r="I14350" t="s">
        <v>56</v>
      </c>
      <c r="J14350" t="s">
        <v>26638</v>
      </c>
      <c r="K14350"/>
      <c r="L14350" t="s">
        <v>43</v>
      </c>
      <c r="M14350" t="s">
        <v>44</v>
      </c>
      <c r="N14350" t="s">
        <v>45</v>
      </c>
      <c r="O14350" t="s">
        <v>58</v>
      </c>
      <c r="P14350" t="s">
        <v>76</v>
      </c>
      <c r="Q14350" t="s">
        <v>131</v>
      </c>
      <c r="R14350" t="s">
        <v>72</v>
      </c>
      <c r="S14350" t="s">
        <v>2998</v>
      </c>
      <c r="T14350" t="s">
        <v>51</v>
      </c>
    </row>
    <row r="14351" spans="1:20" x14ac:dyDescent="0.15">
      <c r="A14351">
        <v>2019</v>
      </c>
      <c r="B14351">
        <v>43626</v>
      </c>
      <c r="C14351">
        <v>43626.25</v>
      </c>
      <c r="D14351" t="s">
        <v>65</v>
      </c>
      <c r="E14351" t="s">
        <v>53</v>
      </c>
      <c r="F14351" t="s">
        <v>26639</v>
      </c>
      <c r="G14351" t="s">
        <v>39</v>
      </c>
      <c r="H14351" t="s">
        <v>55</v>
      </c>
      <c r="I14351" t="s">
        <v>56</v>
      </c>
      <c r="J14351" t="s">
        <v>25891</v>
      </c>
      <c r="K14351"/>
      <c r="L14351" t="s">
        <v>43</v>
      </c>
      <c r="M14351" t="s">
        <v>44</v>
      </c>
      <c r="N14351" t="s">
        <v>45</v>
      </c>
      <c r="O14351" t="s">
        <v>58</v>
      </c>
      <c r="P14351" t="s">
        <v>59</v>
      </c>
      <c r="Q14351" t="s">
        <v>131</v>
      </c>
      <c r="R14351" t="s">
        <v>72</v>
      </c>
      <c r="S14351" t="s">
        <v>1507</v>
      </c>
      <c r="T14351" t="s">
        <v>51</v>
      </c>
    </row>
    <row r="14352" spans="1:20" x14ac:dyDescent="0.15">
      <c r="A14352">
        <v>2019</v>
      </c>
      <c r="B14352">
        <v>43626</v>
      </c>
      <c r="C14352">
        <v>43626.25</v>
      </c>
      <c r="D14352" t="s">
        <v>65</v>
      </c>
      <c r="E14352" t="s">
        <v>53</v>
      </c>
      <c r="F14352" t="s">
        <v>26640</v>
      </c>
      <c r="G14352" t="s">
        <v>39</v>
      </c>
      <c r="H14352" t="s">
        <v>55</v>
      </c>
      <c r="I14352" t="s">
        <v>56</v>
      </c>
      <c r="J14352" t="s">
        <v>26641</v>
      </c>
      <c r="K14352"/>
      <c r="L14352" t="s">
        <v>43</v>
      </c>
      <c r="M14352" t="s">
        <v>44</v>
      </c>
      <c r="N14352" t="s">
        <v>45</v>
      </c>
      <c r="O14352" t="s">
        <v>89</v>
      </c>
      <c r="P14352" t="s">
        <v>399</v>
      </c>
      <c r="Q14352" t="s">
        <v>335</v>
      </c>
      <c r="R14352" t="s">
        <v>77</v>
      </c>
      <c r="S14352" t="s">
        <v>370</v>
      </c>
      <c r="T14352" t="s">
        <v>51</v>
      </c>
    </row>
    <row r="14353" spans="1:20" x14ac:dyDescent="0.15">
      <c r="A14353">
        <v>2019</v>
      </c>
      <c r="B14353">
        <v>43626</v>
      </c>
      <c r="C14353">
        <v>43626.25</v>
      </c>
      <c r="D14353" t="s">
        <v>65</v>
      </c>
      <c r="E14353" t="s">
        <v>53</v>
      </c>
      <c r="F14353" t="s">
        <v>26642</v>
      </c>
      <c r="G14353" t="s">
        <v>39</v>
      </c>
      <c r="H14353" t="s">
        <v>55</v>
      </c>
      <c r="I14353" t="s">
        <v>56</v>
      </c>
      <c r="J14353" t="s">
        <v>26643</v>
      </c>
      <c r="K14353"/>
      <c r="L14353" t="s">
        <v>43</v>
      </c>
      <c r="M14353" t="s">
        <v>44</v>
      </c>
      <c r="N14353" t="s">
        <v>45</v>
      </c>
      <c r="O14353" t="s">
        <v>162</v>
      </c>
      <c r="P14353" t="s">
        <v>47</v>
      </c>
      <c r="Q14353" t="s">
        <v>163</v>
      </c>
      <c r="R14353" t="s">
        <v>72</v>
      </c>
      <c r="S14353" t="s">
        <v>12655</v>
      </c>
      <c r="T14353" t="s">
        <v>51</v>
      </c>
    </row>
    <row r="14354" spans="1:20" x14ac:dyDescent="0.15">
      <c r="A14354">
        <v>2019</v>
      </c>
      <c r="B14354">
        <v>43626</v>
      </c>
      <c r="C14354">
        <v>43626.25</v>
      </c>
      <c r="D14354" t="s">
        <v>65</v>
      </c>
      <c r="E14354" t="s">
        <v>53</v>
      </c>
      <c r="F14354" t="s">
        <v>26644</v>
      </c>
      <c r="G14354" t="s">
        <v>39</v>
      </c>
      <c r="H14354" t="s">
        <v>55</v>
      </c>
      <c r="I14354" t="s">
        <v>56</v>
      </c>
      <c r="J14354" t="s">
        <v>26645</v>
      </c>
      <c r="K14354"/>
      <c r="L14354" t="s">
        <v>43</v>
      </c>
      <c r="M14354" t="s">
        <v>44</v>
      </c>
      <c r="N14354" t="s">
        <v>45</v>
      </c>
      <c r="O14354" t="s">
        <v>191</v>
      </c>
      <c r="P14354" t="s">
        <v>192</v>
      </c>
      <c r="Q14354" t="s">
        <v>326</v>
      </c>
      <c r="R14354" t="s">
        <v>72</v>
      </c>
      <c r="S14354" t="s">
        <v>1093</v>
      </c>
      <c r="T14354" t="s">
        <v>51</v>
      </c>
    </row>
    <row r="14355" spans="1:20" x14ac:dyDescent="0.15">
      <c r="A14355">
        <v>2019</v>
      </c>
      <c r="B14355">
        <v>43626</v>
      </c>
      <c r="C14355">
        <v>43626.25</v>
      </c>
      <c r="D14355" t="s">
        <v>65</v>
      </c>
      <c r="E14355"/>
      <c r="F14355" t="s">
        <v>26646</v>
      </c>
      <c r="G14355" t="s">
        <v>39</v>
      </c>
      <c r="H14355" t="s">
        <v>40</v>
      </c>
      <c r="I14355" t="s">
        <v>41</v>
      </c>
      <c r="J14355" t="s">
        <v>26610</v>
      </c>
      <c r="K14355"/>
      <c r="L14355" t="s">
        <v>43</v>
      </c>
      <c r="M14355" t="s">
        <v>44</v>
      </c>
      <c r="N14355" t="s">
        <v>45</v>
      </c>
      <c r="O14355" t="s">
        <v>58</v>
      </c>
      <c r="P14355" t="s">
        <v>76</v>
      </c>
      <c r="Q14355" t="s">
        <v>131</v>
      </c>
      <c r="R14355" t="s">
        <v>72</v>
      </c>
      <c r="S14355" t="s">
        <v>2998</v>
      </c>
      <c r="T14355" t="s">
        <v>51</v>
      </c>
    </row>
    <row r="14356" spans="1:20" x14ac:dyDescent="0.15">
      <c r="A14356">
        <v>2019</v>
      </c>
      <c r="B14356">
        <v>43626</v>
      </c>
      <c r="C14356">
        <v>43626.25</v>
      </c>
      <c r="D14356" t="s">
        <v>65</v>
      </c>
      <c r="E14356"/>
      <c r="F14356" t="s">
        <v>26647</v>
      </c>
      <c r="G14356" t="s">
        <v>39</v>
      </c>
      <c r="H14356" t="s">
        <v>40</v>
      </c>
      <c r="I14356" t="s">
        <v>182</v>
      </c>
      <c r="J14356" t="s">
        <v>26612</v>
      </c>
      <c r="K14356"/>
      <c r="L14356" t="s">
        <v>43</v>
      </c>
      <c r="M14356" t="s">
        <v>44</v>
      </c>
      <c r="N14356" t="s">
        <v>45</v>
      </c>
      <c r="O14356" t="s">
        <v>58</v>
      </c>
      <c r="P14356" t="s">
        <v>59</v>
      </c>
      <c r="Q14356" t="s">
        <v>131</v>
      </c>
      <c r="R14356" t="s">
        <v>72</v>
      </c>
      <c r="S14356" t="s">
        <v>1507</v>
      </c>
      <c r="T14356" t="s">
        <v>51</v>
      </c>
    </row>
    <row r="14357" spans="1:20" x14ac:dyDescent="0.15">
      <c r="A14357">
        <v>2019</v>
      </c>
      <c r="B14357">
        <v>43626</v>
      </c>
      <c r="C14357">
        <v>43626.25</v>
      </c>
      <c r="D14357"/>
      <c r="E14357"/>
      <c r="F14357" t="s">
        <v>26648</v>
      </c>
      <c r="G14357" t="s">
        <v>39</v>
      </c>
      <c r="H14357" t="s">
        <v>40</v>
      </c>
      <c r="I14357" t="s">
        <v>41</v>
      </c>
      <c r="J14357" t="s">
        <v>26649</v>
      </c>
      <c r="K14357"/>
      <c r="L14357" t="s">
        <v>173</v>
      </c>
      <c r="M14357" t="s">
        <v>44</v>
      </c>
      <c r="N14357" t="s">
        <v>45</v>
      </c>
      <c r="O14357" t="s">
        <v>111</v>
      </c>
      <c r="P14357" t="s">
        <v>468</v>
      </c>
      <c r="Q14357" t="s">
        <v>60</v>
      </c>
      <c r="R14357" t="s">
        <v>1721</v>
      </c>
      <c r="S14357" t="s">
        <v>331</v>
      </c>
      <c r="T14357" t="s">
        <v>51</v>
      </c>
    </row>
    <row r="14358" spans="1:20" x14ac:dyDescent="0.15">
      <c r="A14358">
        <v>2019</v>
      </c>
      <c r="B14358">
        <v>43745.333333333299</v>
      </c>
      <c r="C14358">
        <v>43745.708333333299</v>
      </c>
      <c r="D14358" t="s">
        <v>65</v>
      </c>
      <c r="E14358" t="s">
        <v>53</v>
      </c>
      <c r="F14358" t="s">
        <v>26650</v>
      </c>
      <c r="G14358" t="s">
        <v>39</v>
      </c>
      <c r="H14358" t="s">
        <v>406</v>
      </c>
      <c r="I14358" t="s">
        <v>2768</v>
      </c>
      <c r="J14358" t="s">
        <v>26651</v>
      </c>
      <c r="K14358"/>
      <c r="L14358" t="s">
        <v>43</v>
      </c>
      <c r="M14358" t="s">
        <v>88</v>
      </c>
      <c r="N14358" t="s">
        <v>45</v>
      </c>
      <c r="O14358" t="s">
        <v>46</v>
      </c>
      <c r="P14358" t="s">
        <v>545</v>
      </c>
      <c r="Q14358" t="s">
        <v>4470</v>
      </c>
      <c r="R14358" t="s">
        <v>72</v>
      </c>
      <c r="S14358" t="s">
        <v>1795</v>
      </c>
      <c r="T14358" t="s">
        <v>51</v>
      </c>
    </row>
    <row r="14359" spans="1:20" x14ac:dyDescent="0.15">
      <c r="A14359">
        <v>2019</v>
      </c>
      <c r="B14359">
        <v>43626</v>
      </c>
      <c r="C14359">
        <v>43626.375</v>
      </c>
      <c r="D14359" t="s">
        <v>65</v>
      </c>
      <c r="E14359" t="s">
        <v>66</v>
      </c>
      <c r="F14359" t="s">
        <v>26652</v>
      </c>
      <c r="G14359" t="s">
        <v>39</v>
      </c>
      <c r="H14359" t="s">
        <v>55</v>
      </c>
      <c r="I14359" t="s">
        <v>56</v>
      </c>
      <c r="J14359" t="s">
        <v>26653</v>
      </c>
      <c r="K14359"/>
      <c r="L14359" t="s">
        <v>173</v>
      </c>
      <c r="M14359" t="s">
        <v>44</v>
      </c>
      <c r="N14359" t="s">
        <v>45</v>
      </c>
      <c r="O14359" t="s">
        <v>191</v>
      </c>
      <c r="P14359" t="s">
        <v>192</v>
      </c>
      <c r="Q14359" t="s">
        <v>193</v>
      </c>
      <c r="R14359" t="s">
        <v>72</v>
      </c>
      <c r="S14359" t="s">
        <v>348</v>
      </c>
      <c r="T14359" t="s">
        <v>51</v>
      </c>
    </row>
    <row r="14360" spans="1:20" x14ac:dyDescent="0.15">
      <c r="A14360">
        <v>2019</v>
      </c>
      <c r="B14360">
        <v>43626.000694444403</v>
      </c>
      <c r="C14360">
        <v>43626.25</v>
      </c>
      <c r="D14360" t="s">
        <v>37</v>
      </c>
      <c r="E14360" t="s">
        <v>53</v>
      </c>
      <c r="F14360" t="s">
        <v>26654</v>
      </c>
      <c r="G14360" t="s">
        <v>39</v>
      </c>
      <c r="H14360" t="s">
        <v>55</v>
      </c>
      <c r="I14360" t="s">
        <v>56</v>
      </c>
      <c r="J14360" t="s">
        <v>26655</v>
      </c>
      <c r="K14360">
        <v>3</v>
      </c>
      <c r="L14360" t="s">
        <v>43</v>
      </c>
      <c r="M14360" t="s">
        <v>44</v>
      </c>
      <c r="N14360" t="s">
        <v>45</v>
      </c>
      <c r="O14360" t="s">
        <v>89</v>
      </c>
      <c r="P14360" t="s">
        <v>399</v>
      </c>
      <c r="Q14360" t="s">
        <v>199</v>
      </c>
      <c r="R14360" t="s">
        <v>501</v>
      </c>
      <c r="S14360" t="s">
        <v>400</v>
      </c>
      <c r="T14360" t="s">
        <v>51</v>
      </c>
    </row>
    <row r="14361" spans="1:20" x14ac:dyDescent="0.15">
      <c r="A14361">
        <v>2019</v>
      </c>
      <c r="B14361">
        <v>43626.000694444403</v>
      </c>
      <c r="C14361">
        <v>43626.25</v>
      </c>
      <c r="D14361" t="s">
        <v>65</v>
      </c>
      <c r="E14361" t="s">
        <v>53</v>
      </c>
      <c r="F14361" t="s">
        <v>26656</v>
      </c>
      <c r="G14361" t="s">
        <v>39</v>
      </c>
      <c r="H14361" t="s">
        <v>55</v>
      </c>
      <c r="I14361" t="s">
        <v>56</v>
      </c>
      <c r="J14361" t="s">
        <v>26657</v>
      </c>
      <c r="K14361"/>
      <c r="L14361" t="s">
        <v>43</v>
      </c>
      <c r="M14361" t="s">
        <v>44</v>
      </c>
      <c r="N14361" t="s">
        <v>45</v>
      </c>
      <c r="O14361" t="s">
        <v>58</v>
      </c>
      <c r="P14361" t="s">
        <v>76</v>
      </c>
      <c r="Q14361" t="s">
        <v>131</v>
      </c>
      <c r="R14361" t="s">
        <v>77</v>
      </c>
      <c r="S14361" t="s">
        <v>2558</v>
      </c>
      <c r="T14361" t="s">
        <v>51</v>
      </c>
    </row>
    <row r="14362" spans="1:20" x14ac:dyDescent="0.15">
      <c r="A14362">
        <v>2019</v>
      </c>
      <c r="B14362">
        <v>43626.000694444403</v>
      </c>
      <c r="C14362">
        <v>43626.999305555597</v>
      </c>
      <c r="D14362" t="s">
        <v>65</v>
      </c>
      <c r="E14362" t="s">
        <v>53</v>
      </c>
      <c r="F14362" t="s">
        <v>26658</v>
      </c>
      <c r="G14362" t="s">
        <v>39</v>
      </c>
      <c r="H14362" t="s">
        <v>55</v>
      </c>
      <c r="I14362" t="s">
        <v>56</v>
      </c>
      <c r="J14362" t="s">
        <v>256</v>
      </c>
      <c r="K14362"/>
      <c r="L14362" t="s">
        <v>43</v>
      </c>
      <c r="M14362" t="s">
        <v>44</v>
      </c>
      <c r="N14362" t="s">
        <v>45</v>
      </c>
      <c r="O14362" t="s">
        <v>236</v>
      </c>
      <c r="P14362" t="s">
        <v>257</v>
      </c>
      <c r="Q14362" t="s">
        <v>617</v>
      </c>
      <c r="R14362" t="s">
        <v>72</v>
      </c>
      <c r="S14362" t="s">
        <v>201</v>
      </c>
      <c r="T14362" t="s">
        <v>51</v>
      </c>
    </row>
    <row r="14363" spans="1:20" x14ac:dyDescent="0.15">
      <c r="A14363">
        <v>2019</v>
      </c>
      <c r="B14363">
        <v>43626.041666666701</v>
      </c>
      <c r="C14363">
        <v>43626.291666666701</v>
      </c>
      <c r="D14363" t="s">
        <v>52</v>
      </c>
      <c r="E14363" t="s">
        <v>66</v>
      </c>
      <c r="F14363" t="s">
        <v>26659</v>
      </c>
      <c r="G14363" t="s">
        <v>39</v>
      </c>
      <c r="H14363" t="s">
        <v>40</v>
      </c>
      <c r="I14363" t="s">
        <v>540</v>
      </c>
      <c r="J14363" t="s">
        <v>26660</v>
      </c>
      <c r="K14363">
        <v>90</v>
      </c>
      <c r="L14363" t="s">
        <v>173</v>
      </c>
      <c r="M14363" t="s">
        <v>44</v>
      </c>
      <c r="N14363" t="s">
        <v>45</v>
      </c>
      <c r="O14363" t="s">
        <v>385</v>
      </c>
      <c r="P14363" t="s">
        <v>386</v>
      </c>
      <c r="Q14363" t="s">
        <v>387</v>
      </c>
      <c r="R14363" t="s">
        <v>61</v>
      </c>
      <c r="S14363" t="s">
        <v>726</v>
      </c>
      <c r="T14363" t="s">
        <v>51</v>
      </c>
    </row>
    <row r="14364" spans="1:20" x14ac:dyDescent="0.15">
      <c r="A14364">
        <v>2019</v>
      </c>
      <c r="B14364">
        <v>43626.083333333299</v>
      </c>
      <c r="C14364">
        <v>43626.25</v>
      </c>
      <c r="D14364" t="s">
        <v>169</v>
      </c>
      <c r="E14364" t="s">
        <v>53</v>
      </c>
      <c r="F14364" t="s">
        <v>26661</v>
      </c>
      <c r="G14364" t="s">
        <v>39</v>
      </c>
      <c r="H14364" t="s">
        <v>55</v>
      </c>
      <c r="I14364" t="s">
        <v>56</v>
      </c>
      <c r="J14364" t="s">
        <v>435</v>
      </c>
      <c r="K14364">
        <v>5</v>
      </c>
      <c r="L14364" t="s">
        <v>43</v>
      </c>
      <c r="M14364" t="s">
        <v>44</v>
      </c>
      <c r="N14364" t="s">
        <v>45</v>
      </c>
      <c r="O14364" t="s">
        <v>69</v>
      </c>
      <c r="P14364" t="s">
        <v>141</v>
      </c>
      <c r="Q14364" t="s">
        <v>204</v>
      </c>
      <c r="R14364" t="s">
        <v>432</v>
      </c>
      <c r="S14364" t="s">
        <v>73</v>
      </c>
      <c r="T14364" t="s">
        <v>51</v>
      </c>
    </row>
    <row r="14365" spans="1:20" x14ac:dyDescent="0.15">
      <c r="A14365">
        <v>2019</v>
      </c>
      <c r="B14365">
        <v>43626.083333333299</v>
      </c>
      <c r="C14365">
        <v>43626.25</v>
      </c>
      <c r="D14365" t="s">
        <v>169</v>
      </c>
      <c r="E14365" t="s">
        <v>53</v>
      </c>
      <c r="F14365" t="s">
        <v>26662</v>
      </c>
      <c r="G14365" t="s">
        <v>39</v>
      </c>
      <c r="H14365" t="s">
        <v>55</v>
      </c>
      <c r="I14365" t="s">
        <v>56</v>
      </c>
      <c r="J14365" t="s">
        <v>437</v>
      </c>
      <c r="K14365">
        <v>5</v>
      </c>
      <c r="L14365" t="s">
        <v>43</v>
      </c>
      <c r="M14365" t="s">
        <v>44</v>
      </c>
      <c r="N14365" t="s">
        <v>45</v>
      </c>
      <c r="O14365" t="s">
        <v>69</v>
      </c>
      <c r="P14365" t="s">
        <v>141</v>
      </c>
      <c r="Q14365" t="s">
        <v>204</v>
      </c>
      <c r="R14365" t="s">
        <v>432</v>
      </c>
      <c r="S14365" t="s">
        <v>73</v>
      </c>
      <c r="T14365" t="s">
        <v>51</v>
      </c>
    </row>
    <row r="14366" spans="1:20" x14ac:dyDescent="0.15">
      <c r="A14366">
        <v>2019</v>
      </c>
      <c r="B14366">
        <v>43626.083333333299</v>
      </c>
      <c r="C14366">
        <v>43626.25</v>
      </c>
      <c r="D14366" t="s">
        <v>169</v>
      </c>
      <c r="E14366" t="s">
        <v>53</v>
      </c>
      <c r="F14366" t="s">
        <v>26663</v>
      </c>
      <c r="G14366" t="s">
        <v>39</v>
      </c>
      <c r="H14366" t="s">
        <v>55</v>
      </c>
      <c r="I14366" t="s">
        <v>56</v>
      </c>
      <c r="J14366" t="s">
        <v>439</v>
      </c>
      <c r="K14366">
        <v>5</v>
      </c>
      <c r="L14366" t="s">
        <v>43</v>
      </c>
      <c r="M14366" t="s">
        <v>44</v>
      </c>
      <c r="N14366" t="s">
        <v>45</v>
      </c>
      <c r="O14366" t="s">
        <v>69</v>
      </c>
      <c r="P14366" t="s">
        <v>141</v>
      </c>
      <c r="Q14366" t="s">
        <v>204</v>
      </c>
      <c r="R14366" t="s">
        <v>432</v>
      </c>
      <c r="S14366" t="s">
        <v>73</v>
      </c>
      <c r="T14366" t="s">
        <v>51</v>
      </c>
    </row>
    <row r="14367" spans="1:20" x14ac:dyDescent="0.15">
      <c r="A14367">
        <v>2019</v>
      </c>
      <c r="B14367">
        <v>43626.083333333299</v>
      </c>
      <c r="C14367">
        <v>43626.25</v>
      </c>
      <c r="D14367" t="s">
        <v>169</v>
      </c>
      <c r="E14367" t="s">
        <v>53</v>
      </c>
      <c r="F14367" t="s">
        <v>26664</v>
      </c>
      <c r="G14367" t="s">
        <v>39</v>
      </c>
      <c r="H14367" t="s">
        <v>55</v>
      </c>
      <c r="I14367" t="s">
        <v>56</v>
      </c>
      <c r="J14367" t="s">
        <v>441</v>
      </c>
      <c r="K14367">
        <v>5</v>
      </c>
      <c r="L14367" t="s">
        <v>43</v>
      </c>
      <c r="M14367" t="s">
        <v>44</v>
      </c>
      <c r="N14367" t="s">
        <v>45</v>
      </c>
      <c r="O14367" t="s">
        <v>69</v>
      </c>
      <c r="P14367" t="s">
        <v>141</v>
      </c>
      <c r="Q14367" t="s">
        <v>204</v>
      </c>
      <c r="R14367" t="s">
        <v>432</v>
      </c>
      <c r="S14367" t="s">
        <v>73</v>
      </c>
      <c r="T14367" t="s">
        <v>51</v>
      </c>
    </row>
    <row r="14368" spans="1:20" x14ac:dyDescent="0.15">
      <c r="A14368">
        <v>2019</v>
      </c>
      <c r="B14368">
        <v>43626.083333333299</v>
      </c>
      <c r="C14368">
        <v>43626.25</v>
      </c>
      <c r="D14368" t="s">
        <v>65</v>
      </c>
      <c r="E14368" t="s">
        <v>53</v>
      </c>
      <c r="F14368" t="s">
        <v>26665</v>
      </c>
      <c r="G14368" t="s">
        <v>39</v>
      </c>
      <c r="H14368" t="s">
        <v>55</v>
      </c>
      <c r="I14368" t="s">
        <v>56</v>
      </c>
      <c r="J14368" t="s">
        <v>26666</v>
      </c>
      <c r="K14368"/>
      <c r="L14368" t="s">
        <v>43</v>
      </c>
      <c r="M14368" t="s">
        <v>44</v>
      </c>
      <c r="N14368" t="s">
        <v>45</v>
      </c>
      <c r="O14368" t="s">
        <v>135</v>
      </c>
      <c r="P14368" t="s">
        <v>421</v>
      </c>
      <c r="Q14368" t="s">
        <v>18521</v>
      </c>
      <c r="R14368" t="s">
        <v>72</v>
      </c>
      <c r="S14368" t="s">
        <v>572</v>
      </c>
      <c r="T14368" t="s">
        <v>51</v>
      </c>
    </row>
    <row r="14369" spans="1:20" x14ac:dyDescent="0.15">
      <c r="A14369">
        <v>2019</v>
      </c>
      <c r="B14369">
        <v>43626.083333333299</v>
      </c>
      <c r="C14369">
        <v>43626.25</v>
      </c>
      <c r="D14369" t="s">
        <v>65</v>
      </c>
      <c r="E14369" t="s">
        <v>53</v>
      </c>
      <c r="F14369" t="s">
        <v>26667</v>
      </c>
      <c r="G14369" t="s">
        <v>39</v>
      </c>
      <c r="H14369" t="s">
        <v>55</v>
      </c>
      <c r="I14369" t="s">
        <v>56</v>
      </c>
      <c r="J14369" t="s">
        <v>455</v>
      </c>
      <c r="K14369"/>
      <c r="L14369" t="s">
        <v>43</v>
      </c>
      <c r="M14369" t="s">
        <v>44</v>
      </c>
      <c r="N14369" t="s">
        <v>45</v>
      </c>
      <c r="O14369" t="s">
        <v>69</v>
      </c>
      <c r="P14369" t="s">
        <v>456</v>
      </c>
      <c r="Q14369" t="s">
        <v>457</v>
      </c>
      <c r="R14369" t="s">
        <v>72</v>
      </c>
      <c r="S14369" t="s">
        <v>73</v>
      </c>
      <c r="T14369" t="s">
        <v>51</v>
      </c>
    </row>
    <row r="14370" spans="1:20" x14ac:dyDescent="0.15">
      <c r="A14370">
        <v>2019</v>
      </c>
      <c r="B14370">
        <v>43626.083333333299</v>
      </c>
      <c r="C14370">
        <v>43626.25</v>
      </c>
      <c r="D14370" t="s">
        <v>65</v>
      </c>
      <c r="E14370" t="s">
        <v>53</v>
      </c>
      <c r="F14370" t="s">
        <v>26668</v>
      </c>
      <c r="G14370" t="s">
        <v>39</v>
      </c>
      <c r="H14370" t="s">
        <v>55</v>
      </c>
      <c r="I14370" t="s">
        <v>56</v>
      </c>
      <c r="J14370" t="s">
        <v>459</v>
      </c>
      <c r="K14370"/>
      <c r="L14370" t="s">
        <v>43</v>
      </c>
      <c r="M14370" t="s">
        <v>44</v>
      </c>
      <c r="N14370" t="s">
        <v>45</v>
      </c>
      <c r="O14370" t="s">
        <v>69</v>
      </c>
      <c r="P14370" t="s">
        <v>456</v>
      </c>
      <c r="Q14370" t="s">
        <v>457</v>
      </c>
      <c r="R14370" t="s">
        <v>72</v>
      </c>
      <c r="S14370" t="s">
        <v>73</v>
      </c>
      <c r="T14370" t="s">
        <v>51</v>
      </c>
    </row>
    <row r="14371" spans="1:20" x14ac:dyDescent="0.15">
      <c r="A14371">
        <v>2019</v>
      </c>
      <c r="B14371">
        <v>43626.083333333299</v>
      </c>
      <c r="C14371">
        <v>43626.25</v>
      </c>
      <c r="D14371" t="s">
        <v>65</v>
      </c>
      <c r="E14371" t="s">
        <v>53</v>
      </c>
      <c r="F14371" t="s">
        <v>26669</v>
      </c>
      <c r="G14371" t="s">
        <v>39</v>
      </c>
      <c r="H14371" t="s">
        <v>55</v>
      </c>
      <c r="I14371" t="s">
        <v>56</v>
      </c>
      <c r="J14371" t="s">
        <v>461</v>
      </c>
      <c r="K14371"/>
      <c r="L14371" t="s">
        <v>43</v>
      </c>
      <c r="M14371" t="s">
        <v>44</v>
      </c>
      <c r="N14371" t="s">
        <v>45</v>
      </c>
      <c r="O14371" t="s">
        <v>69</v>
      </c>
      <c r="P14371" t="s">
        <v>456</v>
      </c>
      <c r="Q14371" t="s">
        <v>457</v>
      </c>
      <c r="R14371" t="s">
        <v>72</v>
      </c>
      <c r="S14371" t="s">
        <v>73</v>
      </c>
      <c r="T14371" t="s">
        <v>51</v>
      </c>
    </row>
    <row r="14372" spans="1:20" x14ac:dyDescent="0.15">
      <c r="A14372">
        <v>2019</v>
      </c>
      <c r="B14372">
        <v>43626.083333333299</v>
      </c>
      <c r="C14372">
        <v>43626.25</v>
      </c>
      <c r="D14372" t="s">
        <v>65</v>
      </c>
      <c r="E14372" t="s">
        <v>53</v>
      </c>
      <c r="F14372" t="s">
        <v>26670</v>
      </c>
      <c r="G14372" t="s">
        <v>39</v>
      </c>
      <c r="H14372" t="s">
        <v>55</v>
      </c>
      <c r="I14372" t="s">
        <v>56</v>
      </c>
      <c r="J14372" t="s">
        <v>463</v>
      </c>
      <c r="K14372"/>
      <c r="L14372" t="s">
        <v>43</v>
      </c>
      <c r="M14372" t="s">
        <v>44</v>
      </c>
      <c r="N14372" t="s">
        <v>45</v>
      </c>
      <c r="O14372" t="s">
        <v>69</v>
      </c>
      <c r="P14372" t="s">
        <v>456</v>
      </c>
      <c r="Q14372" t="s">
        <v>457</v>
      </c>
      <c r="R14372" t="s">
        <v>72</v>
      </c>
      <c r="S14372" t="s">
        <v>73</v>
      </c>
      <c r="T14372" t="s">
        <v>51</v>
      </c>
    </row>
    <row r="14373" spans="1:20" x14ac:dyDescent="0.15">
      <c r="A14373">
        <v>2019</v>
      </c>
      <c r="B14373">
        <v>43626.083333333299</v>
      </c>
      <c r="C14373">
        <v>43626.333333333299</v>
      </c>
      <c r="D14373" t="s">
        <v>65</v>
      </c>
      <c r="E14373" t="s">
        <v>53</v>
      </c>
      <c r="F14373" t="s">
        <v>26671</v>
      </c>
      <c r="G14373" t="s">
        <v>39</v>
      </c>
      <c r="H14373" t="s">
        <v>55</v>
      </c>
      <c r="I14373" t="s">
        <v>56</v>
      </c>
      <c r="J14373" t="s">
        <v>26672</v>
      </c>
      <c r="K14373"/>
      <c r="L14373" t="s">
        <v>43</v>
      </c>
      <c r="M14373" t="s">
        <v>44</v>
      </c>
      <c r="N14373" t="s">
        <v>45</v>
      </c>
      <c r="O14373" t="s">
        <v>58</v>
      </c>
      <c r="P14373" t="s">
        <v>76</v>
      </c>
      <c r="Q14373" t="s">
        <v>131</v>
      </c>
      <c r="R14373" t="s">
        <v>72</v>
      </c>
      <c r="S14373" t="s">
        <v>2787</v>
      </c>
      <c r="T14373" t="s">
        <v>51</v>
      </c>
    </row>
    <row r="14374" spans="1:20" x14ac:dyDescent="0.15">
      <c r="A14374">
        <v>2019</v>
      </c>
      <c r="B14374">
        <v>43626.083333333299</v>
      </c>
      <c r="C14374">
        <v>43626.333333333299</v>
      </c>
      <c r="D14374" t="s">
        <v>65</v>
      </c>
      <c r="E14374" t="s">
        <v>53</v>
      </c>
      <c r="F14374" t="s">
        <v>26673</v>
      </c>
      <c r="G14374" t="s">
        <v>39</v>
      </c>
      <c r="H14374" t="s">
        <v>55</v>
      </c>
      <c r="I14374" t="s">
        <v>56</v>
      </c>
      <c r="J14374" t="s">
        <v>26674</v>
      </c>
      <c r="K14374"/>
      <c r="L14374" t="s">
        <v>43</v>
      </c>
      <c r="M14374" t="s">
        <v>44</v>
      </c>
      <c r="N14374" t="s">
        <v>45</v>
      </c>
      <c r="O14374" t="s">
        <v>58</v>
      </c>
      <c r="P14374" t="s">
        <v>76</v>
      </c>
      <c r="Q14374" t="s">
        <v>131</v>
      </c>
      <c r="R14374" t="s">
        <v>72</v>
      </c>
      <c r="S14374" t="s">
        <v>23768</v>
      </c>
      <c r="T14374" t="s">
        <v>51</v>
      </c>
    </row>
    <row r="14375" spans="1:20" x14ac:dyDescent="0.15">
      <c r="A14375">
        <v>2019</v>
      </c>
      <c r="B14375">
        <v>43626.125</v>
      </c>
      <c r="C14375">
        <v>43626.375</v>
      </c>
      <c r="D14375" t="s">
        <v>65</v>
      </c>
      <c r="E14375" t="s">
        <v>53</v>
      </c>
      <c r="F14375" t="s">
        <v>26675</v>
      </c>
      <c r="G14375" t="s">
        <v>39</v>
      </c>
      <c r="H14375" t="s">
        <v>55</v>
      </c>
      <c r="I14375" t="s">
        <v>56</v>
      </c>
      <c r="J14375" t="s">
        <v>26676</v>
      </c>
      <c r="K14375"/>
      <c r="L14375" t="s">
        <v>173</v>
      </c>
      <c r="M14375" t="s">
        <v>44</v>
      </c>
      <c r="N14375" t="s">
        <v>45</v>
      </c>
      <c r="O14375" t="s">
        <v>392</v>
      </c>
      <c r="P14375" t="s">
        <v>863</v>
      </c>
      <c r="Q14375" t="s">
        <v>864</v>
      </c>
      <c r="R14375" t="s">
        <v>72</v>
      </c>
      <c r="S14375" t="s">
        <v>396</v>
      </c>
      <c r="T14375" t="s">
        <v>51</v>
      </c>
    </row>
    <row r="14376" spans="1:20" x14ac:dyDescent="0.15">
      <c r="A14376">
        <v>2019</v>
      </c>
      <c r="B14376">
        <v>43626.125</v>
      </c>
      <c r="C14376">
        <v>43626.375</v>
      </c>
      <c r="D14376" t="s">
        <v>65</v>
      </c>
      <c r="E14376" t="s">
        <v>53</v>
      </c>
      <c r="F14376" t="s">
        <v>26677</v>
      </c>
      <c r="G14376" t="s">
        <v>39</v>
      </c>
      <c r="H14376" t="s">
        <v>55</v>
      </c>
      <c r="I14376" t="s">
        <v>56</v>
      </c>
      <c r="J14376" t="s">
        <v>26678</v>
      </c>
      <c r="K14376"/>
      <c r="L14376" t="s">
        <v>43</v>
      </c>
      <c r="M14376" t="s">
        <v>44</v>
      </c>
      <c r="N14376" t="s">
        <v>45</v>
      </c>
      <c r="O14376" t="s">
        <v>58</v>
      </c>
      <c r="P14376" t="s">
        <v>76</v>
      </c>
      <c r="Q14376" t="s">
        <v>131</v>
      </c>
      <c r="R14376" t="s">
        <v>77</v>
      </c>
      <c r="S14376" t="s">
        <v>106</v>
      </c>
      <c r="T14376" t="s">
        <v>51</v>
      </c>
    </row>
    <row r="14377" spans="1:20" x14ac:dyDescent="0.15">
      <c r="A14377">
        <v>2019</v>
      </c>
      <c r="B14377">
        <v>43626.125</v>
      </c>
      <c r="C14377">
        <v>43626.375</v>
      </c>
      <c r="D14377" t="s">
        <v>65</v>
      </c>
      <c r="E14377" t="s">
        <v>53</v>
      </c>
      <c r="F14377" t="s">
        <v>26679</v>
      </c>
      <c r="G14377" t="s">
        <v>39</v>
      </c>
      <c r="H14377" t="s">
        <v>55</v>
      </c>
      <c r="I14377" t="s">
        <v>56</v>
      </c>
      <c r="J14377" t="s">
        <v>26680</v>
      </c>
      <c r="K14377"/>
      <c r="L14377" t="s">
        <v>43</v>
      </c>
      <c r="M14377" t="s">
        <v>44</v>
      </c>
      <c r="N14377" t="s">
        <v>45</v>
      </c>
      <c r="O14377" t="s">
        <v>58</v>
      </c>
      <c r="P14377" t="s">
        <v>76</v>
      </c>
      <c r="Q14377" t="s">
        <v>131</v>
      </c>
      <c r="R14377" t="s">
        <v>77</v>
      </c>
      <c r="S14377" t="s">
        <v>106</v>
      </c>
      <c r="T14377" t="s">
        <v>51</v>
      </c>
    </row>
    <row r="14378" spans="1:20" x14ac:dyDescent="0.15">
      <c r="A14378">
        <v>2019</v>
      </c>
      <c r="B14378">
        <v>43626.125</v>
      </c>
      <c r="C14378">
        <v>43626.375</v>
      </c>
      <c r="D14378" t="s">
        <v>65</v>
      </c>
      <c r="E14378" t="s">
        <v>53</v>
      </c>
      <c r="F14378" t="s">
        <v>26681</v>
      </c>
      <c r="G14378" t="s">
        <v>39</v>
      </c>
      <c r="H14378" t="s">
        <v>100</v>
      </c>
      <c r="I14378" t="s">
        <v>724</v>
      </c>
      <c r="J14378" t="s">
        <v>26682</v>
      </c>
      <c r="K14378"/>
      <c r="L14378" t="s">
        <v>173</v>
      </c>
      <c r="M14378" t="s">
        <v>44</v>
      </c>
      <c r="N14378" t="s">
        <v>45</v>
      </c>
      <c r="O14378" t="s">
        <v>135</v>
      </c>
      <c r="P14378" t="s">
        <v>136</v>
      </c>
      <c r="Q14378" t="s">
        <v>60</v>
      </c>
      <c r="R14378" t="s">
        <v>12448</v>
      </c>
      <c r="S14378" t="s">
        <v>493</v>
      </c>
      <c r="T14378" t="s">
        <v>51</v>
      </c>
    </row>
    <row r="14379" spans="1:20" x14ac:dyDescent="0.15">
      <c r="A14379">
        <v>2019</v>
      </c>
      <c r="B14379">
        <v>43626.125</v>
      </c>
      <c r="C14379">
        <v>43626.375</v>
      </c>
      <c r="D14379" t="s">
        <v>65</v>
      </c>
      <c r="E14379"/>
      <c r="F14379" t="s">
        <v>26683</v>
      </c>
      <c r="G14379" t="s">
        <v>39</v>
      </c>
      <c r="H14379" t="s">
        <v>40</v>
      </c>
      <c r="I14379" t="s">
        <v>182</v>
      </c>
      <c r="J14379" t="s">
        <v>26680</v>
      </c>
      <c r="K14379"/>
      <c r="L14379" t="s">
        <v>43</v>
      </c>
      <c r="M14379" t="s">
        <v>44</v>
      </c>
      <c r="N14379" t="s">
        <v>45</v>
      </c>
      <c r="O14379" t="s">
        <v>58</v>
      </c>
      <c r="P14379" t="s">
        <v>76</v>
      </c>
      <c r="Q14379" t="s">
        <v>131</v>
      </c>
      <c r="R14379" t="s">
        <v>77</v>
      </c>
      <c r="S14379" t="s">
        <v>106</v>
      </c>
      <c r="T14379" t="s">
        <v>51</v>
      </c>
    </row>
    <row r="14380" spans="1:20" x14ac:dyDescent="0.15">
      <c r="A14380">
        <v>2019</v>
      </c>
      <c r="B14380">
        <v>43626.333333333299</v>
      </c>
      <c r="C14380">
        <v>43626.541666666701</v>
      </c>
      <c r="D14380" t="s">
        <v>65</v>
      </c>
      <c r="E14380" t="s">
        <v>53</v>
      </c>
      <c r="F14380" t="s">
        <v>26684</v>
      </c>
      <c r="G14380" t="s">
        <v>39</v>
      </c>
      <c r="H14380" t="s">
        <v>55</v>
      </c>
      <c r="I14380" t="s">
        <v>56</v>
      </c>
      <c r="J14380" t="s">
        <v>26685</v>
      </c>
      <c r="K14380"/>
      <c r="L14380" t="s">
        <v>43</v>
      </c>
      <c r="M14380" t="s">
        <v>88</v>
      </c>
      <c r="N14380" t="s">
        <v>45</v>
      </c>
      <c r="O14380" t="s">
        <v>392</v>
      </c>
      <c r="P14380" t="s">
        <v>1293</v>
      </c>
      <c r="Q14380" t="s">
        <v>1294</v>
      </c>
      <c r="R14380" t="s">
        <v>72</v>
      </c>
      <c r="S14380" t="s">
        <v>396</v>
      </c>
      <c r="T14380" t="s">
        <v>51</v>
      </c>
    </row>
    <row r="14381" spans="1:20" x14ac:dyDescent="0.15">
      <c r="A14381">
        <v>2019</v>
      </c>
      <c r="B14381">
        <v>43626.333333333299</v>
      </c>
      <c r="C14381">
        <v>43626.708333333299</v>
      </c>
      <c r="D14381" t="s">
        <v>65</v>
      </c>
      <c r="E14381" t="s">
        <v>53</v>
      </c>
      <c r="F14381" t="s">
        <v>26686</v>
      </c>
      <c r="G14381" t="s">
        <v>39</v>
      </c>
      <c r="H14381" t="s">
        <v>40</v>
      </c>
      <c r="I14381" t="s">
        <v>733</v>
      </c>
      <c r="J14381" t="s">
        <v>26687</v>
      </c>
      <c r="K14381"/>
      <c r="L14381" t="s">
        <v>43</v>
      </c>
      <c r="M14381" t="s">
        <v>88</v>
      </c>
      <c r="N14381" t="s">
        <v>45</v>
      </c>
      <c r="O14381" t="s">
        <v>46</v>
      </c>
      <c r="P14381" t="s">
        <v>1046</v>
      </c>
      <c r="Q14381" t="s">
        <v>335</v>
      </c>
      <c r="R14381" t="s">
        <v>72</v>
      </c>
      <c r="S14381" t="s">
        <v>579</v>
      </c>
      <c r="T14381" t="s">
        <v>51</v>
      </c>
    </row>
    <row r="14382" spans="1:20" x14ac:dyDescent="0.15">
      <c r="A14382">
        <v>2019</v>
      </c>
      <c r="B14382">
        <v>43626.333333333299</v>
      </c>
      <c r="C14382">
        <v>43626.708333333299</v>
      </c>
      <c r="D14382" t="s">
        <v>65</v>
      </c>
      <c r="E14382" t="s">
        <v>53</v>
      </c>
      <c r="F14382" t="s">
        <v>26688</v>
      </c>
      <c r="G14382" t="s">
        <v>39</v>
      </c>
      <c r="H14382" t="s">
        <v>55</v>
      </c>
      <c r="I14382" t="s">
        <v>56</v>
      </c>
      <c r="J14382" t="s">
        <v>26689</v>
      </c>
      <c r="K14382"/>
      <c r="L14382" t="s">
        <v>43</v>
      </c>
      <c r="M14382" t="s">
        <v>88</v>
      </c>
      <c r="N14382" t="s">
        <v>45</v>
      </c>
      <c r="O14382" t="s">
        <v>58</v>
      </c>
      <c r="P14382" t="s">
        <v>76</v>
      </c>
      <c r="Q14382" t="s">
        <v>105</v>
      </c>
      <c r="R14382" t="s">
        <v>72</v>
      </c>
      <c r="S14382" t="s">
        <v>21618</v>
      </c>
      <c r="T14382" t="s">
        <v>51</v>
      </c>
    </row>
    <row r="14383" spans="1:20" x14ac:dyDescent="0.15">
      <c r="A14383">
        <v>2019</v>
      </c>
      <c r="B14383">
        <v>43626.333333333299</v>
      </c>
      <c r="C14383">
        <v>43626.75</v>
      </c>
      <c r="D14383" t="s">
        <v>65</v>
      </c>
      <c r="E14383" t="s">
        <v>53</v>
      </c>
      <c r="F14383" t="s">
        <v>26690</v>
      </c>
      <c r="G14383" t="s">
        <v>39</v>
      </c>
      <c r="H14383" t="s">
        <v>55</v>
      </c>
      <c r="I14383" t="s">
        <v>56</v>
      </c>
      <c r="J14383" t="s">
        <v>26691</v>
      </c>
      <c r="K14383"/>
      <c r="L14383" t="s">
        <v>43</v>
      </c>
      <c r="M14383" t="s">
        <v>88</v>
      </c>
      <c r="N14383" t="s">
        <v>45</v>
      </c>
      <c r="O14383" t="s">
        <v>58</v>
      </c>
      <c r="P14383" t="s">
        <v>59</v>
      </c>
      <c r="Q14383" t="s">
        <v>105</v>
      </c>
      <c r="R14383" t="s">
        <v>72</v>
      </c>
      <c r="S14383" t="s">
        <v>1507</v>
      </c>
      <c r="T14383" t="s">
        <v>51</v>
      </c>
    </row>
    <row r="14384" spans="1:20" x14ac:dyDescent="0.15">
      <c r="A14384">
        <v>2019</v>
      </c>
      <c r="B14384">
        <v>43626.333333333299</v>
      </c>
      <c r="C14384">
        <v>43626.75</v>
      </c>
      <c r="D14384" t="s">
        <v>65</v>
      </c>
      <c r="E14384" t="s">
        <v>53</v>
      </c>
      <c r="F14384" t="s">
        <v>26692</v>
      </c>
      <c r="G14384" t="s">
        <v>39</v>
      </c>
      <c r="H14384" t="s">
        <v>40</v>
      </c>
      <c r="I14384" t="s">
        <v>1922</v>
      </c>
      <c r="J14384" t="s">
        <v>26693</v>
      </c>
      <c r="K14384"/>
      <c r="L14384" t="s">
        <v>43</v>
      </c>
      <c r="M14384" t="s">
        <v>88</v>
      </c>
      <c r="N14384" t="s">
        <v>45</v>
      </c>
      <c r="O14384" t="s">
        <v>385</v>
      </c>
      <c r="P14384" t="s">
        <v>386</v>
      </c>
      <c r="Q14384" t="s">
        <v>551</v>
      </c>
      <c r="R14384" t="s">
        <v>77</v>
      </c>
      <c r="S14384" t="s">
        <v>1486</v>
      </c>
      <c r="T14384" t="s">
        <v>51</v>
      </c>
    </row>
    <row r="14385" spans="1:20" x14ac:dyDescent="0.15">
      <c r="A14385">
        <v>2019</v>
      </c>
      <c r="B14385">
        <v>43626.333333333299</v>
      </c>
      <c r="C14385">
        <v>43626.75</v>
      </c>
      <c r="D14385" t="s">
        <v>65</v>
      </c>
      <c r="E14385" t="s">
        <v>53</v>
      </c>
      <c r="F14385" t="s">
        <v>26694</v>
      </c>
      <c r="G14385" t="s">
        <v>39</v>
      </c>
      <c r="H14385" t="s">
        <v>40</v>
      </c>
      <c r="I14385" t="s">
        <v>1922</v>
      </c>
      <c r="J14385" t="s">
        <v>26695</v>
      </c>
      <c r="K14385"/>
      <c r="L14385" t="s">
        <v>43</v>
      </c>
      <c r="M14385" t="s">
        <v>88</v>
      </c>
      <c r="N14385" t="s">
        <v>45</v>
      </c>
      <c r="O14385" t="s">
        <v>385</v>
      </c>
      <c r="P14385" t="s">
        <v>386</v>
      </c>
      <c r="Q14385" t="s">
        <v>551</v>
      </c>
      <c r="R14385" t="s">
        <v>77</v>
      </c>
      <c r="S14385" t="s">
        <v>1486</v>
      </c>
      <c r="T14385" t="s">
        <v>51</v>
      </c>
    </row>
    <row r="14386" spans="1:20" x14ac:dyDescent="0.15">
      <c r="A14386">
        <v>2019</v>
      </c>
      <c r="B14386">
        <v>43626.333333333299</v>
      </c>
      <c r="C14386">
        <v>43626.75</v>
      </c>
      <c r="D14386" t="s">
        <v>65</v>
      </c>
      <c r="E14386" t="s">
        <v>53</v>
      </c>
      <c r="F14386" t="s">
        <v>26696</v>
      </c>
      <c r="G14386" t="s">
        <v>39</v>
      </c>
      <c r="H14386" t="s">
        <v>55</v>
      </c>
      <c r="I14386" t="s">
        <v>56</v>
      </c>
      <c r="J14386" t="s">
        <v>26693</v>
      </c>
      <c r="K14386"/>
      <c r="L14386" t="s">
        <v>43</v>
      </c>
      <c r="M14386" t="s">
        <v>88</v>
      </c>
      <c r="N14386" t="s">
        <v>45</v>
      </c>
      <c r="O14386" t="s">
        <v>385</v>
      </c>
      <c r="P14386" t="s">
        <v>386</v>
      </c>
      <c r="Q14386" t="s">
        <v>551</v>
      </c>
      <c r="R14386" t="s">
        <v>77</v>
      </c>
      <c r="S14386" t="s">
        <v>1486</v>
      </c>
      <c r="T14386" t="s">
        <v>51</v>
      </c>
    </row>
    <row r="14387" spans="1:20" x14ac:dyDescent="0.15">
      <c r="A14387">
        <v>2019</v>
      </c>
      <c r="B14387">
        <v>43626.354166666701</v>
      </c>
      <c r="C14387">
        <v>43626.416666666701</v>
      </c>
      <c r="D14387" t="s">
        <v>65</v>
      </c>
      <c r="E14387" t="s">
        <v>53</v>
      </c>
      <c r="F14387" t="s">
        <v>26697</v>
      </c>
      <c r="G14387" t="s">
        <v>39</v>
      </c>
      <c r="H14387" t="s">
        <v>55</v>
      </c>
      <c r="I14387" t="s">
        <v>56</v>
      </c>
      <c r="J14387" t="s">
        <v>26698</v>
      </c>
      <c r="K14387"/>
      <c r="L14387" t="s">
        <v>43</v>
      </c>
      <c r="M14387" t="s">
        <v>88</v>
      </c>
      <c r="N14387" t="s">
        <v>45</v>
      </c>
      <c r="O14387" t="s">
        <v>95</v>
      </c>
      <c r="P14387" t="s">
        <v>8526</v>
      </c>
      <c r="Q14387" t="s">
        <v>785</v>
      </c>
      <c r="R14387" t="s">
        <v>72</v>
      </c>
      <c r="S14387" t="s">
        <v>23406</v>
      </c>
      <c r="T14387" t="s">
        <v>51</v>
      </c>
    </row>
    <row r="14388" spans="1:20" x14ac:dyDescent="0.15">
      <c r="A14388">
        <v>2019</v>
      </c>
      <c r="B14388">
        <v>43626.354166666701</v>
      </c>
      <c r="C14388">
        <v>43626.708333333299</v>
      </c>
      <c r="D14388" t="s">
        <v>37</v>
      </c>
      <c r="E14388" t="s">
        <v>53</v>
      </c>
      <c r="F14388" t="s">
        <v>26699</v>
      </c>
      <c r="G14388" t="s">
        <v>39</v>
      </c>
      <c r="H14388" t="s">
        <v>55</v>
      </c>
      <c r="I14388" t="s">
        <v>56</v>
      </c>
      <c r="J14388" t="s">
        <v>26700</v>
      </c>
      <c r="K14388">
        <v>60</v>
      </c>
      <c r="L14388" t="s">
        <v>43</v>
      </c>
      <c r="M14388" t="s">
        <v>88</v>
      </c>
      <c r="N14388" t="s">
        <v>45</v>
      </c>
      <c r="O14388" t="s">
        <v>58</v>
      </c>
      <c r="P14388" t="s">
        <v>76</v>
      </c>
      <c r="Q14388" t="s">
        <v>184</v>
      </c>
      <c r="R14388" t="s">
        <v>49</v>
      </c>
      <c r="S14388" t="s">
        <v>2739</v>
      </c>
      <c r="T14388" t="s">
        <v>51</v>
      </c>
    </row>
    <row r="14389" spans="1:20" x14ac:dyDescent="0.15">
      <c r="A14389">
        <v>2019</v>
      </c>
      <c r="B14389">
        <v>43626.354166666701</v>
      </c>
      <c r="C14389">
        <v>43626.708333333299</v>
      </c>
      <c r="D14389" t="s">
        <v>65</v>
      </c>
      <c r="E14389" t="s">
        <v>53</v>
      </c>
      <c r="F14389" t="s">
        <v>26701</v>
      </c>
      <c r="G14389" t="s">
        <v>39</v>
      </c>
      <c r="H14389" t="s">
        <v>55</v>
      </c>
      <c r="I14389" t="s">
        <v>56</v>
      </c>
      <c r="J14389" t="s">
        <v>87</v>
      </c>
      <c r="K14389"/>
      <c r="L14389" t="s">
        <v>43</v>
      </c>
      <c r="M14389" t="s">
        <v>88</v>
      </c>
      <c r="N14389" t="s">
        <v>45</v>
      </c>
      <c r="O14389" t="s">
        <v>89</v>
      </c>
      <c r="P14389" t="s">
        <v>90</v>
      </c>
      <c r="Q14389" t="s">
        <v>91</v>
      </c>
      <c r="R14389" t="s">
        <v>72</v>
      </c>
      <c r="S14389" t="s">
        <v>92</v>
      </c>
      <c r="T14389" t="s">
        <v>51</v>
      </c>
    </row>
    <row r="14390" spans="1:20" x14ac:dyDescent="0.15">
      <c r="A14390">
        <v>2019</v>
      </c>
      <c r="B14390">
        <v>43626.375</v>
      </c>
      <c r="C14390">
        <v>43626.458333333299</v>
      </c>
      <c r="D14390" t="s">
        <v>65</v>
      </c>
      <c r="E14390" t="s">
        <v>53</v>
      </c>
      <c r="F14390" t="s">
        <v>26702</v>
      </c>
      <c r="G14390" t="s">
        <v>39</v>
      </c>
      <c r="H14390" t="s">
        <v>55</v>
      </c>
      <c r="I14390" t="s">
        <v>56</v>
      </c>
      <c r="J14390" t="s">
        <v>26703</v>
      </c>
      <c r="K14390"/>
      <c r="L14390" t="s">
        <v>43</v>
      </c>
      <c r="M14390" t="s">
        <v>88</v>
      </c>
      <c r="N14390" t="s">
        <v>45</v>
      </c>
      <c r="O14390" t="s">
        <v>385</v>
      </c>
      <c r="P14390" t="s">
        <v>386</v>
      </c>
      <c r="Q14390" t="s">
        <v>551</v>
      </c>
      <c r="R14390" t="s">
        <v>72</v>
      </c>
      <c r="S14390" t="s">
        <v>16868</v>
      </c>
      <c r="T14390" t="s">
        <v>51</v>
      </c>
    </row>
    <row r="14391" spans="1:20" x14ac:dyDescent="0.15">
      <c r="A14391">
        <v>2019</v>
      </c>
      <c r="B14391">
        <v>43626.375</v>
      </c>
      <c r="C14391">
        <v>43626.666666666701</v>
      </c>
      <c r="D14391" t="s">
        <v>65</v>
      </c>
      <c r="E14391" t="s">
        <v>53</v>
      </c>
      <c r="F14391" t="s">
        <v>26704</v>
      </c>
      <c r="G14391" t="s">
        <v>39</v>
      </c>
      <c r="H14391" t="s">
        <v>55</v>
      </c>
      <c r="I14391" t="s">
        <v>56</v>
      </c>
      <c r="J14391" t="s">
        <v>632</v>
      </c>
      <c r="K14391"/>
      <c r="L14391" t="s">
        <v>43</v>
      </c>
      <c r="M14391" t="s">
        <v>88</v>
      </c>
      <c r="N14391" t="s">
        <v>45</v>
      </c>
      <c r="O14391" t="s">
        <v>46</v>
      </c>
      <c r="P14391" t="s">
        <v>633</v>
      </c>
      <c r="Q14391" t="s">
        <v>634</v>
      </c>
      <c r="R14391" t="s">
        <v>72</v>
      </c>
      <c r="S14391" t="s">
        <v>1444</v>
      </c>
      <c r="T14391" t="s">
        <v>51</v>
      </c>
    </row>
    <row r="14392" spans="1:20" x14ac:dyDescent="0.15">
      <c r="A14392">
        <v>2019</v>
      </c>
      <c r="B14392">
        <v>43745.333333333299</v>
      </c>
      <c r="C14392">
        <v>43745.708333333299</v>
      </c>
      <c r="D14392" t="s">
        <v>65</v>
      </c>
      <c r="E14392" t="s">
        <v>53</v>
      </c>
      <c r="F14392" t="s">
        <v>26705</v>
      </c>
      <c r="G14392" t="s">
        <v>39</v>
      </c>
      <c r="H14392" t="s">
        <v>55</v>
      </c>
      <c r="I14392" t="s">
        <v>56</v>
      </c>
      <c r="J14392" t="s">
        <v>26706</v>
      </c>
      <c r="K14392"/>
      <c r="L14392" t="s">
        <v>43</v>
      </c>
      <c r="M14392" t="s">
        <v>88</v>
      </c>
      <c r="N14392" t="s">
        <v>45</v>
      </c>
      <c r="O14392" t="s">
        <v>46</v>
      </c>
      <c r="P14392" t="s">
        <v>545</v>
      </c>
      <c r="Q14392" t="s">
        <v>4470</v>
      </c>
      <c r="R14392" t="s">
        <v>72</v>
      </c>
      <c r="S14392" t="s">
        <v>1795</v>
      </c>
      <c r="T14392" t="s">
        <v>51</v>
      </c>
    </row>
    <row r="14393" spans="1:20" x14ac:dyDescent="0.15">
      <c r="A14393">
        <v>2019</v>
      </c>
      <c r="B14393">
        <v>43626.375</v>
      </c>
      <c r="C14393">
        <v>43626.708333333299</v>
      </c>
      <c r="D14393" t="s">
        <v>65</v>
      </c>
      <c r="E14393" t="s">
        <v>122</v>
      </c>
      <c r="F14393" t="s">
        <v>26707</v>
      </c>
      <c r="G14393" t="s">
        <v>39</v>
      </c>
      <c r="H14393" t="s">
        <v>55</v>
      </c>
      <c r="I14393" t="s">
        <v>56</v>
      </c>
      <c r="J14393" t="s">
        <v>26708</v>
      </c>
      <c r="K14393"/>
      <c r="L14393" t="s">
        <v>43</v>
      </c>
      <c r="M14393" t="s">
        <v>88</v>
      </c>
      <c r="N14393" t="s">
        <v>45</v>
      </c>
      <c r="O14393" t="s">
        <v>214</v>
      </c>
      <c r="P14393" t="s">
        <v>1338</v>
      </c>
      <c r="Q14393" t="s">
        <v>1339</v>
      </c>
      <c r="R14393" t="s">
        <v>72</v>
      </c>
      <c r="S14393" t="s">
        <v>769</v>
      </c>
      <c r="T14393" t="s">
        <v>51</v>
      </c>
    </row>
    <row r="14394" spans="1:20" x14ac:dyDescent="0.15">
      <c r="A14394">
        <v>2019</v>
      </c>
      <c r="B14394">
        <v>43626.375</v>
      </c>
      <c r="C14394">
        <v>43626.708333333299</v>
      </c>
      <c r="D14394" t="s">
        <v>65</v>
      </c>
      <c r="E14394" t="s">
        <v>122</v>
      </c>
      <c r="F14394" t="s">
        <v>26709</v>
      </c>
      <c r="G14394" t="s">
        <v>39</v>
      </c>
      <c r="H14394" t="s">
        <v>55</v>
      </c>
      <c r="I14394" t="s">
        <v>56</v>
      </c>
      <c r="J14394" t="s">
        <v>26710</v>
      </c>
      <c r="K14394"/>
      <c r="L14394" t="s">
        <v>43</v>
      </c>
      <c r="M14394" t="s">
        <v>88</v>
      </c>
      <c r="N14394" t="s">
        <v>45</v>
      </c>
      <c r="O14394" t="s">
        <v>95</v>
      </c>
      <c r="P14394" t="s">
        <v>96</v>
      </c>
      <c r="Q14394" t="s">
        <v>97</v>
      </c>
      <c r="R14394" t="s">
        <v>72</v>
      </c>
      <c r="S14394" t="s">
        <v>2148</v>
      </c>
      <c r="T14394" t="s">
        <v>51</v>
      </c>
    </row>
    <row r="14395" spans="1:20" x14ac:dyDescent="0.15">
      <c r="A14395">
        <v>2019</v>
      </c>
      <c r="B14395">
        <v>43626.375</v>
      </c>
      <c r="C14395">
        <v>43626.708333333299</v>
      </c>
      <c r="D14395" t="s">
        <v>65</v>
      </c>
      <c r="E14395" t="s">
        <v>53</v>
      </c>
      <c r="F14395" t="s">
        <v>26711</v>
      </c>
      <c r="G14395" t="s">
        <v>39</v>
      </c>
      <c r="H14395" t="s">
        <v>55</v>
      </c>
      <c r="I14395" t="s">
        <v>56</v>
      </c>
      <c r="J14395" t="s">
        <v>26712</v>
      </c>
      <c r="K14395"/>
      <c r="L14395" t="s">
        <v>43</v>
      </c>
      <c r="M14395" t="s">
        <v>88</v>
      </c>
      <c r="N14395" t="s">
        <v>45</v>
      </c>
      <c r="O14395" t="s">
        <v>135</v>
      </c>
      <c r="P14395" t="s">
        <v>567</v>
      </c>
      <c r="Q14395" t="s">
        <v>3334</v>
      </c>
      <c r="R14395" t="s">
        <v>72</v>
      </c>
      <c r="S14395" t="s">
        <v>1099</v>
      </c>
      <c r="T14395" t="s">
        <v>51</v>
      </c>
    </row>
    <row r="14396" spans="1:20" x14ac:dyDescent="0.15">
      <c r="A14396">
        <v>2019</v>
      </c>
      <c r="B14396">
        <v>43626.375</v>
      </c>
      <c r="C14396">
        <v>43626.708333333299</v>
      </c>
      <c r="D14396" t="s">
        <v>65</v>
      </c>
      <c r="E14396" t="s">
        <v>53</v>
      </c>
      <c r="F14396" t="s">
        <v>26713</v>
      </c>
      <c r="G14396" t="s">
        <v>39</v>
      </c>
      <c r="H14396" t="s">
        <v>55</v>
      </c>
      <c r="I14396" t="s">
        <v>56</v>
      </c>
      <c r="J14396" t="s">
        <v>26714</v>
      </c>
      <c r="K14396"/>
      <c r="L14396" t="s">
        <v>43</v>
      </c>
      <c r="M14396" t="s">
        <v>88</v>
      </c>
      <c r="N14396" t="s">
        <v>45</v>
      </c>
      <c r="O14396" t="s">
        <v>135</v>
      </c>
      <c r="P14396" t="s">
        <v>567</v>
      </c>
      <c r="Q14396" t="s">
        <v>568</v>
      </c>
      <c r="R14396" t="s">
        <v>72</v>
      </c>
      <c r="S14396" t="s">
        <v>650</v>
      </c>
      <c r="T14396" t="s">
        <v>51</v>
      </c>
    </row>
    <row r="14397" spans="1:20" x14ac:dyDescent="0.15">
      <c r="A14397">
        <v>2019</v>
      </c>
      <c r="B14397">
        <v>43626.375</v>
      </c>
      <c r="C14397">
        <v>43626.708333333299</v>
      </c>
      <c r="D14397" t="s">
        <v>65</v>
      </c>
      <c r="E14397" t="s">
        <v>53</v>
      </c>
      <c r="F14397" t="s">
        <v>26715</v>
      </c>
      <c r="G14397" t="s">
        <v>39</v>
      </c>
      <c r="H14397" t="s">
        <v>55</v>
      </c>
      <c r="I14397" t="s">
        <v>56</v>
      </c>
      <c r="J14397" t="s">
        <v>26716</v>
      </c>
      <c r="K14397"/>
      <c r="L14397" t="s">
        <v>173</v>
      </c>
      <c r="M14397" t="s">
        <v>88</v>
      </c>
      <c r="N14397" t="s">
        <v>45</v>
      </c>
      <c r="O14397" t="s">
        <v>111</v>
      </c>
      <c r="P14397" t="s">
        <v>112</v>
      </c>
      <c r="Q14397" t="s">
        <v>60</v>
      </c>
      <c r="R14397" t="s">
        <v>72</v>
      </c>
      <c r="S14397" t="s">
        <v>310</v>
      </c>
      <c r="T14397" t="s">
        <v>51</v>
      </c>
    </row>
    <row r="14398" spans="1:20" x14ac:dyDescent="0.15">
      <c r="A14398">
        <v>2019</v>
      </c>
      <c r="B14398">
        <v>43626.375</v>
      </c>
      <c r="C14398">
        <v>43626.708333333299</v>
      </c>
      <c r="D14398" t="s">
        <v>65</v>
      </c>
      <c r="E14398" t="s">
        <v>53</v>
      </c>
      <c r="F14398" t="s">
        <v>26717</v>
      </c>
      <c r="G14398" t="s">
        <v>39</v>
      </c>
      <c r="H14398" t="s">
        <v>55</v>
      </c>
      <c r="I14398" t="s">
        <v>56</v>
      </c>
      <c r="J14398" t="s">
        <v>25319</v>
      </c>
      <c r="K14398"/>
      <c r="L14398" t="s">
        <v>173</v>
      </c>
      <c r="M14398" t="s">
        <v>88</v>
      </c>
      <c r="N14398" t="s">
        <v>45</v>
      </c>
      <c r="O14398" t="s">
        <v>135</v>
      </c>
      <c r="P14398" t="s">
        <v>567</v>
      </c>
      <c r="Q14398" t="s">
        <v>2595</v>
      </c>
      <c r="R14398" t="s">
        <v>72</v>
      </c>
      <c r="S14398" t="s">
        <v>1099</v>
      </c>
      <c r="T14398" t="s">
        <v>51</v>
      </c>
    </row>
    <row r="14399" spans="1:20" x14ac:dyDescent="0.15">
      <c r="A14399">
        <v>2019</v>
      </c>
      <c r="B14399">
        <v>43626.375</v>
      </c>
      <c r="C14399">
        <v>43626.708333333299</v>
      </c>
      <c r="D14399" t="s">
        <v>65</v>
      </c>
      <c r="E14399" t="s">
        <v>53</v>
      </c>
      <c r="F14399" t="s">
        <v>26718</v>
      </c>
      <c r="G14399" t="s">
        <v>39</v>
      </c>
      <c r="H14399" t="s">
        <v>55</v>
      </c>
      <c r="I14399" t="s">
        <v>56</v>
      </c>
      <c r="J14399" t="s">
        <v>26719</v>
      </c>
      <c r="K14399"/>
      <c r="L14399" t="s">
        <v>43</v>
      </c>
      <c r="M14399" t="s">
        <v>88</v>
      </c>
      <c r="N14399" t="s">
        <v>45</v>
      </c>
      <c r="O14399" t="s">
        <v>135</v>
      </c>
      <c r="P14399" t="s">
        <v>421</v>
      </c>
      <c r="Q14399" t="s">
        <v>625</v>
      </c>
      <c r="R14399" t="s">
        <v>72</v>
      </c>
      <c r="S14399" t="s">
        <v>4169</v>
      </c>
      <c r="T14399" t="s">
        <v>51</v>
      </c>
    </row>
    <row r="14400" spans="1:20" x14ac:dyDescent="0.15">
      <c r="A14400">
        <v>2019</v>
      </c>
      <c r="B14400">
        <v>43626.375</v>
      </c>
      <c r="C14400">
        <v>43626.708333333299</v>
      </c>
      <c r="D14400" t="s">
        <v>65</v>
      </c>
      <c r="E14400" t="s">
        <v>53</v>
      </c>
      <c r="F14400" t="s">
        <v>26720</v>
      </c>
      <c r="G14400" t="s">
        <v>39</v>
      </c>
      <c r="H14400" t="s">
        <v>55</v>
      </c>
      <c r="I14400" t="s">
        <v>56</v>
      </c>
      <c r="J14400" t="s">
        <v>26721</v>
      </c>
      <c r="K14400"/>
      <c r="L14400" t="s">
        <v>43</v>
      </c>
      <c r="M14400" t="s">
        <v>88</v>
      </c>
      <c r="N14400" t="s">
        <v>45</v>
      </c>
      <c r="O14400" t="s">
        <v>197</v>
      </c>
      <c r="P14400" t="s">
        <v>269</v>
      </c>
      <c r="Q14400" t="s">
        <v>270</v>
      </c>
      <c r="R14400" t="s">
        <v>72</v>
      </c>
      <c r="S14400" t="s">
        <v>201</v>
      </c>
      <c r="T14400" t="s">
        <v>51</v>
      </c>
    </row>
    <row r="14401" spans="1:20" x14ac:dyDescent="0.15">
      <c r="A14401">
        <v>2019</v>
      </c>
      <c r="B14401">
        <v>43626.375</v>
      </c>
      <c r="C14401">
        <v>43626.708333333299</v>
      </c>
      <c r="D14401" t="s">
        <v>65</v>
      </c>
      <c r="E14401" t="s">
        <v>53</v>
      </c>
      <c r="F14401" t="s">
        <v>26722</v>
      </c>
      <c r="G14401" t="s">
        <v>39</v>
      </c>
      <c r="H14401" t="s">
        <v>116</v>
      </c>
      <c r="I14401" t="s">
        <v>117</v>
      </c>
      <c r="J14401" t="s">
        <v>26519</v>
      </c>
      <c r="K14401"/>
      <c r="L14401" t="s">
        <v>43</v>
      </c>
      <c r="M14401" t="s">
        <v>88</v>
      </c>
      <c r="N14401" t="s">
        <v>45</v>
      </c>
      <c r="O14401" t="s">
        <v>191</v>
      </c>
      <c r="P14401" t="s">
        <v>1949</v>
      </c>
      <c r="Q14401" t="s">
        <v>25317</v>
      </c>
      <c r="R14401" t="s">
        <v>72</v>
      </c>
      <c r="S14401" t="s">
        <v>201</v>
      </c>
      <c r="T14401" t="s">
        <v>51</v>
      </c>
    </row>
    <row r="14402" spans="1:20" x14ac:dyDescent="0.15">
      <c r="A14402">
        <v>2019</v>
      </c>
      <c r="B14402">
        <v>43747.333333333299</v>
      </c>
      <c r="C14402">
        <v>43747.708333333299</v>
      </c>
      <c r="D14402" t="s">
        <v>65</v>
      </c>
      <c r="E14402" t="s">
        <v>53</v>
      </c>
      <c r="F14402" t="s">
        <v>26723</v>
      </c>
      <c r="G14402" t="s">
        <v>39</v>
      </c>
      <c r="H14402" t="s">
        <v>55</v>
      </c>
      <c r="I14402" t="s">
        <v>56</v>
      </c>
      <c r="J14402" t="s">
        <v>26724</v>
      </c>
      <c r="K14402"/>
      <c r="L14402" t="s">
        <v>43</v>
      </c>
      <c r="M14402" t="s">
        <v>88</v>
      </c>
      <c r="N14402" t="s">
        <v>45</v>
      </c>
      <c r="O14402" t="s">
        <v>46</v>
      </c>
      <c r="P14402" t="s">
        <v>545</v>
      </c>
      <c r="Q14402" t="s">
        <v>4470</v>
      </c>
      <c r="R14402" t="s">
        <v>72</v>
      </c>
      <c r="S14402" t="s">
        <v>1795</v>
      </c>
      <c r="T14402" t="s">
        <v>51</v>
      </c>
    </row>
    <row r="14403" spans="1:20" x14ac:dyDescent="0.15">
      <c r="A14403">
        <v>2019</v>
      </c>
      <c r="B14403">
        <v>43626.375</v>
      </c>
      <c r="C14403">
        <v>43626.708333333299</v>
      </c>
      <c r="D14403" t="s">
        <v>65</v>
      </c>
      <c r="E14403" t="s">
        <v>53</v>
      </c>
      <c r="F14403" t="s">
        <v>26725</v>
      </c>
      <c r="G14403" t="s">
        <v>39</v>
      </c>
      <c r="H14403" t="s">
        <v>55</v>
      </c>
      <c r="I14403" t="s">
        <v>56</v>
      </c>
      <c r="J14403" t="s">
        <v>26726</v>
      </c>
      <c r="K14403"/>
      <c r="L14403" t="s">
        <v>43</v>
      </c>
      <c r="M14403" t="s">
        <v>88</v>
      </c>
      <c r="N14403" t="s">
        <v>45</v>
      </c>
      <c r="O14403" t="s">
        <v>95</v>
      </c>
      <c r="P14403" t="s">
        <v>6115</v>
      </c>
      <c r="Q14403" t="s">
        <v>2344</v>
      </c>
      <c r="R14403" t="s">
        <v>72</v>
      </c>
      <c r="S14403" t="s">
        <v>310</v>
      </c>
      <c r="T14403" t="s">
        <v>51</v>
      </c>
    </row>
    <row r="14404" spans="1:20" x14ac:dyDescent="0.15">
      <c r="A14404">
        <v>2019</v>
      </c>
      <c r="B14404">
        <v>43626.375</v>
      </c>
      <c r="C14404">
        <v>43626.708333333299</v>
      </c>
      <c r="D14404" t="s">
        <v>65</v>
      </c>
      <c r="E14404" t="s">
        <v>53</v>
      </c>
      <c r="F14404" t="s">
        <v>26727</v>
      </c>
      <c r="G14404" t="s">
        <v>39</v>
      </c>
      <c r="H14404" t="s">
        <v>55</v>
      </c>
      <c r="I14404" t="s">
        <v>56</v>
      </c>
      <c r="J14404" t="s">
        <v>26728</v>
      </c>
      <c r="K14404"/>
      <c r="L14404" t="s">
        <v>43</v>
      </c>
      <c r="M14404" t="s">
        <v>88</v>
      </c>
      <c r="N14404" t="s">
        <v>45</v>
      </c>
      <c r="O14404" t="s">
        <v>95</v>
      </c>
      <c r="P14404" t="s">
        <v>96</v>
      </c>
      <c r="Q14404" t="s">
        <v>7821</v>
      </c>
      <c r="R14404" t="s">
        <v>72</v>
      </c>
      <c r="S14404" t="s">
        <v>2148</v>
      </c>
      <c r="T14404" t="s">
        <v>51</v>
      </c>
    </row>
    <row r="14405" spans="1:20" x14ac:dyDescent="0.15">
      <c r="A14405">
        <v>2019</v>
      </c>
      <c r="B14405">
        <v>43626.375</v>
      </c>
      <c r="C14405">
        <v>43626.708333333299</v>
      </c>
      <c r="D14405" t="s">
        <v>65</v>
      </c>
      <c r="E14405" t="s">
        <v>53</v>
      </c>
      <c r="F14405" t="s">
        <v>26729</v>
      </c>
      <c r="G14405" t="s">
        <v>39</v>
      </c>
      <c r="H14405" t="s">
        <v>55</v>
      </c>
      <c r="I14405" t="s">
        <v>56</v>
      </c>
      <c r="J14405" t="s">
        <v>26730</v>
      </c>
      <c r="K14405"/>
      <c r="L14405" t="s">
        <v>43</v>
      </c>
      <c r="M14405" t="s">
        <v>88</v>
      </c>
      <c r="N14405" t="s">
        <v>45</v>
      </c>
      <c r="O14405" t="s">
        <v>95</v>
      </c>
      <c r="P14405" t="s">
        <v>96</v>
      </c>
      <c r="Q14405" t="s">
        <v>97</v>
      </c>
      <c r="R14405" t="s">
        <v>72</v>
      </c>
      <c r="S14405" t="s">
        <v>2148</v>
      </c>
      <c r="T14405" t="s">
        <v>51</v>
      </c>
    </row>
    <row r="14406" spans="1:20" x14ac:dyDescent="0.15">
      <c r="A14406">
        <v>2019</v>
      </c>
      <c r="B14406">
        <v>43626.375</v>
      </c>
      <c r="C14406">
        <v>43626.708333333299</v>
      </c>
      <c r="D14406" t="s">
        <v>65</v>
      </c>
      <c r="E14406" t="s">
        <v>53</v>
      </c>
      <c r="F14406" t="s">
        <v>26731</v>
      </c>
      <c r="G14406" t="s">
        <v>39</v>
      </c>
      <c r="H14406" t="s">
        <v>55</v>
      </c>
      <c r="I14406" t="s">
        <v>56</v>
      </c>
      <c r="J14406" t="s">
        <v>26732</v>
      </c>
      <c r="K14406"/>
      <c r="L14406" t="s">
        <v>43</v>
      </c>
      <c r="M14406" t="s">
        <v>88</v>
      </c>
      <c r="N14406" t="s">
        <v>45</v>
      </c>
      <c r="O14406" t="s">
        <v>135</v>
      </c>
      <c r="P14406" t="s">
        <v>421</v>
      </c>
      <c r="Q14406" t="s">
        <v>18521</v>
      </c>
      <c r="R14406" t="s">
        <v>72</v>
      </c>
      <c r="S14406" t="s">
        <v>1099</v>
      </c>
      <c r="T14406" t="s">
        <v>51</v>
      </c>
    </row>
    <row r="14407" spans="1:20" x14ac:dyDescent="0.15">
      <c r="A14407">
        <v>2019</v>
      </c>
      <c r="B14407">
        <v>43626.375</v>
      </c>
      <c r="C14407">
        <v>43626.708333333299</v>
      </c>
      <c r="D14407" t="s">
        <v>65</v>
      </c>
      <c r="E14407" t="s">
        <v>53</v>
      </c>
      <c r="F14407" t="s">
        <v>26733</v>
      </c>
      <c r="G14407" t="s">
        <v>39</v>
      </c>
      <c r="H14407" t="s">
        <v>55</v>
      </c>
      <c r="I14407" t="s">
        <v>56</v>
      </c>
      <c r="J14407" t="s">
        <v>26734</v>
      </c>
      <c r="K14407"/>
      <c r="L14407" t="s">
        <v>43</v>
      </c>
      <c r="M14407" t="s">
        <v>88</v>
      </c>
      <c r="N14407" t="s">
        <v>45</v>
      </c>
      <c r="O14407" t="s">
        <v>95</v>
      </c>
      <c r="P14407" t="s">
        <v>96</v>
      </c>
      <c r="Q14407" t="s">
        <v>97</v>
      </c>
      <c r="R14407" t="s">
        <v>72</v>
      </c>
      <c r="S14407" t="s">
        <v>2148</v>
      </c>
      <c r="T14407" t="s">
        <v>51</v>
      </c>
    </row>
    <row r="14408" spans="1:20" x14ac:dyDescent="0.15">
      <c r="A14408">
        <v>2019</v>
      </c>
      <c r="B14408">
        <v>43626.375</v>
      </c>
      <c r="C14408">
        <v>43626.708333333299</v>
      </c>
      <c r="D14408" t="s">
        <v>65</v>
      </c>
      <c r="E14408" t="s">
        <v>53</v>
      </c>
      <c r="F14408" t="s">
        <v>26735</v>
      </c>
      <c r="G14408" t="s">
        <v>39</v>
      </c>
      <c r="H14408" t="s">
        <v>55</v>
      </c>
      <c r="I14408" t="s">
        <v>56</v>
      </c>
      <c r="J14408" t="s">
        <v>26736</v>
      </c>
      <c r="K14408"/>
      <c r="L14408" t="s">
        <v>43</v>
      </c>
      <c r="M14408" t="s">
        <v>88</v>
      </c>
      <c r="N14408" t="s">
        <v>45</v>
      </c>
      <c r="O14408" t="s">
        <v>95</v>
      </c>
      <c r="P14408" t="s">
        <v>96</v>
      </c>
      <c r="Q14408" t="s">
        <v>97</v>
      </c>
      <c r="R14408" t="s">
        <v>72</v>
      </c>
      <c r="S14408" t="s">
        <v>2148</v>
      </c>
      <c r="T14408" t="s">
        <v>51</v>
      </c>
    </row>
    <row r="14409" spans="1:20" x14ac:dyDescent="0.15">
      <c r="A14409">
        <v>2019</v>
      </c>
      <c r="B14409">
        <v>43626.375</v>
      </c>
      <c r="C14409">
        <v>43626.708333333299</v>
      </c>
      <c r="D14409" t="s">
        <v>65</v>
      </c>
      <c r="E14409" t="s">
        <v>53</v>
      </c>
      <c r="F14409" t="s">
        <v>26737</v>
      </c>
      <c r="G14409" t="s">
        <v>39</v>
      </c>
      <c r="H14409" t="s">
        <v>55</v>
      </c>
      <c r="I14409" t="s">
        <v>56</v>
      </c>
      <c r="J14409" t="s">
        <v>26738</v>
      </c>
      <c r="K14409"/>
      <c r="L14409" t="s">
        <v>43</v>
      </c>
      <c r="M14409" t="s">
        <v>88</v>
      </c>
      <c r="N14409" t="s">
        <v>45</v>
      </c>
      <c r="O14409" t="s">
        <v>95</v>
      </c>
      <c r="P14409" t="s">
        <v>96</v>
      </c>
      <c r="Q14409" t="s">
        <v>97</v>
      </c>
      <c r="R14409" t="s">
        <v>72</v>
      </c>
      <c r="S14409" t="s">
        <v>2148</v>
      </c>
      <c r="T14409" t="s">
        <v>51</v>
      </c>
    </row>
    <row r="14410" spans="1:20" x14ac:dyDescent="0.15">
      <c r="A14410">
        <v>2019</v>
      </c>
      <c r="B14410">
        <v>43626.375</v>
      </c>
      <c r="C14410">
        <v>43626.75</v>
      </c>
      <c r="D14410" t="s">
        <v>37</v>
      </c>
      <c r="E14410" t="s">
        <v>53</v>
      </c>
      <c r="F14410" t="s">
        <v>26739</v>
      </c>
      <c r="G14410" t="s">
        <v>39</v>
      </c>
      <c r="H14410" t="s">
        <v>100</v>
      </c>
      <c r="I14410" t="s">
        <v>101</v>
      </c>
      <c r="J14410" t="s">
        <v>26740</v>
      </c>
      <c r="K14410">
        <v>240</v>
      </c>
      <c r="L14410" t="s">
        <v>43</v>
      </c>
      <c r="M14410" t="s">
        <v>88</v>
      </c>
      <c r="N14410" t="s">
        <v>45</v>
      </c>
      <c r="O14410" t="s">
        <v>58</v>
      </c>
      <c r="P14410" t="s">
        <v>76</v>
      </c>
      <c r="Q14410" t="s">
        <v>184</v>
      </c>
      <c r="R14410" t="s">
        <v>49</v>
      </c>
      <c r="S14410" t="s">
        <v>78</v>
      </c>
      <c r="T14410" t="s">
        <v>51</v>
      </c>
    </row>
    <row r="14411" spans="1:20" x14ac:dyDescent="0.15">
      <c r="A14411">
        <v>2019</v>
      </c>
      <c r="B14411">
        <v>43626.375</v>
      </c>
      <c r="C14411">
        <v>43626.75</v>
      </c>
      <c r="D14411" t="s">
        <v>65</v>
      </c>
      <c r="E14411" t="s">
        <v>66</v>
      </c>
      <c r="F14411" t="s">
        <v>26741</v>
      </c>
      <c r="G14411" t="s">
        <v>39</v>
      </c>
      <c r="H14411" t="s">
        <v>55</v>
      </c>
      <c r="I14411" t="s">
        <v>56</v>
      </c>
      <c r="J14411" t="s">
        <v>26742</v>
      </c>
      <c r="K14411"/>
      <c r="L14411" t="s">
        <v>43</v>
      </c>
      <c r="M14411" t="s">
        <v>88</v>
      </c>
      <c r="N14411" t="s">
        <v>45</v>
      </c>
      <c r="O14411" t="s">
        <v>486</v>
      </c>
      <c r="P14411" t="s">
        <v>1223</v>
      </c>
      <c r="Q14411" t="s">
        <v>2427</v>
      </c>
      <c r="R14411" t="s">
        <v>72</v>
      </c>
      <c r="S14411" t="s">
        <v>1276</v>
      </c>
      <c r="T14411" t="s">
        <v>51</v>
      </c>
    </row>
    <row r="14412" spans="1:20" x14ac:dyDescent="0.15">
      <c r="A14412">
        <v>2019</v>
      </c>
      <c r="B14412">
        <v>43626.375</v>
      </c>
      <c r="C14412">
        <v>43626.75</v>
      </c>
      <c r="D14412" t="s">
        <v>65</v>
      </c>
      <c r="E14412" t="s">
        <v>122</v>
      </c>
      <c r="F14412" t="s">
        <v>26743</v>
      </c>
      <c r="G14412" t="s">
        <v>39</v>
      </c>
      <c r="H14412" t="s">
        <v>100</v>
      </c>
      <c r="I14412" t="s">
        <v>171</v>
      </c>
      <c r="J14412" t="s">
        <v>22379</v>
      </c>
      <c r="K14412"/>
      <c r="L14412" t="s">
        <v>43</v>
      </c>
      <c r="M14412" t="s">
        <v>88</v>
      </c>
      <c r="N14412" t="s">
        <v>45</v>
      </c>
      <c r="O14412" t="s">
        <v>58</v>
      </c>
      <c r="P14412" t="s">
        <v>76</v>
      </c>
      <c r="Q14412" t="s">
        <v>119</v>
      </c>
      <c r="R14412" t="s">
        <v>77</v>
      </c>
      <c r="S14412" t="s">
        <v>10362</v>
      </c>
      <c r="T14412" t="s">
        <v>51</v>
      </c>
    </row>
    <row r="14413" spans="1:20" x14ac:dyDescent="0.15">
      <c r="A14413">
        <v>2019</v>
      </c>
      <c r="B14413">
        <v>43626.375</v>
      </c>
      <c r="C14413">
        <v>43626.75</v>
      </c>
      <c r="D14413" t="s">
        <v>65</v>
      </c>
      <c r="E14413"/>
      <c r="F14413" t="s">
        <v>26744</v>
      </c>
      <c r="G14413" t="s">
        <v>39</v>
      </c>
      <c r="H14413" t="s">
        <v>40</v>
      </c>
      <c r="I14413" t="s">
        <v>41</v>
      </c>
      <c r="J14413" t="s">
        <v>22915</v>
      </c>
      <c r="K14413"/>
      <c r="L14413" t="s">
        <v>43</v>
      </c>
      <c r="M14413" t="s">
        <v>88</v>
      </c>
      <c r="N14413" t="s">
        <v>45</v>
      </c>
      <c r="O14413" t="s">
        <v>58</v>
      </c>
      <c r="P14413" t="s">
        <v>76</v>
      </c>
      <c r="Q14413" t="s">
        <v>735</v>
      </c>
      <c r="R14413" t="s">
        <v>72</v>
      </c>
      <c r="S14413" t="s">
        <v>10362</v>
      </c>
      <c r="T14413" t="s">
        <v>51</v>
      </c>
    </row>
    <row r="14414" spans="1:20" x14ac:dyDescent="0.15">
      <c r="A14414">
        <v>2019</v>
      </c>
      <c r="B14414">
        <v>43626.375</v>
      </c>
      <c r="C14414">
        <v>43626.791666666701</v>
      </c>
      <c r="D14414" t="s">
        <v>65</v>
      </c>
      <c r="E14414" t="s">
        <v>53</v>
      </c>
      <c r="F14414" t="s">
        <v>26745</v>
      </c>
      <c r="G14414" t="s">
        <v>39</v>
      </c>
      <c r="H14414" t="s">
        <v>55</v>
      </c>
      <c r="I14414" t="s">
        <v>56</v>
      </c>
      <c r="J14414" t="s">
        <v>23322</v>
      </c>
      <c r="K14414"/>
      <c r="L14414" t="s">
        <v>43</v>
      </c>
      <c r="M14414" t="s">
        <v>88</v>
      </c>
      <c r="N14414" t="s">
        <v>45</v>
      </c>
      <c r="O14414" t="s">
        <v>486</v>
      </c>
      <c r="P14414" t="s">
        <v>586</v>
      </c>
      <c r="Q14414" t="s">
        <v>689</v>
      </c>
      <c r="R14414" t="s">
        <v>72</v>
      </c>
      <c r="S14414" t="s">
        <v>2629</v>
      </c>
      <c r="T14414" t="s">
        <v>51</v>
      </c>
    </row>
    <row r="14415" spans="1:20" x14ac:dyDescent="0.15">
      <c r="A14415">
        <v>2019</v>
      </c>
      <c r="B14415">
        <v>43626.375</v>
      </c>
      <c r="C14415">
        <v>43626.791666666701</v>
      </c>
      <c r="D14415" t="s">
        <v>65</v>
      </c>
      <c r="E14415" t="s">
        <v>53</v>
      </c>
      <c r="F14415" t="s">
        <v>26746</v>
      </c>
      <c r="G14415" t="s">
        <v>39</v>
      </c>
      <c r="H14415" t="s">
        <v>55</v>
      </c>
      <c r="I14415" t="s">
        <v>56</v>
      </c>
      <c r="J14415" t="s">
        <v>26747</v>
      </c>
      <c r="K14415"/>
      <c r="L14415" t="s">
        <v>43</v>
      </c>
      <c r="M14415" t="s">
        <v>88</v>
      </c>
      <c r="N14415" t="s">
        <v>45</v>
      </c>
      <c r="O14415" t="s">
        <v>486</v>
      </c>
      <c r="P14415" t="s">
        <v>586</v>
      </c>
      <c r="Q14415" t="s">
        <v>689</v>
      </c>
      <c r="R14415" t="s">
        <v>72</v>
      </c>
      <c r="S14415" t="s">
        <v>2629</v>
      </c>
      <c r="T14415" t="s">
        <v>51</v>
      </c>
    </row>
    <row r="14416" spans="1:20" x14ac:dyDescent="0.15">
      <c r="A14416">
        <v>2019</v>
      </c>
      <c r="B14416">
        <v>43626.395833333299</v>
      </c>
      <c r="C14416">
        <v>43626.666666666701</v>
      </c>
      <c r="D14416" t="s">
        <v>65</v>
      </c>
      <c r="E14416" t="s">
        <v>53</v>
      </c>
      <c r="F14416" t="s">
        <v>26748</v>
      </c>
      <c r="G14416" t="s">
        <v>39</v>
      </c>
      <c r="H14416" t="s">
        <v>55</v>
      </c>
      <c r="I14416" t="s">
        <v>56</v>
      </c>
      <c r="J14416" t="s">
        <v>26749</v>
      </c>
      <c r="K14416"/>
      <c r="L14416" t="s">
        <v>43</v>
      </c>
      <c r="M14416" t="s">
        <v>88</v>
      </c>
      <c r="N14416" t="s">
        <v>45</v>
      </c>
      <c r="O14416" t="s">
        <v>58</v>
      </c>
      <c r="P14416" t="s">
        <v>76</v>
      </c>
      <c r="Q14416" t="s">
        <v>105</v>
      </c>
      <c r="R14416" t="s">
        <v>72</v>
      </c>
      <c r="S14416" t="s">
        <v>78</v>
      </c>
      <c r="T14416" t="s">
        <v>51</v>
      </c>
    </row>
    <row r="14417" spans="1:20" x14ac:dyDescent="0.15">
      <c r="A14417">
        <v>2019</v>
      </c>
      <c r="B14417">
        <v>43626.395833333299</v>
      </c>
      <c r="C14417">
        <v>43626.708333333299</v>
      </c>
      <c r="D14417" t="s">
        <v>65</v>
      </c>
      <c r="E14417" t="s">
        <v>53</v>
      </c>
      <c r="F14417" t="s">
        <v>26750</v>
      </c>
      <c r="G14417" t="s">
        <v>39</v>
      </c>
      <c r="H14417" t="s">
        <v>55</v>
      </c>
      <c r="I14417" t="s">
        <v>56</v>
      </c>
      <c r="J14417" t="s">
        <v>26292</v>
      </c>
      <c r="K14417"/>
      <c r="L14417" t="s">
        <v>43</v>
      </c>
      <c r="M14417" t="s">
        <v>88</v>
      </c>
      <c r="N14417" t="s">
        <v>45</v>
      </c>
      <c r="O14417" t="s">
        <v>214</v>
      </c>
      <c r="P14417" t="s">
        <v>643</v>
      </c>
      <c r="Q14417" t="s">
        <v>644</v>
      </c>
      <c r="R14417" t="s">
        <v>72</v>
      </c>
      <c r="S14417" t="s">
        <v>626</v>
      </c>
      <c r="T14417" t="s">
        <v>51</v>
      </c>
    </row>
    <row r="14418" spans="1:20" x14ac:dyDescent="0.15">
      <c r="A14418">
        <v>2019</v>
      </c>
      <c r="B14418">
        <v>43626.416666666701</v>
      </c>
      <c r="C14418">
        <v>43626.666666666701</v>
      </c>
      <c r="D14418" t="s">
        <v>65</v>
      </c>
      <c r="E14418" t="s">
        <v>53</v>
      </c>
      <c r="F14418" t="s">
        <v>26751</v>
      </c>
      <c r="G14418" t="s">
        <v>39</v>
      </c>
      <c r="H14418" t="s">
        <v>40</v>
      </c>
      <c r="I14418" t="s">
        <v>1922</v>
      </c>
      <c r="J14418" t="s">
        <v>26752</v>
      </c>
      <c r="K14418"/>
      <c r="L14418" t="s">
        <v>173</v>
      </c>
      <c r="M14418" t="s">
        <v>88</v>
      </c>
      <c r="N14418" t="s">
        <v>81</v>
      </c>
      <c r="O14418" t="s">
        <v>1851</v>
      </c>
      <c r="P14418" t="s">
        <v>1852</v>
      </c>
      <c r="Q14418" t="s">
        <v>199</v>
      </c>
      <c r="R14418" t="s">
        <v>72</v>
      </c>
      <c r="S14418" t="s">
        <v>11652</v>
      </c>
      <c r="T14418" t="s">
        <v>51</v>
      </c>
    </row>
    <row r="14419" spans="1:20" x14ac:dyDescent="0.15">
      <c r="A14419">
        <v>2019</v>
      </c>
      <c r="B14419">
        <v>43626.416666666701</v>
      </c>
      <c r="C14419">
        <v>43626.708333333299</v>
      </c>
      <c r="D14419" t="s">
        <v>65</v>
      </c>
      <c r="E14419" t="s">
        <v>53</v>
      </c>
      <c r="F14419" t="s">
        <v>26753</v>
      </c>
      <c r="G14419" t="s">
        <v>39</v>
      </c>
      <c r="H14419" t="s">
        <v>55</v>
      </c>
      <c r="I14419" t="s">
        <v>56</v>
      </c>
      <c r="J14419" t="s">
        <v>22399</v>
      </c>
      <c r="K14419"/>
      <c r="L14419" t="s">
        <v>43</v>
      </c>
      <c r="M14419" t="s">
        <v>88</v>
      </c>
      <c r="N14419" t="s">
        <v>45</v>
      </c>
      <c r="O14419" t="s">
        <v>486</v>
      </c>
      <c r="P14419" t="s">
        <v>638</v>
      </c>
      <c r="Q14419" t="s">
        <v>18779</v>
      </c>
      <c r="R14419" t="s">
        <v>72</v>
      </c>
      <c r="S14419" t="s">
        <v>7607</v>
      </c>
      <c r="T14419" t="s">
        <v>51</v>
      </c>
    </row>
    <row r="14420" spans="1:20" x14ac:dyDescent="0.15">
      <c r="A14420">
        <v>2019</v>
      </c>
      <c r="B14420">
        <v>43626.416678240697</v>
      </c>
      <c r="C14420">
        <v>43626.833333333299</v>
      </c>
      <c r="D14420" t="s">
        <v>65</v>
      </c>
      <c r="E14420" t="s">
        <v>53</v>
      </c>
      <c r="F14420" t="s">
        <v>26754</v>
      </c>
      <c r="G14420" t="s">
        <v>39</v>
      </c>
      <c r="H14420" t="s">
        <v>55</v>
      </c>
      <c r="I14420" t="s">
        <v>56</v>
      </c>
      <c r="J14420" t="s">
        <v>26038</v>
      </c>
      <c r="K14420"/>
      <c r="L14420" t="s">
        <v>43</v>
      </c>
      <c r="M14420" t="s">
        <v>88</v>
      </c>
      <c r="N14420" t="s">
        <v>45</v>
      </c>
      <c r="O14420" t="s">
        <v>385</v>
      </c>
      <c r="P14420" t="s">
        <v>1827</v>
      </c>
      <c r="Q14420" t="s">
        <v>551</v>
      </c>
      <c r="R14420" t="s">
        <v>77</v>
      </c>
      <c r="S14420" t="s">
        <v>848</v>
      </c>
      <c r="T14420" t="s">
        <v>51</v>
      </c>
    </row>
    <row r="14421" spans="1:20" x14ac:dyDescent="0.15">
      <c r="A14421">
        <v>2019</v>
      </c>
      <c r="B14421">
        <v>43626.447916666701</v>
      </c>
      <c r="C14421">
        <v>43626.875</v>
      </c>
      <c r="D14421" t="s">
        <v>65</v>
      </c>
      <c r="E14421" t="s">
        <v>53</v>
      </c>
      <c r="F14421" t="s">
        <v>26755</v>
      </c>
      <c r="G14421" t="s">
        <v>39</v>
      </c>
      <c r="H14421" t="s">
        <v>55</v>
      </c>
      <c r="I14421" t="s">
        <v>56</v>
      </c>
      <c r="J14421" t="s">
        <v>26756</v>
      </c>
      <c r="K14421"/>
      <c r="L14421" t="s">
        <v>43</v>
      </c>
      <c r="M14421" t="s">
        <v>88</v>
      </c>
      <c r="N14421" t="s">
        <v>45</v>
      </c>
      <c r="O14421" t="s">
        <v>162</v>
      </c>
      <c r="P14421" t="s">
        <v>187</v>
      </c>
      <c r="Q14421" t="s">
        <v>270</v>
      </c>
      <c r="R14421" t="s">
        <v>72</v>
      </c>
      <c r="S14421" t="s">
        <v>164</v>
      </c>
      <c r="T14421" t="s">
        <v>51</v>
      </c>
    </row>
    <row r="14422" spans="1:20" x14ac:dyDescent="0.15">
      <c r="A14422">
        <v>2019</v>
      </c>
      <c r="B14422">
        <v>43626.45</v>
      </c>
      <c r="C14422">
        <v>43626.875</v>
      </c>
      <c r="D14422" t="s">
        <v>65</v>
      </c>
      <c r="E14422" t="s">
        <v>53</v>
      </c>
      <c r="F14422" t="s">
        <v>26757</v>
      </c>
      <c r="G14422" t="s">
        <v>39</v>
      </c>
      <c r="H14422" t="s">
        <v>55</v>
      </c>
      <c r="I14422" t="s">
        <v>56</v>
      </c>
      <c r="J14422" t="s">
        <v>26758</v>
      </c>
      <c r="K14422"/>
      <c r="L14422" t="s">
        <v>43</v>
      </c>
      <c r="M14422" t="s">
        <v>88</v>
      </c>
      <c r="N14422" t="s">
        <v>45</v>
      </c>
      <c r="O14422" t="s">
        <v>162</v>
      </c>
      <c r="P14422" t="s">
        <v>187</v>
      </c>
      <c r="Q14422" t="s">
        <v>270</v>
      </c>
      <c r="R14422" t="s">
        <v>72</v>
      </c>
      <c r="S14422" t="s">
        <v>164</v>
      </c>
      <c r="T14422" t="s">
        <v>51</v>
      </c>
    </row>
    <row r="14423" spans="1:20" x14ac:dyDescent="0.15">
      <c r="A14423">
        <v>2019</v>
      </c>
      <c r="B14423">
        <v>43626.458333333299</v>
      </c>
      <c r="C14423">
        <v>43626.708333333299</v>
      </c>
      <c r="D14423" t="s">
        <v>65</v>
      </c>
      <c r="E14423" t="s">
        <v>53</v>
      </c>
      <c r="F14423" t="s">
        <v>26759</v>
      </c>
      <c r="G14423" t="s">
        <v>39</v>
      </c>
      <c r="H14423" t="s">
        <v>55</v>
      </c>
      <c r="I14423" t="s">
        <v>56</v>
      </c>
      <c r="J14423" t="s">
        <v>26760</v>
      </c>
      <c r="K14423"/>
      <c r="L14423" t="s">
        <v>43</v>
      </c>
      <c r="M14423" t="s">
        <v>88</v>
      </c>
      <c r="N14423" t="s">
        <v>45</v>
      </c>
      <c r="O14423" t="s">
        <v>214</v>
      </c>
      <c r="P14423" t="s">
        <v>478</v>
      </c>
      <c r="Q14423" t="s">
        <v>479</v>
      </c>
      <c r="R14423" t="s">
        <v>72</v>
      </c>
      <c r="S14423" t="s">
        <v>481</v>
      </c>
      <c r="T14423" t="s">
        <v>51</v>
      </c>
    </row>
    <row r="14424" spans="1:20" x14ac:dyDescent="0.15">
      <c r="A14424">
        <v>2019</v>
      </c>
      <c r="B14424">
        <v>43626.482638888898</v>
      </c>
      <c r="C14424">
        <v>43626.690972222197</v>
      </c>
      <c r="D14424" t="s">
        <v>65</v>
      </c>
      <c r="E14424" t="s">
        <v>53</v>
      </c>
      <c r="F14424" t="s">
        <v>26761</v>
      </c>
      <c r="G14424" t="s">
        <v>39</v>
      </c>
      <c r="H14424" t="s">
        <v>55</v>
      </c>
      <c r="I14424" t="s">
        <v>56</v>
      </c>
      <c r="J14424" t="s">
        <v>26762</v>
      </c>
      <c r="K14424"/>
      <c r="L14424" t="s">
        <v>43</v>
      </c>
      <c r="M14424" t="s">
        <v>88</v>
      </c>
      <c r="N14424" t="s">
        <v>45</v>
      </c>
      <c r="O14424" t="s">
        <v>162</v>
      </c>
      <c r="P14424" t="s">
        <v>187</v>
      </c>
      <c r="Q14424" t="s">
        <v>270</v>
      </c>
      <c r="R14424" t="s">
        <v>72</v>
      </c>
      <c r="S14424" t="s">
        <v>164</v>
      </c>
      <c r="T14424" t="s">
        <v>51</v>
      </c>
    </row>
    <row r="14425" spans="1:20" x14ac:dyDescent="0.15">
      <c r="A14425">
        <v>2019</v>
      </c>
      <c r="B14425">
        <v>43626.486111111102</v>
      </c>
      <c r="C14425">
        <v>43626.541666666701</v>
      </c>
      <c r="D14425" t="s">
        <v>65</v>
      </c>
      <c r="E14425" t="s">
        <v>53</v>
      </c>
      <c r="F14425" t="s">
        <v>26763</v>
      </c>
      <c r="G14425" t="s">
        <v>39</v>
      </c>
      <c r="H14425" t="s">
        <v>55</v>
      </c>
      <c r="I14425" t="s">
        <v>56</v>
      </c>
      <c r="J14425" t="s">
        <v>26764</v>
      </c>
      <c r="K14425"/>
      <c r="L14425" t="s">
        <v>43</v>
      </c>
      <c r="M14425" t="s">
        <v>88</v>
      </c>
      <c r="N14425" t="s">
        <v>45</v>
      </c>
      <c r="O14425" t="s">
        <v>392</v>
      </c>
      <c r="P14425" t="s">
        <v>1293</v>
      </c>
      <c r="Q14425" t="s">
        <v>1294</v>
      </c>
      <c r="R14425" t="s">
        <v>496</v>
      </c>
      <c r="S14425" t="s">
        <v>396</v>
      </c>
      <c r="T14425" t="s">
        <v>51</v>
      </c>
    </row>
    <row r="14426" spans="1:20" x14ac:dyDescent="0.15">
      <c r="A14426">
        <v>2019</v>
      </c>
      <c r="B14426">
        <v>43626.488888888904</v>
      </c>
      <c r="C14426">
        <v>43626.697222222203</v>
      </c>
      <c r="D14426" t="s">
        <v>65</v>
      </c>
      <c r="E14426" t="s">
        <v>53</v>
      </c>
      <c r="F14426" t="s">
        <v>26765</v>
      </c>
      <c r="G14426" t="s">
        <v>39</v>
      </c>
      <c r="H14426" t="s">
        <v>55</v>
      </c>
      <c r="I14426" t="s">
        <v>56</v>
      </c>
      <c r="J14426" t="s">
        <v>26766</v>
      </c>
      <c r="K14426"/>
      <c r="L14426" t="s">
        <v>43</v>
      </c>
      <c r="M14426" t="s">
        <v>88</v>
      </c>
      <c r="N14426" t="s">
        <v>45</v>
      </c>
      <c r="O14426" t="s">
        <v>162</v>
      </c>
      <c r="P14426" t="s">
        <v>187</v>
      </c>
      <c r="Q14426" t="s">
        <v>270</v>
      </c>
      <c r="R14426" t="s">
        <v>72</v>
      </c>
      <c r="S14426" t="s">
        <v>164</v>
      </c>
      <c r="T14426" t="s">
        <v>51</v>
      </c>
    </row>
    <row r="14427" spans="1:20" x14ac:dyDescent="0.15">
      <c r="A14427">
        <v>2019</v>
      </c>
      <c r="B14427">
        <v>43626.5</v>
      </c>
      <c r="C14427">
        <v>43626.510416666701</v>
      </c>
      <c r="D14427" t="s">
        <v>65</v>
      </c>
      <c r="E14427" t="s">
        <v>53</v>
      </c>
      <c r="F14427" t="s">
        <v>26767</v>
      </c>
      <c r="G14427" t="s">
        <v>39</v>
      </c>
      <c r="H14427" t="s">
        <v>55</v>
      </c>
      <c r="I14427" t="s">
        <v>56</v>
      </c>
      <c r="J14427" t="s">
        <v>25049</v>
      </c>
      <c r="K14427"/>
      <c r="L14427" t="s">
        <v>43</v>
      </c>
      <c r="M14427" t="s">
        <v>88</v>
      </c>
      <c r="N14427" t="s">
        <v>45</v>
      </c>
      <c r="O14427" t="s">
        <v>89</v>
      </c>
      <c r="P14427" t="s">
        <v>399</v>
      </c>
      <c r="Q14427" t="s">
        <v>335</v>
      </c>
      <c r="R14427" t="s">
        <v>72</v>
      </c>
      <c r="S14427" t="s">
        <v>21054</v>
      </c>
      <c r="T14427" t="s">
        <v>51</v>
      </c>
    </row>
    <row r="14428" spans="1:20" x14ac:dyDescent="0.15">
      <c r="A14428">
        <v>2019</v>
      </c>
      <c r="B14428">
        <v>43626.5</v>
      </c>
      <c r="C14428">
        <v>43626.708333333299</v>
      </c>
      <c r="D14428" t="s">
        <v>65</v>
      </c>
      <c r="E14428" t="s">
        <v>53</v>
      </c>
      <c r="F14428" t="s">
        <v>26768</v>
      </c>
      <c r="G14428" t="s">
        <v>39</v>
      </c>
      <c r="H14428" t="s">
        <v>55</v>
      </c>
      <c r="I14428" t="s">
        <v>56</v>
      </c>
      <c r="J14428" t="s">
        <v>26769</v>
      </c>
      <c r="K14428"/>
      <c r="L14428" t="s">
        <v>43</v>
      </c>
      <c r="M14428" t="s">
        <v>88</v>
      </c>
      <c r="N14428" t="s">
        <v>45</v>
      </c>
      <c r="O14428" t="s">
        <v>236</v>
      </c>
      <c r="P14428" t="s">
        <v>750</v>
      </c>
      <c r="Q14428" t="s">
        <v>2347</v>
      </c>
      <c r="R14428" t="s">
        <v>72</v>
      </c>
      <c r="S14428" t="s">
        <v>751</v>
      </c>
      <c r="T14428" t="s">
        <v>51</v>
      </c>
    </row>
    <row r="14429" spans="1:20" x14ac:dyDescent="0.15">
      <c r="A14429">
        <v>2019</v>
      </c>
      <c r="B14429">
        <v>43626.511111111096</v>
      </c>
      <c r="C14429">
        <v>43626.708333333299</v>
      </c>
      <c r="D14429" t="s">
        <v>65</v>
      </c>
      <c r="E14429" t="s">
        <v>53</v>
      </c>
      <c r="F14429" t="s">
        <v>26770</v>
      </c>
      <c r="G14429" t="s">
        <v>39</v>
      </c>
      <c r="H14429" t="s">
        <v>55</v>
      </c>
      <c r="I14429" t="s">
        <v>56</v>
      </c>
      <c r="J14429" t="s">
        <v>26771</v>
      </c>
      <c r="K14429"/>
      <c r="L14429" t="s">
        <v>43</v>
      </c>
      <c r="M14429" t="s">
        <v>88</v>
      </c>
      <c r="N14429" t="s">
        <v>45</v>
      </c>
      <c r="O14429" t="s">
        <v>46</v>
      </c>
      <c r="P14429" t="s">
        <v>47</v>
      </c>
      <c r="Q14429" t="s">
        <v>535</v>
      </c>
      <c r="R14429" t="s">
        <v>496</v>
      </c>
      <c r="S14429" t="s">
        <v>1572</v>
      </c>
      <c r="T14429" t="s">
        <v>51</v>
      </c>
    </row>
    <row r="14430" spans="1:20" x14ac:dyDescent="0.15">
      <c r="A14430">
        <v>2019</v>
      </c>
      <c r="B14430">
        <v>43626.527777777803</v>
      </c>
      <c r="C14430">
        <v>43626.666666666701</v>
      </c>
      <c r="D14430" t="s">
        <v>65</v>
      </c>
      <c r="E14430" t="s">
        <v>53</v>
      </c>
      <c r="F14430" t="s">
        <v>26772</v>
      </c>
      <c r="G14430" t="s">
        <v>39</v>
      </c>
      <c r="H14430" t="s">
        <v>55</v>
      </c>
      <c r="I14430" t="s">
        <v>56</v>
      </c>
      <c r="J14430" t="s">
        <v>26773</v>
      </c>
      <c r="K14430"/>
      <c r="L14430" t="s">
        <v>43</v>
      </c>
      <c r="M14430" t="s">
        <v>88</v>
      </c>
      <c r="N14430" t="s">
        <v>45</v>
      </c>
      <c r="O14430" t="s">
        <v>46</v>
      </c>
      <c r="P14430" t="s">
        <v>47</v>
      </c>
      <c r="Q14430" t="s">
        <v>535</v>
      </c>
      <c r="R14430" t="s">
        <v>72</v>
      </c>
      <c r="S14430" t="s">
        <v>1572</v>
      </c>
      <c r="T14430" t="s">
        <v>51</v>
      </c>
    </row>
    <row r="14431" spans="1:20" x14ac:dyDescent="0.15">
      <c r="A14431">
        <v>2019</v>
      </c>
      <c r="B14431">
        <v>43626.538888888899</v>
      </c>
      <c r="C14431">
        <v>43626.666666666701</v>
      </c>
      <c r="D14431" t="s">
        <v>65</v>
      </c>
      <c r="E14431" t="s">
        <v>53</v>
      </c>
      <c r="F14431" t="s">
        <v>26774</v>
      </c>
      <c r="G14431" t="s">
        <v>39</v>
      </c>
      <c r="H14431" t="s">
        <v>55</v>
      </c>
      <c r="I14431" t="s">
        <v>56</v>
      </c>
      <c r="J14431" t="s">
        <v>26775</v>
      </c>
      <c r="K14431"/>
      <c r="L14431" t="s">
        <v>43</v>
      </c>
      <c r="M14431" t="s">
        <v>88</v>
      </c>
      <c r="N14431" t="s">
        <v>45</v>
      </c>
      <c r="O14431" t="s">
        <v>46</v>
      </c>
      <c r="P14431" t="s">
        <v>47</v>
      </c>
      <c r="Q14431" t="s">
        <v>535</v>
      </c>
      <c r="R14431" t="s">
        <v>72</v>
      </c>
      <c r="S14431" t="s">
        <v>1572</v>
      </c>
      <c r="T14431" t="s">
        <v>51</v>
      </c>
    </row>
    <row r="14432" spans="1:20" x14ac:dyDescent="0.15">
      <c r="A14432">
        <v>2019</v>
      </c>
      <c r="B14432">
        <v>43626.541666666701</v>
      </c>
      <c r="C14432">
        <v>43626.75</v>
      </c>
      <c r="D14432" t="s">
        <v>65</v>
      </c>
      <c r="E14432" t="s">
        <v>66</v>
      </c>
      <c r="F14432" t="s">
        <v>26776</v>
      </c>
      <c r="G14432" t="s">
        <v>39</v>
      </c>
      <c r="H14432" t="s">
        <v>55</v>
      </c>
      <c r="I14432" t="s">
        <v>56</v>
      </c>
      <c r="J14432" t="s">
        <v>26777</v>
      </c>
      <c r="K14432"/>
      <c r="L14432" t="s">
        <v>43</v>
      </c>
      <c r="M14432" t="s">
        <v>88</v>
      </c>
      <c r="N14432" t="s">
        <v>81</v>
      </c>
      <c r="O14432" t="s">
        <v>1851</v>
      </c>
      <c r="P14432" t="s">
        <v>1852</v>
      </c>
      <c r="Q14432" t="s">
        <v>60</v>
      </c>
      <c r="R14432" t="s">
        <v>72</v>
      </c>
      <c r="S14432" t="s">
        <v>2563</v>
      </c>
      <c r="T14432" t="s">
        <v>51</v>
      </c>
    </row>
    <row r="14433" spans="1:20" x14ac:dyDescent="0.15">
      <c r="A14433">
        <v>2019</v>
      </c>
      <c r="B14433">
        <v>43626.541666666701</v>
      </c>
      <c r="C14433">
        <v>43626.791666666701</v>
      </c>
      <c r="D14433" t="s">
        <v>65</v>
      </c>
      <c r="E14433" t="s">
        <v>122</v>
      </c>
      <c r="F14433" t="s">
        <v>26778</v>
      </c>
      <c r="G14433" t="s">
        <v>39</v>
      </c>
      <c r="H14433" t="s">
        <v>55</v>
      </c>
      <c r="I14433" t="s">
        <v>56</v>
      </c>
      <c r="J14433" t="s">
        <v>26779</v>
      </c>
      <c r="K14433"/>
      <c r="L14433" t="s">
        <v>43</v>
      </c>
      <c r="M14433" t="s">
        <v>88</v>
      </c>
      <c r="N14433" t="s">
        <v>45</v>
      </c>
      <c r="O14433" t="s">
        <v>385</v>
      </c>
      <c r="P14433" t="s">
        <v>1827</v>
      </c>
      <c r="Q14433" t="s">
        <v>1102</v>
      </c>
      <c r="R14433" t="s">
        <v>77</v>
      </c>
      <c r="S14433" t="s">
        <v>1728</v>
      </c>
      <c r="T14433" t="s">
        <v>51</v>
      </c>
    </row>
    <row r="14434" spans="1:20" x14ac:dyDescent="0.15">
      <c r="A14434">
        <v>2019</v>
      </c>
      <c r="B14434">
        <v>43626.547222222202</v>
      </c>
      <c r="C14434">
        <v>43626.708333333299</v>
      </c>
      <c r="D14434" t="s">
        <v>65</v>
      </c>
      <c r="E14434" t="s">
        <v>53</v>
      </c>
      <c r="F14434" t="s">
        <v>26780</v>
      </c>
      <c r="G14434" t="s">
        <v>39</v>
      </c>
      <c r="H14434" t="s">
        <v>55</v>
      </c>
      <c r="I14434" t="s">
        <v>56</v>
      </c>
      <c r="J14434" t="s">
        <v>26781</v>
      </c>
      <c r="K14434"/>
      <c r="L14434" t="s">
        <v>43</v>
      </c>
      <c r="M14434" t="s">
        <v>88</v>
      </c>
      <c r="N14434" t="s">
        <v>45</v>
      </c>
      <c r="O14434" t="s">
        <v>46</v>
      </c>
      <c r="P14434" t="s">
        <v>47</v>
      </c>
      <c r="Q14434" t="s">
        <v>535</v>
      </c>
      <c r="R14434" t="s">
        <v>72</v>
      </c>
      <c r="S14434" t="s">
        <v>1572</v>
      </c>
      <c r="T14434" t="s">
        <v>51</v>
      </c>
    </row>
    <row r="14435" spans="1:20" x14ac:dyDescent="0.15">
      <c r="A14435">
        <v>2019</v>
      </c>
      <c r="B14435">
        <v>43626.552083333299</v>
      </c>
      <c r="C14435">
        <v>43626.677083333299</v>
      </c>
      <c r="D14435" t="s">
        <v>65</v>
      </c>
      <c r="E14435" t="s">
        <v>53</v>
      </c>
      <c r="F14435" t="s">
        <v>26782</v>
      </c>
      <c r="G14435" t="s">
        <v>39</v>
      </c>
      <c r="H14435" t="s">
        <v>55</v>
      </c>
      <c r="I14435" t="s">
        <v>56</v>
      </c>
      <c r="J14435" t="s">
        <v>26783</v>
      </c>
      <c r="K14435"/>
      <c r="L14435" t="s">
        <v>43</v>
      </c>
      <c r="M14435" t="s">
        <v>88</v>
      </c>
      <c r="N14435" t="s">
        <v>45</v>
      </c>
      <c r="O14435" t="s">
        <v>162</v>
      </c>
      <c r="P14435" t="s">
        <v>187</v>
      </c>
      <c r="Q14435" t="s">
        <v>270</v>
      </c>
      <c r="R14435" t="s">
        <v>72</v>
      </c>
      <c r="S14435" t="s">
        <v>164</v>
      </c>
      <c r="T14435" t="s">
        <v>51</v>
      </c>
    </row>
    <row r="14436" spans="1:20" x14ac:dyDescent="0.15">
      <c r="A14436">
        <v>2019</v>
      </c>
      <c r="B14436">
        <v>43626.577777777798</v>
      </c>
      <c r="C14436">
        <v>43626.708333333299</v>
      </c>
      <c r="D14436" t="s">
        <v>65</v>
      </c>
      <c r="E14436" t="s">
        <v>53</v>
      </c>
      <c r="F14436" t="s">
        <v>26784</v>
      </c>
      <c r="G14436" t="s">
        <v>39</v>
      </c>
      <c r="H14436" t="s">
        <v>55</v>
      </c>
      <c r="I14436" t="s">
        <v>56</v>
      </c>
      <c r="J14436" t="s">
        <v>24613</v>
      </c>
      <c r="K14436"/>
      <c r="L14436" t="s">
        <v>43</v>
      </c>
      <c r="M14436" t="s">
        <v>88</v>
      </c>
      <c r="N14436" t="s">
        <v>45</v>
      </c>
      <c r="O14436" t="s">
        <v>385</v>
      </c>
      <c r="P14436" t="s">
        <v>386</v>
      </c>
      <c r="Q14436" t="s">
        <v>882</v>
      </c>
      <c r="R14436" t="s">
        <v>72</v>
      </c>
      <c r="S14436" t="s">
        <v>2357</v>
      </c>
      <c r="T14436" t="s">
        <v>51</v>
      </c>
    </row>
    <row r="14437" spans="1:20" x14ac:dyDescent="0.15">
      <c r="A14437">
        <v>2019</v>
      </c>
      <c r="B14437">
        <v>43626.612500000003</v>
      </c>
      <c r="C14437">
        <v>43626.75</v>
      </c>
      <c r="D14437" t="s">
        <v>65</v>
      </c>
      <c r="E14437" t="s">
        <v>53</v>
      </c>
      <c r="F14437" t="s">
        <v>26785</v>
      </c>
      <c r="G14437" t="s">
        <v>39</v>
      </c>
      <c r="H14437" t="s">
        <v>55</v>
      </c>
      <c r="I14437" t="s">
        <v>56</v>
      </c>
      <c r="J14437" t="s">
        <v>26786</v>
      </c>
      <c r="K14437"/>
      <c r="L14437" t="s">
        <v>43</v>
      </c>
      <c r="M14437" t="s">
        <v>88</v>
      </c>
      <c r="N14437" t="s">
        <v>45</v>
      </c>
      <c r="O14437" t="s">
        <v>162</v>
      </c>
      <c r="P14437" t="s">
        <v>187</v>
      </c>
      <c r="Q14437" t="s">
        <v>270</v>
      </c>
      <c r="R14437" t="s">
        <v>72</v>
      </c>
      <c r="S14437" t="s">
        <v>164</v>
      </c>
      <c r="T14437" t="s">
        <v>51</v>
      </c>
    </row>
    <row r="14438" spans="1:20" x14ac:dyDescent="0.15">
      <c r="A14438">
        <v>2019</v>
      </c>
      <c r="B14438">
        <v>43626.6159722222</v>
      </c>
      <c r="C14438">
        <v>43626.75</v>
      </c>
      <c r="D14438" t="s">
        <v>65</v>
      </c>
      <c r="E14438" t="s">
        <v>53</v>
      </c>
      <c r="F14438" t="s">
        <v>26787</v>
      </c>
      <c r="G14438" t="s">
        <v>39</v>
      </c>
      <c r="H14438" t="s">
        <v>55</v>
      </c>
      <c r="I14438" t="s">
        <v>56</v>
      </c>
      <c r="J14438" t="s">
        <v>26788</v>
      </c>
      <c r="K14438"/>
      <c r="L14438" t="s">
        <v>43</v>
      </c>
      <c r="M14438" t="s">
        <v>88</v>
      </c>
      <c r="N14438" t="s">
        <v>45</v>
      </c>
      <c r="O14438" t="s">
        <v>162</v>
      </c>
      <c r="P14438" t="s">
        <v>187</v>
      </c>
      <c r="Q14438" t="s">
        <v>270</v>
      </c>
      <c r="R14438" t="s">
        <v>72</v>
      </c>
      <c r="S14438" t="s">
        <v>164</v>
      </c>
      <c r="T14438" t="s">
        <v>51</v>
      </c>
    </row>
    <row r="14439" spans="1:20" x14ac:dyDescent="0.15">
      <c r="A14439">
        <v>2019</v>
      </c>
      <c r="B14439">
        <v>43626.617361111101</v>
      </c>
      <c r="C14439">
        <v>43626.701388888898</v>
      </c>
      <c r="D14439" t="s">
        <v>65</v>
      </c>
      <c r="E14439" t="s">
        <v>53</v>
      </c>
      <c r="F14439" t="s">
        <v>26789</v>
      </c>
      <c r="G14439" t="s">
        <v>39</v>
      </c>
      <c r="H14439" t="s">
        <v>55</v>
      </c>
      <c r="I14439" t="s">
        <v>56</v>
      </c>
      <c r="J14439" t="s">
        <v>26790</v>
      </c>
      <c r="K14439"/>
      <c r="L14439" t="s">
        <v>43</v>
      </c>
      <c r="M14439" t="s">
        <v>88</v>
      </c>
      <c r="N14439" t="s">
        <v>45</v>
      </c>
      <c r="O14439" t="s">
        <v>162</v>
      </c>
      <c r="P14439" t="s">
        <v>187</v>
      </c>
      <c r="Q14439" t="s">
        <v>270</v>
      </c>
      <c r="R14439" t="s">
        <v>72</v>
      </c>
      <c r="S14439" t="s">
        <v>164</v>
      </c>
      <c r="T14439" t="s">
        <v>51</v>
      </c>
    </row>
    <row r="14440" spans="1:20" x14ac:dyDescent="0.15">
      <c r="A14440">
        <v>2019</v>
      </c>
      <c r="B14440">
        <v>43626.620833333298</v>
      </c>
      <c r="C14440">
        <v>43626.75</v>
      </c>
      <c r="D14440" t="s">
        <v>65</v>
      </c>
      <c r="E14440" t="s">
        <v>53</v>
      </c>
      <c r="F14440" t="s">
        <v>26791</v>
      </c>
      <c r="G14440" t="s">
        <v>39</v>
      </c>
      <c r="H14440" t="s">
        <v>55</v>
      </c>
      <c r="I14440" t="s">
        <v>56</v>
      </c>
      <c r="J14440" t="s">
        <v>26792</v>
      </c>
      <c r="K14440"/>
      <c r="L14440" t="s">
        <v>43</v>
      </c>
      <c r="M14440" t="s">
        <v>88</v>
      </c>
      <c r="N14440" t="s">
        <v>45</v>
      </c>
      <c r="O14440" t="s">
        <v>162</v>
      </c>
      <c r="P14440" t="s">
        <v>187</v>
      </c>
      <c r="Q14440" t="s">
        <v>270</v>
      </c>
      <c r="R14440" t="s">
        <v>72</v>
      </c>
      <c r="S14440" t="s">
        <v>164</v>
      </c>
      <c r="T14440" t="s">
        <v>51</v>
      </c>
    </row>
    <row r="14441" spans="1:20" x14ac:dyDescent="0.15">
      <c r="A14441">
        <v>2019</v>
      </c>
      <c r="B14441">
        <v>43626.625</v>
      </c>
      <c r="C14441">
        <v>43627.041666666701</v>
      </c>
      <c r="D14441" t="s">
        <v>65</v>
      </c>
      <c r="E14441" t="s">
        <v>53</v>
      </c>
      <c r="F14441" t="s">
        <v>26793</v>
      </c>
      <c r="G14441" t="s">
        <v>39</v>
      </c>
      <c r="H14441" t="s">
        <v>55</v>
      </c>
      <c r="I14441" t="s">
        <v>56</v>
      </c>
      <c r="J14441" t="s">
        <v>26794</v>
      </c>
      <c r="K14441"/>
      <c r="L14441" t="s">
        <v>43</v>
      </c>
      <c r="M14441" t="s">
        <v>44</v>
      </c>
      <c r="N14441" t="s">
        <v>45</v>
      </c>
      <c r="O14441" t="s">
        <v>58</v>
      </c>
      <c r="P14441" t="s">
        <v>76</v>
      </c>
      <c r="Q14441" t="s">
        <v>105</v>
      </c>
      <c r="R14441" t="s">
        <v>77</v>
      </c>
      <c r="S14441" t="s">
        <v>106</v>
      </c>
      <c r="T14441" t="s">
        <v>51</v>
      </c>
    </row>
    <row r="14442" spans="1:20" x14ac:dyDescent="0.15">
      <c r="A14442">
        <v>2019</v>
      </c>
      <c r="B14442">
        <v>43626.628472222197</v>
      </c>
      <c r="C14442">
        <v>43626.701388888898</v>
      </c>
      <c r="D14442" t="s">
        <v>65</v>
      </c>
      <c r="E14442" t="s">
        <v>53</v>
      </c>
      <c r="F14442" t="s">
        <v>26795</v>
      </c>
      <c r="G14442" t="s">
        <v>39</v>
      </c>
      <c r="H14442" t="s">
        <v>55</v>
      </c>
      <c r="I14442" t="s">
        <v>56</v>
      </c>
      <c r="J14442" t="s">
        <v>26796</v>
      </c>
      <c r="K14442"/>
      <c r="L14442" t="s">
        <v>43</v>
      </c>
      <c r="M14442" t="s">
        <v>88</v>
      </c>
      <c r="N14442" t="s">
        <v>45</v>
      </c>
      <c r="O14442" t="s">
        <v>162</v>
      </c>
      <c r="P14442" t="s">
        <v>187</v>
      </c>
      <c r="Q14442" t="s">
        <v>270</v>
      </c>
      <c r="R14442" t="s">
        <v>72</v>
      </c>
      <c r="S14442" t="s">
        <v>164</v>
      </c>
      <c r="T14442" t="s">
        <v>51</v>
      </c>
    </row>
    <row r="14443" spans="1:20" x14ac:dyDescent="0.15">
      <c r="A14443">
        <v>2019</v>
      </c>
      <c r="B14443">
        <v>43626.65625</v>
      </c>
      <c r="C14443">
        <v>43626.708333333299</v>
      </c>
      <c r="D14443" t="s">
        <v>65</v>
      </c>
      <c r="E14443" t="s">
        <v>53</v>
      </c>
      <c r="F14443" t="s">
        <v>26797</v>
      </c>
      <c r="G14443" t="s">
        <v>39</v>
      </c>
      <c r="H14443" t="s">
        <v>55</v>
      </c>
      <c r="I14443" t="s">
        <v>56</v>
      </c>
      <c r="J14443" t="s">
        <v>26798</v>
      </c>
      <c r="K14443"/>
      <c r="L14443" t="s">
        <v>43</v>
      </c>
      <c r="M14443" t="s">
        <v>88</v>
      </c>
      <c r="N14443" t="s">
        <v>45</v>
      </c>
      <c r="O14443" t="s">
        <v>46</v>
      </c>
      <c r="P14443" t="s">
        <v>685</v>
      </c>
      <c r="Q14443" t="s">
        <v>653</v>
      </c>
      <c r="R14443" t="s">
        <v>72</v>
      </c>
      <c r="S14443" t="s">
        <v>977</v>
      </c>
      <c r="T14443" t="s">
        <v>51</v>
      </c>
    </row>
    <row r="14444" spans="1:20" x14ac:dyDescent="0.15">
      <c r="A14444">
        <v>2019</v>
      </c>
      <c r="B14444">
        <v>43626.666666666701</v>
      </c>
      <c r="C14444">
        <v>43626.708333333299</v>
      </c>
      <c r="D14444" t="s">
        <v>65</v>
      </c>
      <c r="E14444" t="s">
        <v>53</v>
      </c>
      <c r="F14444" t="s">
        <v>26799</v>
      </c>
      <c r="G14444" t="s">
        <v>39</v>
      </c>
      <c r="H14444" t="s">
        <v>55</v>
      </c>
      <c r="I14444" t="s">
        <v>56</v>
      </c>
      <c r="J14444" t="s">
        <v>26800</v>
      </c>
      <c r="K14444"/>
      <c r="L14444" t="s">
        <v>43</v>
      </c>
      <c r="M14444" t="s">
        <v>88</v>
      </c>
      <c r="N14444" t="s">
        <v>45</v>
      </c>
      <c r="O14444" t="s">
        <v>111</v>
      </c>
      <c r="P14444" t="s">
        <v>112</v>
      </c>
      <c r="Q14444" t="s">
        <v>113</v>
      </c>
      <c r="R14444" t="s">
        <v>72</v>
      </c>
      <c r="S14444" t="s">
        <v>1656</v>
      </c>
      <c r="T14444" t="s">
        <v>51</v>
      </c>
    </row>
    <row r="14445" spans="1:20" x14ac:dyDescent="0.15">
      <c r="A14445">
        <v>2019</v>
      </c>
      <c r="B14445">
        <v>43626.736111111102</v>
      </c>
      <c r="C14445">
        <v>43626.833333333299</v>
      </c>
      <c r="D14445" t="s">
        <v>65</v>
      </c>
      <c r="E14445" t="s">
        <v>53</v>
      </c>
      <c r="F14445" t="s">
        <v>26801</v>
      </c>
      <c r="G14445" t="s">
        <v>39</v>
      </c>
      <c r="H14445" t="s">
        <v>55</v>
      </c>
      <c r="I14445" t="s">
        <v>56</v>
      </c>
      <c r="J14445" t="s">
        <v>26802</v>
      </c>
      <c r="K14445"/>
      <c r="L14445" t="s">
        <v>43</v>
      </c>
      <c r="M14445" t="s">
        <v>88</v>
      </c>
      <c r="N14445" t="s">
        <v>45</v>
      </c>
      <c r="O14445" t="s">
        <v>385</v>
      </c>
      <c r="P14445" t="s">
        <v>386</v>
      </c>
      <c r="Q14445" t="s">
        <v>882</v>
      </c>
      <c r="R14445" t="s">
        <v>72</v>
      </c>
      <c r="S14445" t="s">
        <v>1986</v>
      </c>
      <c r="T14445" t="s">
        <v>51</v>
      </c>
    </row>
    <row r="14446" spans="1:20" x14ac:dyDescent="0.15">
      <c r="A14446">
        <v>2019</v>
      </c>
      <c r="B14446">
        <v>43626.738888888904</v>
      </c>
      <c r="C14446">
        <v>43626.826388888898</v>
      </c>
      <c r="D14446" t="s">
        <v>65</v>
      </c>
      <c r="E14446" t="s">
        <v>53</v>
      </c>
      <c r="F14446" t="s">
        <v>26803</v>
      </c>
      <c r="G14446" t="s">
        <v>39</v>
      </c>
      <c r="H14446" t="s">
        <v>55</v>
      </c>
      <c r="I14446" t="s">
        <v>56</v>
      </c>
      <c r="J14446" t="s">
        <v>26804</v>
      </c>
      <c r="K14446"/>
      <c r="L14446" t="s">
        <v>43</v>
      </c>
      <c r="M14446" t="s">
        <v>88</v>
      </c>
      <c r="N14446" t="s">
        <v>45</v>
      </c>
      <c r="O14446" t="s">
        <v>197</v>
      </c>
      <c r="P14446" t="s">
        <v>804</v>
      </c>
      <c r="Q14446" t="s">
        <v>805</v>
      </c>
      <c r="R14446" t="s">
        <v>72</v>
      </c>
      <c r="S14446" t="s">
        <v>806</v>
      </c>
      <c r="T14446" t="s">
        <v>51</v>
      </c>
    </row>
    <row r="14447" spans="1:20" x14ac:dyDescent="0.15">
      <c r="A14447">
        <v>2019</v>
      </c>
      <c r="B14447">
        <v>43626.75</v>
      </c>
      <c r="C14447">
        <v>43626.833333333299</v>
      </c>
      <c r="D14447" t="s">
        <v>65</v>
      </c>
      <c r="E14447" t="s">
        <v>53</v>
      </c>
      <c r="F14447" t="s">
        <v>26805</v>
      </c>
      <c r="G14447" t="s">
        <v>39</v>
      </c>
      <c r="H14447" t="s">
        <v>406</v>
      </c>
      <c r="I14447" t="s">
        <v>415</v>
      </c>
      <c r="J14447" t="s">
        <v>26806</v>
      </c>
      <c r="K14447"/>
      <c r="L14447" t="s">
        <v>43</v>
      </c>
      <c r="M14447" t="s">
        <v>88</v>
      </c>
      <c r="N14447" t="s">
        <v>81</v>
      </c>
      <c r="O14447" t="s">
        <v>1492</v>
      </c>
      <c r="P14447" t="s">
        <v>1890</v>
      </c>
      <c r="Q14447" t="s">
        <v>60</v>
      </c>
      <c r="R14447" t="s">
        <v>200</v>
      </c>
      <c r="S14447" t="s">
        <v>1891</v>
      </c>
      <c r="T14447" t="s">
        <v>51</v>
      </c>
    </row>
    <row r="14448" spans="1:20" x14ac:dyDescent="0.15">
      <c r="A14448">
        <v>2019</v>
      </c>
      <c r="B14448">
        <v>43626.916666666701</v>
      </c>
      <c r="C14448">
        <v>43627.916666666701</v>
      </c>
      <c r="D14448" t="s">
        <v>65</v>
      </c>
      <c r="E14448" t="s">
        <v>53</v>
      </c>
      <c r="F14448" t="s">
        <v>26807</v>
      </c>
      <c r="G14448" t="s">
        <v>39</v>
      </c>
      <c r="H14448" t="s">
        <v>55</v>
      </c>
      <c r="I14448" t="s">
        <v>56</v>
      </c>
      <c r="J14448" t="s">
        <v>26808</v>
      </c>
      <c r="K14448"/>
      <c r="L14448" t="s">
        <v>173</v>
      </c>
      <c r="M14448" t="s">
        <v>88</v>
      </c>
      <c r="N14448" t="s">
        <v>81</v>
      </c>
      <c r="O14448" t="s">
        <v>82</v>
      </c>
      <c r="P14448" t="s">
        <v>83</v>
      </c>
      <c r="Q14448" t="s">
        <v>199</v>
      </c>
      <c r="R14448" t="s">
        <v>72</v>
      </c>
      <c r="S14448" t="s">
        <v>3942</v>
      </c>
      <c r="T14448" t="s">
        <v>51</v>
      </c>
    </row>
    <row r="14449" spans="1:20" x14ac:dyDescent="0.15">
      <c r="A14449">
        <v>2019</v>
      </c>
      <c r="B14449">
        <v>43627</v>
      </c>
      <c r="C14449">
        <v>43627.145833333299</v>
      </c>
      <c r="D14449" t="s">
        <v>65</v>
      </c>
      <c r="E14449" t="s">
        <v>53</v>
      </c>
      <c r="F14449" t="s">
        <v>26809</v>
      </c>
      <c r="G14449" t="s">
        <v>39</v>
      </c>
      <c r="H14449" t="s">
        <v>55</v>
      </c>
      <c r="I14449" t="s">
        <v>56</v>
      </c>
      <c r="J14449" t="s">
        <v>3432</v>
      </c>
      <c r="K14449"/>
      <c r="L14449" t="s">
        <v>43</v>
      </c>
      <c r="M14449" t="s">
        <v>44</v>
      </c>
      <c r="N14449" t="s">
        <v>45</v>
      </c>
      <c r="O14449" t="s">
        <v>69</v>
      </c>
      <c r="P14449" t="s">
        <v>141</v>
      </c>
      <c r="Q14449" t="s">
        <v>697</v>
      </c>
      <c r="R14449" t="s">
        <v>72</v>
      </c>
      <c r="S14449" t="s">
        <v>73</v>
      </c>
      <c r="T14449" t="s">
        <v>51</v>
      </c>
    </row>
    <row r="14450" spans="1:20" x14ac:dyDescent="0.15">
      <c r="A14450">
        <v>2019</v>
      </c>
      <c r="B14450">
        <v>43627</v>
      </c>
      <c r="C14450">
        <v>43627.145833333299</v>
      </c>
      <c r="D14450" t="s">
        <v>65</v>
      </c>
      <c r="E14450" t="s">
        <v>53</v>
      </c>
      <c r="F14450" t="s">
        <v>26810</v>
      </c>
      <c r="G14450" t="s">
        <v>39</v>
      </c>
      <c r="H14450" t="s">
        <v>55</v>
      </c>
      <c r="I14450" t="s">
        <v>56</v>
      </c>
      <c r="J14450" t="s">
        <v>3434</v>
      </c>
      <c r="K14450"/>
      <c r="L14450" t="s">
        <v>43</v>
      </c>
      <c r="M14450" t="s">
        <v>44</v>
      </c>
      <c r="N14450" t="s">
        <v>45</v>
      </c>
      <c r="O14450" t="s">
        <v>69</v>
      </c>
      <c r="P14450" t="s">
        <v>141</v>
      </c>
      <c r="Q14450" t="s">
        <v>697</v>
      </c>
      <c r="R14450" t="s">
        <v>72</v>
      </c>
      <c r="S14450" t="s">
        <v>73</v>
      </c>
      <c r="T14450" t="s">
        <v>51</v>
      </c>
    </row>
    <row r="14451" spans="1:20" x14ac:dyDescent="0.15">
      <c r="A14451">
        <v>2019</v>
      </c>
      <c r="B14451">
        <v>43627</v>
      </c>
      <c r="C14451">
        <v>43627.145833333299</v>
      </c>
      <c r="D14451" t="s">
        <v>65</v>
      </c>
      <c r="E14451" t="s">
        <v>53</v>
      </c>
      <c r="F14451" t="s">
        <v>26811</v>
      </c>
      <c r="G14451" t="s">
        <v>39</v>
      </c>
      <c r="H14451" t="s">
        <v>55</v>
      </c>
      <c r="I14451" t="s">
        <v>56</v>
      </c>
      <c r="J14451" t="s">
        <v>3436</v>
      </c>
      <c r="K14451"/>
      <c r="L14451" t="s">
        <v>43</v>
      </c>
      <c r="M14451" t="s">
        <v>44</v>
      </c>
      <c r="N14451" t="s">
        <v>45</v>
      </c>
      <c r="O14451" t="s">
        <v>69</v>
      </c>
      <c r="P14451" t="s">
        <v>141</v>
      </c>
      <c r="Q14451" t="s">
        <v>697</v>
      </c>
      <c r="R14451" t="s">
        <v>72</v>
      </c>
      <c r="S14451" t="s">
        <v>73</v>
      </c>
      <c r="T14451" t="s">
        <v>51</v>
      </c>
    </row>
    <row r="14452" spans="1:20" x14ac:dyDescent="0.15">
      <c r="A14452">
        <v>2019</v>
      </c>
      <c r="B14452">
        <v>43627</v>
      </c>
      <c r="C14452">
        <v>43627.145833333299</v>
      </c>
      <c r="D14452" t="s">
        <v>65</v>
      </c>
      <c r="E14452" t="s">
        <v>53</v>
      </c>
      <c r="F14452" t="s">
        <v>26812</v>
      </c>
      <c r="G14452" t="s">
        <v>39</v>
      </c>
      <c r="H14452" t="s">
        <v>55</v>
      </c>
      <c r="I14452" t="s">
        <v>56</v>
      </c>
      <c r="J14452" t="s">
        <v>3438</v>
      </c>
      <c r="K14452"/>
      <c r="L14452" t="s">
        <v>43</v>
      </c>
      <c r="M14452" t="s">
        <v>44</v>
      </c>
      <c r="N14452" t="s">
        <v>45</v>
      </c>
      <c r="O14452" t="s">
        <v>69</v>
      </c>
      <c r="P14452" t="s">
        <v>141</v>
      </c>
      <c r="Q14452" t="s">
        <v>697</v>
      </c>
      <c r="R14452" t="s">
        <v>72</v>
      </c>
      <c r="S14452" t="s">
        <v>73</v>
      </c>
      <c r="T14452" t="s">
        <v>51</v>
      </c>
    </row>
    <row r="14453" spans="1:20" x14ac:dyDescent="0.15">
      <c r="A14453">
        <v>2019</v>
      </c>
      <c r="B14453">
        <v>43627</v>
      </c>
      <c r="C14453">
        <v>43627.208333333299</v>
      </c>
      <c r="D14453" t="s">
        <v>65</v>
      </c>
      <c r="E14453" t="s">
        <v>53</v>
      </c>
      <c r="F14453" t="s">
        <v>26813</v>
      </c>
      <c r="G14453" t="s">
        <v>39</v>
      </c>
      <c r="H14453" t="s">
        <v>55</v>
      </c>
      <c r="I14453" t="s">
        <v>56</v>
      </c>
      <c r="J14453" t="s">
        <v>26814</v>
      </c>
      <c r="K14453"/>
      <c r="L14453" t="s">
        <v>43</v>
      </c>
      <c r="M14453" t="s">
        <v>44</v>
      </c>
      <c r="N14453" t="s">
        <v>45</v>
      </c>
      <c r="O14453" t="s">
        <v>162</v>
      </c>
      <c r="P14453" t="s">
        <v>47</v>
      </c>
      <c r="Q14453" t="s">
        <v>163</v>
      </c>
      <c r="R14453" t="s">
        <v>72</v>
      </c>
      <c r="S14453" t="s">
        <v>6438</v>
      </c>
      <c r="T14453" t="s">
        <v>51</v>
      </c>
    </row>
    <row r="14454" spans="1:20" x14ac:dyDescent="0.15">
      <c r="A14454">
        <v>2019</v>
      </c>
      <c r="B14454">
        <v>43749.333333333299</v>
      </c>
      <c r="C14454">
        <v>43749.708333333299</v>
      </c>
      <c r="D14454" t="s">
        <v>65</v>
      </c>
      <c r="E14454" t="s">
        <v>53</v>
      </c>
      <c r="F14454" t="s">
        <v>26815</v>
      </c>
      <c r="G14454" t="s">
        <v>39</v>
      </c>
      <c r="H14454" t="s">
        <v>55</v>
      </c>
      <c r="I14454" t="s">
        <v>56</v>
      </c>
      <c r="J14454" t="s">
        <v>26816</v>
      </c>
      <c r="K14454"/>
      <c r="L14454" t="s">
        <v>43</v>
      </c>
      <c r="M14454" t="s">
        <v>88</v>
      </c>
      <c r="N14454" t="s">
        <v>45</v>
      </c>
      <c r="O14454" t="s">
        <v>46</v>
      </c>
      <c r="P14454" t="s">
        <v>545</v>
      </c>
      <c r="Q14454" t="s">
        <v>4470</v>
      </c>
      <c r="R14454" t="s">
        <v>72</v>
      </c>
      <c r="S14454" t="s">
        <v>1795</v>
      </c>
      <c r="T14454" t="s">
        <v>51</v>
      </c>
    </row>
    <row r="14455" spans="1:20" x14ac:dyDescent="0.15">
      <c r="A14455">
        <v>2019</v>
      </c>
      <c r="B14455">
        <v>43627</v>
      </c>
      <c r="C14455">
        <v>43627.25</v>
      </c>
      <c r="D14455" t="s">
        <v>169</v>
      </c>
      <c r="E14455" t="s">
        <v>53</v>
      </c>
      <c r="F14455" t="s">
        <v>26817</v>
      </c>
      <c r="G14455" t="s">
        <v>39</v>
      </c>
      <c r="H14455" t="s">
        <v>55</v>
      </c>
      <c r="I14455" t="s">
        <v>56</v>
      </c>
      <c r="J14455" t="s">
        <v>26818</v>
      </c>
      <c r="K14455">
        <v>240</v>
      </c>
      <c r="L14455" t="s">
        <v>43</v>
      </c>
      <c r="M14455" t="s">
        <v>44</v>
      </c>
      <c r="N14455" t="s">
        <v>45</v>
      </c>
      <c r="O14455" t="s">
        <v>58</v>
      </c>
      <c r="P14455" t="s">
        <v>59</v>
      </c>
      <c r="Q14455" t="s">
        <v>184</v>
      </c>
      <c r="R14455" t="s">
        <v>180</v>
      </c>
      <c r="S14455" t="s">
        <v>16651</v>
      </c>
      <c r="T14455" t="s">
        <v>51</v>
      </c>
    </row>
    <row r="14456" spans="1:20" x14ac:dyDescent="0.15">
      <c r="A14456">
        <v>2019</v>
      </c>
      <c r="B14456">
        <v>43627</v>
      </c>
      <c r="C14456">
        <v>43627.25</v>
      </c>
      <c r="D14456" t="s">
        <v>37</v>
      </c>
      <c r="E14456" t="s">
        <v>53</v>
      </c>
      <c r="F14456" t="s">
        <v>26819</v>
      </c>
      <c r="G14456" t="s">
        <v>39</v>
      </c>
      <c r="H14456" t="s">
        <v>55</v>
      </c>
      <c r="I14456" t="s">
        <v>56</v>
      </c>
      <c r="J14456" t="s">
        <v>26820</v>
      </c>
      <c r="K14456"/>
      <c r="L14456" t="s">
        <v>173</v>
      </c>
      <c r="M14456" t="s">
        <v>44</v>
      </c>
      <c r="N14456" t="s">
        <v>45</v>
      </c>
      <c r="O14456" t="s">
        <v>236</v>
      </c>
      <c r="P14456" t="s">
        <v>750</v>
      </c>
      <c r="Q14456" t="s">
        <v>60</v>
      </c>
      <c r="R14456" t="s">
        <v>1194</v>
      </c>
      <c r="S14456" t="s">
        <v>15253</v>
      </c>
      <c r="T14456" t="s">
        <v>51</v>
      </c>
    </row>
    <row r="14457" spans="1:20" x14ac:dyDescent="0.15">
      <c r="A14457">
        <v>2019</v>
      </c>
      <c r="B14457">
        <v>43627</v>
      </c>
      <c r="C14457">
        <v>43627.25</v>
      </c>
      <c r="D14457" t="s">
        <v>65</v>
      </c>
      <c r="E14457" t="s">
        <v>66</v>
      </c>
      <c r="F14457" t="s">
        <v>26821</v>
      </c>
      <c r="G14457" t="s">
        <v>39</v>
      </c>
      <c r="H14457" t="s">
        <v>55</v>
      </c>
      <c r="I14457" t="s">
        <v>56</v>
      </c>
      <c r="J14457" t="s">
        <v>26822</v>
      </c>
      <c r="K14457"/>
      <c r="L14457" t="s">
        <v>43</v>
      </c>
      <c r="M14457" t="s">
        <v>44</v>
      </c>
      <c r="N14457" t="s">
        <v>45</v>
      </c>
      <c r="O14457" t="s">
        <v>162</v>
      </c>
      <c r="P14457" t="s">
        <v>2171</v>
      </c>
      <c r="Q14457" t="s">
        <v>188</v>
      </c>
      <c r="R14457" t="s">
        <v>72</v>
      </c>
      <c r="S14457" t="s">
        <v>164</v>
      </c>
      <c r="T14457" t="s">
        <v>51</v>
      </c>
    </row>
    <row r="14458" spans="1:20" x14ac:dyDescent="0.15">
      <c r="A14458">
        <v>2019</v>
      </c>
      <c r="B14458">
        <v>43627</v>
      </c>
      <c r="C14458">
        <v>43627.25</v>
      </c>
      <c r="D14458" t="s">
        <v>65</v>
      </c>
      <c r="E14458" t="s">
        <v>122</v>
      </c>
      <c r="F14458" t="s">
        <v>26823</v>
      </c>
      <c r="G14458" t="s">
        <v>39</v>
      </c>
      <c r="H14458" t="s">
        <v>55</v>
      </c>
      <c r="I14458" t="s">
        <v>56</v>
      </c>
      <c r="J14458" t="s">
        <v>26824</v>
      </c>
      <c r="K14458"/>
      <c r="L14458" t="s">
        <v>43</v>
      </c>
      <c r="M14458" t="s">
        <v>44</v>
      </c>
      <c r="N14458" t="s">
        <v>45</v>
      </c>
      <c r="O14458" t="s">
        <v>111</v>
      </c>
      <c r="P14458" t="s">
        <v>468</v>
      </c>
      <c r="Q14458" t="s">
        <v>270</v>
      </c>
      <c r="R14458" t="s">
        <v>72</v>
      </c>
      <c r="S14458" t="s">
        <v>242</v>
      </c>
      <c r="T14458" t="s">
        <v>51</v>
      </c>
    </row>
    <row r="14459" spans="1:20" x14ac:dyDescent="0.15">
      <c r="A14459">
        <v>2019</v>
      </c>
      <c r="B14459">
        <v>43627</v>
      </c>
      <c r="C14459">
        <v>43627.25</v>
      </c>
      <c r="D14459" t="s">
        <v>65</v>
      </c>
      <c r="E14459" t="s">
        <v>53</v>
      </c>
      <c r="F14459" t="s">
        <v>26825</v>
      </c>
      <c r="G14459" t="s">
        <v>39</v>
      </c>
      <c r="H14459" t="s">
        <v>55</v>
      </c>
      <c r="I14459" t="s">
        <v>56</v>
      </c>
      <c r="J14459" t="s">
        <v>26826</v>
      </c>
      <c r="K14459"/>
      <c r="L14459" t="s">
        <v>173</v>
      </c>
      <c r="M14459" t="s">
        <v>44</v>
      </c>
      <c r="N14459" t="s">
        <v>45</v>
      </c>
      <c r="O14459" t="s">
        <v>135</v>
      </c>
      <c r="P14459" t="s">
        <v>287</v>
      </c>
      <c r="Q14459" t="s">
        <v>60</v>
      </c>
      <c r="R14459" t="s">
        <v>200</v>
      </c>
      <c r="S14459" t="s">
        <v>493</v>
      </c>
      <c r="T14459" t="s">
        <v>51</v>
      </c>
    </row>
    <row r="14460" spans="1:20" x14ac:dyDescent="0.15">
      <c r="A14460">
        <v>2019</v>
      </c>
      <c r="B14460">
        <v>43627</v>
      </c>
      <c r="C14460">
        <v>43627.25</v>
      </c>
      <c r="D14460" t="s">
        <v>65</v>
      </c>
      <c r="E14460" t="s">
        <v>53</v>
      </c>
      <c r="F14460" t="s">
        <v>26827</v>
      </c>
      <c r="G14460" t="s">
        <v>39</v>
      </c>
      <c r="H14460" t="s">
        <v>55</v>
      </c>
      <c r="I14460" t="s">
        <v>56</v>
      </c>
      <c r="J14460" t="s">
        <v>26828</v>
      </c>
      <c r="K14460"/>
      <c r="L14460" t="s">
        <v>43</v>
      </c>
      <c r="M14460" t="s">
        <v>44</v>
      </c>
      <c r="N14460" t="s">
        <v>45</v>
      </c>
      <c r="O14460" t="s">
        <v>111</v>
      </c>
      <c r="P14460" t="s">
        <v>468</v>
      </c>
      <c r="Q14460" t="s">
        <v>270</v>
      </c>
      <c r="R14460" t="s">
        <v>72</v>
      </c>
      <c r="S14460" t="s">
        <v>1656</v>
      </c>
      <c r="T14460" t="s">
        <v>51</v>
      </c>
    </row>
    <row r="14461" spans="1:20" x14ac:dyDescent="0.15">
      <c r="A14461">
        <v>2019</v>
      </c>
      <c r="B14461">
        <v>43627</v>
      </c>
      <c r="C14461">
        <v>43627.25</v>
      </c>
      <c r="D14461" t="s">
        <v>65</v>
      </c>
      <c r="E14461" t="s">
        <v>53</v>
      </c>
      <c r="F14461" t="s">
        <v>26829</v>
      </c>
      <c r="G14461" t="s">
        <v>39</v>
      </c>
      <c r="H14461" t="s">
        <v>55</v>
      </c>
      <c r="I14461" t="s">
        <v>56</v>
      </c>
      <c r="J14461" t="s">
        <v>26830</v>
      </c>
      <c r="K14461"/>
      <c r="L14461" t="s">
        <v>173</v>
      </c>
      <c r="M14461" t="s">
        <v>44</v>
      </c>
      <c r="N14461" t="s">
        <v>45</v>
      </c>
      <c r="O14461" t="s">
        <v>95</v>
      </c>
      <c r="P14461" t="s">
        <v>339</v>
      </c>
      <c r="Q14461" t="s">
        <v>1014</v>
      </c>
      <c r="R14461" t="s">
        <v>72</v>
      </c>
      <c r="S14461" t="s">
        <v>1356</v>
      </c>
      <c r="T14461" t="s">
        <v>51</v>
      </c>
    </row>
    <row r="14462" spans="1:20" x14ac:dyDescent="0.15">
      <c r="A14462">
        <v>2019</v>
      </c>
      <c r="B14462">
        <v>43627</v>
      </c>
      <c r="C14462">
        <v>43627.25</v>
      </c>
      <c r="D14462" t="s">
        <v>65</v>
      </c>
      <c r="E14462" t="s">
        <v>53</v>
      </c>
      <c r="F14462" t="s">
        <v>26831</v>
      </c>
      <c r="G14462" t="s">
        <v>39</v>
      </c>
      <c r="H14462" t="s">
        <v>55</v>
      </c>
      <c r="I14462" t="s">
        <v>56</v>
      </c>
      <c r="J14462" t="s">
        <v>26832</v>
      </c>
      <c r="K14462"/>
      <c r="L14462" t="s">
        <v>173</v>
      </c>
      <c r="M14462" t="s">
        <v>44</v>
      </c>
      <c r="N14462" t="s">
        <v>45</v>
      </c>
      <c r="O14462" t="s">
        <v>162</v>
      </c>
      <c r="P14462" t="s">
        <v>788</v>
      </c>
      <c r="Q14462" t="s">
        <v>60</v>
      </c>
      <c r="R14462" t="s">
        <v>200</v>
      </c>
      <c r="S14462" t="s">
        <v>493</v>
      </c>
      <c r="T14462" t="s">
        <v>51</v>
      </c>
    </row>
    <row r="14463" spans="1:20" x14ac:dyDescent="0.15">
      <c r="A14463">
        <v>2019</v>
      </c>
      <c r="B14463">
        <v>43627</v>
      </c>
      <c r="C14463">
        <v>43627.25</v>
      </c>
      <c r="D14463" t="s">
        <v>65</v>
      </c>
      <c r="E14463" t="s">
        <v>53</v>
      </c>
      <c r="F14463" t="s">
        <v>26833</v>
      </c>
      <c r="G14463" t="s">
        <v>39</v>
      </c>
      <c r="H14463" t="s">
        <v>40</v>
      </c>
      <c r="I14463" t="s">
        <v>1922</v>
      </c>
      <c r="J14463" t="s">
        <v>26834</v>
      </c>
      <c r="K14463"/>
      <c r="L14463" t="s">
        <v>173</v>
      </c>
      <c r="M14463" t="s">
        <v>44</v>
      </c>
      <c r="N14463" t="s">
        <v>45</v>
      </c>
      <c r="O14463" t="s">
        <v>95</v>
      </c>
      <c r="P14463" t="s">
        <v>14969</v>
      </c>
      <c r="Q14463" t="s">
        <v>199</v>
      </c>
      <c r="R14463" t="s">
        <v>72</v>
      </c>
      <c r="S14463" t="s">
        <v>1356</v>
      </c>
      <c r="T14463" t="s">
        <v>51</v>
      </c>
    </row>
    <row r="14464" spans="1:20" x14ac:dyDescent="0.15">
      <c r="A14464">
        <v>2019</v>
      </c>
      <c r="B14464">
        <v>43627</v>
      </c>
      <c r="C14464">
        <v>43627.25</v>
      </c>
      <c r="D14464" t="s">
        <v>65</v>
      </c>
      <c r="E14464" t="s">
        <v>53</v>
      </c>
      <c r="F14464" t="s">
        <v>26835</v>
      </c>
      <c r="G14464" t="s">
        <v>39</v>
      </c>
      <c r="H14464" t="s">
        <v>55</v>
      </c>
      <c r="I14464" t="s">
        <v>56</v>
      </c>
      <c r="J14464" t="s">
        <v>26836</v>
      </c>
      <c r="K14464"/>
      <c r="L14464" t="s">
        <v>43</v>
      </c>
      <c r="M14464" t="s">
        <v>44</v>
      </c>
      <c r="N14464" t="s">
        <v>45</v>
      </c>
      <c r="O14464" t="s">
        <v>58</v>
      </c>
      <c r="P14464" t="s">
        <v>76</v>
      </c>
      <c r="Q14464" t="s">
        <v>131</v>
      </c>
      <c r="R14464" t="s">
        <v>77</v>
      </c>
      <c r="S14464" t="s">
        <v>78</v>
      </c>
      <c r="T14464" t="s">
        <v>51</v>
      </c>
    </row>
    <row r="14465" spans="1:20" x14ac:dyDescent="0.15">
      <c r="A14465">
        <v>2019</v>
      </c>
      <c r="B14465">
        <v>43627</v>
      </c>
      <c r="C14465">
        <v>43627.25</v>
      </c>
      <c r="D14465" t="s">
        <v>65</v>
      </c>
      <c r="E14465" t="s">
        <v>53</v>
      </c>
      <c r="F14465" t="s">
        <v>26837</v>
      </c>
      <c r="G14465" t="s">
        <v>39</v>
      </c>
      <c r="H14465" t="s">
        <v>55</v>
      </c>
      <c r="I14465" t="s">
        <v>56</v>
      </c>
      <c r="J14465" t="s">
        <v>26838</v>
      </c>
      <c r="K14465"/>
      <c r="L14465" t="s">
        <v>43</v>
      </c>
      <c r="M14465" t="s">
        <v>44</v>
      </c>
      <c r="N14465" t="s">
        <v>45</v>
      </c>
      <c r="O14465" t="s">
        <v>58</v>
      </c>
      <c r="P14465" t="s">
        <v>59</v>
      </c>
      <c r="Q14465" t="s">
        <v>131</v>
      </c>
      <c r="R14465" t="s">
        <v>72</v>
      </c>
      <c r="S14465" t="s">
        <v>16651</v>
      </c>
      <c r="T14465" t="s">
        <v>51</v>
      </c>
    </row>
    <row r="14466" spans="1:20" x14ac:dyDescent="0.15">
      <c r="A14466">
        <v>2019</v>
      </c>
      <c r="B14466">
        <v>43627</v>
      </c>
      <c r="C14466">
        <v>43627.25</v>
      </c>
      <c r="D14466" t="s">
        <v>65</v>
      </c>
      <c r="E14466" t="s">
        <v>53</v>
      </c>
      <c r="F14466" t="s">
        <v>26839</v>
      </c>
      <c r="G14466" t="s">
        <v>39</v>
      </c>
      <c r="H14466" t="s">
        <v>55</v>
      </c>
      <c r="I14466" t="s">
        <v>56</v>
      </c>
      <c r="J14466" t="s">
        <v>26840</v>
      </c>
      <c r="K14466"/>
      <c r="L14466" t="s">
        <v>43</v>
      </c>
      <c r="M14466" t="s">
        <v>44</v>
      </c>
      <c r="N14466" t="s">
        <v>45</v>
      </c>
      <c r="O14466" t="s">
        <v>58</v>
      </c>
      <c r="P14466" t="s">
        <v>76</v>
      </c>
      <c r="Q14466" t="s">
        <v>131</v>
      </c>
      <c r="R14466" t="s">
        <v>77</v>
      </c>
      <c r="S14466" t="s">
        <v>2739</v>
      </c>
      <c r="T14466" t="s">
        <v>51</v>
      </c>
    </row>
    <row r="14467" spans="1:20" x14ac:dyDescent="0.15">
      <c r="A14467">
        <v>2019</v>
      </c>
      <c r="B14467">
        <v>43627</v>
      </c>
      <c r="C14467">
        <v>43627.25</v>
      </c>
      <c r="D14467" t="s">
        <v>65</v>
      </c>
      <c r="E14467" t="s">
        <v>53</v>
      </c>
      <c r="F14467" t="s">
        <v>26841</v>
      </c>
      <c r="G14467" t="s">
        <v>39</v>
      </c>
      <c r="H14467" t="s">
        <v>55</v>
      </c>
      <c r="I14467" t="s">
        <v>56</v>
      </c>
      <c r="J14467" t="s">
        <v>26842</v>
      </c>
      <c r="K14467"/>
      <c r="L14467" t="s">
        <v>43</v>
      </c>
      <c r="M14467" t="s">
        <v>44</v>
      </c>
      <c r="N14467" t="s">
        <v>45</v>
      </c>
      <c r="O14467" t="s">
        <v>58</v>
      </c>
      <c r="P14467" t="s">
        <v>76</v>
      </c>
      <c r="Q14467" t="s">
        <v>131</v>
      </c>
      <c r="R14467" t="s">
        <v>72</v>
      </c>
      <c r="S14467" t="s">
        <v>62</v>
      </c>
      <c r="T14467" t="s">
        <v>51</v>
      </c>
    </row>
    <row r="14468" spans="1:20" x14ac:dyDescent="0.15">
      <c r="A14468">
        <v>2019</v>
      </c>
      <c r="B14468">
        <v>43627</v>
      </c>
      <c r="C14468">
        <v>43627.25</v>
      </c>
      <c r="D14468" t="s">
        <v>65</v>
      </c>
      <c r="E14468" t="s">
        <v>53</v>
      </c>
      <c r="F14468" t="s">
        <v>26843</v>
      </c>
      <c r="G14468" t="s">
        <v>39</v>
      </c>
      <c r="H14468" t="s">
        <v>55</v>
      </c>
      <c r="I14468" t="s">
        <v>56</v>
      </c>
      <c r="J14468" t="s">
        <v>26844</v>
      </c>
      <c r="K14468"/>
      <c r="L14468" t="s">
        <v>43</v>
      </c>
      <c r="M14468" t="s">
        <v>44</v>
      </c>
      <c r="N14468" t="s">
        <v>45</v>
      </c>
      <c r="O14468" t="s">
        <v>58</v>
      </c>
      <c r="P14468" t="s">
        <v>76</v>
      </c>
      <c r="Q14468" t="s">
        <v>131</v>
      </c>
      <c r="R14468" t="s">
        <v>72</v>
      </c>
      <c r="S14468" t="s">
        <v>62</v>
      </c>
      <c r="T14468" t="s">
        <v>51</v>
      </c>
    </row>
    <row r="14469" spans="1:20" x14ac:dyDescent="0.15">
      <c r="A14469">
        <v>2019</v>
      </c>
      <c r="B14469">
        <v>43627</v>
      </c>
      <c r="C14469">
        <v>43627.25</v>
      </c>
      <c r="D14469" t="s">
        <v>65</v>
      </c>
      <c r="E14469" t="s">
        <v>53</v>
      </c>
      <c r="F14469" t="s">
        <v>26845</v>
      </c>
      <c r="G14469" t="s">
        <v>39</v>
      </c>
      <c r="H14469" t="s">
        <v>55</v>
      </c>
      <c r="I14469" t="s">
        <v>56</v>
      </c>
      <c r="J14469" t="s">
        <v>26846</v>
      </c>
      <c r="K14469"/>
      <c r="L14469" t="s">
        <v>173</v>
      </c>
      <c r="M14469" t="s">
        <v>44</v>
      </c>
      <c r="N14469" t="s">
        <v>45</v>
      </c>
      <c r="O14469" t="s">
        <v>236</v>
      </c>
      <c r="P14469" t="s">
        <v>237</v>
      </c>
      <c r="Q14469" t="s">
        <v>2554</v>
      </c>
      <c r="R14469" t="s">
        <v>72</v>
      </c>
      <c r="S14469" t="s">
        <v>530</v>
      </c>
      <c r="T14469" t="s">
        <v>51</v>
      </c>
    </row>
    <row r="14470" spans="1:20" x14ac:dyDescent="0.15">
      <c r="A14470">
        <v>2019</v>
      </c>
      <c r="B14470">
        <v>43627</v>
      </c>
      <c r="C14470">
        <v>43627.25</v>
      </c>
      <c r="D14470" t="s">
        <v>65</v>
      </c>
      <c r="E14470" t="s">
        <v>53</v>
      </c>
      <c r="F14470" t="s">
        <v>26847</v>
      </c>
      <c r="G14470" t="s">
        <v>39</v>
      </c>
      <c r="H14470" t="s">
        <v>55</v>
      </c>
      <c r="I14470" t="s">
        <v>56</v>
      </c>
      <c r="J14470" t="s">
        <v>22790</v>
      </c>
      <c r="K14470"/>
      <c r="L14470" t="s">
        <v>43</v>
      </c>
      <c r="M14470" t="s">
        <v>44</v>
      </c>
      <c r="N14470" t="s">
        <v>45</v>
      </c>
      <c r="O14470" t="s">
        <v>58</v>
      </c>
      <c r="P14470" t="s">
        <v>76</v>
      </c>
      <c r="Q14470" t="s">
        <v>131</v>
      </c>
      <c r="R14470" t="s">
        <v>72</v>
      </c>
      <c r="S14470" t="s">
        <v>62</v>
      </c>
      <c r="T14470" t="s">
        <v>51</v>
      </c>
    </row>
    <row r="14471" spans="1:20" x14ac:dyDescent="0.15">
      <c r="A14471">
        <v>2019</v>
      </c>
      <c r="B14471">
        <v>43627</v>
      </c>
      <c r="C14471">
        <v>43627.25</v>
      </c>
      <c r="D14471" t="s">
        <v>65</v>
      </c>
      <c r="E14471" t="s">
        <v>53</v>
      </c>
      <c r="F14471" t="s">
        <v>26848</v>
      </c>
      <c r="G14471" t="s">
        <v>39</v>
      </c>
      <c r="H14471" t="s">
        <v>55</v>
      </c>
      <c r="I14471" t="s">
        <v>56</v>
      </c>
      <c r="J14471" t="s">
        <v>22547</v>
      </c>
      <c r="K14471"/>
      <c r="L14471" t="s">
        <v>43</v>
      </c>
      <c r="M14471" t="s">
        <v>44</v>
      </c>
      <c r="N14471" t="s">
        <v>45</v>
      </c>
      <c r="O14471" t="s">
        <v>58</v>
      </c>
      <c r="P14471" t="s">
        <v>76</v>
      </c>
      <c r="Q14471" t="s">
        <v>131</v>
      </c>
      <c r="R14471" t="s">
        <v>77</v>
      </c>
      <c r="S14471" t="s">
        <v>78</v>
      </c>
      <c r="T14471" t="s">
        <v>51</v>
      </c>
    </row>
    <row r="14472" spans="1:20" x14ac:dyDescent="0.15">
      <c r="A14472">
        <v>2019</v>
      </c>
      <c r="B14472">
        <v>43627</v>
      </c>
      <c r="C14472">
        <v>43627.25</v>
      </c>
      <c r="D14472" t="s">
        <v>65</v>
      </c>
      <c r="E14472" t="s">
        <v>53</v>
      </c>
      <c r="F14472" t="s">
        <v>26849</v>
      </c>
      <c r="G14472" t="s">
        <v>39</v>
      </c>
      <c r="H14472" t="s">
        <v>55</v>
      </c>
      <c r="I14472" t="s">
        <v>56</v>
      </c>
      <c r="J14472" t="s">
        <v>26850</v>
      </c>
      <c r="K14472"/>
      <c r="L14472" t="s">
        <v>173</v>
      </c>
      <c r="M14472" t="s">
        <v>44</v>
      </c>
      <c r="N14472" t="s">
        <v>45</v>
      </c>
      <c r="O14472" t="s">
        <v>46</v>
      </c>
      <c r="P14472" t="s">
        <v>334</v>
      </c>
      <c r="Q14472" t="s">
        <v>4470</v>
      </c>
      <c r="R14472" t="s">
        <v>72</v>
      </c>
      <c r="S14472" t="s">
        <v>1153</v>
      </c>
      <c r="T14472" t="s">
        <v>51</v>
      </c>
    </row>
    <row r="14473" spans="1:20" x14ac:dyDescent="0.15">
      <c r="A14473">
        <v>2019</v>
      </c>
      <c r="B14473">
        <v>43627</v>
      </c>
      <c r="C14473">
        <v>43627.25</v>
      </c>
      <c r="D14473" t="s">
        <v>65</v>
      </c>
      <c r="E14473" t="s">
        <v>53</v>
      </c>
      <c r="F14473" t="s">
        <v>26851</v>
      </c>
      <c r="G14473" t="s">
        <v>39</v>
      </c>
      <c r="H14473" t="s">
        <v>55</v>
      </c>
      <c r="I14473" t="s">
        <v>56</v>
      </c>
      <c r="J14473" t="s">
        <v>26852</v>
      </c>
      <c r="K14473"/>
      <c r="L14473" t="s">
        <v>43</v>
      </c>
      <c r="M14473" t="s">
        <v>44</v>
      </c>
      <c r="N14473" t="s">
        <v>45</v>
      </c>
      <c r="O14473" t="s">
        <v>58</v>
      </c>
      <c r="P14473" t="s">
        <v>59</v>
      </c>
      <c r="Q14473" t="s">
        <v>131</v>
      </c>
      <c r="R14473" t="s">
        <v>72</v>
      </c>
      <c r="S14473" t="s">
        <v>16651</v>
      </c>
      <c r="T14473" t="s">
        <v>51</v>
      </c>
    </row>
    <row r="14474" spans="1:20" x14ac:dyDescent="0.15">
      <c r="A14474">
        <v>2019</v>
      </c>
      <c r="B14474">
        <v>43627</v>
      </c>
      <c r="C14474">
        <v>43627.25</v>
      </c>
      <c r="D14474" t="s">
        <v>65</v>
      </c>
      <c r="E14474" t="s">
        <v>53</v>
      </c>
      <c r="F14474" t="s">
        <v>26853</v>
      </c>
      <c r="G14474" t="s">
        <v>39</v>
      </c>
      <c r="H14474" t="s">
        <v>55</v>
      </c>
      <c r="I14474" t="s">
        <v>56</v>
      </c>
      <c r="J14474" t="s">
        <v>26854</v>
      </c>
      <c r="K14474"/>
      <c r="L14474" t="s">
        <v>43</v>
      </c>
      <c r="M14474" t="s">
        <v>44</v>
      </c>
      <c r="N14474" t="s">
        <v>45</v>
      </c>
      <c r="O14474" t="s">
        <v>58</v>
      </c>
      <c r="P14474" t="s">
        <v>281</v>
      </c>
      <c r="Q14474" t="s">
        <v>282</v>
      </c>
      <c r="R14474" t="s">
        <v>77</v>
      </c>
      <c r="S14474" t="s">
        <v>1405</v>
      </c>
      <c r="T14474" t="s">
        <v>51</v>
      </c>
    </row>
    <row r="14475" spans="1:20" x14ac:dyDescent="0.15">
      <c r="A14475">
        <v>2019</v>
      </c>
      <c r="B14475">
        <v>43627</v>
      </c>
      <c r="C14475">
        <v>43627.25</v>
      </c>
      <c r="D14475" t="s">
        <v>65</v>
      </c>
      <c r="E14475" t="s">
        <v>53</v>
      </c>
      <c r="F14475" t="s">
        <v>26855</v>
      </c>
      <c r="G14475" t="s">
        <v>39</v>
      </c>
      <c r="H14475" t="s">
        <v>55</v>
      </c>
      <c r="I14475" t="s">
        <v>56</v>
      </c>
      <c r="J14475" t="s">
        <v>26856</v>
      </c>
      <c r="K14475"/>
      <c r="L14475" t="s">
        <v>173</v>
      </c>
      <c r="M14475" t="s">
        <v>44</v>
      </c>
      <c r="N14475" t="s">
        <v>45</v>
      </c>
      <c r="O14475" t="s">
        <v>162</v>
      </c>
      <c r="P14475" t="s">
        <v>4399</v>
      </c>
      <c r="Q14475" t="s">
        <v>60</v>
      </c>
      <c r="R14475" t="s">
        <v>72</v>
      </c>
      <c r="S14475" t="s">
        <v>164</v>
      </c>
      <c r="T14475" t="s">
        <v>51</v>
      </c>
    </row>
    <row r="14476" spans="1:20" x14ac:dyDescent="0.15">
      <c r="A14476">
        <v>2019</v>
      </c>
      <c r="B14476">
        <v>43627</v>
      </c>
      <c r="C14476">
        <v>43627.25</v>
      </c>
      <c r="D14476" t="s">
        <v>65</v>
      </c>
      <c r="E14476" t="s">
        <v>53</v>
      </c>
      <c r="F14476" t="s">
        <v>26857</v>
      </c>
      <c r="G14476" t="s">
        <v>39</v>
      </c>
      <c r="H14476" t="s">
        <v>55</v>
      </c>
      <c r="I14476" t="s">
        <v>56</v>
      </c>
      <c r="J14476" t="s">
        <v>26858</v>
      </c>
      <c r="K14476"/>
      <c r="L14476" t="s">
        <v>173</v>
      </c>
      <c r="M14476" t="s">
        <v>44</v>
      </c>
      <c r="N14476" t="s">
        <v>45</v>
      </c>
      <c r="O14476" t="s">
        <v>162</v>
      </c>
      <c r="P14476" t="s">
        <v>4399</v>
      </c>
      <c r="Q14476" t="s">
        <v>60</v>
      </c>
      <c r="R14476" t="s">
        <v>72</v>
      </c>
      <c r="S14476" t="s">
        <v>164</v>
      </c>
      <c r="T14476" t="s">
        <v>51</v>
      </c>
    </row>
    <row r="14477" spans="1:20" x14ac:dyDescent="0.15">
      <c r="A14477">
        <v>2019</v>
      </c>
      <c r="B14477">
        <v>43627</v>
      </c>
      <c r="C14477">
        <v>43627.25</v>
      </c>
      <c r="D14477" t="s">
        <v>65</v>
      </c>
      <c r="E14477" t="s">
        <v>53</v>
      </c>
      <c r="F14477" t="s">
        <v>26859</v>
      </c>
      <c r="G14477" t="s">
        <v>39</v>
      </c>
      <c r="H14477" t="s">
        <v>55</v>
      </c>
      <c r="I14477" t="s">
        <v>56</v>
      </c>
      <c r="J14477" t="s">
        <v>26860</v>
      </c>
      <c r="K14477"/>
      <c r="L14477" t="s">
        <v>173</v>
      </c>
      <c r="M14477" t="s">
        <v>44</v>
      </c>
      <c r="N14477" t="s">
        <v>45</v>
      </c>
      <c r="O14477" t="s">
        <v>197</v>
      </c>
      <c r="P14477" t="s">
        <v>3945</v>
      </c>
      <c r="Q14477" t="s">
        <v>288</v>
      </c>
      <c r="R14477" t="s">
        <v>72</v>
      </c>
      <c r="S14477" t="s">
        <v>201</v>
      </c>
      <c r="T14477" t="s">
        <v>51</v>
      </c>
    </row>
    <row r="14478" spans="1:20" x14ac:dyDescent="0.15">
      <c r="A14478">
        <v>2019</v>
      </c>
      <c r="B14478">
        <v>43627</v>
      </c>
      <c r="C14478">
        <v>43627.25</v>
      </c>
      <c r="D14478" t="s">
        <v>65</v>
      </c>
      <c r="E14478" t="s">
        <v>53</v>
      </c>
      <c r="F14478" t="s">
        <v>26861</v>
      </c>
      <c r="G14478" t="s">
        <v>39</v>
      </c>
      <c r="H14478" t="s">
        <v>55</v>
      </c>
      <c r="I14478" t="s">
        <v>56</v>
      </c>
      <c r="J14478" t="s">
        <v>26862</v>
      </c>
      <c r="K14478"/>
      <c r="L14478" t="s">
        <v>173</v>
      </c>
      <c r="M14478" t="s">
        <v>44</v>
      </c>
      <c r="N14478" t="s">
        <v>45</v>
      </c>
      <c r="O14478" t="s">
        <v>46</v>
      </c>
      <c r="P14478" t="s">
        <v>334</v>
      </c>
      <c r="Q14478" t="s">
        <v>335</v>
      </c>
      <c r="R14478" t="s">
        <v>72</v>
      </c>
      <c r="S14478" t="s">
        <v>772</v>
      </c>
      <c r="T14478" t="s">
        <v>51</v>
      </c>
    </row>
    <row r="14479" spans="1:20" x14ac:dyDescent="0.15">
      <c r="A14479">
        <v>2019</v>
      </c>
      <c r="B14479">
        <v>43627</v>
      </c>
      <c r="C14479">
        <v>43627.25</v>
      </c>
      <c r="D14479" t="s">
        <v>65</v>
      </c>
      <c r="E14479" t="s">
        <v>53</v>
      </c>
      <c r="F14479" t="s">
        <v>26863</v>
      </c>
      <c r="G14479" t="s">
        <v>39</v>
      </c>
      <c r="H14479" t="s">
        <v>55</v>
      </c>
      <c r="I14479" t="s">
        <v>56</v>
      </c>
      <c r="J14479" t="s">
        <v>26864</v>
      </c>
      <c r="K14479"/>
      <c r="L14479" t="s">
        <v>43</v>
      </c>
      <c r="M14479" t="s">
        <v>44</v>
      </c>
      <c r="N14479" t="s">
        <v>45</v>
      </c>
      <c r="O14479" t="s">
        <v>46</v>
      </c>
      <c r="P14479" t="s">
        <v>567</v>
      </c>
      <c r="Q14479" t="s">
        <v>335</v>
      </c>
      <c r="R14479" t="s">
        <v>496</v>
      </c>
      <c r="S14479" t="s">
        <v>1572</v>
      </c>
      <c r="T14479" t="s">
        <v>51</v>
      </c>
    </row>
    <row r="14480" spans="1:20" x14ac:dyDescent="0.15">
      <c r="A14480">
        <v>2019</v>
      </c>
      <c r="B14480">
        <v>43627</v>
      </c>
      <c r="C14480">
        <v>43627.25</v>
      </c>
      <c r="D14480" t="s">
        <v>65</v>
      </c>
      <c r="E14480" t="s">
        <v>53</v>
      </c>
      <c r="F14480" t="s">
        <v>26865</v>
      </c>
      <c r="G14480" t="s">
        <v>39</v>
      </c>
      <c r="H14480" t="s">
        <v>55</v>
      </c>
      <c r="I14480" t="s">
        <v>56</v>
      </c>
      <c r="J14480" t="s">
        <v>26866</v>
      </c>
      <c r="K14480"/>
      <c r="L14480" t="s">
        <v>43</v>
      </c>
      <c r="M14480" t="s">
        <v>44</v>
      </c>
      <c r="N14480" t="s">
        <v>45</v>
      </c>
      <c r="O14480" t="s">
        <v>58</v>
      </c>
      <c r="P14480" t="s">
        <v>76</v>
      </c>
      <c r="Q14480" t="s">
        <v>131</v>
      </c>
      <c r="R14480" t="s">
        <v>72</v>
      </c>
      <c r="S14480" t="s">
        <v>2998</v>
      </c>
      <c r="T14480" t="s">
        <v>51</v>
      </c>
    </row>
    <row r="14481" spans="1:20" x14ac:dyDescent="0.15">
      <c r="A14481">
        <v>2019</v>
      </c>
      <c r="B14481">
        <v>43627</v>
      </c>
      <c r="C14481">
        <v>43627.25</v>
      </c>
      <c r="D14481" t="s">
        <v>65</v>
      </c>
      <c r="E14481" t="s">
        <v>53</v>
      </c>
      <c r="F14481" t="s">
        <v>26867</v>
      </c>
      <c r="G14481" t="s">
        <v>39</v>
      </c>
      <c r="H14481" t="s">
        <v>55</v>
      </c>
      <c r="I14481" t="s">
        <v>56</v>
      </c>
      <c r="J14481" t="s">
        <v>26868</v>
      </c>
      <c r="K14481"/>
      <c r="L14481" t="s">
        <v>43</v>
      </c>
      <c r="M14481" t="s">
        <v>44</v>
      </c>
      <c r="N14481" t="s">
        <v>45</v>
      </c>
      <c r="O14481" t="s">
        <v>236</v>
      </c>
      <c r="P14481" t="s">
        <v>237</v>
      </c>
      <c r="Q14481" t="s">
        <v>713</v>
      </c>
      <c r="R14481" t="s">
        <v>72</v>
      </c>
      <c r="S14481" t="s">
        <v>714</v>
      </c>
      <c r="T14481" t="s">
        <v>51</v>
      </c>
    </row>
    <row r="14482" spans="1:20" x14ac:dyDescent="0.15">
      <c r="A14482">
        <v>2019</v>
      </c>
      <c r="B14482">
        <v>43627</v>
      </c>
      <c r="C14482">
        <v>43627.25</v>
      </c>
      <c r="D14482" t="s">
        <v>65</v>
      </c>
      <c r="E14482" t="s">
        <v>53</v>
      </c>
      <c r="F14482" t="s">
        <v>26869</v>
      </c>
      <c r="G14482" t="s">
        <v>39</v>
      </c>
      <c r="H14482" t="s">
        <v>55</v>
      </c>
      <c r="I14482" t="s">
        <v>56</v>
      </c>
      <c r="J14482" t="s">
        <v>26870</v>
      </c>
      <c r="K14482"/>
      <c r="L14482" t="s">
        <v>43</v>
      </c>
      <c r="M14482" t="s">
        <v>44</v>
      </c>
      <c r="N14482" t="s">
        <v>45</v>
      </c>
      <c r="O14482" t="s">
        <v>236</v>
      </c>
      <c r="P14482" t="s">
        <v>237</v>
      </c>
      <c r="Q14482" t="s">
        <v>10847</v>
      </c>
      <c r="R14482" t="s">
        <v>72</v>
      </c>
      <c r="S14482" t="s">
        <v>714</v>
      </c>
      <c r="T14482" t="s">
        <v>51</v>
      </c>
    </row>
    <row r="14483" spans="1:20" x14ac:dyDescent="0.15">
      <c r="A14483">
        <v>2019</v>
      </c>
      <c r="B14483">
        <v>43627</v>
      </c>
      <c r="C14483">
        <v>43627.25</v>
      </c>
      <c r="D14483" t="s">
        <v>65</v>
      </c>
      <c r="E14483" t="s">
        <v>53</v>
      </c>
      <c r="F14483" t="s">
        <v>26871</v>
      </c>
      <c r="G14483" t="s">
        <v>39</v>
      </c>
      <c r="H14483" t="s">
        <v>55</v>
      </c>
      <c r="I14483" t="s">
        <v>56</v>
      </c>
      <c r="J14483" t="s">
        <v>26872</v>
      </c>
      <c r="K14483"/>
      <c r="L14483" t="s">
        <v>43</v>
      </c>
      <c r="M14483" t="s">
        <v>44</v>
      </c>
      <c r="N14483" t="s">
        <v>45</v>
      </c>
      <c r="O14483" t="s">
        <v>58</v>
      </c>
      <c r="P14483" t="s">
        <v>76</v>
      </c>
      <c r="Q14483" t="s">
        <v>131</v>
      </c>
      <c r="R14483" t="s">
        <v>72</v>
      </c>
      <c r="S14483" t="s">
        <v>78</v>
      </c>
      <c r="T14483" t="s">
        <v>51</v>
      </c>
    </row>
    <row r="14484" spans="1:20" x14ac:dyDescent="0.15">
      <c r="A14484">
        <v>2019</v>
      </c>
      <c r="B14484">
        <v>43627</v>
      </c>
      <c r="C14484">
        <v>43627.25</v>
      </c>
      <c r="D14484" t="s">
        <v>65</v>
      </c>
      <c r="E14484" t="s">
        <v>53</v>
      </c>
      <c r="F14484" t="s">
        <v>26873</v>
      </c>
      <c r="G14484" t="s">
        <v>39</v>
      </c>
      <c r="H14484" t="s">
        <v>116</v>
      </c>
      <c r="I14484" t="s">
        <v>117</v>
      </c>
      <c r="J14484" t="s">
        <v>26874</v>
      </c>
      <c r="K14484"/>
      <c r="L14484" t="s">
        <v>43</v>
      </c>
      <c r="M14484" t="s">
        <v>44</v>
      </c>
      <c r="N14484" t="s">
        <v>45</v>
      </c>
      <c r="O14484" t="s">
        <v>236</v>
      </c>
      <c r="P14484" t="s">
        <v>750</v>
      </c>
      <c r="Q14484" t="s">
        <v>2347</v>
      </c>
      <c r="R14484" t="s">
        <v>72</v>
      </c>
      <c r="S14484" t="s">
        <v>2249</v>
      </c>
      <c r="T14484" t="s">
        <v>51</v>
      </c>
    </row>
    <row r="14485" spans="1:20" x14ac:dyDescent="0.15">
      <c r="A14485">
        <v>2019</v>
      </c>
      <c r="B14485">
        <v>43627</v>
      </c>
      <c r="C14485">
        <v>43627.25</v>
      </c>
      <c r="D14485" t="s">
        <v>65</v>
      </c>
      <c r="E14485"/>
      <c r="F14485" t="s">
        <v>26875</v>
      </c>
      <c r="G14485" t="s">
        <v>39</v>
      </c>
      <c r="H14485" t="s">
        <v>40</v>
      </c>
      <c r="I14485" t="s">
        <v>182</v>
      </c>
      <c r="J14485" t="s">
        <v>26876</v>
      </c>
      <c r="K14485"/>
      <c r="L14485" t="s">
        <v>173</v>
      </c>
      <c r="M14485" t="s">
        <v>44</v>
      </c>
      <c r="N14485" t="s">
        <v>45</v>
      </c>
      <c r="O14485" t="s">
        <v>191</v>
      </c>
      <c r="P14485" t="s">
        <v>192</v>
      </c>
      <c r="Q14485" t="s">
        <v>193</v>
      </c>
      <c r="R14485" t="s">
        <v>72</v>
      </c>
      <c r="S14485" t="s">
        <v>194</v>
      </c>
      <c r="T14485" t="s">
        <v>51</v>
      </c>
    </row>
    <row r="14486" spans="1:20" x14ac:dyDescent="0.15">
      <c r="A14486">
        <v>2019</v>
      </c>
      <c r="B14486">
        <v>43627</v>
      </c>
      <c r="C14486">
        <v>43627.375</v>
      </c>
      <c r="D14486" t="s">
        <v>52</v>
      </c>
      <c r="E14486" t="s">
        <v>53</v>
      </c>
      <c r="F14486" t="s">
        <v>26877</v>
      </c>
      <c r="G14486" t="s">
        <v>39</v>
      </c>
      <c r="H14486" t="s">
        <v>55</v>
      </c>
      <c r="I14486" t="s">
        <v>56</v>
      </c>
      <c r="J14486" t="s">
        <v>26878</v>
      </c>
      <c r="K14486">
        <v>180</v>
      </c>
      <c r="L14486" t="s">
        <v>173</v>
      </c>
      <c r="M14486" t="s">
        <v>44</v>
      </c>
      <c r="N14486" t="s">
        <v>45</v>
      </c>
      <c r="O14486" t="s">
        <v>111</v>
      </c>
      <c r="P14486" t="s">
        <v>112</v>
      </c>
      <c r="Q14486" t="s">
        <v>60</v>
      </c>
      <c r="R14486" t="s">
        <v>1106</v>
      </c>
      <c r="S14486" t="s">
        <v>331</v>
      </c>
      <c r="T14486" t="s">
        <v>51</v>
      </c>
    </row>
    <row r="14487" spans="1:20" x14ac:dyDescent="0.15">
      <c r="A14487">
        <v>2019</v>
      </c>
      <c r="B14487">
        <v>43627</v>
      </c>
      <c r="C14487">
        <v>43627.458333333299</v>
      </c>
      <c r="D14487" t="s">
        <v>52</v>
      </c>
      <c r="E14487" t="s">
        <v>53</v>
      </c>
      <c r="F14487" t="s">
        <v>26879</v>
      </c>
      <c r="G14487" t="s">
        <v>39</v>
      </c>
      <c r="H14487" t="s">
        <v>55</v>
      </c>
      <c r="I14487" t="s">
        <v>56</v>
      </c>
      <c r="J14487" t="s">
        <v>26880</v>
      </c>
      <c r="K14487">
        <v>2</v>
      </c>
      <c r="L14487" t="s">
        <v>43</v>
      </c>
      <c r="M14487" t="s">
        <v>44</v>
      </c>
      <c r="N14487" t="s">
        <v>45</v>
      </c>
      <c r="O14487" t="s">
        <v>162</v>
      </c>
      <c r="P14487" t="s">
        <v>811</v>
      </c>
      <c r="Q14487" t="s">
        <v>2296</v>
      </c>
      <c r="R14487" t="s">
        <v>302</v>
      </c>
      <c r="S14487" t="s">
        <v>813</v>
      </c>
      <c r="T14487" t="s">
        <v>51</v>
      </c>
    </row>
    <row r="14488" spans="1:20" x14ac:dyDescent="0.15">
      <c r="A14488">
        <v>2019</v>
      </c>
      <c r="B14488">
        <v>43627</v>
      </c>
      <c r="C14488">
        <v>43627.75</v>
      </c>
      <c r="D14488" t="s">
        <v>65</v>
      </c>
      <c r="E14488" t="s">
        <v>53</v>
      </c>
      <c r="F14488" t="s">
        <v>26881</v>
      </c>
      <c r="G14488" t="s">
        <v>39</v>
      </c>
      <c r="H14488" t="s">
        <v>55</v>
      </c>
      <c r="I14488" t="s">
        <v>56</v>
      </c>
      <c r="J14488" t="s">
        <v>26882</v>
      </c>
      <c r="K14488"/>
      <c r="L14488" t="s">
        <v>43</v>
      </c>
      <c r="M14488" t="s">
        <v>44</v>
      </c>
      <c r="N14488" t="s">
        <v>45</v>
      </c>
      <c r="O14488" t="s">
        <v>58</v>
      </c>
      <c r="P14488" t="s">
        <v>76</v>
      </c>
      <c r="Q14488" t="s">
        <v>131</v>
      </c>
      <c r="R14488" t="s">
        <v>77</v>
      </c>
      <c r="S14488" t="s">
        <v>2739</v>
      </c>
      <c r="T14488" t="s">
        <v>51</v>
      </c>
    </row>
    <row r="14489" spans="1:20" x14ac:dyDescent="0.15">
      <c r="A14489">
        <v>2019</v>
      </c>
      <c r="B14489">
        <v>43627.000694444403</v>
      </c>
      <c r="C14489">
        <v>43627.25</v>
      </c>
      <c r="D14489" t="s">
        <v>65</v>
      </c>
      <c r="E14489" t="s">
        <v>53</v>
      </c>
      <c r="F14489" t="s">
        <v>26883</v>
      </c>
      <c r="G14489" t="s">
        <v>39</v>
      </c>
      <c r="H14489" t="s">
        <v>55</v>
      </c>
      <c r="I14489" t="s">
        <v>56</v>
      </c>
      <c r="J14489" t="s">
        <v>26884</v>
      </c>
      <c r="K14489"/>
      <c r="L14489" t="s">
        <v>43</v>
      </c>
      <c r="M14489" t="s">
        <v>44</v>
      </c>
      <c r="N14489" t="s">
        <v>45</v>
      </c>
      <c r="O14489" t="s">
        <v>58</v>
      </c>
      <c r="P14489" t="s">
        <v>76</v>
      </c>
      <c r="Q14489" t="s">
        <v>131</v>
      </c>
      <c r="R14489" t="s">
        <v>77</v>
      </c>
      <c r="S14489" t="s">
        <v>2558</v>
      </c>
      <c r="T14489" t="s">
        <v>51</v>
      </c>
    </row>
    <row r="14490" spans="1:20" x14ac:dyDescent="0.15">
      <c r="A14490">
        <v>2019</v>
      </c>
      <c r="B14490">
        <v>43627.000694444403</v>
      </c>
      <c r="C14490">
        <v>43627.999305555597</v>
      </c>
      <c r="D14490" t="s">
        <v>65</v>
      </c>
      <c r="E14490" t="s">
        <v>53</v>
      </c>
      <c r="F14490" t="s">
        <v>26885</v>
      </c>
      <c r="G14490" t="s">
        <v>39</v>
      </c>
      <c r="H14490" t="s">
        <v>55</v>
      </c>
      <c r="I14490" t="s">
        <v>56</v>
      </c>
      <c r="J14490" t="s">
        <v>256</v>
      </c>
      <c r="K14490"/>
      <c r="L14490" t="s">
        <v>43</v>
      </c>
      <c r="M14490" t="s">
        <v>44</v>
      </c>
      <c r="N14490" t="s">
        <v>45</v>
      </c>
      <c r="O14490" t="s">
        <v>236</v>
      </c>
      <c r="P14490" t="s">
        <v>257</v>
      </c>
      <c r="Q14490" t="s">
        <v>617</v>
      </c>
      <c r="R14490" t="s">
        <v>72</v>
      </c>
      <c r="S14490" t="s">
        <v>201</v>
      </c>
      <c r="T14490" t="s">
        <v>51</v>
      </c>
    </row>
    <row r="14491" spans="1:20" x14ac:dyDescent="0.15">
      <c r="A14491">
        <v>2019</v>
      </c>
      <c r="B14491">
        <v>43749.333333333299</v>
      </c>
      <c r="C14491">
        <v>43749.708333333299</v>
      </c>
      <c r="D14491" t="s">
        <v>65</v>
      </c>
      <c r="E14491" t="s">
        <v>53</v>
      </c>
      <c r="F14491" t="s">
        <v>26886</v>
      </c>
      <c r="G14491" t="s">
        <v>39</v>
      </c>
      <c r="H14491" t="s">
        <v>55</v>
      </c>
      <c r="I14491" t="s">
        <v>56</v>
      </c>
      <c r="J14491" t="s">
        <v>26887</v>
      </c>
      <c r="K14491"/>
      <c r="L14491" t="s">
        <v>43</v>
      </c>
      <c r="M14491" t="s">
        <v>88</v>
      </c>
      <c r="N14491" t="s">
        <v>45</v>
      </c>
      <c r="O14491" t="s">
        <v>46</v>
      </c>
      <c r="P14491" t="s">
        <v>545</v>
      </c>
      <c r="Q14491" t="s">
        <v>4470</v>
      </c>
      <c r="R14491" t="s">
        <v>72</v>
      </c>
      <c r="S14491" t="s">
        <v>1795</v>
      </c>
      <c r="T14491" t="s">
        <v>51</v>
      </c>
    </row>
    <row r="14492" spans="1:20" x14ac:dyDescent="0.15">
      <c r="A14492">
        <v>2019</v>
      </c>
      <c r="B14492">
        <v>43627.083333333299</v>
      </c>
      <c r="C14492">
        <v>43627.25</v>
      </c>
      <c r="D14492" t="s">
        <v>169</v>
      </c>
      <c r="E14492" t="s">
        <v>53</v>
      </c>
      <c r="F14492" t="s">
        <v>26888</v>
      </c>
      <c r="G14492" t="s">
        <v>39</v>
      </c>
      <c r="H14492" t="s">
        <v>55</v>
      </c>
      <c r="I14492" t="s">
        <v>56</v>
      </c>
      <c r="J14492" t="s">
        <v>823</v>
      </c>
      <c r="K14492">
        <v>5</v>
      </c>
      <c r="L14492" t="s">
        <v>43</v>
      </c>
      <c r="M14492" t="s">
        <v>44</v>
      </c>
      <c r="N14492" t="s">
        <v>45</v>
      </c>
      <c r="O14492" t="s">
        <v>69</v>
      </c>
      <c r="P14492" t="s">
        <v>141</v>
      </c>
      <c r="Q14492" t="s">
        <v>431</v>
      </c>
      <c r="R14492" t="s">
        <v>432</v>
      </c>
      <c r="S14492" t="s">
        <v>433</v>
      </c>
      <c r="T14492" t="s">
        <v>51</v>
      </c>
    </row>
    <row r="14493" spans="1:20" x14ac:dyDescent="0.15">
      <c r="A14493">
        <v>2019</v>
      </c>
      <c r="B14493">
        <v>43627.083333333299</v>
      </c>
      <c r="C14493">
        <v>43627.25</v>
      </c>
      <c r="D14493" t="s">
        <v>65</v>
      </c>
      <c r="E14493" t="s">
        <v>53</v>
      </c>
      <c r="F14493" t="s">
        <v>26889</v>
      </c>
      <c r="G14493" t="s">
        <v>39</v>
      </c>
      <c r="H14493" t="s">
        <v>55</v>
      </c>
      <c r="I14493" t="s">
        <v>56</v>
      </c>
      <c r="J14493" t="s">
        <v>26890</v>
      </c>
      <c r="K14493"/>
      <c r="L14493" t="s">
        <v>43</v>
      </c>
      <c r="M14493" t="s">
        <v>44</v>
      </c>
      <c r="N14493" t="s">
        <v>45</v>
      </c>
      <c r="O14493" t="s">
        <v>135</v>
      </c>
      <c r="P14493" t="s">
        <v>567</v>
      </c>
      <c r="Q14493" t="s">
        <v>568</v>
      </c>
      <c r="R14493" t="s">
        <v>72</v>
      </c>
      <c r="S14493" t="s">
        <v>650</v>
      </c>
      <c r="T14493" t="s">
        <v>51</v>
      </c>
    </row>
    <row r="14494" spans="1:20" x14ac:dyDescent="0.15">
      <c r="A14494">
        <v>2019</v>
      </c>
      <c r="B14494">
        <v>43627.083333333299</v>
      </c>
      <c r="C14494">
        <v>43627.25</v>
      </c>
      <c r="D14494" t="s">
        <v>65</v>
      </c>
      <c r="E14494" t="s">
        <v>53</v>
      </c>
      <c r="F14494" t="s">
        <v>26891</v>
      </c>
      <c r="G14494" t="s">
        <v>39</v>
      </c>
      <c r="H14494" t="s">
        <v>55</v>
      </c>
      <c r="I14494" t="s">
        <v>56</v>
      </c>
      <c r="J14494" t="s">
        <v>26892</v>
      </c>
      <c r="K14494"/>
      <c r="L14494" t="s">
        <v>43</v>
      </c>
      <c r="M14494" t="s">
        <v>44</v>
      </c>
      <c r="N14494" t="s">
        <v>45</v>
      </c>
      <c r="O14494" t="s">
        <v>135</v>
      </c>
      <c r="P14494" t="s">
        <v>567</v>
      </c>
      <c r="Q14494" t="s">
        <v>568</v>
      </c>
      <c r="R14494" t="s">
        <v>72</v>
      </c>
      <c r="S14494" t="s">
        <v>650</v>
      </c>
      <c r="T14494" t="s">
        <v>51</v>
      </c>
    </row>
    <row r="14495" spans="1:20" x14ac:dyDescent="0.15">
      <c r="A14495">
        <v>2019</v>
      </c>
      <c r="B14495">
        <v>43627.083333333299</v>
      </c>
      <c r="C14495">
        <v>43627.25</v>
      </c>
      <c r="D14495" t="s">
        <v>65</v>
      </c>
      <c r="E14495" t="s">
        <v>53</v>
      </c>
      <c r="F14495" t="s">
        <v>26893</v>
      </c>
      <c r="G14495" t="s">
        <v>39</v>
      </c>
      <c r="H14495" t="s">
        <v>55</v>
      </c>
      <c r="I14495" t="s">
        <v>56</v>
      </c>
      <c r="J14495" t="s">
        <v>26894</v>
      </c>
      <c r="K14495"/>
      <c r="L14495" t="s">
        <v>43</v>
      </c>
      <c r="M14495" t="s">
        <v>44</v>
      </c>
      <c r="N14495" t="s">
        <v>45</v>
      </c>
      <c r="O14495" t="s">
        <v>135</v>
      </c>
      <c r="P14495" t="s">
        <v>567</v>
      </c>
      <c r="Q14495" t="s">
        <v>568</v>
      </c>
      <c r="R14495" t="s">
        <v>72</v>
      </c>
      <c r="S14495" t="s">
        <v>650</v>
      </c>
      <c r="T14495" t="s">
        <v>51</v>
      </c>
    </row>
    <row r="14496" spans="1:20" x14ac:dyDescent="0.15">
      <c r="A14496">
        <v>2019</v>
      </c>
      <c r="B14496">
        <v>43627.097222222197</v>
      </c>
      <c r="C14496">
        <v>43627.118055555598</v>
      </c>
      <c r="D14496" t="s">
        <v>65</v>
      </c>
      <c r="E14496" t="s">
        <v>53</v>
      </c>
      <c r="F14496" t="s">
        <v>26895</v>
      </c>
      <c r="G14496" t="s">
        <v>39</v>
      </c>
      <c r="H14496" t="s">
        <v>55</v>
      </c>
      <c r="I14496" t="s">
        <v>56</v>
      </c>
      <c r="J14496" t="s">
        <v>26896</v>
      </c>
      <c r="K14496"/>
      <c r="L14496" t="s">
        <v>43</v>
      </c>
      <c r="M14496" t="s">
        <v>44</v>
      </c>
      <c r="N14496" t="s">
        <v>45</v>
      </c>
      <c r="O14496" t="s">
        <v>111</v>
      </c>
      <c r="P14496" t="s">
        <v>1082</v>
      </c>
      <c r="Q14496" t="s">
        <v>1582</v>
      </c>
      <c r="R14496" t="s">
        <v>72</v>
      </c>
      <c r="S14496" t="s">
        <v>1656</v>
      </c>
      <c r="T14496" t="s">
        <v>51</v>
      </c>
    </row>
    <row r="14497" spans="1:20" x14ac:dyDescent="0.15">
      <c r="A14497">
        <v>2019</v>
      </c>
      <c r="B14497">
        <v>43749.46875</v>
      </c>
      <c r="C14497">
        <v>43749.708333333299</v>
      </c>
      <c r="D14497" t="s">
        <v>65</v>
      </c>
      <c r="E14497" t="s">
        <v>66</v>
      </c>
      <c r="F14497" t="s">
        <v>26897</v>
      </c>
      <c r="G14497" t="s">
        <v>39</v>
      </c>
      <c r="H14497" t="s">
        <v>55</v>
      </c>
      <c r="I14497" t="s">
        <v>56</v>
      </c>
      <c r="J14497" t="s">
        <v>26898</v>
      </c>
      <c r="K14497"/>
      <c r="L14497" t="s">
        <v>43</v>
      </c>
      <c r="M14497" t="s">
        <v>88</v>
      </c>
      <c r="N14497" t="s">
        <v>45</v>
      </c>
      <c r="O14497" t="s">
        <v>46</v>
      </c>
      <c r="P14497" t="s">
        <v>545</v>
      </c>
      <c r="Q14497" t="s">
        <v>4470</v>
      </c>
      <c r="R14497" t="s">
        <v>72</v>
      </c>
      <c r="S14497" t="s">
        <v>1795</v>
      </c>
      <c r="T14497" t="s">
        <v>51</v>
      </c>
    </row>
    <row r="14498" spans="1:20" x14ac:dyDescent="0.15">
      <c r="A14498">
        <v>2019</v>
      </c>
      <c r="B14498">
        <v>43627.125</v>
      </c>
      <c r="C14498">
        <v>43627.25</v>
      </c>
      <c r="D14498" t="s">
        <v>65</v>
      </c>
      <c r="E14498" t="s">
        <v>66</v>
      </c>
      <c r="F14498" t="s">
        <v>26899</v>
      </c>
      <c r="G14498" t="s">
        <v>39</v>
      </c>
      <c r="H14498" t="s">
        <v>55</v>
      </c>
      <c r="I14498" t="s">
        <v>56</v>
      </c>
      <c r="J14498" t="s">
        <v>26900</v>
      </c>
      <c r="K14498"/>
      <c r="L14498" t="s">
        <v>173</v>
      </c>
      <c r="M14498" t="s">
        <v>44</v>
      </c>
      <c r="N14498" t="s">
        <v>45</v>
      </c>
      <c r="O14498" t="s">
        <v>385</v>
      </c>
      <c r="P14498" t="s">
        <v>386</v>
      </c>
      <c r="Q14498" t="s">
        <v>1389</v>
      </c>
      <c r="R14498" t="s">
        <v>77</v>
      </c>
      <c r="S14498" t="s">
        <v>1103</v>
      </c>
      <c r="T14498" t="s">
        <v>51</v>
      </c>
    </row>
    <row r="14499" spans="1:20" x14ac:dyDescent="0.15">
      <c r="A14499">
        <v>2019</v>
      </c>
      <c r="B14499">
        <v>43627.125</v>
      </c>
      <c r="C14499">
        <v>43627.375</v>
      </c>
      <c r="D14499" t="s">
        <v>37</v>
      </c>
      <c r="E14499" t="s">
        <v>53</v>
      </c>
      <c r="F14499" t="s">
        <v>26901</v>
      </c>
      <c r="G14499" t="s">
        <v>39</v>
      </c>
      <c r="H14499" t="s">
        <v>55</v>
      </c>
      <c r="I14499" t="s">
        <v>56</v>
      </c>
      <c r="J14499" t="s">
        <v>26902</v>
      </c>
      <c r="K14499"/>
      <c r="L14499" t="s">
        <v>43</v>
      </c>
      <c r="M14499" t="s">
        <v>44</v>
      </c>
      <c r="N14499" t="s">
        <v>45</v>
      </c>
      <c r="O14499" t="s">
        <v>46</v>
      </c>
      <c r="P14499" t="s">
        <v>685</v>
      </c>
      <c r="Q14499" t="s">
        <v>4470</v>
      </c>
      <c r="R14499" t="s">
        <v>1143</v>
      </c>
      <c r="S14499" t="s">
        <v>530</v>
      </c>
      <c r="T14499" t="s">
        <v>51</v>
      </c>
    </row>
    <row r="14500" spans="1:20" x14ac:dyDescent="0.15">
      <c r="A14500">
        <v>2019</v>
      </c>
      <c r="B14500">
        <v>43627.125</v>
      </c>
      <c r="C14500">
        <v>43627.375</v>
      </c>
      <c r="D14500" t="s">
        <v>65</v>
      </c>
      <c r="E14500" t="s">
        <v>53</v>
      </c>
      <c r="F14500" t="s">
        <v>26903</v>
      </c>
      <c r="G14500" t="s">
        <v>39</v>
      </c>
      <c r="H14500" t="s">
        <v>55</v>
      </c>
      <c r="I14500" t="s">
        <v>56</v>
      </c>
      <c r="J14500" t="s">
        <v>26904</v>
      </c>
      <c r="K14500"/>
      <c r="L14500" t="s">
        <v>43</v>
      </c>
      <c r="M14500" t="s">
        <v>44</v>
      </c>
      <c r="N14500" t="s">
        <v>45</v>
      </c>
      <c r="O14500" t="s">
        <v>58</v>
      </c>
      <c r="P14500" t="s">
        <v>76</v>
      </c>
      <c r="Q14500" t="s">
        <v>131</v>
      </c>
      <c r="R14500" t="s">
        <v>77</v>
      </c>
      <c r="S14500" t="s">
        <v>106</v>
      </c>
      <c r="T14500" t="s">
        <v>51</v>
      </c>
    </row>
    <row r="14501" spans="1:20" x14ac:dyDescent="0.15">
      <c r="A14501">
        <v>2019</v>
      </c>
      <c r="B14501">
        <v>43627.125</v>
      </c>
      <c r="C14501">
        <v>43627.375</v>
      </c>
      <c r="D14501" t="s">
        <v>65</v>
      </c>
      <c r="E14501" t="s">
        <v>53</v>
      </c>
      <c r="F14501" t="s">
        <v>26905</v>
      </c>
      <c r="G14501" t="s">
        <v>39</v>
      </c>
      <c r="H14501" t="s">
        <v>55</v>
      </c>
      <c r="I14501" t="s">
        <v>56</v>
      </c>
      <c r="J14501" t="s">
        <v>26906</v>
      </c>
      <c r="K14501"/>
      <c r="L14501" t="s">
        <v>43</v>
      </c>
      <c r="M14501" t="s">
        <v>44</v>
      </c>
      <c r="N14501" t="s">
        <v>45</v>
      </c>
      <c r="O14501" t="s">
        <v>58</v>
      </c>
      <c r="P14501" t="s">
        <v>76</v>
      </c>
      <c r="Q14501" t="s">
        <v>131</v>
      </c>
      <c r="R14501" t="s">
        <v>77</v>
      </c>
      <c r="S14501" t="s">
        <v>106</v>
      </c>
      <c r="T14501" t="s">
        <v>51</v>
      </c>
    </row>
    <row r="14502" spans="1:20" x14ac:dyDescent="0.15">
      <c r="A14502">
        <v>2019</v>
      </c>
      <c r="B14502">
        <v>43627.125</v>
      </c>
      <c r="C14502">
        <v>43627.375</v>
      </c>
      <c r="D14502"/>
      <c r="E14502"/>
      <c r="F14502" t="s">
        <v>26907</v>
      </c>
      <c r="G14502" t="s">
        <v>39</v>
      </c>
      <c r="H14502" t="s">
        <v>40</v>
      </c>
      <c r="I14502" t="s">
        <v>41</v>
      </c>
      <c r="J14502" t="s">
        <v>26908</v>
      </c>
      <c r="K14502"/>
      <c r="L14502" t="s">
        <v>43</v>
      </c>
      <c r="M14502" t="s">
        <v>44</v>
      </c>
      <c r="N14502" t="s">
        <v>45</v>
      </c>
      <c r="O14502" t="s">
        <v>111</v>
      </c>
      <c r="P14502" t="s">
        <v>468</v>
      </c>
      <c r="Q14502" t="s">
        <v>270</v>
      </c>
      <c r="R14502" t="s">
        <v>1721</v>
      </c>
      <c r="S14502" t="s">
        <v>331</v>
      </c>
      <c r="T14502" t="s">
        <v>51</v>
      </c>
    </row>
    <row r="14503" spans="1:20" x14ac:dyDescent="0.15">
      <c r="A14503">
        <v>2019</v>
      </c>
      <c r="B14503">
        <v>43627.125694444403</v>
      </c>
      <c r="C14503">
        <v>43627.375</v>
      </c>
      <c r="D14503" t="s">
        <v>65</v>
      </c>
      <c r="E14503" t="s">
        <v>53</v>
      </c>
      <c r="F14503" t="s">
        <v>26909</v>
      </c>
      <c r="G14503" t="s">
        <v>39</v>
      </c>
      <c r="H14503" t="s">
        <v>55</v>
      </c>
      <c r="I14503" t="s">
        <v>56</v>
      </c>
      <c r="J14503" t="s">
        <v>26910</v>
      </c>
      <c r="K14503"/>
      <c r="L14503" t="s">
        <v>43</v>
      </c>
      <c r="M14503" t="s">
        <v>44</v>
      </c>
      <c r="N14503" t="s">
        <v>45</v>
      </c>
      <c r="O14503" t="s">
        <v>58</v>
      </c>
      <c r="P14503" t="s">
        <v>76</v>
      </c>
      <c r="Q14503" t="s">
        <v>131</v>
      </c>
      <c r="R14503" t="s">
        <v>120</v>
      </c>
      <c r="S14503" t="s">
        <v>502</v>
      </c>
      <c r="T14503" t="s">
        <v>51</v>
      </c>
    </row>
    <row r="14504" spans="1:20" x14ac:dyDescent="0.15">
      <c r="A14504">
        <v>2019</v>
      </c>
      <c r="B14504">
        <v>43627.208333333299</v>
      </c>
      <c r="C14504">
        <v>43627.583333333299</v>
      </c>
      <c r="D14504" t="s">
        <v>65</v>
      </c>
      <c r="E14504" t="s">
        <v>53</v>
      </c>
      <c r="F14504" t="s">
        <v>26911</v>
      </c>
      <c r="G14504" t="s">
        <v>39</v>
      </c>
      <c r="H14504" t="s">
        <v>55</v>
      </c>
      <c r="I14504" t="s">
        <v>56</v>
      </c>
      <c r="J14504" t="s">
        <v>26912</v>
      </c>
      <c r="K14504"/>
      <c r="L14504" t="s">
        <v>43</v>
      </c>
      <c r="M14504" t="s">
        <v>44</v>
      </c>
      <c r="N14504" t="s">
        <v>81</v>
      </c>
      <c r="O14504" t="s">
        <v>1140</v>
      </c>
      <c r="P14504" t="s">
        <v>1141</v>
      </c>
      <c r="Q14504" t="s">
        <v>1142</v>
      </c>
      <c r="R14504" t="s">
        <v>72</v>
      </c>
      <c r="S14504" t="s">
        <v>3170</v>
      </c>
      <c r="T14504" t="s">
        <v>51</v>
      </c>
    </row>
    <row r="14505" spans="1:20" x14ac:dyDescent="0.15">
      <c r="A14505">
        <v>2019</v>
      </c>
      <c r="B14505">
        <v>43627.333333333299</v>
      </c>
      <c r="C14505">
        <v>43627.5</v>
      </c>
      <c r="D14505" t="s">
        <v>65</v>
      </c>
      <c r="E14505" t="s">
        <v>53</v>
      </c>
      <c r="F14505" t="s">
        <v>26913</v>
      </c>
      <c r="G14505" t="s">
        <v>39</v>
      </c>
      <c r="H14505" t="s">
        <v>55</v>
      </c>
      <c r="I14505" t="s">
        <v>56</v>
      </c>
      <c r="J14505" t="s">
        <v>26914</v>
      </c>
      <c r="K14505"/>
      <c r="L14505" t="s">
        <v>43</v>
      </c>
      <c r="M14505" t="s">
        <v>88</v>
      </c>
      <c r="N14505" t="s">
        <v>81</v>
      </c>
      <c r="O14505" t="s">
        <v>1492</v>
      </c>
      <c r="P14505" t="s">
        <v>22963</v>
      </c>
      <c r="Q14505" t="s">
        <v>60</v>
      </c>
      <c r="R14505" t="s">
        <v>72</v>
      </c>
      <c r="S14505" t="s">
        <v>12773</v>
      </c>
      <c r="T14505" t="s">
        <v>51</v>
      </c>
    </row>
    <row r="14506" spans="1:20" x14ac:dyDescent="0.15">
      <c r="A14506">
        <v>2019</v>
      </c>
      <c r="B14506">
        <v>43627.333333333299</v>
      </c>
      <c r="C14506">
        <v>43627.708333333299</v>
      </c>
      <c r="D14506" t="s">
        <v>37</v>
      </c>
      <c r="E14506" t="s">
        <v>53</v>
      </c>
      <c r="F14506" t="s">
        <v>26915</v>
      </c>
      <c r="G14506" t="s">
        <v>39</v>
      </c>
      <c r="H14506" t="s">
        <v>55</v>
      </c>
      <c r="I14506" t="s">
        <v>56</v>
      </c>
      <c r="J14506" t="s">
        <v>26916</v>
      </c>
      <c r="K14506">
        <v>60</v>
      </c>
      <c r="L14506" t="s">
        <v>43</v>
      </c>
      <c r="M14506" t="s">
        <v>88</v>
      </c>
      <c r="N14506" t="s">
        <v>45</v>
      </c>
      <c r="O14506" t="s">
        <v>58</v>
      </c>
      <c r="P14506" t="s">
        <v>76</v>
      </c>
      <c r="Q14506" t="s">
        <v>184</v>
      </c>
      <c r="R14506" t="s">
        <v>49</v>
      </c>
      <c r="S14506" t="s">
        <v>2739</v>
      </c>
      <c r="T14506" t="s">
        <v>51</v>
      </c>
    </row>
    <row r="14507" spans="1:20" x14ac:dyDescent="0.15">
      <c r="A14507">
        <v>2019</v>
      </c>
      <c r="B14507">
        <v>43627.333333333299</v>
      </c>
      <c r="C14507">
        <v>43627.708333333299</v>
      </c>
      <c r="D14507" t="s">
        <v>65</v>
      </c>
      <c r="E14507" t="s">
        <v>53</v>
      </c>
      <c r="F14507" t="s">
        <v>26917</v>
      </c>
      <c r="G14507" t="s">
        <v>39</v>
      </c>
      <c r="H14507" t="s">
        <v>55</v>
      </c>
      <c r="I14507" t="s">
        <v>56</v>
      </c>
      <c r="J14507" t="s">
        <v>26918</v>
      </c>
      <c r="K14507"/>
      <c r="L14507" t="s">
        <v>173</v>
      </c>
      <c r="M14507" t="s">
        <v>88</v>
      </c>
      <c r="N14507" t="s">
        <v>45</v>
      </c>
      <c r="O14507" t="s">
        <v>135</v>
      </c>
      <c r="P14507" t="s">
        <v>567</v>
      </c>
      <c r="Q14507" t="s">
        <v>60</v>
      </c>
      <c r="R14507" t="s">
        <v>72</v>
      </c>
      <c r="S14507" t="s">
        <v>7596</v>
      </c>
      <c r="T14507" t="s">
        <v>51</v>
      </c>
    </row>
    <row r="14508" spans="1:20" x14ac:dyDescent="0.15">
      <c r="A14508">
        <v>2019</v>
      </c>
      <c r="B14508">
        <v>43627.333333333299</v>
      </c>
      <c r="C14508">
        <v>43627.708333333299</v>
      </c>
      <c r="D14508" t="s">
        <v>65</v>
      </c>
      <c r="E14508" t="s">
        <v>53</v>
      </c>
      <c r="F14508" t="s">
        <v>26919</v>
      </c>
      <c r="G14508" t="s">
        <v>39</v>
      </c>
      <c r="H14508" t="s">
        <v>55</v>
      </c>
      <c r="I14508" t="s">
        <v>56</v>
      </c>
      <c r="J14508" t="s">
        <v>26920</v>
      </c>
      <c r="K14508"/>
      <c r="L14508" t="s">
        <v>173</v>
      </c>
      <c r="M14508" t="s">
        <v>88</v>
      </c>
      <c r="N14508" t="s">
        <v>45</v>
      </c>
      <c r="O14508" t="s">
        <v>135</v>
      </c>
      <c r="P14508" t="s">
        <v>567</v>
      </c>
      <c r="Q14508" t="s">
        <v>60</v>
      </c>
      <c r="R14508" t="s">
        <v>72</v>
      </c>
      <c r="S14508" t="s">
        <v>7596</v>
      </c>
      <c r="T14508" t="s">
        <v>51</v>
      </c>
    </row>
    <row r="14509" spans="1:20" x14ac:dyDescent="0.15">
      <c r="A14509">
        <v>2019</v>
      </c>
      <c r="B14509">
        <v>43627.333333333299</v>
      </c>
      <c r="C14509">
        <v>43627.708333333299</v>
      </c>
      <c r="D14509" t="s">
        <v>65</v>
      </c>
      <c r="E14509" t="s">
        <v>53</v>
      </c>
      <c r="F14509" t="s">
        <v>26921</v>
      </c>
      <c r="G14509" t="s">
        <v>39</v>
      </c>
      <c r="H14509" t="s">
        <v>55</v>
      </c>
      <c r="I14509" t="s">
        <v>56</v>
      </c>
      <c r="J14509" t="s">
        <v>26922</v>
      </c>
      <c r="K14509"/>
      <c r="L14509" t="s">
        <v>43</v>
      </c>
      <c r="M14509" t="s">
        <v>88</v>
      </c>
      <c r="N14509" t="s">
        <v>45</v>
      </c>
      <c r="O14509" t="s">
        <v>46</v>
      </c>
      <c r="P14509" t="s">
        <v>685</v>
      </c>
      <c r="Q14509" t="s">
        <v>1397</v>
      </c>
      <c r="R14509" t="s">
        <v>72</v>
      </c>
      <c r="S14509" t="s">
        <v>530</v>
      </c>
      <c r="T14509" t="s">
        <v>51</v>
      </c>
    </row>
    <row r="14510" spans="1:20" x14ac:dyDescent="0.15">
      <c r="A14510">
        <v>2019</v>
      </c>
      <c r="B14510">
        <v>43753.333333333299</v>
      </c>
      <c r="C14510">
        <v>43753.708333333299</v>
      </c>
      <c r="D14510" t="s">
        <v>65</v>
      </c>
      <c r="E14510" t="s">
        <v>53</v>
      </c>
      <c r="F14510" t="s">
        <v>26923</v>
      </c>
      <c r="G14510" t="s">
        <v>39</v>
      </c>
      <c r="H14510" t="s">
        <v>55</v>
      </c>
      <c r="I14510" t="s">
        <v>56</v>
      </c>
      <c r="J14510" t="s">
        <v>26924</v>
      </c>
      <c r="K14510"/>
      <c r="L14510" t="s">
        <v>43</v>
      </c>
      <c r="M14510" t="s">
        <v>88</v>
      </c>
      <c r="N14510" t="s">
        <v>45</v>
      </c>
      <c r="O14510" t="s">
        <v>46</v>
      </c>
      <c r="P14510" t="s">
        <v>545</v>
      </c>
      <c r="Q14510" t="s">
        <v>4470</v>
      </c>
      <c r="R14510" t="s">
        <v>72</v>
      </c>
      <c r="S14510" t="s">
        <v>1795</v>
      </c>
      <c r="T14510" t="s">
        <v>51</v>
      </c>
    </row>
    <row r="14511" spans="1:20" x14ac:dyDescent="0.15">
      <c r="A14511">
        <v>2019</v>
      </c>
      <c r="B14511">
        <v>43627.333333333299</v>
      </c>
      <c r="C14511">
        <v>43627.708333333299</v>
      </c>
      <c r="D14511" t="s">
        <v>65</v>
      </c>
      <c r="E14511" t="s">
        <v>53</v>
      </c>
      <c r="F14511" t="s">
        <v>26925</v>
      </c>
      <c r="G14511" t="s">
        <v>39</v>
      </c>
      <c r="H14511" t="s">
        <v>55</v>
      </c>
      <c r="I14511" t="s">
        <v>56</v>
      </c>
      <c r="J14511" t="s">
        <v>26926</v>
      </c>
      <c r="K14511"/>
      <c r="L14511" t="s">
        <v>43</v>
      </c>
      <c r="M14511" t="s">
        <v>88</v>
      </c>
      <c r="N14511" t="s">
        <v>45</v>
      </c>
      <c r="O14511" t="s">
        <v>135</v>
      </c>
      <c r="P14511" t="s">
        <v>567</v>
      </c>
      <c r="Q14511" t="s">
        <v>625</v>
      </c>
      <c r="R14511" t="s">
        <v>72</v>
      </c>
      <c r="S14511" t="s">
        <v>2291</v>
      </c>
      <c r="T14511" t="s">
        <v>51</v>
      </c>
    </row>
    <row r="14512" spans="1:20" x14ac:dyDescent="0.15">
      <c r="A14512">
        <v>2019</v>
      </c>
      <c r="B14512">
        <v>43627.333333333299</v>
      </c>
      <c r="C14512">
        <v>43627.708333333299</v>
      </c>
      <c r="D14512" t="s">
        <v>65</v>
      </c>
      <c r="E14512" t="s">
        <v>53</v>
      </c>
      <c r="F14512" t="s">
        <v>26927</v>
      </c>
      <c r="G14512" t="s">
        <v>39</v>
      </c>
      <c r="H14512" t="s">
        <v>55</v>
      </c>
      <c r="I14512" t="s">
        <v>56</v>
      </c>
      <c r="J14512" t="s">
        <v>26928</v>
      </c>
      <c r="K14512"/>
      <c r="L14512" t="s">
        <v>43</v>
      </c>
      <c r="M14512" t="s">
        <v>88</v>
      </c>
      <c r="N14512" t="s">
        <v>45</v>
      </c>
      <c r="O14512" t="s">
        <v>58</v>
      </c>
      <c r="P14512" t="s">
        <v>76</v>
      </c>
      <c r="Q14512" t="s">
        <v>105</v>
      </c>
      <c r="R14512" t="s">
        <v>72</v>
      </c>
      <c r="S14512" t="s">
        <v>21618</v>
      </c>
      <c r="T14512" t="s">
        <v>51</v>
      </c>
    </row>
    <row r="14513" spans="1:20" x14ac:dyDescent="0.15">
      <c r="A14513">
        <v>2019</v>
      </c>
      <c r="B14513">
        <v>43627.333333333299</v>
      </c>
      <c r="C14513">
        <v>43627.75</v>
      </c>
      <c r="D14513" t="s">
        <v>65</v>
      </c>
      <c r="E14513" t="s">
        <v>53</v>
      </c>
      <c r="F14513" t="s">
        <v>26929</v>
      </c>
      <c r="G14513" t="s">
        <v>39</v>
      </c>
      <c r="H14513" t="s">
        <v>55</v>
      </c>
      <c r="I14513" t="s">
        <v>56</v>
      </c>
      <c r="J14513" t="s">
        <v>26930</v>
      </c>
      <c r="K14513"/>
      <c r="L14513" t="s">
        <v>43</v>
      </c>
      <c r="M14513" t="s">
        <v>88</v>
      </c>
      <c r="N14513" t="s">
        <v>45</v>
      </c>
      <c r="O14513" t="s">
        <v>58</v>
      </c>
      <c r="P14513" t="s">
        <v>76</v>
      </c>
      <c r="Q14513" t="s">
        <v>105</v>
      </c>
      <c r="R14513" t="s">
        <v>72</v>
      </c>
      <c r="S14513" t="s">
        <v>1507</v>
      </c>
      <c r="T14513" t="s">
        <v>51</v>
      </c>
    </row>
    <row r="14514" spans="1:20" x14ac:dyDescent="0.15">
      <c r="A14514">
        <v>2019</v>
      </c>
      <c r="B14514">
        <v>43627.354166666701</v>
      </c>
      <c r="C14514">
        <v>43627.666666666701</v>
      </c>
      <c r="D14514" t="s">
        <v>65</v>
      </c>
      <c r="E14514" t="s">
        <v>53</v>
      </c>
      <c r="F14514" t="s">
        <v>26931</v>
      </c>
      <c r="G14514" t="s">
        <v>39</v>
      </c>
      <c r="H14514" t="s">
        <v>55</v>
      </c>
      <c r="I14514" t="s">
        <v>56</v>
      </c>
      <c r="J14514" t="s">
        <v>26932</v>
      </c>
      <c r="K14514"/>
      <c r="L14514" t="s">
        <v>43</v>
      </c>
      <c r="M14514" t="s">
        <v>88</v>
      </c>
      <c r="N14514" t="s">
        <v>81</v>
      </c>
      <c r="O14514" t="s">
        <v>417</v>
      </c>
      <c r="P14514" t="s">
        <v>664</v>
      </c>
      <c r="Q14514" t="s">
        <v>2344</v>
      </c>
      <c r="R14514" t="s">
        <v>72</v>
      </c>
      <c r="S14514" t="s">
        <v>757</v>
      </c>
      <c r="T14514" t="s">
        <v>51</v>
      </c>
    </row>
    <row r="14515" spans="1:20" x14ac:dyDescent="0.15">
      <c r="A14515">
        <v>2019</v>
      </c>
      <c r="B14515">
        <v>43627.354166666701</v>
      </c>
      <c r="C14515">
        <v>43627.708333333299</v>
      </c>
      <c r="D14515" t="s">
        <v>37</v>
      </c>
      <c r="E14515" t="s">
        <v>53</v>
      </c>
      <c r="F14515" t="s">
        <v>26933</v>
      </c>
      <c r="G14515" t="s">
        <v>39</v>
      </c>
      <c r="H14515" t="s">
        <v>100</v>
      </c>
      <c r="I14515" t="s">
        <v>101</v>
      </c>
      <c r="J14515" t="s">
        <v>26934</v>
      </c>
      <c r="K14515">
        <v>60</v>
      </c>
      <c r="L14515" t="s">
        <v>43</v>
      </c>
      <c r="M14515" t="s">
        <v>88</v>
      </c>
      <c r="N14515" t="s">
        <v>45</v>
      </c>
      <c r="O14515" t="s">
        <v>58</v>
      </c>
      <c r="P14515" t="s">
        <v>76</v>
      </c>
      <c r="Q14515" t="s">
        <v>184</v>
      </c>
      <c r="R14515" t="s">
        <v>49</v>
      </c>
      <c r="S14515" t="s">
        <v>2739</v>
      </c>
      <c r="T14515" t="s">
        <v>51</v>
      </c>
    </row>
    <row r="14516" spans="1:20" x14ac:dyDescent="0.15">
      <c r="A14516">
        <v>2019</v>
      </c>
      <c r="B14516">
        <v>43627.354166666701</v>
      </c>
      <c r="C14516">
        <v>43627.708333333299</v>
      </c>
      <c r="D14516" t="s">
        <v>65</v>
      </c>
      <c r="E14516" t="s">
        <v>53</v>
      </c>
      <c r="F14516" t="s">
        <v>26935</v>
      </c>
      <c r="G14516" t="s">
        <v>39</v>
      </c>
      <c r="H14516" t="s">
        <v>406</v>
      </c>
      <c r="I14516" t="s">
        <v>1300</v>
      </c>
      <c r="J14516" t="s">
        <v>26936</v>
      </c>
      <c r="K14516"/>
      <c r="L14516" t="s">
        <v>43</v>
      </c>
      <c r="M14516" t="s">
        <v>88</v>
      </c>
      <c r="N14516" t="s">
        <v>45</v>
      </c>
      <c r="O14516" t="s">
        <v>58</v>
      </c>
      <c r="P14516" t="s">
        <v>76</v>
      </c>
      <c r="Q14516" t="s">
        <v>119</v>
      </c>
      <c r="R14516" t="s">
        <v>77</v>
      </c>
      <c r="S14516" t="s">
        <v>2558</v>
      </c>
      <c r="T14516" t="s">
        <v>51</v>
      </c>
    </row>
    <row r="14517" spans="1:20" x14ac:dyDescent="0.15">
      <c r="A14517">
        <v>2019</v>
      </c>
      <c r="B14517">
        <v>43627.354166666701</v>
      </c>
      <c r="C14517">
        <v>43627.708333333299</v>
      </c>
      <c r="D14517" t="s">
        <v>65</v>
      </c>
      <c r="E14517" t="s">
        <v>53</v>
      </c>
      <c r="F14517" t="s">
        <v>26937</v>
      </c>
      <c r="G14517" t="s">
        <v>39</v>
      </c>
      <c r="H14517" t="s">
        <v>55</v>
      </c>
      <c r="I14517" t="s">
        <v>56</v>
      </c>
      <c r="J14517" t="s">
        <v>26938</v>
      </c>
      <c r="K14517"/>
      <c r="L14517" t="s">
        <v>43</v>
      </c>
      <c r="M14517" t="s">
        <v>88</v>
      </c>
      <c r="N14517" t="s">
        <v>45</v>
      </c>
      <c r="O14517" t="s">
        <v>58</v>
      </c>
      <c r="P14517" t="s">
        <v>76</v>
      </c>
      <c r="Q14517" t="s">
        <v>2912</v>
      </c>
      <c r="R14517" t="s">
        <v>77</v>
      </c>
      <c r="S14517" t="s">
        <v>2558</v>
      </c>
      <c r="T14517" t="s">
        <v>51</v>
      </c>
    </row>
    <row r="14518" spans="1:20" x14ac:dyDescent="0.15">
      <c r="A14518">
        <v>2019</v>
      </c>
      <c r="B14518">
        <v>43627.354166666701</v>
      </c>
      <c r="C14518">
        <v>43627.708333333299</v>
      </c>
      <c r="D14518" t="s">
        <v>65</v>
      </c>
      <c r="E14518" t="s">
        <v>53</v>
      </c>
      <c r="F14518" t="s">
        <v>26939</v>
      </c>
      <c r="G14518" t="s">
        <v>39</v>
      </c>
      <c r="H14518" t="s">
        <v>55</v>
      </c>
      <c r="I14518" t="s">
        <v>56</v>
      </c>
      <c r="J14518" t="s">
        <v>87</v>
      </c>
      <c r="K14518"/>
      <c r="L14518" t="s">
        <v>43</v>
      </c>
      <c r="M14518" t="s">
        <v>88</v>
      </c>
      <c r="N14518" t="s">
        <v>45</v>
      </c>
      <c r="O14518" t="s">
        <v>89</v>
      </c>
      <c r="P14518" t="s">
        <v>90</v>
      </c>
      <c r="Q14518" t="s">
        <v>91</v>
      </c>
      <c r="R14518" t="s">
        <v>72</v>
      </c>
      <c r="S14518" t="s">
        <v>92</v>
      </c>
      <c r="T14518" t="s">
        <v>51</v>
      </c>
    </row>
    <row r="14519" spans="1:20" x14ac:dyDescent="0.15">
      <c r="A14519">
        <v>2019</v>
      </c>
      <c r="B14519">
        <v>43627.375</v>
      </c>
      <c r="C14519">
        <v>43627.458333333299</v>
      </c>
      <c r="D14519" t="s">
        <v>65</v>
      </c>
      <c r="E14519" t="s">
        <v>53</v>
      </c>
      <c r="F14519" t="s">
        <v>26940</v>
      </c>
      <c r="G14519" t="s">
        <v>39</v>
      </c>
      <c r="H14519" t="s">
        <v>55</v>
      </c>
      <c r="I14519" t="s">
        <v>56</v>
      </c>
      <c r="J14519" t="s">
        <v>26941</v>
      </c>
      <c r="K14519"/>
      <c r="L14519" t="s">
        <v>43</v>
      </c>
      <c r="M14519" t="s">
        <v>88</v>
      </c>
      <c r="N14519" t="s">
        <v>45</v>
      </c>
      <c r="O14519" t="s">
        <v>46</v>
      </c>
      <c r="P14519" t="s">
        <v>633</v>
      </c>
      <c r="Q14519" t="s">
        <v>2452</v>
      </c>
      <c r="R14519" t="s">
        <v>72</v>
      </c>
      <c r="S14519" t="s">
        <v>1913</v>
      </c>
      <c r="T14519" t="s">
        <v>51</v>
      </c>
    </row>
    <row r="14520" spans="1:20" x14ac:dyDescent="0.15">
      <c r="A14520">
        <v>2019</v>
      </c>
      <c r="B14520">
        <v>43753.333333333299</v>
      </c>
      <c r="C14520">
        <v>43753.708333333299</v>
      </c>
      <c r="D14520" t="s">
        <v>65</v>
      </c>
      <c r="E14520" t="s">
        <v>53</v>
      </c>
      <c r="F14520" t="s">
        <v>26942</v>
      </c>
      <c r="G14520" t="s">
        <v>39</v>
      </c>
      <c r="H14520" t="s">
        <v>55</v>
      </c>
      <c r="I14520" t="s">
        <v>56</v>
      </c>
      <c r="J14520" t="s">
        <v>26943</v>
      </c>
      <c r="K14520"/>
      <c r="L14520" t="s">
        <v>43</v>
      </c>
      <c r="M14520" t="s">
        <v>88</v>
      </c>
      <c r="N14520" t="s">
        <v>45</v>
      </c>
      <c r="O14520" t="s">
        <v>46</v>
      </c>
      <c r="P14520" t="s">
        <v>545</v>
      </c>
      <c r="Q14520" t="s">
        <v>4470</v>
      </c>
      <c r="R14520" t="s">
        <v>72</v>
      </c>
      <c r="S14520" t="s">
        <v>1795</v>
      </c>
      <c r="T14520" t="s">
        <v>51</v>
      </c>
    </row>
    <row r="14521" spans="1:20" x14ac:dyDescent="0.15">
      <c r="A14521">
        <v>2019</v>
      </c>
      <c r="B14521">
        <v>43627.375</v>
      </c>
      <c r="C14521">
        <v>43627.708333333299</v>
      </c>
      <c r="D14521" t="s">
        <v>65</v>
      </c>
      <c r="E14521" t="s">
        <v>122</v>
      </c>
      <c r="F14521" t="s">
        <v>26944</v>
      </c>
      <c r="G14521" t="s">
        <v>39</v>
      </c>
      <c r="H14521" t="s">
        <v>100</v>
      </c>
      <c r="I14521" t="s">
        <v>101</v>
      </c>
      <c r="J14521" t="s">
        <v>26945</v>
      </c>
      <c r="K14521"/>
      <c r="L14521" t="s">
        <v>43</v>
      </c>
      <c r="M14521" t="s">
        <v>88</v>
      </c>
      <c r="N14521" t="s">
        <v>45</v>
      </c>
      <c r="O14521" t="s">
        <v>191</v>
      </c>
      <c r="P14521" t="s">
        <v>192</v>
      </c>
      <c r="Q14521" t="s">
        <v>25317</v>
      </c>
      <c r="R14521" t="s">
        <v>72</v>
      </c>
      <c r="S14521" t="s">
        <v>194</v>
      </c>
      <c r="T14521" t="s">
        <v>51</v>
      </c>
    </row>
    <row r="14522" spans="1:20" x14ac:dyDescent="0.15">
      <c r="A14522">
        <v>2019</v>
      </c>
      <c r="B14522">
        <v>43627.375</v>
      </c>
      <c r="C14522">
        <v>43627.708333333299</v>
      </c>
      <c r="D14522" t="s">
        <v>65</v>
      </c>
      <c r="E14522" t="s">
        <v>122</v>
      </c>
      <c r="F14522" t="s">
        <v>26946</v>
      </c>
      <c r="G14522" t="s">
        <v>39</v>
      </c>
      <c r="H14522" t="s">
        <v>100</v>
      </c>
      <c r="I14522" t="s">
        <v>101</v>
      </c>
      <c r="J14522" t="s">
        <v>26947</v>
      </c>
      <c r="K14522"/>
      <c r="L14522" t="s">
        <v>43</v>
      </c>
      <c r="M14522" t="s">
        <v>88</v>
      </c>
      <c r="N14522" t="s">
        <v>45</v>
      </c>
      <c r="O14522" t="s">
        <v>191</v>
      </c>
      <c r="P14522" t="s">
        <v>192</v>
      </c>
      <c r="Q14522" t="s">
        <v>25317</v>
      </c>
      <c r="R14522" t="s">
        <v>72</v>
      </c>
      <c r="S14522" t="s">
        <v>194</v>
      </c>
      <c r="T14522" t="s">
        <v>51</v>
      </c>
    </row>
    <row r="14523" spans="1:20" x14ac:dyDescent="0.15">
      <c r="A14523">
        <v>2019</v>
      </c>
      <c r="B14523">
        <v>43627.375</v>
      </c>
      <c r="C14523">
        <v>43627.708333333299</v>
      </c>
      <c r="D14523" t="s">
        <v>65</v>
      </c>
      <c r="E14523" t="s">
        <v>122</v>
      </c>
      <c r="F14523" t="s">
        <v>26948</v>
      </c>
      <c r="G14523" t="s">
        <v>39</v>
      </c>
      <c r="H14523" t="s">
        <v>55</v>
      </c>
      <c r="I14523" t="s">
        <v>56</v>
      </c>
      <c r="J14523" t="s">
        <v>26949</v>
      </c>
      <c r="K14523"/>
      <c r="L14523" t="s">
        <v>43</v>
      </c>
      <c r="M14523" t="s">
        <v>88</v>
      </c>
      <c r="N14523" t="s">
        <v>45</v>
      </c>
      <c r="O14523" t="s">
        <v>214</v>
      </c>
      <c r="P14523" t="s">
        <v>1338</v>
      </c>
      <c r="Q14523" t="s">
        <v>1339</v>
      </c>
      <c r="R14523" t="s">
        <v>72</v>
      </c>
      <c r="S14523" t="s">
        <v>769</v>
      </c>
      <c r="T14523" t="s">
        <v>51</v>
      </c>
    </row>
    <row r="14524" spans="1:20" x14ac:dyDescent="0.15">
      <c r="A14524">
        <v>2019</v>
      </c>
      <c r="B14524">
        <v>43627.375</v>
      </c>
      <c r="C14524">
        <v>43627.708333333299</v>
      </c>
      <c r="D14524" t="s">
        <v>65</v>
      </c>
      <c r="E14524" t="s">
        <v>53</v>
      </c>
      <c r="F14524" t="s">
        <v>26950</v>
      </c>
      <c r="G14524" t="s">
        <v>39</v>
      </c>
      <c r="H14524" t="s">
        <v>55</v>
      </c>
      <c r="I14524" t="s">
        <v>56</v>
      </c>
      <c r="J14524" t="s">
        <v>26951</v>
      </c>
      <c r="K14524"/>
      <c r="L14524" t="s">
        <v>43</v>
      </c>
      <c r="M14524" t="s">
        <v>88</v>
      </c>
      <c r="N14524" t="s">
        <v>45</v>
      </c>
      <c r="O14524" t="s">
        <v>95</v>
      </c>
      <c r="P14524" t="s">
        <v>96</v>
      </c>
      <c r="Q14524" t="s">
        <v>221</v>
      </c>
      <c r="R14524" t="s">
        <v>72</v>
      </c>
      <c r="S14524" t="s">
        <v>2148</v>
      </c>
      <c r="T14524" t="s">
        <v>51</v>
      </c>
    </row>
    <row r="14525" spans="1:20" x14ac:dyDescent="0.15">
      <c r="A14525">
        <v>2019</v>
      </c>
      <c r="B14525">
        <v>43754.333333333299</v>
      </c>
      <c r="C14525">
        <v>43754.708333333299</v>
      </c>
      <c r="D14525" t="s">
        <v>65</v>
      </c>
      <c r="E14525" t="s">
        <v>53</v>
      </c>
      <c r="F14525" t="s">
        <v>26952</v>
      </c>
      <c r="G14525" t="s">
        <v>39</v>
      </c>
      <c r="H14525" t="s">
        <v>55</v>
      </c>
      <c r="I14525" t="s">
        <v>56</v>
      </c>
      <c r="J14525" t="s">
        <v>26953</v>
      </c>
      <c r="K14525"/>
      <c r="L14525" t="s">
        <v>43</v>
      </c>
      <c r="M14525" t="s">
        <v>88</v>
      </c>
      <c r="N14525" t="s">
        <v>45</v>
      </c>
      <c r="O14525" t="s">
        <v>46</v>
      </c>
      <c r="P14525" t="s">
        <v>545</v>
      </c>
      <c r="Q14525" t="s">
        <v>4470</v>
      </c>
      <c r="R14525" t="s">
        <v>72</v>
      </c>
      <c r="S14525" t="s">
        <v>1795</v>
      </c>
      <c r="T14525" t="s">
        <v>51</v>
      </c>
    </row>
    <row r="14526" spans="1:20" x14ac:dyDescent="0.15">
      <c r="A14526">
        <v>2019</v>
      </c>
      <c r="B14526">
        <v>43627.375</v>
      </c>
      <c r="C14526">
        <v>43627.708333333299</v>
      </c>
      <c r="D14526" t="s">
        <v>65</v>
      </c>
      <c r="E14526" t="s">
        <v>53</v>
      </c>
      <c r="F14526" t="s">
        <v>26954</v>
      </c>
      <c r="G14526" t="s">
        <v>39</v>
      </c>
      <c r="H14526" t="s">
        <v>55</v>
      </c>
      <c r="I14526" t="s">
        <v>56</v>
      </c>
      <c r="J14526" t="s">
        <v>26955</v>
      </c>
      <c r="K14526"/>
      <c r="L14526" t="s">
        <v>43</v>
      </c>
      <c r="M14526" t="s">
        <v>88</v>
      </c>
      <c r="N14526" t="s">
        <v>45</v>
      </c>
      <c r="O14526" t="s">
        <v>95</v>
      </c>
      <c r="P14526" t="s">
        <v>96</v>
      </c>
      <c r="Q14526" t="s">
        <v>97</v>
      </c>
      <c r="R14526" t="s">
        <v>72</v>
      </c>
      <c r="S14526" t="s">
        <v>2148</v>
      </c>
      <c r="T14526" t="s">
        <v>51</v>
      </c>
    </row>
    <row r="14527" spans="1:20" x14ac:dyDescent="0.15">
      <c r="A14527">
        <v>2019</v>
      </c>
      <c r="B14527">
        <v>43627.375</v>
      </c>
      <c r="C14527">
        <v>43627.708333333299</v>
      </c>
      <c r="D14527" t="s">
        <v>65</v>
      </c>
      <c r="E14527" t="s">
        <v>53</v>
      </c>
      <c r="F14527" t="s">
        <v>26956</v>
      </c>
      <c r="G14527" t="s">
        <v>39</v>
      </c>
      <c r="H14527" t="s">
        <v>55</v>
      </c>
      <c r="I14527" t="s">
        <v>56</v>
      </c>
      <c r="J14527" t="s">
        <v>26957</v>
      </c>
      <c r="K14527"/>
      <c r="L14527" t="s">
        <v>43</v>
      </c>
      <c r="M14527" t="s">
        <v>88</v>
      </c>
      <c r="N14527" t="s">
        <v>45</v>
      </c>
      <c r="O14527" t="s">
        <v>95</v>
      </c>
      <c r="P14527" t="s">
        <v>96</v>
      </c>
      <c r="Q14527" t="s">
        <v>97</v>
      </c>
      <c r="R14527" t="s">
        <v>72</v>
      </c>
      <c r="S14527" t="s">
        <v>2148</v>
      </c>
      <c r="T14527" t="s">
        <v>51</v>
      </c>
    </row>
    <row r="14528" spans="1:20" x14ac:dyDescent="0.15">
      <c r="A14528">
        <v>2019</v>
      </c>
      <c r="B14528">
        <v>43627.375</v>
      </c>
      <c r="C14528">
        <v>43627.708333333299</v>
      </c>
      <c r="D14528" t="s">
        <v>65</v>
      </c>
      <c r="E14528" t="s">
        <v>53</v>
      </c>
      <c r="F14528" t="s">
        <v>26958</v>
      </c>
      <c r="G14528" t="s">
        <v>39</v>
      </c>
      <c r="H14528" t="s">
        <v>55</v>
      </c>
      <c r="I14528" t="s">
        <v>56</v>
      </c>
      <c r="J14528" t="s">
        <v>26959</v>
      </c>
      <c r="K14528"/>
      <c r="L14528" t="s">
        <v>43</v>
      </c>
      <c r="M14528" t="s">
        <v>88</v>
      </c>
      <c r="N14528" t="s">
        <v>45</v>
      </c>
      <c r="O14528" t="s">
        <v>95</v>
      </c>
      <c r="P14528" t="s">
        <v>96</v>
      </c>
      <c r="Q14528" t="s">
        <v>97</v>
      </c>
      <c r="R14528" t="s">
        <v>72</v>
      </c>
      <c r="S14528" t="s">
        <v>2148</v>
      </c>
      <c r="T14528" t="s">
        <v>51</v>
      </c>
    </row>
    <row r="14529" spans="1:20" x14ac:dyDescent="0.15">
      <c r="A14529">
        <v>2019</v>
      </c>
      <c r="B14529">
        <v>43627.375</v>
      </c>
      <c r="C14529">
        <v>43627.708333333299</v>
      </c>
      <c r="D14529" t="s">
        <v>65</v>
      </c>
      <c r="E14529" t="s">
        <v>53</v>
      </c>
      <c r="F14529" t="s">
        <v>26960</v>
      </c>
      <c r="G14529" t="s">
        <v>39</v>
      </c>
      <c r="H14529" t="s">
        <v>406</v>
      </c>
      <c r="I14529" t="s">
        <v>407</v>
      </c>
      <c r="J14529" t="s">
        <v>26961</v>
      </c>
      <c r="K14529"/>
      <c r="L14529" t="s">
        <v>43</v>
      </c>
      <c r="M14529" t="s">
        <v>88</v>
      </c>
      <c r="N14529" t="s">
        <v>45</v>
      </c>
      <c r="O14529" t="s">
        <v>95</v>
      </c>
      <c r="P14529" t="s">
        <v>96</v>
      </c>
      <c r="Q14529" t="s">
        <v>97</v>
      </c>
      <c r="R14529" t="s">
        <v>72</v>
      </c>
      <c r="S14529" t="s">
        <v>2148</v>
      </c>
      <c r="T14529" t="s">
        <v>51</v>
      </c>
    </row>
    <row r="14530" spans="1:20" x14ac:dyDescent="0.15">
      <c r="A14530">
        <v>2019</v>
      </c>
      <c r="B14530">
        <v>43627.375</v>
      </c>
      <c r="C14530">
        <v>43627.708333333299</v>
      </c>
      <c r="D14530" t="s">
        <v>65</v>
      </c>
      <c r="E14530" t="s">
        <v>53</v>
      </c>
      <c r="F14530" t="s">
        <v>26962</v>
      </c>
      <c r="G14530" t="s">
        <v>39</v>
      </c>
      <c r="H14530" t="s">
        <v>55</v>
      </c>
      <c r="I14530" t="s">
        <v>56</v>
      </c>
      <c r="J14530" t="s">
        <v>26963</v>
      </c>
      <c r="K14530"/>
      <c r="L14530" t="s">
        <v>43</v>
      </c>
      <c r="M14530" t="s">
        <v>88</v>
      </c>
      <c r="N14530" t="s">
        <v>45</v>
      </c>
      <c r="O14530" t="s">
        <v>95</v>
      </c>
      <c r="P14530" t="s">
        <v>96</v>
      </c>
      <c r="Q14530" t="s">
        <v>97</v>
      </c>
      <c r="R14530" t="s">
        <v>72</v>
      </c>
      <c r="S14530" t="s">
        <v>2148</v>
      </c>
      <c r="T14530" t="s">
        <v>51</v>
      </c>
    </row>
    <row r="14531" spans="1:20" x14ac:dyDescent="0.15">
      <c r="A14531">
        <v>2019</v>
      </c>
      <c r="B14531">
        <v>43627.375</v>
      </c>
      <c r="C14531">
        <v>43627.708333333299</v>
      </c>
      <c r="D14531" t="s">
        <v>65</v>
      </c>
      <c r="E14531" t="s">
        <v>53</v>
      </c>
      <c r="F14531" t="s">
        <v>26964</v>
      </c>
      <c r="G14531" t="s">
        <v>39</v>
      </c>
      <c r="H14531" t="s">
        <v>55</v>
      </c>
      <c r="I14531" t="s">
        <v>56</v>
      </c>
      <c r="J14531" t="s">
        <v>26965</v>
      </c>
      <c r="K14531"/>
      <c r="L14531" t="s">
        <v>43</v>
      </c>
      <c r="M14531" t="s">
        <v>88</v>
      </c>
      <c r="N14531" t="s">
        <v>45</v>
      </c>
      <c r="O14531" t="s">
        <v>95</v>
      </c>
      <c r="P14531" t="s">
        <v>96</v>
      </c>
      <c r="Q14531" t="s">
        <v>97</v>
      </c>
      <c r="R14531" t="s">
        <v>72</v>
      </c>
      <c r="S14531" t="s">
        <v>2148</v>
      </c>
      <c r="T14531" t="s">
        <v>51</v>
      </c>
    </row>
    <row r="14532" spans="1:20" x14ac:dyDescent="0.15">
      <c r="A14532">
        <v>2019</v>
      </c>
      <c r="B14532">
        <v>43627.375</v>
      </c>
      <c r="C14532">
        <v>43627.708333333299</v>
      </c>
      <c r="D14532" t="s">
        <v>65</v>
      </c>
      <c r="E14532" t="s">
        <v>53</v>
      </c>
      <c r="F14532" t="s">
        <v>26966</v>
      </c>
      <c r="G14532" t="s">
        <v>39</v>
      </c>
      <c r="H14532" t="s">
        <v>55</v>
      </c>
      <c r="I14532" t="s">
        <v>56</v>
      </c>
      <c r="J14532" t="s">
        <v>26967</v>
      </c>
      <c r="K14532"/>
      <c r="L14532" t="s">
        <v>43</v>
      </c>
      <c r="M14532" t="s">
        <v>88</v>
      </c>
      <c r="N14532" t="s">
        <v>45</v>
      </c>
      <c r="O14532" t="s">
        <v>95</v>
      </c>
      <c r="P14532" t="s">
        <v>96</v>
      </c>
      <c r="Q14532" t="s">
        <v>97</v>
      </c>
      <c r="R14532" t="s">
        <v>72</v>
      </c>
      <c r="S14532" t="s">
        <v>2148</v>
      </c>
      <c r="T14532" t="s">
        <v>51</v>
      </c>
    </row>
    <row r="14533" spans="1:20" x14ac:dyDescent="0.15">
      <c r="A14533">
        <v>2019</v>
      </c>
      <c r="B14533">
        <v>43627.375</v>
      </c>
      <c r="C14533">
        <v>43627.708333333299</v>
      </c>
      <c r="D14533" t="s">
        <v>65</v>
      </c>
      <c r="E14533" t="s">
        <v>53</v>
      </c>
      <c r="F14533" t="s">
        <v>26968</v>
      </c>
      <c r="G14533" t="s">
        <v>39</v>
      </c>
      <c r="H14533" t="s">
        <v>55</v>
      </c>
      <c r="I14533" t="s">
        <v>56</v>
      </c>
      <c r="J14533" t="s">
        <v>26969</v>
      </c>
      <c r="K14533"/>
      <c r="L14533" t="s">
        <v>43</v>
      </c>
      <c r="M14533" t="s">
        <v>88</v>
      </c>
      <c r="N14533" t="s">
        <v>45</v>
      </c>
      <c r="O14533" t="s">
        <v>111</v>
      </c>
      <c r="P14533" t="s">
        <v>1082</v>
      </c>
      <c r="Q14533" t="s">
        <v>1582</v>
      </c>
      <c r="R14533" t="s">
        <v>72</v>
      </c>
      <c r="S14533" t="s">
        <v>114</v>
      </c>
      <c r="T14533" t="s">
        <v>51</v>
      </c>
    </row>
    <row r="14534" spans="1:20" x14ac:dyDescent="0.15">
      <c r="A14534">
        <v>2019</v>
      </c>
      <c r="B14534">
        <v>43627.375</v>
      </c>
      <c r="C14534">
        <v>43627.75</v>
      </c>
      <c r="D14534" t="s">
        <v>65</v>
      </c>
      <c r="E14534" t="s">
        <v>53</v>
      </c>
      <c r="F14534" t="s">
        <v>26970</v>
      </c>
      <c r="G14534" t="s">
        <v>39</v>
      </c>
      <c r="H14534" t="s">
        <v>55</v>
      </c>
      <c r="I14534" t="s">
        <v>56</v>
      </c>
      <c r="J14534" t="s">
        <v>26971</v>
      </c>
      <c r="K14534"/>
      <c r="L14534" t="s">
        <v>43</v>
      </c>
      <c r="M14534" t="s">
        <v>88</v>
      </c>
      <c r="N14534" t="s">
        <v>45</v>
      </c>
      <c r="O14534" t="s">
        <v>162</v>
      </c>
      <c r="P14534" t="s">
        <v>8613</v>
      </c>
      <c r="Q14534" t="s">
        <v>8614</v>
      </c>
      <c r="R14534" t="s">
        <v>72</v>
      </c>
      <c r="S14534" t="s">
        <v>4207</v>
      </c>
      <c r="T14534" t="s">
        <v>51</v>
      </c>
    </row>
    <row r="14535" spans="1:20" x14ac:dyDescent="0.15">
      <c r="A14535">
        <v>2019</v>
      </c>
      <c r="B14535">
        <v>43627.375</v>
      </c>
      <c r="C14535">
        <v>43627.75</v>
      </c>
      <c r="D14535" t="s">
        <v>65</v>
      </c>
      <c r="E14535" t="s">
        <v>53</v>
      </c>
      <c r="F14535" t="s">
        <v>26972</v>
      </c>
      <c r="G14535" t="s">
        <v>1674</v>
      </c>
      <c r="H14535"/>
      <c r="I14535"/>
      <c r="J14535" t="s">
        <v>26524</v>
      </c>
      <c r="K14535"/>
      <c r="L14535" t="s">
        <v>43</v>
      </c>
      <c r="M14535" t="s">
        <v>88</v>
      </c>
      <c r="N14535" t="s">
        <v>45</v>
      </c>
      <c r="O14535" t="s">
        <v>486</v>
      </c>
      <c r="P14535" t="s">
        <v>1223</v>
      </c>
      <c r="Q14535" t="s">
        <v>2427</v>
      </c>
      <c r="R14535" t="s">
        <v>72</v>
      </c>
      <c r="S14535" t="s">
        <v>1276</v>
      </c>
      <c r="T14535" t="s">
        <v>51</v>
      </c>
    </row>
    <row r="14536" spans="1:20" x14ac:dyDescent="0.15">
      <c r="A14536">
        <v>2019</v>
      </c>
      <c r="B14536">
        <v>43627.375</v>
      </c>
      <c r="C14536">
        <v>43627.791666666701</v>
      </c>
      <c r="D14536" t="s">
        <v>65</v>
      </c>
      <c r="E14536" t="s">
        <v>53</v>
      </c>
      <c r="F14536" t="s">
        <v>26973</v>
      </c>
      <c r="G14536" t="s">
        <v>39</v>
      </c>
      <c r="H14536" t="s">
        <v>55</v>
      </c>
      <c r="I14536" t="s">
        <v>56</v>
      </c>
      <c r="J14536" t="s">
        <v>23322</v>
      </c>
      <c r="K14536"/>
      <c r="L14536" t="s">
        <v>43</v>
      </c>
      <c r="M14536" t="s">
        <v>88</v>
      </c>
      <c r="N14536" t="s">
        <v>45</v>
      </c>
      <c r="O14536" t="s">
        <v>486</v>
      </c>
      <c r="P14536" t="s">
        <v>586</v>
      </c>
      <c r="Q14536" t="s">
        <v>689</v>
      </c>
      <c r="R14536" t="s">
        <v>72</v>
      </c>
      <c r="S14536" t="s">
        <v>2629</v>
      </c>
      <c r="T14536" t="s">
        <v>51</v>
      </c>
    </row>
    <row r="14537" spans="1:20" x14ac:dyDescent="0.15">
      <c r="A14537">
        <v>2019</v>
      </c>
      <c r="B14537">
        <v>43627.375</v>
      </c>
      <c r="C14537">
        <v>43627.833333333299</v>
      </c>
      <c r="D14537" t="s">
        <v>37</v>
      </c>
      <c r="E14537" t="s">
        <v>53</v>
      </c>
      <c r="F14537" t="s">
        <v>26974</v>
      </c>
      <c r="G14537" t="s">
        <v>39</v>
      </c>
      <c r="H14537" t="s">
        <v>55</v>
      </c>
      <c r="I14537" t="s">
        <v>56</v>
      </c>
      <c r="J14537" t="s">
        <v>17487</v>
      </c>
      <c r="K14537">
        <v>60</v>
      </c>
      <c r="L14537" t="s">
        <v>43</v>
      </c>
      <c r="M14537" t="s">
        <v>88</v>
      </c>
      <c r="N14537" t="s">
        <v>45</v>
      </c>
      <c r="O14537" t="s">
        <v>58</v>
      </c>
      <c r="P14537" t="s">
        <v>76</v>
      </c>
      <c r="Q14537" t="s">
        <v>60</v>
      </c>
      <c r="R14537" t="s">
        <v>49</v>
      </c>
      <c r="S14537" t="s">
        <v>1728</v>
      </c>
      <c r="T14537" t="s">
        <v>51</v>
      </c>
    </row>
    <row r="14538" spans="1:20" x14ac:dyDescent="0.15">
      <c r="A14538">
        <v>2019</v>
      </c>
      <c r="B14538">
        <v>43627.375</v>
      </c>
      <c r="C14538">
        <v>43627.833333333299</v>
      </c>
      <c r="D14538" t="s">
        <v>65</v>
      </c>
      <c r="E14538" t="s">
        <v>53</v>
      </c>
      <c r="F14538" t="s">
        <v>26975</v>
      </c>
      <c r="G14538" t="s">
        <v>39</v>
      </c>
      <c r="H14538" t="s">
        <v>55</v>
      </c>
      <c r="I14538" t="s">
        <v>56</v>
      </c>
      <c r="J14538" t="s">
        <v>26976</v>
      </c>
      <c r="K14538"/>
      <c r="L14538" t="s">
        <v>43</v>
      </c>
      <c r="M14538" t="s">
        <v>88</v>
      </c>
      <c r="N14538" t="s">
        <v>45</v>
      </c>
      <c r="O14538" t="s">
        <v>162</v>
      </c>
      <c r="P14538" t="s">
        <v>26977</v>
      </c>
      <c r="Q14538" t="s">
        <v>4087</v>
      </c>
      <c r="R14538" t="s">
        <v>72</v>
      </c>
      <c r="S14538" t="s">
        <v>164</v>
      </c>
      <c r="T14538" t="s">
        <v>51</v>
      </c>
    </row>
    <row r="14539" spans="1:20" x14ac:dyDescent="0.15">
      <c r="A14539">
        <v>2019</v>
      </c>
      <c r="B14539">
        <v>43627.395833333299</v>
      </c>
      <c r="C14539">
        <v>43627.708333333299</v>
      </c>
      <c r="D14539" t="s">
        <v>65</v>
      </c>
      <c r="E14539" t="s">
        <v>53</v>
      </c>
      <c r="F14539" t="s">
        <v>26978</v>
      </c>
      <c r="G14539" t="s">
        <v>39</v>
      </c>
      <c r="H14539" t="s">
        <v>55</v>
      </c>
      <c r="I14539" t="s">
        <v>56</v>
      </c>
      <c r="J14539" t="s">
        <v>26292</v>
      </c>
      <c r="K14539"/>
      <c r="L14539" t="s">
        <v>43</v>
      </c>
      <c r="M14539" t="s">
        <v>88</v>
      </c>
      <c r="N14539" t="s">
        <v>45</v>
      </c>
      <c r="O14539" t="s">
        <v>214</v>
      </c>
      <c r="P14539" t="s">
        <v>643</v>
      </c>
      <c r="Q14539" t="s">
        <v>644</v>
      </c>
      <c r="R14539" t="s">
        <v>72</v>
      </c>
      <c r="S14539" t="s">
        <v>626</v>
      </c>
      <c r="T14539" t="s">
        <v>51</v>
      </c>
    </row>
    <row r="14540" spans="1:20" x14ac:dyDescent="0.15">
      <c r="A14540">
        <v>2019</v>
      </c>
      <c r="B14540">
        <v>43627.397916666698</v>
      </c>
      <c r="C14540">
        <v>43627.708333333299</v>
      </c>
      <c r="D14540" t="s">
        <v>65</v>
      </c>
      <c r="E14540" t="s">
        <v>53</v>
      </c>
      <c r="F14540" t="s">
        <v>26979</v>
      </c>
      <c r="G14540" t="s">
        <v>39</v>
      </c>
      <c r="H14540" t="s">
        <v>55</v>
      </c>
      <c r="I14540" t="s">
        <v>56</v>
      </c>
      <c r="J14540" t="s">
        <v>26980</v>
      </c>
      <c r="K14540"/>
      <c r="L14540" t="s">
        <v>43</v>
      </c>
      <c r="M14540" t="s">
        <v>88</v>
      </c>
      <c r="N14540" t="s">
        <v>45</v>
      </c>
      <c r="O14540" t="s">
        <v>46</v>
      </c>
      <c r="P14540" t="s">
        <v>47</v>
      </c>
      <c r="Q14540" t="s">
        <v>535</v>
      </c>
      <c r="R14540" t="s">
        <v>72</v>
      </c>
      <c r="S14540" t="s">
        <v>1572</v>
      </c>
      <c r="T14540" t="s">
        <v>51</v>
      </c>
    </row>
    <row r="14541" spans="1:20" x14ac:dyDescent="0.15">
      <c r="A14541">
        <v>2019</v>
      </c>
      <c r="B14541">
        <v>43627.416666666701</v>
      </c>
      <c r="C14541">
        <v>43627.75</v>
      </c>
      <c r="D14541" t="s">
        <v>65</v>
      </c>
      <c r="E14541" t="s">
        <v>53</v>
      </c>
      <c r="F14541" t="s">
        <v>26981</v>
      </c>
      <c r="G14541" t="s">
        <v>39</v>
      </c>
      <c r="H14541" t="s">
        <v>55</v>
      </c>
      <c r="I14541" t="s">
        <v>56</v>
      </c>
      <c r="J14541" t="s">
        <v>26982</v>
      </c>
      <c r="K14541"/>
      <c r="L14541" t="s">
        <v>173</v>
      </c>
      <c r="M14541" t="s">
        <v>88</v>
      </c>
      <c r="N14541" t="s">
        <v>45</v>
      </c>
      <c r="O14541" t="s">
        <v>135</v>
      </c>
      <c r="P14541" t="s">
        <v>421</v>
      </c>
      <c r="Q14541" t="s">
        <v>60</v>
      </c>
      <c r="R14541" t="s">
        <v>72</v>
      </c>
      <c r="S14541" t="s">
        <v>572</v>
      </c>
      <c r="T14541" t="s">
        <v>51</v>
      </c>
    </row>
    <row r="14542" spans="1:20" x14ac:dyDescent="0.15">
      <c r="A14542">
        <v>2019</v>
      </c>
      <c r="B14542">
        <v>43627.416678240697</v>
      </c>
      <c r="C14542">
        <v>43627.833333333299</v>
      </c>
      <c r="D14542" t="s">
        <v>65</v>
      </c>
      <c r="E14542" t="s">
        <v>53</v>
      </c>
      <c r="F14542" t="s">
        <v>26983</v>
      </c>
      <c r="G14542" t="s">
        <v>39</v>
      </c>
      <c r="H14542" t="s">
        <v>55</v>
      </c>
      <c r="I14542" t="s">
        <v>56</v>
      </c>
      <c r="J14542" t="s">
        <v>26038</v>
      </c>
      <c r="K14542"/>
      <c r="L14542" t="s">
        <v>43</v>
      </c>
      <c r="M14542" t="s">
        <v>88</v>
      </c>
      <c r="N14542" t="s">
        <v>45</v>
      </c>
      <c r="O14542" t="s">
        <v>385</v>
      </c>
      <c r="P14542" t="s">
        <v>1827</v>
      </c>
      <c r="Q14542" t="s">
        <v>551</v>
      </c>
      <c r="R14542" t="s">
        <v>72</v>
      </c>
      <c r="S14542" t="s">
        <v>848</v>
      </c>
      <c r="T14542" t="s">
        <v>51</v>
      </c>
    </row>
    <row r="14543" spans="1:20" x14ac:dyDescent="0.15">
      <c r="A14543">
        <v>2019</v>
      </c>
      <c r="B14543">
        <v>43627.418749999997</v>
      </c>
      <c r="C14543">
        <v>43627.875</v>
      </c>
      <c r="D14543" t="s">
        <v>65</v>
      </c>
      <c r="E14543" t="s">
        <v>53</v>
      </c>
      <c r="F14543" t="s">
        <v>26984</v>
      </c>
      <c r="G14543" t="s">
        <v>39</v>
      </c>
      <c r="H14543" t="s">
        <v>55</v>
      </c>
      <c r="I14543" t="s">
        <v>56</v>
      </c>
      <c r="J14543" t="s">
        <v>26985</v>
      </c>
      <c r="K14543"/>
      <c r="L14543" t="s">
        <v>43</v>
      </c>
      <c r="M14543" t="s">
        <v>88</v>
      </c>
      <c r="N14543" t="s">
        <v>45</v>
      </c>
      <c r="O14543" t="s">
        <v>162</v>
      </c>
      <c r="P14543" t="s">
        <v>187</v>
      </c>
      <c r="Q14543" t="s">
        <v>270</v>
      </c>
      <c r="R14543" t="s">
        <v>72</v>
      </c>
      <c r="S14543" t="s">
        <v>164</v>
      </c>
      <c r="T14543" t="s">
        <v>51</v>
      </c>
    </row>
    <row r="14544" spans="1:20" x14ac:dyDescent="0.15">
      <c r="A14544">
        <v>2019</v>
      </c>
      <c r="B14544">
        <v>43627.4375</v>
      </c>
      <c r="C14544">
        <v>43627.708333333299</v>
      </c>
      <c r="D14544" t="s">
        <v>65</v>
      </c>
      <c r="E14544" t="s">
        <v>122</v>
      </c>
      <c r="F14544" t="s">
        <v>26986</v>
      </c>
      <c r="G14544" t="s">
        <v>39</v>
      </c>
      <c r="H14544" t="s">
        <v>55</v>
      </c>
      <c r="I14544" t="s">
        <v>56</v>
      </c>
      <c r="J14544" t="s">
        <v>26987</v>
      </c>
      <c r="K14544"/>
      <c r="L14544" t="s">
        <v>43</v>
      </c>
      <c r="M14544" t="s">
        <v>88</v>
      </c>
      <c r="N14544" t="s">
        <v>45</v>
      </c>
      <c r="O14544" t="s">
        <v>486</v>
      </c>
      <c r="P14544" t="s">
        <v>638</v>
      </c>
      <c r="Q14544" t="s">
        <v>2119</v>
      </c>
      <c r="R14544" t="s">
        <v>72</v>
      </c>
      <c r="S14544" t="s">
        <v>690</v>
      </c>
      <c r="T14544" t="s">
        <v>51</v>
      </c>
    </row>
    <row r="14545" spans="1:20" x14ac:dyDescent="0.15">
      <c r="A14545">
        <v>2019</v>
      </c>
      <c r="B14545">
        <v>43627.4375</v>
      </c>
      <c r="C14545">
        <v>43627.708333333299</v>
      </c>
      <c r="D14545" t="s">
        <v>65</v>
      </c>
      <c r="E14545" t="s">
        <v>53</v>
      </c>
      <c r="F14545" t="s">
        <v>26988</v>
      </c>
      <c r="G14545" t="s">
        <v>39</v>
      </c>
      <c r="H14545" t="s">
        <v>55</v>
      </c>
      <c r="I14545" t="s">
        <v>56</v>
      </c>
      <c r="J14545" t="s">
        <v>26989</v>
      </c>
      <c r="K14545"/>
      <c r="L14545" t="s">
        <v>173</v>
      </c>
      <c r="M14545" t="s">
        <v>88</v>
      </c>
      <c r="N14545" t="s">
        <v>45</v>
      </c>
      <c r="O14545" t="s">
        <v>111</v>
      </c>
      <c r="P14545" t="s">
        <v>112</v>
      </c>
      <c r="Q14545" t="s">
        <v>60</v>
      </c>
      <c r="R14545" t="s">
        <v>72</v>
      </c>
      <c r="S14545" t="s">
        <v>310</v>
      </c>
      <c r="T14545" t="s">
        <v>51</v>
      </c>
    </row>
    <row r="14546" spans="1:20" x14ac:dyDescent="0.15">
      <c r="A14546">
        <v>2019</v>
      </c>
      <c r="B14546">
        <v>43627.4375</v>
      </c>
      <c r="C14546">
        <v>43627.708333333299</v>
      </c>
      <c r="D14546" t="s">
        <v>65</v>
      </c>
      <c r="E14546" t="s">
        <v>53</v>
      </c>
      <c r="F14546" t="s">
        <v>26990</v>
      </c>
      <c r="G14546" t="s">
        <v>39</v>
      </c>
      <c r="H14546" t="s">
        <v>55</v>
      </c>
      <c r="I14546" t="s">
        <v>56</v>
      </c>
      <c r="J14546" t="s">
        <v>26991</v>
      </c>
      <c r="K14546"/>
      <c r="L14546" t="s">
        <v>173</v>
      </c>
      <c r="M14546" t="s">
        <v>88</v>
      </c>
      <c r="N14546" t="s">
        <v>45</v>
      </c>
      <c r="O14546" t="s">
        <v>111</v>
      </c>
      <c r="P14546" t="s">
        <v>112</v>
      </c>
      <c r="Q14546" t="s">
        <v>60</v>
      </c>
      <c r="R14546" t="s">
        <v>72</v>
      </c>
      <c r="S14546" t="s">
        <v>310</v>
      </c>
      <c r="T14546" t="s">
        <v>51</v>
      </c>
    </row>
    <row r="14547" spans="1:20" x14ac:dyDescent="0.15">
      <c r="A14547">
        <v>2019</v>
      </c>
      <c r="B14547">
        <v>43627.458333333299</v>
      </c>
      <c r="C14547">
        <v>43627.708333333299</v>
      </c>
      <c r="D14547" t="s">
        <v>65</v>
      </c>
      <c r="E14547" t="s">
        <v>53</v>
      </c>
      <c r="F14547" t="s">
        <v>26992</v>
      </c>
      <c r="G14547" t="s">
        <v>39</v>
      </c>
      <c r="H14547" t="s">
        <v>55</v>
      </c>
      <c r="I14547" t="s">
        <v>56</v>
      </c>
      <c r="J14547" t="s">
        <v>26993</v>
      </c>
      <c r="K14547"/>
      <c r="L14547" t="s">
        <v>43</v>
      </c>
      <c r="M14547" t="s">
        <v>88</v>
      </c>
      <c r="N14547" t="s">
        <v>45</v>
      </c>
      <c r="O14547" t="s">
        <v>214</v>
      </c>
      <c r="P14547" t="s">
        <v>478</v>
      </c>
      <c r="Q14547" t="s">
        <v>479</v>
      </c>
      <c r="R14547" t="s">
        <v>72</v>
      </c>
      <c r="S14547" t="s">
        <v>481</v>
      </c>
      <c r="T14547" t="s">
        <v>51</v>
      </c>
    </row>
    <row r="14548" spans="1:20" x14ac:dyDescent="0.15">
      <c r="A14548">
        <v>2019</v>
      </c>
      <c r="B14548">
        <v>43627.458333333299</v>
      </c>
      <c r="C14548">
        <v>43627.708333333299</v>
      </c>
      <c r="D14548" t="s">
        <v>65</v>
      </c>
      <c r="E14548" t="s">
        <v>53</v>
      </c>
      <c r="F14548" t="s">
        <v>26994</v>
      </c>
      <c r="G14548" t="s">
        <v>39</v>
      </c>
      <c r="H14548" t="s">
        <v>55</v>
      </c>
      <c r="I14548" t="s">
        <v>56</v>
      </c>
      <c r="J14548" t="s">
        <v>26995</v>
      </c>
      <c r="K14548"/>
      <c r="L14548" t="s">
        <v>43</v>
      </c>
      <c r="M14548" t="s">
        <v>88</v>
      </c>
      <c r="N14548" t="s">
        <v>45</v>
      </c>
      <c r="O14548" t="s">
        <v>111</v>
      </c>
      <c r="P14548" t="s">
        <v>468</v>
      </c>
      <c r="Q14548" t="s">
        <v>113</v>
      </c>
      <c r="R14548" t="s">
        <v>72</v>
      </c>
      <c r="S14548" t="s">
        <v>1656</v>
      </c>
      <c r="T14548" t="s">
        <v>51</v>
      </c>
    </row>
    <row r="14549" spans="1:20" x14ac:dyDescent="0.15">
      <c r="A14549">
        <v>2019</v>
      </c>
      <c r="B14549">
        <v>43627.458333333299</v>
      </c>
      <c r="C14549">
        <v>43627.875</v>
      </c>
      <c r="D14549" t="s">
        <v>65</v>
      </c>
      <c r="E14549" t="s">
        <v>53</v>
      </c>
      <c r="F14549" t="s">
        <v>26996</v>
      </c>
      <c r="G14549" t="s">
        <v>39</v>
      </c>
      <c r="H14549" t="s">
        <v>100</v>
      </c>
      <c r="I14549" t="s">
        <v>724</v>
      </c>
      <c r="J14549" t="s">
        <v>26997</v>
      </c>
      <c r="K14549"/>
      <c r="L14549" t="s">
        <v>43</v>
      </c>
      <c r="M14549" t="s">
        <v>88</v>
      </c>
      <c r="N14549" t="s">
        <v>45</v>
      </c>
      <c r="O14549" t="s">
        <v>58</v>
      </c>
      <c r="P14549" t="s">
        <v>76</v>
      </c>
      <c r="Q14549" t="s">
        <v>119</v>
      </c>
      <c r="R14549" t="s">
        <v>77</v>
      </c>
      <c r="S14549" t="s">
        <v>1282</v>
      </c>
      <c r="T14549" t="s">
        <v>51</v>
      </c>
    </row>
    <row r="14550" spans="1:20" x14ac:dyDescent="0.15">
      <c r="A14550">
        <v>2019</v>
      </c>
      <c r="B14550">
        <v>43627.46875</v>
      </c>
      <c r="C14550">
        <v>43627.666666666701</v>
      </c>
      <c r="D14550" t="s">
        <v>65</v>
      </c>
      <c r="E14550" t="s">
        <v>53</v>
      </c>
      <c r="F14550" t="s">
        <v>26998</v>
      </c>
      <c r="G14550" t="s">
        <v>39</v>
      </c>
      <c r="H14550" t="s">
        <v>55</v>
      </c>
      <c r="I14550" t="s">
        <v>56</v>
      </c>
      <c r="J14550" t="s">
        <v>26999</v>
      </c>
      <c r="K14550"/>
      <c r="L14550" t="s">
        <v>43</v>
      </c>
      <c r="M14550" t="s">
        <v>88</v>
      </c>
      <c r="N14550" t="s">
        <v>45</v>
      </c>
      <c r="O14550" t="s">
        <v>162</v>
      </c>
      <c r="P14550" t="s">
        <v>8613</v>
      </c>
      <c r="Q14550" t="s">
        <v>8614</v>
      </c>
      <c r="R14550" t="s">
        <v>72</v>
      </c>
      <c r="S14550" t="s">
        <v>4207</v>
      </c>
      <c r="T14550" t="s">
        <v>51</v>
      </c>
    </row>
    <row r="14551" spans="1:20" x14ac:dyDescent="0.15">
      <c r="A14551">
        <v>2019</v>
      </c>
      <c r="B14551">
        <v>43627.470138888901</v>
      </c>
      <c r="C14551">
        <v>43627.666666666701</v>
      </c>
      <c r="D14551" t="s">
        <v>65</v>
      </c>
      <c r="E14551" t="s">
        <v>53</v>
      </c>
      <c r="F14551" t="s">
        <v>27000</v>
      </c>
      <c r="G14551" t="s">
        <v>39</v>
      </c>
      <c r="H14551" t="s">
        <v>55</v>
      </c>
      <c r="I14551" t="s">
        <v>56</v>
      </c>
      <c r="J14551" t="s">
        <v>27001</v>
      </c>
      <c r="K14551"/>
      <c r="L14551" t="s">
        <v>43</v>
      </c>
      <c r="M14551" t="s">
        <v>88</v>
      </c>
      <c r="N14551" t="s">
        <v>45</v>
      </c>
      <c r="O14551" t="s">
        <v>46</v>
      </c>
      <c r="P14551" t="s">
        <v>47</v>
      </c>
      <c r="Q14551" t="s">
        <v>535</v>
      </c>
      <c r="R14551" t="s">
        <v>72</v>
      </c>
      <c r="S14551" t="s">
        <v>1572</v>
      </c>
      <c r="T14551" t="s">
        <v>51</v>
      </c>
    </row>
    <row r="14552" spans="1:20" x14ac:dyDescent="0.15">
      <c r="A14552">
        <v>2019</v>
      </c>
      <c r="B14552">
        <v>43627.479166666701</v>
      </c>
      <c r="C14552">
        <v>43627.541666666701</v>
      </c>
      <c r="D14552" t="s">
        <v>65</v>
      </c>
      <c r="E14552" t="s">
        <v>53</v>
      </c>
      <c r="F14552" t="s">
        <v>27002</v>
      </c>
      <c r="G14552" t="s">
        <v>39</v>
      </c>
      <c r="H14552" t="s">
        <v>55</v>
      </c>
      <c r="I14552" t="s">
        <v>56</v>
      </c>
      <c r="J14552" t="s">
        <v>27003</v>
      </c>
      <c r="K14552"/>
      <c r="L14552" t="s">
        <v>43</v>
      </c>
      <c r="M14552" t="s">
        <v>88</v>
      </c>
      <c r="N14552" t="s">
        <v>45</v>
      </c>
      <c r="O14552" t="s">
        <v>95</v>
      </c>
      <c r="P14552" t="s">
        <v>8526</v>
      </c>
      <c r="Q14552" t="s">
        <v>785</v>
      </c>
      <c r="R14552" t="s">
        <v>72</v>
      </c>
      <c r="S14552" t="s">
        <v>4121</v>
      </c>
      <c r="T14552" t="s">
        <v>51</v>
      </c>
    </row>
    <row r="14553" spans="1:20" x14ac:dyDescent="0.15">
      <c r="A14553">
        <v>2019</v>
      </c>
      <c r="B14553">
        <v>43627.479166666701</v>
      </c>
      <c r="C14553">
        <v>43627.708333333299</v>
      </c>
      <c r="D14553" t="s">
        <v>65</v>
      </c>
      <c r="E14553" t="s">
        <v>122</v>
      </c>
      <c r="F14553" t="s">
        <v>27004</v>
      </c>
      <c r="G14553" t="s">
        <v>39</v>
      </c>
      <c r="H14553" t="s">
        <v>55</v>
      </c>
      <c r="I14553" t="s">
        <v>56</v>
      </c>
      <c r="J14553" t="s">
        <v>27005</v>
      </c>
      <c r="K14553"/>
      <c r="L14553" t="s">
        <v>173</v>
      </c>
      <c r="M14553" t="s">
        <v>88</v>
      </c>
      <c r="N14553" t="s">
        <v>45</v>
      </c>
      <c r="O14553" t="s">
        <v>236</v>
      </c>
      <c r="P14553" t="s">
        <v>750</v>
      </c>
      <c r="Q14553" t="s">
        <v>60</v>
      </c>
      <c r="R14553" t="s">
        <v>72</v>
      </c>
      <c r="S14553" t="s">
        <v>4483</v>
      </c>
      <c r="T14553" t="s">
        <v>51</v>
      </c>
    </row>
    <row r="14554" spans="1:20" x14ac:dyDescent="0.15">
      <c r="A14554">
        <v>2019</v>
      </c>
      <c r="B14554">
        <v>43627.479166666701</v>
      </c>
      <c r="C14554">
        <v>43627.708333333299</v>
      </c>
      <c r="D14554" t="s">
        <v>65</v>
      </c>
      <c r="E14554" t="s">
        <v>53</v>
      </c>
      <c r="F14554" t="s">
        <v>27006</v>
      </c>
      <c r="G14554" t="s">
        <v>39</v>
      </c>
      <c r="H14554" t="s">
        <v>55</v>
      </c>
      <c r="I14554" t="s">
        <v>56</v>
      </c>
      <c r="J14554" t="s">
        <v>26283</v>
      </c>
      <c r="K14554"/>
      <c r="L14554" t="s">
        <v>43</v>
      </c>
      <c r="M14554" t="s">
        <v>88</v>
      </c>
      <c r="N14554" t="s">
        <v>45</v>
      </c>
      <c r="O14554" t="s">
        <v>214</v>
      </c>
      <c r="P14554" t="s">
        <v>478</v>
      </c>
      <c r="Q14554" t="s">
        <v>479</v>
      </c>
      <c r="R14554" t="s">
        <v>72</v>
      </c>
      <c r="S14554" t="s">
        <v>2365</v>
      </c>
      <c r="T14554" t="s">
        <v>51</v>
      </c>
    </row>
    <row r="14555" spans="1:20" x14ac:dyDescent="0.15">
      <c r="A14555">
        <v>2019</v>
      </c>
      <c r="B14555">
        <v>43627.479166666701</v>
      </c>
      <c r="C14555">
        <v>43627.833333333299</v>
      </c>
      <c r="D14555" t="s">
        <v>37</v>
      </c>
      <c r="E14555" t="s">
        <v>53</v>
      </c>
      <c r="F14555" t="s">
        <v>27007</v>
      </c>
      <c r="G14555" t="s">
        <v>39</v>
      </c>
      <c r="H14555" t="s">
        <v>55</v>
      </c>
      <c r="I14555" t="s">
        <v>56</v>
      </c>
      <c r="J14555" t="s">
        <v>27008</v>
      </c>
      <c r="K14555">
        <v>10</v>
      </c>
      <c r="L14555" t="s">
        <v>43</v>
      </c>
      <c r="M14555" t="s">
        <v>88</v>
      </c>
      <c r="N14555" t="s">
        <v>45</v>
      </c>
      <c r="O14555" t="s">
        <v>58</v>
      </c>
      <c r="P14555" t="s">
        <v>76</v>
      </c>
      <c r="Q14555" t="s">
        <v>60</v>
      </c>
      <c r="R14555" t="s">
        <v>501</v>
      </c>
      <c r="S14555" t="s">
        <v>502</v>
      </c>
      <c r="T14555" t="s">
        <v>51</v>
      </c>
    </row>
    <row r="14556" spans="1:20" x14ac:dyDescent="0.15">
      <c r="A14556">
        <v>2019</v>
      </c>
      <c r="B14556">
        <v>43627.5</v>
      </c>
      <c r="C14556">
        <v>43627.625</v>
      </c>
      <c r="D14556" t="s">
        <v>65</v>
      </c>
      <c r="E14556" t="s">
        <v>122</v>
      </c>
      <c r="F14556" t="s">
        <v>27009</v>
      </c>
      <c r="G14556" t="s">
        <v>39</v>
      </c>
      <c r="H14556" t="s">
        <v>55</v>
      </c>
      <c r="I14556" t="s">
        <v>56</v>
      </c>
      <c r="J14556" t="s">
        <v>27010</v>
      </c>
      <c r="K14556"/>
      <c r="L14556" t="s">
        <v>43</v>
      </c>
      <c r="M14556" t="s">
        <v>88</v>
      </c>
      <c r="N14556" t="s">
        <v>45</v>
      </c>
      <c r="O14556" t="s">
        <v>385</v>
      </c>
      <c r="P14556" t="s">
        <v>1827</v>
      </c>
      <c r="Q14556" t="s">
        <v>1102</v>
      </c>
      <c r="R14556" t="s">
        <v>72</v>
      </c>
      <c r="S14556" t="s">
        <v>1728</v>
      </c>
      <c r="T14556" t="s">
        <v>51</v>
      </c>
    </row>
    <row r="14557" spans="1:20" x14ac:dyDescent="0.15">
      <c r="A14557">
        <v>2019</v>
      </c>
      <c r="B14557">
        <v>43627.543055555601</v>
      </c>
      <c r="C14557">
        <v>43627.666666666701</v>
      </c>
      <c r="D14557" t="s">
        <v>65</v>
      </c>
      <c r="E14557" t="s">
        <v>53</v>
      </c>
      <c r="F14557" t="s">
        <v>27011</v>
      </c>
      <c r="G14557" t="s">
        <v>39</v>
      </c>
      <c r="H14557" t="s">
        <v>55</v>
      </c>
      <c r="I14557" t="s">
        <v>56</v>
      </c>
      <c r="J14557" t="s">
        <v>27012</v>
      </c>
      <c r="K14557"/>
      <c r="L14557" t="s">
        <v>43</v>
      </c>
      <c r="M14557" t="s">
        <v>88</v>
      </c>
      <c r="N14557" t="s">
        <v>45</v>
      </c>
      <c r="O14557" t="s">
        <v>46</v>
      </c>
      <c r="P14557" t="s">
        <v>47</v>
      </c>
      <c r="Q14557" t="s">
        <v>535</v>
      </c>
      <c r="R14557" t="s">
        <v>72</v>
      </c>
      <c r="S14557" t="s">
        <v>1572</v>
      </c>
      <c r="T14557" t="s">
        <v>51</v>
      </c>
    </row>
    <row r="14558" spans="1:20" x14ac:dyDescent="0.15">
      <c r="A14558">
        <v>2019</v>
      </c>
      <c r="B14558">
        <v>43627.556944444397</v>
      </c>
      <c r="C14558">
        <v>43627.875</v>
      </c>
      <c r="D14558" t="s">
        <v>65</v>
      </c>
      <c r="E14558" t="s">
        <v>53</v>
      </c>
      <c r="F14558" t="s">
        <v>27013</v>
      </c>
      <c r="G14558" t="s">
        <v>39</v>
      </c>
      <c r="H14558" t="s">
        <v>55</v>
      </c>
      <c r="I14558" t="s">
        <v>56</v>
      </c>
      <c r="J14558" t="s">
        <v>27014</v>
      </c>
      <c r="K14558"/>
      <c r="L14558" t="s">
        <v>43</v>
      </c>
      <c r="M14558" t="s">
        <v>88</v>
      </c>
      <c r="N14558" t="s">
        <v>45</v>
      </c>
      <c r="O14558" t="s">
        <v>162</v>
      </c>
      <c r="P14558" t="s">
        <v>192</v>
      </c>
      <c r="Q14558" t="s">
        <v>2304</v>
      </c>
      <c r="R14558" t="s">
        <v>72</v>
      </c>
      <c r="S14558" t="s">
        <v>164</v>
      </c>
      <c r="T14558" t="s">
        <v>51</v>
      </c>
    </row>
    <row r="14559" spans="1:20" x14ac:dyDescent="0.15">
      <c r="A14559">
        <v>2019</v>
      </c>
      <c r="B14559">
        <v>43627.559027777803</v>
      </c>
      <c r="C14559">
        <v>43627.666666666701</v>
      </c>
      <c r="D14559" t="s">
        <v>65</v>
      </c>
      <c r="E14559" t="s">
        <v>53</v>
      </c>
      <c r="F14559" t="s">
        <v>27015</v>
      </c>
      <c r="G14559" t="s">
        <v>39</v>
      </c>
      <c r="H14559" t="s">
        <v>55</v>
      </c>
      <c r="I14559" t="s">
        <v>56</v>
      </c>
      <c r="J14559" t="s">
        <v>27016</v>
      </c>
      <c r="K14559"/>
      <c r="L14559" t="s">
        <v>43</v>
      </c>
      <c r="M14559" t="s">
        <v>88</v>
      </c>
      <c r="N14559" t="s">
        <v>45</v>
      </c>
      <c r="O14559" t="s">
        <v>46</v>
      </c>
      <c r="P14559" t="s">
        <v>47</v>
      </c>
      <c r="Q14559" t="s">
        <v>535</v>
      </c>
      <c r="R14559" t="s">
        <v>72</v>
      </c>
      <c r="S14559" t="s">
        <v>1572</v>
      </c>
      <c r="T14559" t="s">
        <v>51</v>
      </c>
    </row>
    <row r="14560" spans="1:20" x14ac:dyDescent="0.15">
      <c r="A14560">
        <v>2019</v>
      </c>
      <c r="B14560">
        <v>43627.559027777803</v>
      </c>
      <c r="C14560">
        <v>43627.684027777803</v>
      </c>
      <c r="D14560" t="s">
        <v>65</v>
      </c>
      <c r="E14560" t="s">
        <v>53</v>
      </c>
      <c r="F14560" t="s">
        <v>27017</v>
      </c>
      <c r="G14560" t="s">
        <v>39</v>
      </c>
      <c r="H14560" t="s">
        <v>55</v>
      </c>
      <c r="I14560" t="s">
        <v>56</v>
      </c>
      <c r="J14560" t="s">
        <v>27018</v>
      </c>
      <c r="K14560"/>
      <c r="L14560" t="s">
        <v>43</v>
      </c>
      <c r="M14560" t="s">
        <v>88</v>
      </c>
      <c r="N14560" t="s">
        <v>45</v>
      </c>
      <c r="O14560" t="s">
        <v>162</v>
      </c>
      <c r="P14560" t="s">
        <v>187</v>
      </c>
      <c r="Q14560" t="s">
        <v>270</v>
      </c>
      <c r="R14560" t="s">
        <v>72</v>
      </c>
      <c r="S14560" t="s">
        <v>164</v>
      </c>
      <c r="T14560" t="s">
        <v>51</v>
      </c>
    </row>
    <row r="14561" spans="1:20" x14ac:dyDescent="0.15">
      <c r="A14561">
        <v>2019</v>
      </c>
      <c r="B14561">
        <v>43627.560416666704</v>
      </c>
      <c r="C14561">
        <v>43627.666666666701</v>
      </c>
      <c r="D14561" t="s">
        <v>65</v>
      </c>
      <c r="E14561" t="s">
        <v>53</v>
      </c>
      <c r="F14561" t="s">
        <v>27019</v>
      </c>
      <c r="G14561" t="s">
        <v>39</v>
      </c>
      <c r="H14561" t="s">
        <v>55</v>
      </c>
      <c r="I14561" t="s">
        <v>56</v>
      </c>
      <c r="J14561" t="s">
        <v>27016</v>
      </c>
      <c r="K14561"/>
      <c r="L14561" t="s">
        <v>43</v>
      </c>
      <c r="M14561" t="s">
        <v>88</v>
      </c>
      <c r="N14561" t="s">
        <v>45</v>
      </c>
      <c r="O14561" t="s">
        <v>46</v>
      </c>
      <c r="P14561" t="s">
        <v>47</v>
      </c>
      <c r="Q14561" t="s">
        <v>535</v>
      </c>
      <c r="R14561" t="s">
        <v>72</v>
      </c>
      <c r="S14561" t="s">
        <v>1572</v>
      </c>
      <c r="T14561" t="s">
        <v>51</v>
      </c>
    </row>
    <row r="14562" spans="1:20" x14ac:dyDescent="0.15">
      <c r="A14562">
        <v>2019</v>
      </c>
      <c r="B14562">
        <v>43627.572222222203</v>
      </c>
      <c r="C14562">
        <v>43627.708333333299</v>
      </c>
      <c r="D14562" t="s">
        <v>65</v>
      </c>
      <c r="E14562" t="s">
        <v>53</v>
      </c>
      <c r="F14562" t="s">
        <v>27020</v>
      </c>
      <c r="G14562" t="s">
        <v>39</v>
      </c>
      <c r="H14562" t="s">
        <v>55</v>
      </c>
      <c r="I14562" t="s">
        <v>56</v>
      </c>
      <c r="J14562" t="s">
        <v>27021</v>
      </c>
      <c r="K14562"/>
      <c r="L14562" t="s">
        <v>43</v>
      </c>
      <c r="M14562" t="s">
        <v>88</v>
      </c>
      <c r="N14562" t="s">
        <v>45</v>
      </c>
      <c r="O14562" t="s">
        <v>46</v>
      </c>
      <c r="P14562" t="s">
        <v>47</v>
      </c>
      <c r="Q14562" t="s">
        <v>535</v>
      </c>
      <c r="R14562" t="s">
        <v>72</v>
      </c>
      <c r="S14562" t="s">
        <v>1572</v>
      </c>
      <c r="T14562" t="s">
        <v>51</v>
      </c>
    </row>
    <row r="14563" spans="1:20" x14ac:dyDescent="0.15">
      <c r="A14563">
        <v>2019</v>
      </c>
      <c r="B14563">
        <v>43627.583333333299</v>
      </c>
      <c r="C14563">
        <v>43627.590277777803</v>
      </c>
      <c r="D14563" t="s">
        <v>65</v>
      </c>
      <c r="E14563" t="s">
        <v>53</v>
      </c>
      <c r="F14563" t="s">
        <v>27022</v>
      </c>
      <c r="G14563" t="s">
        <v>39</v>
      </c>
      <c r="H14563" t="s">
        <v>55</v>
      </c>
      <c r="I14563" t="s">
        <v>56</v>
      </c>
      <c r="J14563" t="s">
        <v>27023</v>
      </c>
      <c r="K14563"/>
      <c r="L14563" t="s">
        <v>43</v>
      </c>
      <c r="M14563" t="s">
        <v>88</v>
      </c>
      <c r="N14563" t="s">
        <v>45</v>
      </c>
      <c r="O14563" t="s">
        <v>89</v>
      </c>
      <c r="P14563" t="s">
        <v>399</v>
      </c>
      <c r="Q14563" t="s">
        <v>335</v>
      </c>
      <c r="R14563" t="s">
        <v>72</v>
      </c>
      <c r="S14563" t="s">
        <v>817</v>
      </c>
      <c r="T14563" t="s">
        <v>51</v>
      </c>
    </row>
    <row r="14564" spans="1:20" x14ac:dyDescent="0.15">
      <c r="A14564">
        <v>2019</v>
      </c>
      <c r="B14564">
        <v>43627.6</v>
      </c>
      <c r="C14564">
        <v>43627.75</v>
      </c>
      <c r="D14564" t="s">
        <v>65</v>
      </c>
      <c r="E14564" t="s">
        <v>53</v>
      </c>
      <c r="F14564" t="s">
        <v>27024</v>
      </c>
      <c r="G14564" t="s">
        <v>39</v>
      </c>
      <c r="H14564" t="s">
        <v>55</v>
      </c>
      <c r="I14564" t="s">
        <v>56</v>
      </c>
      <c r="J14564" t="s">
        <v>27025</v>
      </c>
      <c r="K14564"/>
      <c r="L14564" t="s">
        <v>43</v>
      </c>
      <c r="M14564" t="s">
        <v>88</v>
      </c>
      <c r="N14564" t="s">
        <v>45</v>
      </c>
      <c r="O14564" t="s">
        <v>162</v>
      </c>
      <c r="P14564" t="s">
        <v>187</v>
      </c>
      <c r="Q14564" t="s">
        <v>270</v>
      </c>
      <c r="R14564" t="s">
        <v>72</v>
      </c>
      <c r="S14564" t="s">
        <v>164</v>
      </c>
      <c r="T14564" t="s">
        <v>51</v>
      </c>
    </row>
    <row r="14565" spans="1:20" x14ac:dyDescent="0.15">
      <c r="A14565">
        <v>2019</v>
      </c>
      <c r="B14565">
        <v>43627.603472222203</v>
      </c>
      <c r="C14565">
        <v>43627.708333333299</v>
      </c>
      <c r="D14565" t="s">
        <v>65</v>
      </c>
      <c r="E14565" t="s">
        <v>53</v>
      </c>
      <c r="F14565" t="s">
        <v>27026</v>
      </c>
      <c r="G14565" t="s">
        <v>39</v>
      </c>
      <c r="H14565" t="s">
        <v>55</v>
      </c>
      <c r="I14565" t="s">
        <v>56</v>
      </c>
      <c r="J14565" t="s">
        <v>27027</v>
      </c>
      <c r="K14565"/>
      <c r="L14565" t="s">
        <v>43</v>
      </c>
      <c r="M14565" t="s">
        <v>88</v>
      </c>
      <c r="N14565" t="s">
        <v>45</v>
      </c>
      <c r="O14565" t="s">
        <v>46</v>
      </c>
      <c r="P14565" t="s">
        <v>47</v>
      </c>
      <c r="Q14565" t="s">
        <v>535</v>
      </c>
      <c r="R14565" t="s">
        <v>72</v>
      </c>
      <c r="S14565" t="s">
        <v>1572</v>
      </c>
      <c r="T14565" t="s">
        <v>51</v>
      </c>
    </row>
    <row r="14566" spans="1:20" x14ac:dyDescent="0.15">
      <c r="A14566">
        <v>2019</v>
      </c>
      <c r="B14566">
        <v>43627.614583333299</v>
      </c>
      <c r="C14566">
        <v>43627.708333333299</v>
      </c>
      <c r="D14566" t="s">
        <v>65</v>
      </c>
      <c r="E14566" t="s">
        <v>53</v>
      </c>
      <c r="F14566" t="s">
        <v>27028</v>
      </c>
      <c r="G14566" t="s">
        <v>39</v>
      </c>
      <c r="H14566" t="s">
        <v>55</v>
      </c>
      <c r="I14566" t="s">
        <v>56</v>
      </c>
      <c r="J14566" t="s">
        <v>27029</v>
      </c>
      <c r="K14566"/>
      <c r="L14566" t="s">
        <v>43</v>
      </c>
      <c r="M14566" t="s">
        <v>88</v>
      </c>
      <c r="N14566" t="s">
        <v>45</v>
      </c>
      <c r="O14566" t="s">
        <v>58</v>
      </c>
      <c r="P14566" t="s">
        <v>76</v>
      </c>
      <c r="Q14566" t="s">
        <v>2912</v>
      </c>
      <c r="R14566" t="s">
        <v>72</v>
      </c>
      <c r="S14566" t="s">
        <v>729</v>
      </c>
      <c r="T14566" t="s">
        <v>51</v>
      </c>
    </row>
    <row r="14567" spans="1:20" x14ac:dyDescent="0.15">
      <c r="A14567">
        <v>2019</v>
      </c>
      <c r="B14567">
        <v>43627.620138888902</v>
      </c>
      <c r="C14567">
        <v>43627.703472222202</v>
      </c>
      <c r="D14567" t="s">
        <v>65</v>
      </c>
      <c r="E14567" t="s">
        <v>53</v>
      </c>
      <c r="F14567" t="s">
        <v>27030</v>
      </c>
      <c r="G14567" t="s">
        <v>39</v>
      </c>
      <c r="H14567" t="s">
        <v>55</v>
      </c>
      <c r="I14567" t="s">
        <v>56</v>
      </c>
      <c r="J14567" t="s">
        <v>27031</v>
      </c>
      <c r="K14567"/>
      <c r="L14567" t="s">
        <v>43</v>
      </c>
      <c r="M14567" t="s">
        <v>88</v>
      </c>
      <c r="N14567" t="s">
        <v>45</v>
      </c>
      <c r="O14567" t="s">
        <v>162</v>
      </c>
      <c r="P14567" t="s">
        <v>187</v>
      </c>
      <c r="Q14567" t="s">
        <v>270</v>
      </c>
      <c r="R14567" t="s">
        <v>72</v>
      </c>
      <c r="S14567" t="s">
        <v>164</v>
      </c>
      <c r="T14567" t="s">
        <v>51</v>
      </c>
    </row>
    <row r="14568" spans="1:20" x14ac:dyDescent="0.15">
      <c r="A14568">
        <v>2019</v>
      </c>
      <c r="B14568">
        <v>43627.663194444402</v>
      </c>
      <c r="C14568">
        <v>43627.708333333299</v>
      </c>
      <c r="D14568" t="s">
        <v>65</v>
      </c>
      <c r="E14568" t="s">
        <v>53</v>
      </c>
      <c r="F14568" t="s">
        <v>27032</v>
      </c>
      <c r="G14568" t="s">
        <v>39</v>
      </c>
      <c r="H14568" t="s">
        <v>55</v>
      </c>
      <c r="I14568" t="s">
        <v>56</v>
      </c>
      <c r="J14568" t="s">
        <v>27033</v>
      </c>
      <c r="K14568"/>
      <c r="L14568" t="s">
        <v>43</v>
      </c>
      <c r="M14568" t="s">
        <v>88</v>
      </c>
      <c r="N14568" t="s">
        <v>45</v>
      </c>
      <c r="O14568" t="s">
        <v>111</v>
      </c>
      <c r="P14568" t="s">
        <v>112</v>
      </c>
      <c r="Q14568" t="s">
        <v>113</v>
      </c>
      <c r="R14568" t="s">
        <v>72</v>
      </c>
      <c r="S14568" t="s">
        <v>242</v>
      </c>
      <c r="T14568" t="s">
        <v>51</v>
      </c>
    </row>
    <row r="14569" spans="1:20" x14ac:dyDescent="0.15">
      <c r="A14569">
        <v>2019</v>
      </c>
      <c r="B14569">
        <v>43627.684027777803</v>
      </c>
      <c r="C14569">
        <v>43627.75</v>
      </c>
      <c r="D14569" t="s">
        <v>65</v>
      </c>
      <c r="E14569" t="s">
        <v>53</v>
      </c>
      <c r="F14569" t="s">
        <v>27034</v>
      </c>
      <c r="G14569" t="s">
        <v>39</v>
      </c>
      <c r="H14569" t="s">
        <v>55</v>
      </c>
      <c r="I14569" t="s">
        <v>56</v>
      </c>
      <c r="J14569" t="s">
        <v>27035</v>
      </c>
      <c r="K14569"/>
      <c r="L14569" t="s">
        <v>43</v>
      </c>
      <c r="M14569" t="s">
        <v>88</v>
      </c>
      <c r="N14569" t="s">
        <v>45</v>
      </c>
      <c r="O14569" t="s">
        <v>46</v>
      </c>
      <c r="P14569" t="s">
        <v>685</v>
      </c>
      <c r="Q14569" t="s">
        <v>653</v>
      </c>
      <c r="R14569" t="s">
        <v>72</v>
      </c>
      <c r="S14569" t="s">
        <v>977</v>
      </c>
      <c r="T14569" t="s">
        <v>51</v>
      </c>
    </row>
    <row r="14570" spans="1:20" x14ac:dyDescent="0.15">
      <c r="A14570">
        <v>2019</v>
      </c>
      <c r="B14570">
        <v>43627.717361111099</v>
      </c>
      <c r="C14570">
        <v>43628.708333333299</v>
      </c>
      <c r="D14570" t="s">
        <v>65</v>
      </c>
      <c r="E14570" t="s">
        <v>53</v>
      </c>
      <c r="F14570" t="s">
        <v>27036</v>
      </c>
      <c r="G14570" t="s">
        <v>39</v>
      </c>
      <c r="H14570" t="s">
        <v>55</v>
      </c>
      <c r="I14570" t="s">
        <v>56</v>
      </c>
      <c r="J14570" t="s">
        <v>27037</v>
      </c>
      <c r="K14570"/>
      <c r="L14570" t="s">
        <v>43</v>
      </c>
      <c r="M14570" t="s">
        <v>88</v>
      </c>
      <c r="N14570" t="s">
        <v>45</v>
      </c>
      <c r="O14570" t="s">
        <v>197</v>
      </c>
      <c r="P14570" t="s">
        <v>804</v>
      </c>
      <c r="Q14570" t="s">
        <v>805</v>
      </c>
      <c r="R14570" t="s">
        <v>72</v>
      </c>
      <c r="S14570" t="s">
        <v>806</v>
      </c>
      <c r="T14570" t="s">
        <v>51</v>
      </c>
    </row>
    <row r="14571" spans="1:20" x14ac:dyDescent="0.15">
      <c r="A14571">
        <v>2019</v>
      </c>
      <c r="B14571">
        <v>43627.875</v>
      </c>
      <c r="C14571">
        <v>43627.999988425901</v>
      </c>
      <c r="D14571" t="s">
        <v>65</v>
      </c>
      <c r="E14571" t="s">
        <v>122</v>
      </c>
      <c r="F14571" t="s">
        <v>27038</v>
      </c>
      <c r="G14571" t="s">
        <v>39</v>
      </c>
      <c r="H14571" t="s">
        <v>55</v>
      </c>
      <c r="I14571" t="s">
        <v>56</v>
      </c>
      <c r="J14571" t="s">
        <v>27039</v>
      </c>
      <c r="K14571"/>
      <c r="L14571" t="s">
        <v>43</v>
      </c>
      <c r="M14571" t="s">
        <v>88</v>
      </c>
      <c r="N14571" t="s">
        <v>45</v>
      </c>
      <c r="O14571" t="s">
        <v>191</v>
      </c>
      <c r="P14571" t="s">
        <v>192</v>
      </c>
      <c r="Q14571" t="s">
        <v>326</v>
      </c>
      <c r="R14571" t="s">
        <v>72</v>
      </c>
      <c r="S14571" t="s">
        <v>327</v>
      </c>
      <c r="T14571" t="s">
        <v>51</v>
      </c>
    </row>
    <row r="14572" spans="1:20" x14ac:dyDescent="0.15">
      <c r="A14572">
        <v>2019</v>
      </c>
      <c r="B14572">
        <v>43627.916666666701</v>
      </c>
      <c r="C14572">
        <v>43628.916666666701</v>
      </c>
      <c r="D14572" t="s">
        <v>65</v>
      </c>
      <c r="E14572" t="s">
        <v>53</v>
      </c>
      <c r="F14572" t="s">
        <v>27040</v>
      </c>
      <c r="G14572" t="s">
        <v>39</v>
      </c>
      <c r="H14572" t="s">
        <v>55</v>
      </c>
      <c r="I14572" t="s">
        <v>56</v>
      </c>
      <c r="J14572" t="s">
        <v>27041</v>
      </c>
      <c r="K14572"/>
      <c r="L14572" t="s">
        <v>173</v>
      </c>
      <c r="M14572" t="s">
        <v>88</v>
      </c>
      <c r="N14572" t="s">
        <v>81</v>
      </c>
      <c r="O14572" t="s">
        <v>82</v>
      </c>
      <c r="P14572" t="s">
        <v>83</v>
      </c>
      <c r="Q14572" t="s">
        <v>199</v>
      </c>
      <c r="R14572" t="s">
        <v>72</v>
      </c>
      <c r="S14572" t="s">
        <v>3942</v>
      </c>
      <c r="T14572" t="s">
        <v>51</v>
      </c>
    </row>
    <row r="14573" spans="1:20" x14ac:dyDescent="0.15">
      <c r="A14573">
        <v>2019</v>
      </c>
      <c r="B14573">
        <v>43628</v>
      </c>
      <c r="C14573">
        <v>43628.041666666701</v>
      </c>
      <c r="D14573" t="s">
        <v>65</v>
      </c>
      <c r="E14573" t="s">
        <v>53</v>
      </c>
      <c r="F14573" t="s">
        <v>27042</v>
      </c>
      <c r="G14573" t="s">
        <v>39</v>
      </c>
      <c r="H14573" t="s">
        <v>55</v>
      </c>
      <c r="I14573" t="s">
        <v>56</v>
      </c>
      <c r="J14573" t="s">
        <v>27043</v>
      </c>
      <c r="K14573"/>
      <c r="L14573" t="s">
        <v>43</v>
      </c>
      <c r="M14573" t="s">
        <v>44</v>
      </c>
      <c r="N14573" t="s">
        <v>45</v>
      </c>
      <c r="O14573" t="s">
        <v>89</v>
      </c>
      <c r="P14573" t="s">
        <v>399</v>
      </c>
      <c r="Q14573" t="s">
        <v>335</v>
      </c>
      <c r="R14573" t="s">
        <v>496</v>
      </c>
      <c r="S14573" t="s">
        <v>1245</v>
      </c>
      <c r="T14573" t="s">
        <v>51</v>
      </c>
    </row>
    <row r="14574" spans="1:20" x14ac:dyDescent="0.15">
      <c r="A14574">
        <v>2019</v>
      </c>
      <c r="B14574">
        <v>43628</v>
      </c>
      <c r="C14574">
        <v>43628.166666666701</v>
      </c>
      <c r="D14574" t="s">
        <v>65</v>
      </c>
      <c r="E14574" t="s">
        <v>53</v>
      </c>
      <c r="F14574" t="s">
        <v>27044</v>
      </c>
      <c r="G14574" t="s">
        <v>39</v>
      </c>
      <c r="H14574" t="s">
        <v>55</v>
      </c>
      <c r="I14574" t="s">
        <v>56</v>
      </c>
      <c r="J14574" t="s">
        <v>27045</v>
      </c>
      <c r="K14574"/>
      <c r="L14574" t="s">
        <v>173</v>
      </c>
      <c r="M14574" t="s">
        <v>44</v>
      </c>
      <c r="N14574" t="s">
        <v>81</v>
      </c>
      <c r="O14574" t="s">
        <v>417</v>
      </c>
      <c r="P14574" t="s">
        <v>709</v>
      </c>
      <c r="Q14574" t="s">
        <v>60</v>
      </c>
      <c r="R14574" t="s">
        <v>72</v>
      </c>
      <c r="S14574" t="s">
        <v>331</v>
      </c>
      <c r="T14574" t="s">
        <v>51</v>
      </c>
    </row>
    <row r="14575" spans="1:20" x14ac:dyDescent="0.15">
      <c r="A14575">
        <v>2019</v>
      </c>
      <c r="B14575">
        <v>43628</v>
      </c>
      <c r="C14575">
        <v>43628.166666666701</v>
      </c>
      <c r="D14575" t="s">
        <v>65</v>
      </c>
      <c r="E14575" t="s">
        <v>53</v>
      </c>
      <c r="F14575" t="s">
        <v>27046</v>
      </c>
      <c r="G14575" t="s">
        <v>39</v>
      </c>
      <c r="H14575" t="s">
        <v>55</v>
      </c>
      <c r="I14575" t="s">
        <v>56</v>
      </c>
      <c r="J14575" t="s">
        <v>27047</v>
      </c>
      <c r="K14575"/>
      <c r="L14575" t="s">
        <v>43</v>
      </c>
      <c r="M14575" t="s">
        <v>44</v>
      </c>
      <c r="N14575" t="s">
        <v>45</v>
      </c>
      <c r="O14575" t="s">
        <v>69</v>
      </c>
      <c r="P14575" t="s">
        <v>70</v>
      </c>
      <c r="Q14575" t="s">
        <v>4849</v>
      </c>
      <c r="R14575" t="s">
        <v>72</v>
      </c>
      <c r="S14575" t="s">
        <v>278</v>
      </c>
      <c r="T14575" t="s">
        <v>51</v>
      </c>
    </row>
    <row r="14576" spans="1:20" x14ac:dyDescent="0.15">
      <c r="A14576">
        <v>2019</v>
      </c>
      <c r="B14576">
        <v>43754.333333333299</v>
      </c>
      <c r="C14576">
        <v>43754.708333333299</v>
      </c>
      <c r="D14576" t="s">
        <v>65</v>
      </c>
      <c r="E14576" t="s">
        <v>53</v>
      </c>
      <c r="F14576" t="s">
        <v>27048</v>
      </c>
      <c r="G14576" t="s">
        <v>39</v>
      </c>
      <c r="H14576" t="s">
        <v>55</v>
      </c>
      <c r="I14576" t="s">
        <v>56</v>
      </c>
      <c r="J14576" t="s">
        <v>27049</v>
      </c>
      <c r="K14576"/>
      <c r="L14576" t="s">
        <v>43</v>
      </c>
      <c r="M14576" t="s">
        <v>88</v>
      </c>
      <c r="N14576" t="s">
        <v>45</v>
      </c>
      <c r="O14576" t="s">
        <v>46</v>
      </c>
      <c r="P14576" t="s">
        <v>545</v>
      </c>
      <c r="Q14576" t="s">
        <v>4470</v>
      </c>
      <c r="R14576" t="s">
        <v>72</v>
      </c>
      <c r="S14576" t="s">
        <v>1795</v>
      </c>
      <c r="T14576" t="s">
        <v>51</v>
      </c>
    </row>
    <row r="14577" spans="1:20" x14ac:dyDescent="0.15">
      <c r="A14577">
        <v>2019</v>
      </c>
      <c r="B14577">
        <v>43756.333333333299</v>
      </c>
      <c r="C14577">
        <v>43756.708333333299</v>
      </c>
      <c r="D14577" t="s">
        <v>65</v>
      </c>
      <c r="E14577" t="s">
        <v>53</v>
      </c>
      <c r="F14577" t="s">
        <v>27050</v>
      </c>
      <c r="G14577" t="s">
        <v>39</v>
      </c>
      <c r="H14577" t="s">
        <v>55</v>
      </c>
      <c r="I14577" t="s">
        <v>56</v>
      </c>
      <c r="J14577" t="s">
        <v>27051</v>
      </c>
      <c r="K14577"/>
      <c r="L14577" t="s">
        <v>43</v>
      </c>
      <c r="M14577" t="s">
        <v>88</v>
      </c>
      <c r="N14577" t="s">
        <v>45</v>
      </c>
      <c r="O14577" t="s">
        <v>46</v>
      </c>
      <c r="P14577" t="s">
        <v>545</v>
      </c>
      <c r="Q14577" t="s">
        <v>4470</v>
      </c>
      <c r="R14577" t="s">
        <v>72</v>
      </c>
      <c r="S14577" t="s">
        <v>1795</v>
      </c>
      <c r="T14577" t="s">
        <v>51</v>
      </c>
    </row>
    <row r="14578" spans="1:20" x14ac:dyDescent="0.15">
      <c r="A14578">
        <v>2019</v>
      </c>
      <c r="B14578">
        <v>43628</v>
      </c>
      <c r="C14578">
        <v>43628.25</v>
      </c>
      <c r="D14578" t="s">
        <v>169</v>
      </c>
      <c r="E14578" t="s">
        <v>53</v>
      </c>
      <c r="F14578" t="s">
        <v>27052</v>
      </c>
      <c r="G14578" t="s">
        <v>39</v>
      </c>
      <c r="H14578" t="s">
        <v>100</v>
      </c>
      <c r="I14578" t="s">
        <v>101</v>
      </c>
      <c r="J14578" t="s">
        <v>27053</v>
      </c>
      <c r="K14578">
        <v>240</v>
      </c>
      <c r="L14578" t="s">
        <v>43</v>
      </c>
      <c r="M14578" t="s">
        <v>44</v>
      </c>
      <c r="N14578" t="s">
        <v>45</v>
      </c>
      <c r="O14578" t="s">
        <v>58</v>
      </c>
      <c r="P14578" t="s">
        <v>59</v>
      </c>
      <c r="Q14578" t="s">
        <v>184</v>
      </c>
      <c r="R14578" t="s">
        <v>180</v>
      </c>
      <c r="S14578" t="s">
        <v>16651</v>
      </c>
      <c r="T14578" t="s">
        <v>51</v>
      </c>
    </row>
    <row r="14579" spans="1:20" x14ac:dyDescent="0.15">
      <c r="A14579">
        <v>2019</v>
      </c>
      <c r="B14579">
        <v>43628</v>
      </c>
      <c r="C14579">
        <v>43628.25</v>
      </c>
      <c r="D14579" t="s">
        <v>169</v>
      </c>
      <c r="E14579" t="s">
        <v>53</v>
      </c>
      <c r="F14579" t="s">
        <v>27054</v>
      </c>
      <c r="G14579" t="s">
        <v>39</v>
      </c>
      <c r="H14579" t="s">
        <v>55</v>
      </c>
      <c r="I14579" t="s">
        <v>56</v>
      </c>
      <c r="J14579" t="s">
        <v>25151</v>
      </c>
      <c r="K14579">
        <v>240</v>
      </c>
      <c r="L14579" t="s">
        <v>43</v>
      </c>
      <c r="M14579" t="s">
        <v>44</v>
      </c>
      <c r="N14579" t="s">
        <v>45</v>
      </c>
      <c r="O14579" t="s">
        <v>58</v>
      </c>
      <c r="P14579" t="s">
        <v>59</v>
      </c>
      <c r="Q14579" t="s">
        <v>184</v>
      </c>
      <c r="R14579" t="s">
        <v>180</v>
      </c>
      <c r="S14579" t="s">
        <v>1405</v>
      </c>
      <c r="T14579" t="s">
        <v>51</v>
      </c>
    </row>
    <row r="14580" spans="1:20" x14ac:dyDescent="0.15">
      <c r="A14580">
        <v>2019</v>
      </c>
      <c r="B14580">
        <v>43628</v>
      </c>
      <c r="C14580">
        <v>43628.25</v>
      </c>
      <c r="D14580" t="s">
        <v>169</v>
      </c>
      <c r="E14580" t="s">
        <v>53</v>
      </c>
      <c r="F14580" t="s">
        <v>27055</v>
      </c>
      <c r="G14580" t="s">
        <v>39</v>
      </c>
      <c r="H14580" t="s">
        <v>55</v>
      </c>
      <c r="I14580" t="s">
        <v>56</v>
      </c>
      <c r="J14580" t="s">
        <v>14770</v>
      </c>
      <c r="K14580">
        <v>240</v>
      </c>
      <c r="L14580" t="s">
        <v>43</v>
      </c>
      <c r="M14580" t="s">
        <v>44</v>
      </c>
      <c r="N14580" t="s">
        <v>45</v>
      </c>
      <c r="O14580" t="s">
        <v>58</v>
      </c>
      <c r="P14580" t="s">
        <v>59</v>
      </c>
      <c r="Q14580" t="s">
        <v>184</v>
      </c>
      <c r="R14580" t="s">
        <v>180</v>
      </c>
      <c r="S14580" t="s">
        <v>62</v>
      </c>
      <c r="T14580" t="s">
        <v>51</v>
      </c>
    </row>
    <row r="14581" spans="1:20" x14ac:dyDescent="0.15">
      <c r="A14581">
        <v>2019</v>
      </c>
      <c r="B14581">
        <v>43628</v>
      </c>
      <c r="C14581">
        <v>43628.25</v>
      </c>
      <c r="D14581" t="s">
        <v>169</v>
      </c>
      <c r="E14581"/>
      <c r="F14581" t="s">
        <v>27056</v>
      </c>
      <c r="G14581" t="s">
        <v>39</v>
      </c>
      <c r="H14581" t="s">
        <v>40</v>
      </c>
      <c r="I14581" t="s">
        <v>41</v>
      </c>
      <c r="J14581" t="s">
        <v>27057</v>
      </c>
      <c r="K14581">
        <v>15</v>
      </c>
      <c r="L14581" t="s">
        <v>173</v>
      </c>
      <c r="M14581" t="s">
        <v>44</v>
      </c>
      <c r="N14581" t="s">
        <v>45</v>
      </c>
      <c r="O14581" t="s">
        <v>135</v>
      </c>
      <c r="P14581" t="s">
        <v>136</v>
      </c>
      <c r="Q14581" t="s">
        <v>1756</v>
      </c>
      <c r="R14581" t="s">
        <v>289</v>
      </c>
      <c r="S14581" t="s">
        <v>493</v>
      </c>
      <c r="T14581" t="s">
        <v>51</v>
      </c>
    </row>
    <row r="14582" spans="1:20" x14ac:dyDescent="0.15">
      <c r="A14582">
        <v>2019</v>
      </c>
      <c r="B14582">
        <v>43628</v>
      </c>
      <c r="C14582">
        <v>43628.25</v>
      </c>
      <c r="D14582" t="s">
        <v>37</v>
      </c>
      <c r="E14582" t="s">
        <v>66</v>
      </c>
      <c r="F14582" t="s">
        <v>27058</v>
      </c>
      <c r="G14582" t="s">
        <v>39</v>
      </c>
      <c r="H14582" t="s">
        <v>55</v>
      </c>
      <c r="I14582" t="s">
        <v>56</v>
      </c>
      <c r="J14582" t="s">
        <v>27059</v>
      </c>
      <c r="K14582">
        <v>5</v>
      </c>
      <c r="L14582" t="s">
        <v>173</v>
      </c>
      <c r="M14582" t="s">
        <v>44</v>
      </c>
      <c r="N14582" t="s">
        <v>45</v>
      </c>
      <c r="O14582" t="s">
        <v>89</v>
      </c>
      <c r="P14582" t="s">
        <v>2432</v>
      </c>
      <c r="Q14582" t="s">
        <v>3946</v>
      </c>
      <c r="R14582" t="s">
        <v>49</v>
      </c>
      <c r="S14582" t="s">
        <v>2433</v>
      </c>
      <c r="T14582" t="s">
        <v>51</v>
      </c>
    </row>
    <row r="14583" spans="1:20" x14ac:dyDescent="0.15">
      <c r="A14583">
        <v>2019</v>
      </c>
      <c r="B14583">
        <v>43628</v>
      </c>
      <c r="C14583">
        <v>43628.25</v>
      </c>
      <c r="D14583" t="s">
        <v>37</v>
      </c>
      <c r="E14583" t="s">
        <v>53</v>
      </c>
      <c r="F14583" t="s">
        <v>27060</v>
      </c>
      <c r="G14583" t="s">
        <v>39</v>
      </c>
      <c r="H14583" t="s">
        <v>55</v>
      </c>
      <c r="I14583" t="s">
        <v>56</v>
      </c>
      <c r="J14583" t="s">
        <v>27061</v>
      </c>
      <c r="K14583">
        <v>240</v>
      </c>
      <c r="L14583" t="s">
        <v>43</v>
      </c>
      <c r="M14583" t="s">
        <v>44</v>
      </c>
      <c r="N14583" t="s">
        <v>45</v>
      </c>
      <c r="O14583" t="s">
        <v>58</v>
      </c>
      <c r="P14583" t="s">
        <v>59</v>
      </c>
      <c r="Q14583" t="s">
        <v>184</v>
      </c>
      <c r="R14583" t="s">
        <v>501</v>
      </c>
      <c r="S14583" t="s">
        <v>16651</v>
      </c>
      <c r="T14583" t="s">
        <v>51</v>
      </c>
    </row>
    <row r="14584" spans="1:20" x14ac:dyDescent="0.15">
      <c r="A14584">
        <v>2019</v>
      </c>
      <c r="B14584">
        <v>43756.333333333299</v>
      </c>
      <c r="C14584">
        <v>43756.708333333299</v>
      </c>
      <c r="D14584" t="s">
        <v>65</v>
      </c>
      <c r="E14584" t="s">
        <v>53</v>
      </c>
      <c r="F14584" t="s">
        <v>27062</v>
      </c>
      <c r="G14584" t="s">
        <v>39</v>
      </c>
      <c r="H14584" t="s">
        <v>55</v>
      </c>
      <c r="I14584" t="s">
        <v>56</v>
      </c>
      <c r="J14584" t="s">
        <v>27063</v>
      </c>
      <c r="K14584"/>
      <c r="L14584" t="s">
        <v>43</v>
      </c>
      <c r="M14584" t="s">
        <v>88</v>
      </c>
      <c r="N14584" t="s">
        <v>45</v>
      </c>
      <c r="O14584" t="s">
        <v>46</v>
      </c>
      <c r="P14584" t="s">
        <v>545</v>
      </c>
      <c r="Q14584" t="s">
        <v>4470</v>
      </c>
      <c r="R14584" t="s">
        <v>72</v>
      </c>
      <c r="S14584" t="s">
        <v>1795</v>
      </c>
      <c r="T14584" t="s">
        <v>51</v>
      </c>
    </row>
    <row r="14585" spans="1:20" x14ac:dyDescent="0.15">
      <c r="A14585">
        <v>2019</v>
      </c>
      <c r="B14585">
        <v>43628</v>
      </c>
      <c r="C14585">
        <v>43628.25</v>
      </c>
      <c r="D14585" t="s">
        <v>37</v>
      </c>
      <c r="E14585"/>
      <c r="F14585" t="s">
        <v>27064</v>
      </c>
      <c r="G14585" t="s">
        <v>39</v>
      </c>
      <c r="H14585" t="s">
        <v>40</v>
      </c>
      <c r="I14585" t="s">
        <v>182</v>
      </c>
      <c r="J14585" t="s">
        <v>27065</v>
      </c>
      <c r="K14585"/>
      <c r="L14585" t="s">
        <v>43</v>
      </c>
      <c r="M14585" t="s">
        <v>44</v>
      </c>
      <c r="N14585" t="s">
        <v>45</v>
      </c>
      <c r="O14585" t="s">
        <v>58</v>
      </c>
      <c r="P14585" t="s">
        <v>59</v>
      </c>
      <c r="Q14585" t="s">
        <v>184</v>
      </c>
      <c r="R14585" t="s">
        <v>49</v>
      </c>
      <c r="S14585" t="s">
        <v>1405</v>
      </c>
      <c r="T14585" t="s">
        <v>51</v>
      </c>
    </row>
    <row r="14586" spans="1:20" x14ac:dyDescent="0.15">
      <c r="A14586">
        <v>2019</v>
      </c>
      <c r="B14586">
        <v>43628</v>
      </c>
      <c r="C14586">
        <v>43628.25</v>
      </c>
      <c r="D14586" t="s">
        <v>65</v>
      </c>
      <c r="E14586" t="s">
        <v>122</v>
      </c>
      <c r="F14586" t="s">
        <v>27066</v>
      </c>
      <c r="G14586" t="s">
        <v>39</v>
      </c>
      <c r="H14586" t="s">
        <v>55</v>
      </c>
      <c r="I14586" t="s">
        <v>56</v>
      </c>
      <c r="J14586" t="s">
        <v>27067</v>
      </c>
      <c r="K14586"/>
      <c r="L14586" t="s">
        <v>173</v>
      </c>
      <c r="M14586" t="s">
        <v>44</v>
      </c>
      <c r="N14586" t="s">
        <v>45</v>
      </c>
      <c r="O14586" t="s">
        <v>191</v>
      </c>
      <c r="P14586" t="s">
        <v>192</v>
      </c>
      <c r="Q14586" t="s">
        <v>193</v>
      </c>
      <c r="R14586" t="s">
        <v>72</v>
      </c>
      <c r="S14586" t="s">
        <v>194</v>
      </c>
      <c r="T14586" t="s">
        <v>51</v>
      </c>
    </row>
    <row r="14587" spans="1:20" x14ac:dyDescent="0.15">
      <c r="A14587">
        <v>2019</v>
      </c>
      <c r="B14587">
        <v>43628</v>
      </c>
      <c r="C14587">
        <v>43628.25</v>
      </c>
      <c r="D14587" t="s">
        <v>65</v>
      </c>
      <c r="E14587" t="s">
        <v>122</v>
      </c>
      <c r="F14587" t="s">
        <v>27068</v>
      </c>
      <c r="G14587" t="s">
        <v>39</v>
      </c>
      <c r="H14587" t="s">
        <v>55</v>
      </c>
      <c r="I14587" t="s">
        <v>56</v>
      </c>
      <c r="J14587" t="s">
        <v>27069</v>
      </c>
      <c r="K14587"/>
      <c r="L14587" t="s">
        <v>173</v>
      </c>
      <c r="M14587" t="s">
        <v>44</v>
      </c>
      <c r="N14587" t="s">
        <v>45</v>
      </c>
      <c r="O14587" t="s">
        <v>236</v>
      </c>
      <c r="P14587" t="s">
        <v>750</v>
      </c>
      <c r="Q14587" t="s">
        <v>60</v>
      </c>
      <c r="R14587" t="s">
        <v>72</v>
      </c>
      <c r="S14587" t="s">
        <v>15253</v>
      </c>
      <c r="T14587" t="s">
        <v>51</v>
      </c>
    </row>
    <row r="14588" spans="1:20" x14ac:dyDescent="0.15">
      <c r="A14588">
        <v>2019</v>
      </c>
      <c r="B14588">
        <v>43628</v>
      </c>
      <c r="C14588">
        <v>43628.25</v>
      </c>
      <c r="D14588" t="s">
        <v>65</v>
      </c>
      <c r="E14588" t="s">
        <v>122</v>
      </c>
      <c r="F14588" t="s">
        <v>27070</v>
      </c>
      <c r="G14588" t="s">
        <v>39</v>
      </c>
      <c r="H14588" t="s">
        <v>55</v>
      </c>
      <c r="I14588" t="s">
        <v>56</v>
      </c>
      <c r="J14588" t="s">
        <v>26370</v>
      </c>
      <c r="K14588"/>
      <c r="L14588" t="s">
        <v>173</v>
      </c>
      <c r="M14588" t="s">
        <v>44</v>
      </c>
      <c r="N14588" t="s">
        <v>45</v>
      </c>
      <c r="O14588" t="s">
        <v>111</v>
      </c>
      <c r="P14588" t="s">
        <v>112</v>
      </c>
      <c r="Q14588" t="s">
        <v>60</v>
      </c>
      <c r="R14588" t="s">
        <v>72</v>
      </c>
      <c r="S14588" t="s">
        <v>201</v>
      </c>
      <c r="T14588" t="s">
        <v>51</v>
      </c>
    </row>
    <row r="14589" spans="1:20" x14ac:dyDescent="0.15">
      <c r="A14589">
        <v>2019</v>
      </c>
      <c r="B14589">
        <v>43628</v>
      </c>
      <c r="C14589">
        <v>43628.25</v>
      </c>
      <c r="D14589" t="s">
        <v>65</v>
      </c>
      <c r="E14589" t="s">
        <v>122</v>
      </c>
      <c r="F14589" t="s">
        <v>27071</v>
      </c>
      <c r="G14589" t="s">
        <v>39</v>
      </c>
      <c r="H14589" t="s">
        <v>406</v>
      </c>
      <c r="I14589" t="s">
        <v>1023</v>
      </c>
      <c r="J14589" t="s">
        <v>27072</v>
      </c>
      <c r="K14589"/>
      <c r="L14589" t="s">
        <v>43</v>
      </c>
      <c r="M14589" t="s">
        <v>44</v>
      </c>
      <c r="N14589" t="s">
        <v>45</v>
      </c>
      <c r="O14589" t="s">
        <v>95</v>
      </c>
      <c r="P14589" t="s">
        <v>96</v>
      </c>
      <c r="Q14589" t="s">
        <v>221</v>
      </c>
      <c r="R14589" t="s">
        <v>72</v>
      </c>
      <c r="S14589" t="s">
        <v>331</v>
      </c>
      <c r="T14589" t="s">
        <v>51</v>
      </c>
    </row>
    <row r="14590" spans="1:20" x14ac:dyDescent="0.15">
      <c r="A14590">
        <v>2019</v>
      </c>
      <c r="B14590">
        <v>43628</v>
      </c>
      <c r="C14590">
        <v>43628.25</v>
      </c>
      <c r="D14590" t="s">
        <v>65</v>
      </c>
      <c r="E14590" t="s">
        <v>122</v>
      </c>
      <c r="F14590" t="s">
        <v>27073</v>
      </c>
      <c r="G14590" t="s">
        <v>39</v>
      </c>
      <c r="H14590" t="s">
        <v>55</v>
      </c>
      <c r="I14590" t="s">
        <v>56</v>
      </c>
      <c r="J14590" t="s">
        <v>27074</v>
      </c>
      <c r="K14590"/>
      <c r="L14590" t="s">
        <v>43</v>
      </c>
      <c r="M14590" t="s">
        <v>44</v>
      </c>
      <c r="N14590" t="s">
        <v>45</v>
      </c>
      <c r="O14590" t="s">
        <v>111</v>
      </c>
      <c r="P14590" t="s">
        <v>468</v>
      </c>
      <c r="Q14590" t="s">
        <v>270</v>
      </c>
      <c r="R14590" t="s">
        <v>72</v>
      </c>
      <c r="S14590" t="s">
        <v>242</v>
      </c>
      <c r="T14590" t="s">
        <v>51</v>
      </c>
    </row>
    <row r="14591" spans="1:20" x14ac:dyDescent="0.15">
      <c r="A14591">
        <v>2019</v>
      </c>
      <c r="B14591">
        <v>43628</v>
      </c>
      <c r="C14591">
        <v>43628.25</v>
      </c>
      <c r="D14591" t="s">
        <v>65</v>
      </c>
      <c r="E14591" t="s">
        <v>122</v>
      </c>
      <c r="F14591" t="s">
        <v>27075</v>
      </c>
      <c r="G14591" t="s">
        <v>39</v>
      </c>
      <c r="H14591" t="s">
        <v>55</v>
      </c>
      <c r="I14591" t="s">
        <v>56</v>
      </c>
      <c r="J14591" t="s">
        <v>27076</v>
      </c>
      <c r="K14591"/>
      <c r="L14591" t="s">
        <v>173</v>
      </c>
      <c r="M14591" t="s">
        <v>44</v>
      </c>
      <c r="N14591" t="s">
        <v>45</v>
      </c>
      <c r="O14591" t="s">
        <v>135</v>
      </c>
      <c r="P14591" t="s">
        <v>136</v>
      </c>
      <c r="Q14591" t="s">
        <v>60</v>
      </c>
      <c r="R14591" t="s">
        <v>72</v>
      </c>
      <c r="S14591" t="s">
        <v>493</v>
      </c>
      <c r="T14591" t="s">
        <v>51</v>
      </c>
    </row>
    <row r="14592" spans="1:20" x14ac:dyDescent="0.15">
      <c r="A14592">
        <v>2019</v>
      </c>
      <c r="B14592">
        <v>43628</v>
      </c>
      <c r="C14592">
        <v>43628.25</v>
      </c>
      <c r="D14592" t="s">
        <v>65</v>
      </c>
      <c r="E14592" t="s">
        <v>53</v>
      </c>
      <c r="F14592" t="s">
        <v>27077</v>
      </c>
      <c r="G14592" t="s">
        <v>39</v>
      </c>
      <c r="H14592" t="s">
        <v>55</v>
      </c>
      <c r="I14592" t="s">
        <v>56</v>
      </c>
      <c r="J14592" t="s">
        <v>27078</v>
      </c>
      <c r="K14592"/>
      <c r="L14592" t="s">
        <v>43</v>
      </c>
      <c r="M14592" t="s">
        <v>44</v>
      </c>
      <c r="N14592" t="s">
        <v>45</v>
      </c>
      <c r="O14592" t="s">
        <v>58</v>
      </c>
      <c r="P14592" t="s">
        <v>281</v>
      </c>
      <c r="Q14592" t="s">
        <v>60</v>
      </c>
      <c r="R14592" t="s">
        <v>77</v>
      </c>
      <c r="S14592" t="s">
        <v>8763</v>
      </c>
      <c r="T14592" t="s">
        <v>51</v>
      </c>
    </row>
    <row r="14593" spans="1:20" x14ac:dyDescent="0.15">
      <c r="A14593">
        <v>2019</v>
      </c>
      <c r="B14593">
        <v>43628</v>
      </c>
      <c r="C14593">
        <v>43628.25</v>
      </c>
      <c r="D14593" t="s">
        <v>65</v>
      </c>
      <c r="E14593" t="s">
        <v>53</v>
      </c>
      <c r="F14593" t="s">
        <v>27079</v>
      </c>
      <c r="G14593" t="s">
        <v>39</v>
      </c>
      <c r="H14593" t="s">
        <v>55</v>
      </c>
      <c r="I14593" t="s">
        <v>56</v>
      </c>
      <c r="J14593" t="s">
        <v>27080</v>
      </c>
      <c r="K14593"/>
      <c r="L14593" t="s">
        <v>43</v>
      </c>
      <c r="M14593" t="s">
        <v>44</v>
      </c>
      <c r="N14593" t="s">
        <v>45</v>
      </c>
      <c r="O14593" t="s">
        <v>111</v>
      </c>
      <c r="P14593" t="s">
        <v>468</v>
      </c>
      <c r="Q14593" t="s">
        <v>270</v>
      </c>
      <c r="R14593" t="s">
        <v>72</v>
      </c>
      <c r="S14593" t="s">
        <v>1656</v>
      </c>
      <c r="T14593" t="s">
        <v>51</v>
      </c>
    </row>
    <row r="14594" spans="1:20" x14ac:dyDescent="0.15">
      <c r="A14594">
        <v>2019</v>
      </c>
      <c r="B14594">
        <v>43628</v>
      </c>
      <c r="C14594">
        <v>43628.25</v>
      </c>
      <c r="D14594" t="s">
        <v>65</v>
      </c>
      <c r="E14594" t="s">
        <v>53</v>
      </c>
      <c r="F14594" t="s">
        <v>27081</v>
      </c>
      <c r="G14594" t="s">
        <v>39</v>
      </c>
      <c r="H14594" t="s">
        <v>55</v>
      </c>
      <c r="I14594" t="s">
        <v>56</v>
      </c>
      <c r="J14594" t="s">
        <v>27082</v>
      </c>
      <c r="K14594"/>
      <c r="L14594" t="s">
        <v>43</v>
      </c>
      <c r="M14594" t="s">
        <v>44</v>
      </c>
      <c r="N14594" t="s">
        <v>45</v>
      </c>
      <c r="O14594" t="s">
        <v>58</v>
      </c>
      <c r="P14594" t="s">
        <v>76</v>
      </c>
      <c r="Q14594" t="s">
        <v>131</v>
      </c>
      <c r="R14594" t="s">
        <v>72</v>
      </c>
      <c r="S14594" t="s">
        <v>2998</v>
      </c>
      <c r="T14594" t="s">
        <v>51</v>
      </c>
    </row>
    <row r="14595" spans="1:20" x14ac:dyDescent="0.15">
      <c r="A14595">
        <v>2019</v>
      </c>
      <c r="B14595">
        <v>43628</v>
      </c>
      <c r="C14595">
        <v>43628.25</v>
      </c>
      <c r="D14595" t="s">
        <v>65</v>
      </c>
      <c r="E14595" t="s">
        <v>53</v>
      </c>
      <c r="F14595" t="s">
        <v>27083</v>
      </c>
      <c r="G14595" t="s">
        <v>39</v>
      </c>
      <c r="H14595" t="s">
        <v>55</v>
      </c>
      <c r="I14595" t="s">
        <v>56</v>
      </c>
      <c r="J14595" t="s">
        <v>25878</v>
      </c>
      <c r="K14595"/>
      <c r="L14595" t="s">
        <v>173</v>
      </c>
      <c r="M14595" t="s">
        <v>44</v>
      </c>
      <c r="N14595" t="s">
        <v>81</v>
      </c>
      <c r="O14595" t="s">
        <v>417</v>
      </c>
      <c r="P14595" t="s">
        <v>709</v>
      </c>
      <c r="Q14595" t="s">
        <v>60</v>
      </c>
      <c r="R14595" t="s">
        <v>72</v>
      </c>
      <c r="S14595" t="s">
        <v>250</v>
      </c>
      <c r="T14595" t="s">
        <v>51</v>
      </c>
    </row>
    <row r="14596" spans="1:20" x14ac:dyDescent="0.15">
      <c r="A14596">
        <v>2019</v>
      </c>
      <c r="B14596">
        <v>43628</v>
      </c>
      <c r="C14596">
        <v>43628.25</v>
      </c>
      <c r="D14596" t="s">
        <v>65</v>
      </c>
      <c r="E14596" t="s">
        <v>53</v>
      </c>
      <c r="F14596" t="s">
        <v>27084</v>
      </c>
      <c r="G14596" t="s">
        <v>39</v>
      </c>
      <c r="H14596" t="s">
        <v>55</v>
      </c>
      <c r="I14596" t="s">
        <v>56</v>
      </c>
      <c r="J14596" t="s">
        <v>27085</v>
      </c>
      <c r="K14596"/>
      <c r="L14596" t="s">
        <v>43</v>
      </c>
      <c r="M14596" t="s">
        <v>44</v>
      </c>
      <c r="N14596" t="s">
        <v>45</v>
      </c>
      <c r="O14596" t="s">
        <v>58</v>
      </c>
      <c r="P14596" t="s">
        <v>76</v>
      </c>
      <c r="Q14596" t="s">
        <v>131</v>
      </c>
      <c r="R14596" t="s">
        <v>72</v>
      </c>
      <c r="S14596" t="s">
        <v>14342</v>
      </c>
      <c r="T14596" t="s">
        <v>51</v>
      </c>
    </row>
    <row r="14597" spans="1:20" x14ac:dyDescent="0.15">
      <c r="A14597">
        <v>2019</v>
      </c>
      <c r="B14597">
        <v>43628</v>
      </c>
      <c r="C14597">
        <v>43628.25</v>
      </c>
      <c r="D14597" t="s">
        <v>65</v>
      </c>
      <c r="E14597" t="s">
        <v>53</v>
      </c>
      <c r="F14597" t="s">
        <v>27086</v>
      </c>
      <c r="G14597" t="s">
        <v>39</v>
      </c>
      <c r="H14597" t="s">
        <v>55</v>
      </c>
      <c r="I14597" t="s">
        <v>56</v>
      </c>
      <c r="J14597" t="s">
        <v>27087</v>
      </c>
      <c r="K14597"/>
      <c r="L14597" t="s">
        <v>43</v>
      </c>
      <c r="M14597" t="s">
        <v>44</v>
      </c>
      <c r="N14597" t="s">
        <v>45</v>
      </c>
      <c r="O14597" t="s">
        <v>58</v>
      </c>
      <c r="P14597" t="s">
        <v>59</v>
      </c>
      <c r="Q14597" t="s">
        <v>131</v>
      </c>
      <c r="R14597" t="s">
        <v>72</v>
      </c>
      <c r="S14597" t="s">
        <v>14342</v>
      </c>
      <c r="T14597" t="s">
        <v>51</v>
      </c>
    </row>
    <row r="14598" spans="1:20" x14ac:dyDescent="0.15">
      <c r="A14598">
        <v>2019</v>
      </c>
      <c r="B14598">
        <v>43628</v>
      </c>
      <c r="C14598">
        <v>43628.25</v>
      </c>
      <c r="D14598" t="s">
        <v>65</v>
      </c>
      <c r="E14598" t="s">
        <v>53</v>
      </c>
      <c r="F14598" t="s">
        <v>27088</v>
      </c>
      <c r="G14598" t="s">
        <v>39</v>
      </c>
      <c r="H14598" t="s">
        <v>55</v>
      </c>
      <c r="I14598" t="s">
        <v>56</v>
      </c>
      <c r="J14598" t="s">
        <v>27089</v>
      </c>
      <c r="K14598"/>
      <c r="L14598" t="s">
        <v>43</v>
      </c>
      <c r="M14598" t="s">
        <v>44</v>
      </c>
      <c r="N14598" t="s">
        <v>45</v>
      </c>
      <c r="O14598" t="s">
        <v>58</v>
      </c>
      <c r="P14598" t="s">
        <v>59</v>
      </c>
      <c r="Q14598" t="s">
        <v>131</v>
      </c>
      <c r="R14598" t="s">
        <v>72</v>
      </c>
      <c r="S14598" t="s">
        <v>14342</v>
      </c>
      <c r="T14598" t="s">
        <v>51</v>
      </c>
    </row>
    <row r="14599" spans="1:20" x14ac:dyDescent="0.15">
      <c r="A14599">
        <v>2019</v>
      </c>
      <c r="B14599">
        <v>43628</v>
      </c>
      <c r="C14599">
        <v>43628.25</v>
      </c>
      <c r="D14599" t="s">
        <v>65</v>
      </c>
      <c r="E14599" t="s">
        <v>53</v>
      </c>
      <c r="F14599" t="s">
        <v>27090</v>
      </c>
      <c r="G14599" t="s">
        <v>39</v>
      </c>
      <c r="H14599" t="s">
        <v>55</v>
      </c>
      <c r="I14599" t="s">
        <v>56</v>
      </c>
      <c r="J14599" t="s">
        <v>27091</v>
      </c>
      <c r="K14599"/>
      <c r="L14599" t="s">
        <v>43</v>
      </c>
      <c r="M14599" t="s">
        <v>44</v>
      </c>
      <c r="N14599" t="s">
        <v>45</v>
      </c>
      <c r="O14599" t="s">
        <v>58</v>
      </c>
      <c r="P14599" t="s">
        <v>76</v>
      </c>
      <c r="Q14599" t="s">
        <v>131</v>
      </c>
      <c r="R14599" t="s">
        <v>72</v>
      </c>
      <c r="S14599" t="s">
        <v>62</v>
      </c>
      <c r="T14599" t="s">
        <v>51</v>
      </c>
    </row>
    <row r="14600" spans="1:20" x14ac:dyDescent="0.15">
      <c r="A14600">
        <v>2019</v>
      </c>
      <c r="B14600">
        <v>43628</v>
      </c>
      <c r="C14600">
        <v>43628.25</v>
      </c>
      <c r="D14600" t="s">
        <v>65</v>
      </c>
      <c r="E14600" t="s">
        <v>53</v>
      </c>
      <c r="F14600" t="s">
        <v>27092</v>
      </c>
      <c r="G14600" t="s">
        <v>39</v>
      </c>
      <c r="H14600" t="s">
        <v>100</v>
      </c>
      <c r="I14600" t="s">
        <v>724</v>
      </c>
      <c r="J14600" t="s">
        <v>24687</v>
      </c>
      <c r="K14600"/>
      <c r="L14600" t="s">
        <v>43</v>
      </c>
      <c r="M14600" t="s">
        <v>44</v>
      </c>
      <c r="N14600" t="s">
        <v>81</v>
      </c>
      <c r="O14600" t="s">
        <v>82</v>
      </c>
      <c r="P14600" t="s">
        <v>7125</v>
      </c>
      <c r="Q14600" t="s">
        <v>60</v>
      </c>
      <c r="R14600" t="s">
        <v>72</v>
      </c>
      <c r="S14600" t="s">
        <v>85</v>
      </c>
      <c r="T14600" t="s">
        <v>51</v>
      </c>
    </row>
    <row r="14601" spans="1:20" x14ac:dyDescent="0.15">
      <c r="A14601">
        <v>2019</v>
      </c>
      <c r="B14601">
        <v>43628</v>
      </c>
      <c r="C14601">
        <v>43628.25</v>
      </c>
      <c r="D14601" t="s">
        <v>65</v>
      </c>
      <c r="E14601" t="s">
        <v>53</v>
      </c>
      <c r="F14601" t="s">
        <v>27093</v>
      </c>
      <c r="G14601" t="s">
        <v>39</v>
      </c>
      <c r="H14601" t="s">
        <v>55</v>
      </c>
      <c r="I14601" t="s">
        <v>56</v>
      </c>
      <c r="J14601" t="s">
        <v>27094</v>
      </c>
      <c r="K14601"/>
      <c r="L14601" t="s">
        <v>43</v>
      </c>
      <c r="M14601" t="s">
        <v>44</v>
      </c>
      <c r="N14601" t="s">
        <v>45</v>
      </c>
      <c r="O14601" t="s">
        <v>58</v>
      </c>
      <c r="P14601" t="s">
        <v>76</v>
      </c>
      <c r="Q14601" t="s">
        <v>131</v>
      </c>
      <c r="R14601" t="s">
        <v>72</v>
      </c>
      <c r="S14601" t="s">
        <v>19960</v>
      </c>
      <c r="T14601" t="s">
        <v>51</v>
      </c>
    </row>
    <row r="14602" spans="1:20" x14ac:dyDescent="0.15">
      <c r="A14602">
        <v>2019</v>
      </c>
      <c r="B14602">
        <v>43628</v>
      </c>
      <c r="C14602">
        <v>43628.25</v>
      </c>
      <c r="D14602" t="s">
        <v>65</v>
      </c>
      <c r="E14602" t="s">
        <v>53</v>
      </c>
      <c r="F14602" t="s">
        <v>27095</v>
      </c>
      <c r="G14602" t="s">
        <v>39</v>
      </c>
      <c r="H14602" t="s">
        <v>55</v>
      </c>
      <c r="I14602" t="s">
        <v>56</v>
      </c>
      <c r="J14602" t="s">
        <v>27096</v>
      </c>
      <c r="K14602"/>
      <c r="L14602" t="s">
        <v>43</v>
      </c>
      <c r="M14602" t="s">
        <v>44</v>
      </c>
      <c r="N14602" t="s">
        <v>45</v>
      </c>
      <c r="O14602" t="s">
        <v>135</v>
      </c>
      <c r="P14602" t="s">
        <v>421</v>
      </c>
      <c r="Q14602" t="s">
        <v>453</v>
      </c>
      <c r="R14602" t="s">
        <v>72</v>
      </c>
      <c r="S14602" t="s">
        <v>27097</v>
      </c>
      <c r="T14602" t="s">
        <v>51</v>
      </c>
    </row>
    <row r="14603" spans="1:20" x14ac:dyDescent="0.15">
      <c r="A14603">
        <v>2019</v>
      </c>
      <c r="B14603">
        <v>43628</v>
      </c>
      <c r="C14603">
        <v>43628.25</v>
      </c>
      <c r="D14603" t="s">
        <v>65</v>
      </c>
      <c r="E14603" t="s">
        <v>53</v>
      </c>
      <c r="F14603" t="s">
        <v>27098</v>
      </c>
      <c r="G14603" t="s">
        <v>39</v>
      </c>
      <c r="H14603" t="s">
        <v>55</v>
      </c>
      <c r="I14603" t="s">
        <v>56</v>
      </c>
      <c r="J14603" t="s">
        <v>27099</v>
      </c>
      <c r="K14603"/>
      <c r="L14603" t="s">
        <v>173</v>
      </c>
      <c r="M14603" t="s">
        <v>44</v>
      </c>
      <c r="N14603" t="s">
        <v>45</v>
      </c>
      <c r="O14603" t="s">
        <v>385</v>
      </c>
      <c r="P14603" t="s">
        <v>386</v>
      </c>
      <c r="Q14603" t="s">
        <v>4697</v>
      </c>
      <c r="R14603" t="s">
        <v>72</v>
      </c>
      <c r="S14603" t="s">
        <v>726</v>
      </c>
      <c r="T14603" t="s">
        <v>51</v>
      </c>
    </row>
    <row r="14604" spans="1:20" x14ac:dyDescent="0.15">
      <c r="A14604">
        <v>2019</v>
      </c>
      <c r="B14604">
        <v>43628</v>
      </c>
      <c r="C14604">
        <v>43628.25</v>
      </c>
      <c r="D14604" t="s">
        <v>65</v>
      </c>
      <c r="E14604" t="s">
        <v>53</v>
      </c>
      <c r="F14604" t="s">
        <v>27100</v>
      </c>
      <c r="G14604" t="s">
        <v>39</v>
      </c>
      <c r="H14604" t="s">
        <v>55</v>
      </c>
      <c r="I14604" t="s">
        <v>56</v>
      </c>
      <c r="J14604" t="s">
        <v>27101</v>
      </c>
      <c r="K14604"/>
      <c r="L14604" t="s">
        <v>173</v>
      </c>
      <c r="M14604" t="s">
        <v>44</v>
      </c>
      <c r="N14604" t="s">
        <v>45</v>
      </c>
      <c r="O14604" t="s">
        <v>197</v>
      </c>
      <c r="P14604" t="s">
        <v>1684</v>
      </c>
      <c r="Q14604" t="s">
        <v>375</v>
      </c>
      <c r="R14604" t="s">
        <v>72</v>
      </c>
      <c r="S14604" t="s">
        <v>271</v>
      </c>
      <c r="T14604" t="s">
        <v>51</v>
      </c>
    </row>
    <row r="14605" spans="1:20" x14ac:dyDescent="0.15">
      <c r="A14605">
        <v>2019</v>
      </c>
      <c r="B14605">
        <v>43628</v>
      </c>
      <c r="C14605">
        <v>43628.25</v>
      </c>
      <c r="D14605" t="s">
        <v>65</v>
      </c>
      <c r="E14605" t="s">
        <v>53</v>
      </c>
      <c r="F14605" t="s">
        <v>27102</v>
      </c>
      <c r="G14605" t="s">
        <v>39</v>
      </c>
      <c r="H14605" t="s">
        <v>55</v>
      </c>
      <c r="I14605" t="s">
        <v>56</v>
      </c>
      <c r="J14605" t="s">
        <v>27103</v>
      </c>
      <c r="K14605"/>
      <c r="L14605" t="s">
        <v>173</v>
      </c>
      <c r="M14605" t="s">
        <v>44</v>
      </c>
      <c r="N14605" t="s">
        <v>45</v>
      </c>
      <c r="O14605" t="s">
        <v>197</v>
      </c>
      <c r="P14605" t="s">
        <v>3945</v>
      </c>
      <c r="Q14605" t="s">
        <v>288</v>
      </c>
      <c r="R14605" t="s">
        <v>72</v>
      </c>
      <c r="S14605" t="s">
        <v>201</v>
      </c>
      <c r="T14605" t="s">
        <v>51</v>
      </c>
    </row>
    <row r="14606" spans="1:20" x14ac:dyDescent="0.15">
      <c r="A14606">
        <v>2019</v>
      </c>
      <c r="B14606">
        <v>43628</v>
      </c>
      <c r="C14606">
        <v>43628.25</v>
      </c>
      <c r="D14606" t="s">
        <v>65</v>
      </c>
      <c r="E14606" t="s">
        <v>53</v>
      </c>
      <c r="F14606" t="s">
        <v>27104</v>
      </c>
      <c r="G14606" t="s">
        <v>39</v>
      </c>
      <c r="H14606" t="s">
        <v>40</v>
      </c>
      <c r="I14606" t="s">
        <v>41</v>
      </c>
      <c r="J14606" t="s">
        <v>27105</v>
      </c>
      <c r="K14606"/>
      <c r="L14606" t="s">
        <v>43</v>
      </c>
      <c r="M14606" t="s">
        <v>44</v>
      </c>
      <c r="N14606" t="s">
        <v>45</v>
      </c>
      <c r="O14606" t="s">
        <v>197</v>
      </c>
      <c r="P14606" t="s">
        <v>269</v>
      </c>
      <c r="Q14606" t="s">
        <v>270</v>
      </c>
      <c r="R14606" t="s">
        <v>72</v>
      </c>
      <c r="S14606" t="s">
        <v>799</v>
      </c>
      <c r="T14606" t="s">
        <v>51</v>
      </c>
    </row>
    <row r="14607" spans="1:20" x14ac:dyDescent="0.15">
      <c r="A14607">
        <v>2019</v>
      </c>
      <c r="B14607">
        <v>43628</v>
      </c>
      <c r="C14607">
        <v>43628.25</v>
      </c>
      <c r="D14607" t="s">
        <v>65</v>
      </c>
      <c r="E14607" t="s">
        <v>53</v>
      </c>
      <c r="F14607" t="s">
        <v>27106</v>
      </c>
      <c r="G14607" t="s">
        <v>39</v>
      </c>
      <c r="H14607" t="s">
        <v>55</v>
      </c>
      <c r="I14607" t="s">
        <v>56</v>
      </c>
      <c r="J14607" t="s">
        <v>27107</v>
      </c>
      <c r="K14607"/>
      <c r="L14607" t="s">
        <v>43</v>
      </c>
      <c r="M14607" t="s">
        <v>44</v>
      </c>
      <c r="N14607" t="s">
        <v>45</v>
      </c>
      <c r="O14607" t="s">
        <v>486</v>
      </c>
      <c r="P14607" t="s">
        <v>638</v>
      </c>
      <c r="Q14607" t="s">
        <v>2296</v>
      </c>
      <c r="R14607" t="s">
        <v>200</v>
      </c>
      <c r="S14607" t="s">
        <v>489</v>
      </c>
      <c r="T14607" t="s">
        <v>51</v>
      </c>
    </row>
    <row r="14608" spans="1:20" x14ac:dyDescent="0.15">
      <c r="A14608">
        <v>2019</v>
      </c>
      <c r="B14608">
        <v>43628</v>
      </c>
      <c r="C14608">
        <v>43628.25</v>
      </c>
      <c r="D14608" t="s">
        <v>65</v>
      </c>
      <c r="E14608" t="s">
        <v>53</v>
      </c>
      <c r="F14608" t="s">
        <v>27108</v>
      </c>
      <c r="G14608" t="s">
        <v>39</v>
      </c>
      <c r="H14608" t="s">
        <v>55</v>
      </c>
      <c r="I14608" t="s">
        <v>56</v>
      </c>
      <c r="J14608" t="s">
        <v>27109</v>
      </c>
      <c r="K14608"/>
      <c r="L14608" t="s">
        <v>173</v>
      </c>
      <c r="M14608" t="s">
        <v>44</v>
      </c>
      <c r="N14608" t="s">
        <v>45</v>
      </c>
      <c r="O14608" t="s">
        <v>46</v>
      </c>
      <c r="P14608" t="s">
        <v>334</v>
      </c>
      <c r="Q14608" t="s">
        <v>335</v>
      </c>
      <c r="R14608" t="s">
        <v>72</v>
      </c>
      <c r="S14608" t="s">
        <v>1153</v>
      </c>
      <c r="T14608" t="s">
        <v>51</v>
      </c>
    </row>
    <row r="14609" spans="1:20" x14ac:dyDescent="0.15">
      <c r="A14609">
        <v>2019</v>
      </c>
      <c r="B14609">
        <v>43628</v>
      </c>
      <c r="C14609">
        <v>43628.25</v>
      </c>
      <c r="D14609" t="s">
        <v>65</v>
      </c>
      <c r="E14609" t="s">
        <v>53</v>
      </c>
      <c r="F14609" t="s">
        <v>27110</v>
      </c>
      <c r="G14609" t="s">
        <v>39</v>
      </c>
      <c r="H14609" t="s">
        <v>55</v>
      </c>
      <c r="I14609" t="s">
        <v>56</v>
      </c>
      <c r="J14609" t="s">
        <v>27111</v>
      </c>
      <c r="K14609"/>
      <c r="L14609" t="s">
        <v>173</v>
      </c>
      <c r="M14609" t="s">
        <v>44</v>
      </c>
      <c r="N14609" t="s">
        <v>45</v>
      </c>
      <c r="O14609" t="s">
        <v>162</v>
      </c>
      <c r="P14609" t="s">
        <v>567</v>
      </c>
      <c r="Q14609" t="s">
        <v>60</v>
      </c>
      <c r="R14609" t="s">
        <v>72</v>
      </c>
      <c r="S14609" t="s">
        <v>164</v>
      </c>
      <c r="T14609" t="s">
        <v>51</v>
      </c>
    </row>
    <row r="14610" spans="1:20" x14ac:dyDescent="0.15">
      <c r="A14610">
        <v>2019</v>
      </c>
      <c r="B14610">
        <v>43628</v>
      </c>
      <c r="C14610">
        <v>43628.25</v>
      </c>
      <c r="D14610" t="s">
        <v>65</v>
      </c>
      <c r="E14610" t="s">
        <v>53</v>
      </c>
      <c r="F14610" t="s">
        <v>27112</v>
      </c>
      <c r="G14610" t="s">
        <v>39</v>
      </c>
      <c r="H14610" t="s">
        <v>55</v>
      </c>
      <c r="I14610" t="s">
        <v>56</v>
      </c>
      <c r="J14610" t="s">
        <v>27113</v>
      </c>
      <c r="K14610"/>
      <c r="L14610" t="s">
        <v>43</v>
      </c>
      <c r="M14610" t="s">
        <v>44</v>
      </c>
      <c r="N14610" t="s">
        <v>45</v>
      </c>
      <c r="O14610" t="s">
        <v>162</v>
      </c>
      <c r="P14610" t="s">
        <v>567</v>
      </c>
      <c r="Q14610" t="s">
        <v>188</v>
      </c>
      <c r="R14610" t="s">
        <v>72</v>
      </c>
      <c r="S14610" t="s">
        <v>164</v>
      </c>
      <c r="T14610" t="s">
        <v>51</v>
      </c>
    </row>
    <row r="14611" spans="1:20" x14ac:dyDescent="0.15">
      <c r="A14611">
        <v>2019</v>
      </c>
      <c r="B14611">
        <v>43628</v>
      </c>
      <c r="C14611">
        <v>43628.25</v>
      </c>
      <c r="D14611" t="s">
        <v>65</v>
      </c>
      <c r="E14611" t="s">
        <v>53</v>
      </c>
      <c r="F14611" t="s">
        <v>27114</v>
      </c>
      <c r="G14611" t="s">
        <v>39</v>
      </c>
      <c r="H14611" t="s">
        <v>55</v>
      </c>
      <c r="I14611" t="s">
        <v>56</v>
      </c>
      <c r="J14611" t="s">
        <v>27115</v>
      </c>
      <c r="K14611"/>
      <c r="L14611" t="s">
        <v>43</v>
      </c>
      <c r="M14611" t="s">
        <v>44</v>
      </c>
      <c r="N14611" t="s">
        <v>45</v>
      </c>
      <c r="O14611" t="s">
        <v>58</v>
      </c>
      <c r="P14611" t="s">
        <v>76</v>
      </c>
      <c r="Q14611" t="s">
        <v>131</v>
      </c>
      <c r="R14611" t="s">
        <v>72</v>
      </c>
      <c r="S14611" t="s">
        <v>2998</v>
      </c>
      <c r="T14611" t="s">
        <v>51</v>
      </c>
    </row>
    <row r="14612" spans="1:20" x14ac:dyDescent="0.15">
      <c r="A14612">
        <v>2019</v>
      </c>
      <c r="B14612">
        <v>43628</v>
      </c>
      <c r="C14612">
        <v>43628.25</v>
      </c>
      <c r="D14612" t="s">
        <v>65</v>
      </c>
      <c r="E14612" t="s">
        <v>53</v>
      </c>
      <c r="F14612" t="s">
        <v>27116</v>
      </c>
      <c r="G14612" t="s">
        <v>39</v>
      </c>
      <c r="H14612" t="s">
        <v>55</v>
      </c>
      <c r="I14612" t="s">
        <v>56</v>
      </c>
      <c r="J14612" t="s">
        <v>26624</v>
      </c>
      <c r="K14612"/>
      <c r="L14612" t="s">
        <v>43</v>
      </c>
      <c r="M14612" t="s">
        <v>44</v>
      </c>
      <c r="N14612" t="s">
        <v>45</v>
      </c>
      <c r="O14612" t="s">
        <v>58</v>
      </c>
      <c r="P14612" t="s">
        <v>76</v>
      </c>
      <c r="Q14612" t="s">
        <v>131</v>
      </c>
      <c r="R14612" t="s">
        <v>77</v>
      </c>
      <c r="S14612" t="s">
        <v>2739</v>
      </c>
      <c r="T14612" t="s">
        <v>51</v>
      </c>
    </row>
    <row r="14613" spans="1:20" x14ac:dyDescent="0.15">
      <c r="A14613">
        <v>2019</v>
      </c>
      <c r="B14613">
        <v>43628</v>
      </c>
      <c r="C14613">
        <v>43628.25</v>
      </c>
      <c r="D14613" t="s">
        <v>65</v>
      </c>
      <c r="E14613"/>
      <c r="F14613" t="s">
        <v>27117</v>
      </c>
      <c r="G14613" t="s">
        <v>39</v>
      </c>
      <c r="H14613" t="s">
        <v>40</v>
      </c>
      <c r="I14613" t="s">
        <v>41</v>
      </c>
      <c r="J14613" t="s">
        <v>27082</v>
      </c>
      <c r="K14613"/>
      <c r="L14613" t="s">
        <v>43</v>
      </c>
      <c r="M14613" t="s">
        <v>44</v>
      </c>
      <c r="N14613" t="s">
        <v>45</v>
      </c>
      <c r="O14613" t="s">
        <v>58</v>
      </c>
      <c r="P14613" t="s">
        <v>76</v>
      </c>
      <c r="Q14613" t="s">
        <v>131</v>
      </c>
      <c r="R14613" t="s">
        <v>72</v>
      </c>
      <c r="S14613" t="s">
        <v>2998</v>
      </c>
      <c r="T14613" t="s">
        <v>51</v>
      </c>
    </row>
    <row r="14614" spans="1:20" x14ac:dyDescent="0.15">
      <c r="A14614">
        <v>2019</v>
      </c>
      <c r="B14614">
        <v>43628</v>
      </c>
      <c r="C14614">
        <v>43628.25</v>
      </c>
      <c r="D14614" t="s">
        <v>65</v>
      </c>
      <c r="E14614"/>
      <c r="F14614" t="s">
        <v>27118</v>
      </c>
      <c r="G14614" t="s">
        <v>39</v>
      </c>
      <c r="H14614" t="s">
        <v>40</v>
      </c>
      <c r="I14614" t="s">
        <v>41</v>
      </c>
      <c r="J14614" t="s">
        <v>27082</v>
      </c>
      <c r="K14614"/>
      <c r="L14614" t="s">
        <v>43</v>
      </c>
      <c r="M14614" t="s">
        <v>44</v>
      </c>
      <c r="N14614" t="s">
        <v>45</v>
      </c>
      <c r="O14614" t="s">
        <v>58</v>
      </c>
      <c r="P14614" t="s">
        <v>76</v>
      </c>
      <c r="Q14614" t="s">
        <v>131</v>
      </c>
      <c r="R14614" t="s">
        <v>72</v>
      </c>
      <c r="S14614" t="s">
        <v>2998</v>
      </c>
      <c r="T14614" t="s">
        <v>51</v>
      </c>
    </row>
    <row r="14615" spans="1:20" x14ac:dyDescent="0.15">
      <c r="A14615">
        <v>2019</v>
      </c>
      <c r="B14615">
        <v>43628</v>
      </c>
      <c r="C14615">
        <v>43628.291666666701</v>
      </c>
      <c r="D14615" t="s">
        <v>65</v>
      </c>
      <c r="E14615" t="s">
        <v>53</v>
      </c>
      <c r="F14615" t="s">
        <v>27119</v>
      </c>
      <c r="G14615" t="s">
        <v>39</v>
      </c>
      <c r="H14615" t="s">
        <v>55</v>
      </c>
      <c r="I14615" t="s">
        <v>56</v>
      </c>
      <c r="J14615" t="s">
        <v>27120</v>
      </c>
      <c r="K14615"/>
      <c r="L14615" t="s">
        <v>173</v>
      </c>
      <c r="M14615" t="s">
        <v>44</v>
      </c>
      <c r="N14615" t="s">
        <v>45</v>
      </c>
      <c r="O14615" t="s">
        <v>69</v>
      </c>
      <c r="P14615" t="s">
        <v>18258</v>
      </c>
      <c r="Q14615" t="s">
        <v>60</v>
      </c>
      <c r="R14615" t="s">
        <v>72</v>
      </c>
      <c r="S14615" t="s">
        <v>18259</v>
      </c>
      <c r="T14615" t="s">
        <v>51</v>
      </c>
    </row>
    <row r="14616" spans="1:20" x14ac:dyDescent="0.15">
      <c r="A14616">
        <v>2019</v>
      </c>
      <c r="B14616">
        <v>43760.333333333299</v>
      </c>
      <c r="C14616">
        <v>43760.708333333299</v>
      </c>
      <c r="D14616" t="s">
        <v>65</v>
      </c>
      <c r="E14616" t="s">
        <v>53</v>
      </c>
      <c r="F14616" t="s">
        <v>27121</v>
      </c>
      <c r="G14616" t="s">
        <v>39</v>
      </c>
      <c r="H14616" t="s">
        <v>55</v>
      </c>
      <c r="I14616" t="s">
        <v>56</v>
      </c>
      <c r="J14616" t="s">
        <v>25727</v>
      </c>
      <c r="K14616"/>
      <c r="L14616" t="s">
        <v>43</v>
      </c>
      <c r="M14616" t="s">
        <v>88</v>
      </c>
      <c r="N14616" t="s">
        <v>45</v>
      </c>
      <c r="O14616" t="s">
        <v>46</v>
      </c>
      <c r="P14616" t="s">
        <v>545</v>
      </c>
      <c r="Q14616" t="s">
        <v>4470</v>
      </c>
      <c r="R14616" t="s">
        <v>72</v>
      </c>
      <c r="S14616" t="s">
        <v>1795</v>
      </c>
      <c r="T14616" t="s">
        <v>51</v>
      </c>
    </row>
    <row r="14617" spans="1:20" x14ac:dyDescent="0.15">
      <c r="A14617">
        <v>2019</v>
      </c>
      <c r="B14617">
        <v>43760.333333333299</v>
      </c>
      <c r="C14617">
        <v>43760.708333333299</v>
      </c>
      <c r="D14617" t="s">
        <v>65</v>
      </c>
      <c r="E14617" t="s">
        <v>53</v>
      </c>
      <c r="F14617" t="s">
        <v>27122</v>
      </c>
      <c r="G14617" t="s">
        <v>39</v>
      </c>
      <c r="H14617" t="s">
        <v>55</v>
      </c>
      <c r="I14617" t="s">
        <v>56</v>
      </c>
      <c r="J14617" t="s">
        <v>25731</v>
      </c>
      <c r="K14617"/>
      <c r="L14617" t="s">
        <v>43</v>
      </c>
      <c r="M14617" t="s">
        <v>88</v>
      </c>
      <c r="N14617" t="s">
        <v>45</v>
      </c>
      <c r="O14617" t="s">
        <v>46</v>
      </c>
      <c r="P14617" t="s">
        <v>545</v>
      </c>
      <c r="Q14617" t="s">
        <v>4470</v>
      </c>
      <c r="R14617" t="s">
        <v>72</v>
      </c>
      <c r="S14617" t="s">
        <v>1795</v>
      </c>
      <c r="T14617" t="s">
        <v>51</v>
      </c>
    </row>
    <row r="14618" spans="1:20" x14ac:dyDescent="0.15">
      <c r="A14618">
        <v>2019</v>
      </c>
      <c r="B14618">
        <v>43628.000694444403</v>
      </c>
      <c r="C14618">
        <v>43628.25</v>
      </c>
      <c r="D14618" t="s">
        <v>65</v>
      </c>
      <c r="E14618" t="s">
        <v>53</v>
      </c>
      <c r="F14618" t="s">
        <v>27123</v>
      </c>
      <c r="G14618" t="s">
        <v>39</v>
      </c>
      <c r="H14618" t="s">
        <v>100</v>
      </c>
      <c r="I14618" t="s">
        <v>1669</v>
      </c>
      <c r="J14618" t="s">
        <v>27124</v>
      </c>
      <c r="K14618">
        <v>60</v>
      </c>
      <c r="L14618" t="s">
        <v>173</v>
      </c>
      <c r="M14618" t="s">
        <v>44</v>
      </c>
      <c r="N14618" t="s">
        <v>45</v>
      </c>
      <c r="O14618" t="s">
        <v>111</v>
      </c>
      <c r="P14618" t="s">
        <v>1655</v>
      </c>
      <c r="Q14618" t="s">
        <v>60</v>
      </c>
      <c r="R14618" t="s">
        <v>448</v>
      </c>
      <c r="S14618" t="s">
        <v>310</v>
      </c>
      <c r="T14618" t="s">
        <v>51</v>
      </c>
    </row>
    <row r="14619" spans="1:20" x14ac:dyDescent="0.15">
      <c r="A14619">
        <v>2019</v>
      </c>
      <c r="B14619">
        <v>43628.000694444403</v>
      </c>
      <c r="C14619">
        <v>43628.999305555597</v>
      </c>
      <c r="D14619" t="s">
        <v>65</v>
      </c>
      <c r="E14619" t="s">
        <v>53</v>
      </c>
      <c r="F14619" t="s">
        <v>27125</v>
      </c>
      <c r="G14619" t="s">
        <v>39</v>
      </c>
      <c r="H14619" t="s">
        <v>55</v>
      </c>
      <c r="I14619" t="s">
        <v>56</v>
      </c>
      <c r="J14619" t="s">
        <v>256</v>
      </c>
      <c r="K14619"/>
      <c r="L14619" t="s">
        <v>43</v>
      </c>
      <c r="M14619" t="s">
        <v>44</v>
      </c>
      <c r="N14619" t="s">
        <v>45</v>
      </c>
      <c r="O14619" t="s">
        <v>236</v>
      </c>
      <c r="P14619" t="s">
        <v>257</v>
      </c>
      <c r="Q14619" t="s">
        <v>617</v>
      </c>
      <c r="R14619" t="s">
        <v>72</v>
      </c>
      <c r="S14619" t="s">
        <v>201</v>
      </c>
      <c r="T14619" t="s">
        <v>51</v>
      </c>
    </row>
    <row r="14620" spans="1:20" x14ac:dyDescent="0.15">
      <c r="A14620">
        <v>2019</v>
      </c>
      <c r="B14620">
        <v>43628.041666666701</v>
      </c>
      <c r="C14620">
        <v>43628.125</v>
      </c>
      <c r="D14620" t="s">
        <v>65</v>
      </c>
      <c r="E14620" t="s">
        <v>53</v>
      </c>
      <c r="F14620" t="s">
        <v>27126</v>
      </c>
      <c r="G14620" t="s">
        <v>39</v>
      </c>
      <c r="H14620" t="s">
        <v>55</v>
      </c>
      <c r="I14620" t="s">
        <v>56</v>
      </c>
      <c r="J14620" t="s">
        <v>27127</v>
      </c>
      <c r="K14620"/>
      <c r="L14620" t="s">
        <v>43</v>
      </c>
      <c r="M14620" t="s">
        <v>44</v>
      </c>
      <c r="N14620" t="s">
        <v>45</v>
      </c>
      <c r="O14620" t="s">
        <v>162</v>
      </c>
      <c r="P14620" t="s">
        <v>47</v>
      </c>
      <c r="Q14620" t="s">
        <v>270</v>
      </c>
      <c r="R14620" t="s">
        <v>72</v>
      </c>
      <c r="S14620" t="s">
        <v>310</v>
      </c>
      <c r="T14620" t="s">
        <v>51</v>
      </c>
    </row>
    <row r="14621" spans="1:20" x14ac:dyDescent="0.15">
      <c r="A14621">
        <v>2019</v>
      </c>
      <c r="B14621">
        <v>43628.041666666701</v>
      </c>
      <c r="C14621">
        <v>43628.125</v>
      </c>
      <c r="D14621" t="s">
        <v>65</v>
      </c>
      <c r="E14621" t="s">
        <v>53</v>
      </c>
      <c r="F14621" t="s">
        <v>27128</v>
      </c>
      <c r="G14621" t="s">
        <v>39</v>
      </c>
      <c r="H14621" t="s">
        <v>55</v>
      </c>
      <c r="I14621" t="s">
        <v>56</v>
      </c>
      <c r="J14621" t="s">
        <v>27129</v>
      </c>
      <c r="K14621"/>
      <c r="L14621" t="s">
        <v>43</v>
      </c>
      <c r="M14621" t="s">
        <v>44</v>
      </c>
      <c r="N14621" t="s">
        <v>45</v>
      </c>
      <c r="O14621" t="s">
        <v>162</v>
      </c>
      <c r="P14621" t="s">
        <v>47</v>
      </c>
      <c r="Q14621" t="s">
        <v>270</v>
      </c>
      <c r="R14621" t="s">
        <v>72</v>
      </c>
      <c r="S14621" t="s">
        <v>310</v>
      </c>
      <c r="T14621" t="s">
        <v>51</v>
      </c>
    </row>
    <row r="14622" spans="1:20" x14ac:dyDescent="0.15">
      <c r="A14622">
        <v>2019</v>
      </c>
      <c r="B14622">
        <v>43761.333333333299</v>
      </c>
      <c r="C14622">
        <v>43761.708333333299</v>
      </c>
      <c r="D14622" t="s">
        <v>65</v>
      </c>
      <c r="E14622" t="s">
        <v>66</v>
      </c>
      <c r="F14622" t="s">
        <v>27130</v>
      </c>
      <c r="G14622" t="s">
        <v>39</v>
      </c>
      <c r="H14622" t="s">
        <v>55</v>
      </c>
      <c r="I14622" t="s">
        <v>56</v>
      </c>
      <c r="J14622" t="s">
        <v>27131</v>
      </c>
      <c r="K14622"/>
      <c r="L14622" t="s">
        <v>43</v>
      </c>
      <c r="M14622" t="s">
        <v>88</v>
      </c>
      <c r="N14622" t="s">
        <v>45</v>
      </c>
      <c r="O14622" t="s">
        <v>46</v>
      </c>
      <c r="P14622" t="s">
        <v>545</v>
      </c>
      <c r="Q14622" t="s">
        <v>4470</v>
      </c>
      <c r="R14622" t="s">
        <v>72</v>
      </c>
      <c r="S14622" t="s">
        <v>1795</v>
      </c>
      <c r="T14622" t="s">
        <v>51</v>
      </c>
    </row>
    <row r="14623" spans="1:20" x14ac:dyDescent="0.15">
      <c r="A14623">
        <v>2019</v>
      </c>
      <c r="B14623">
        <v>43628.041666666701</v>
      </c>
      <c r="C14623">
        <v>43628.208333333299</v>
      </c>
      <c r="D14623" t="s">
        <v>65</v>
      </c>
      <c r="E14623" t="s">
        <v>53</v>
      </c>
      <c r="F14623" t="s">
        <v>27132</v>
      </c>
      <c r="G14623" t="s">
        <v>39</v>
      </c>
      <c r="H14623" t="s">
        <v>55</v>
      </c>
      <c r="I14623" t="s">
        <v>56</v>
      </c>
      <c r="J14623" t="s">
        <v>21134</v>
      </c>
      <c r="K14623"/>
      <c r="L14623" t="s">
        <v>173</v>
      </c>
      <c r="M14623" t="s">
        <v>44</v>
      </c>
      <c r="N14623" t="s">
        <v>45</v>
      </c>
      <c r="O14623" t="s">
        <v>135</v>
      </c>
      <c r="P14623" t="s">
        <v>567</v>
      </c>
      <c r="Q14623" t="s">
        <v>2595</v>
      </c>
      <c r="R14623" t="s">
        <v>77</v>
      </c>
      <c r="S14623" t="s">
        <v>1099</v>
      </c>
      <c r="T14623" t="s">
        <v>51</v>
      </c>
    </row>
    <row r="14624" spans="1:20" x14ac:dyDescent="0.15">
      <c r="A14624">
        <v>2019</v>
      </c>
      <c r="B14624">
        <v>43628.083333333299</v>
      </c>
      <c r="C14624">
        <v>43628.25</v>
      </c>
      <c r="D14624" t="s">
        <v>65</v>
      </c>
      <c r="E14624" t="s">
        <v>53</v>
      </c>
      <c r="F14624" t="s">
        <v>27133</v>
      </c>
      <c r="G14624" t="s">
        <v>39</v>
      </c>
      <c r="H14624" t="s">
        <v>55</v>
      </c>
      <c r="I14624" t="s">
        <v>56</v>
      </c>
      <c r="J14624" t="s">
        <v>27134</v>
      </c>
      <c r="K14624"/>
      <c r="L14624" t="s">
        <v>43</v>
      </c>
      <c r="M14624" t="s">
        <v>44</v>
      </c>
      <c r="N14624" t="s">
        <v>45</v>
      </c>
      <c r="O14624" t="s">
        <v>214</v>
      </c>
      <c r="P14624" t="s">
        <v>141</v>
      </c>
      <c r="Q14624" t="s">
        <v>215</v>
      </c>
      <c r="R14624" t="s">
        <v>72</v>
      </c>
      <c r="S14624" t="s">
        <v>216</v>
      </c>
      <c r="T14624" t="s">
        <v>51</v>
      </c>
    </row>
    <row r="14625" spans="1:20" x14ac:dyDescent="0.15">
      <c r="A14625">
        <v>2019</v>
      </c>
      <c r="B14625">
        <v>43628.084027777797</v>
      </c>
      <c r="C14625">
        <v>43628.333333333299</v>
      </c>
      <c r="D14625" t="s">
        <v>169</v>
      </c>
      <c r="E14625" t="s">
        <v>53</v>
      </c>
      <c r="F14625" t="s">
        <v>27135</v>
      </c>
      <c r="G14625" t="s">
        <v>39</v>
      </c>
      <c r="H14625" t="s">
        <v>406</v>
      </c>
      <c r="I14625" t="s">
        <v>407</v>
      </c>
      <c r="J14625" t="s">
        <v>27136</v>
      </c>
      <c r="K14625">
        <v>60</v>
      </c>
      <c r="L14625" t="s">
        <v>43</v>
      </c>
      <c r="M14625" t="s">
        <v>44</v>
      </c>
      <c r="N14625" t="s">
        <v>45</v>
      </c>
      <c r="O14625" t="s">
        <v>58</v>
      </c>
      <c r="P14625" t="s">
        <v>76</v>
      </c>
      <c r="Q14625" t="s">
        <v>184</v>
      </c>
      <c r="R14625" t="s">
        <v>180</v>
      </c>
      <c r="S14625" t="s">
        <v>848</v>
      </c>
      <c r="T14625" t="s">
        <v>51</v>
      </c>
    </row>
    <row r="14626" spans="1:20" x14ac:dyDescent="0.15">
      <c r="A14626">
        <v>2019</v>
      </c>
      <c r="B14626">
        <v>43628.084027777797</v>
      </c>
      <c r="C14626">
        <v>43628.333333333299</v>
      </c>
      <c r="D14626" t="s">
        <v>169</v>
      </c>
      <c r="E14626" t="s">
        <v>53</v>
      </c>
      <c r="F14626" t="s">
        <v>27137</v>
      </c>
      <c r="G14626" t="s">
        <v>39</v>
      </c>
      <c r="H14626" t="s">
        <v>40</v>
      </c>
      <c r="I14626" t="s">
        <v>1922</v>
      </c>
      <c r="J14626" t="s">
        <v>27136</v>
      </c>
      <c r="K14626">
        <v>60</v>
      </c>
      <c r="L14626" t="s">
        <v>43</v>
      </c>
      <c r="M14626" t="s">
        <v>44</v>
      </c>
      <c r="N14626" t="s">
        <v>45</v>
      </c>
      <c r="O14626" t="s">
        <v>58</v>
      </c>
      <c r="P14626" t="s">
        <v>76</v>
      </c>
      <c r="Q14626" t="s">
        <v>184</v>
      </c>
      <c r="R14626" t="s">
        <v>180</v>
      </c>
      <c r="S14626" t="s">
        <v>848</v>
      </c>
      <c r="T14626" t="s">
        <v>51</v>
      </c>
    </row>
    <row r="14627" spans="1:20" x14ac:dyDescent="0.15">
      <c r="A14627">
        <v>2019</v>
      </c>
      <c r="B14627">
        <v>43628.125</v>
      </c>
      <c r="C14627">
        <v>43628.25</v>
      </c>
      <c r="D14627" t="s">
        <v>65</v>
      </c>
      <c r="E14627" t="s">
        <v>66</v>
      </c>
      <c r="F14627" t="s">
        <v>27138</v>
      </c>
      <c r="G14627" t="s">
        <v>39</v>
      </c>
      <c r="H14627" t="s">
        <v>55</v>
      </c>
      <c r="I14627" t="s">
        <v>56</v>
      </c>
      <c r="J14627" t="s">
        <v>27139</v>
      </c>
      <c r="K14627"/>
      <c r="L14627" t="s">
        <v>173</v>
      </c>
      <c r="M14627" t="s">
        <v>44</v>
      </c>
      <c r="N14627" t="s">
        <v>45</v>
      </c>
      <c r="O14627" t="s">
        <v>135</v>
      </c>
      <c r="P14627" t="s">
        <v>567</v>
      </c>
      <c r="Q14627" t="s">
        <v>175</v>
      </c>
      <c r="R14627" t="s">
        <v>120</v>
      </c>
      <c r="S14627" t="s">
        <v>1993</v>
      </c>
      <c r="T14627" t="s">
        <v>51</v>
      </c>
    </row>
    <row r="14628" spans="1:20" x14ac:dyDescent="0.15">
      <c r="A14628">
        <v>2019</v>
      </c>
      <c r="B14628">
        <v>43628.125</v>
      </c>
      <c r="C14628">
        <v>43628.375</v>
      </c>
      <c r="D14628" t="s">
        <v>65</v>
      </c>
      <c r="E14628" t="s">
        <v>53</v>
      </c>
      <c r="F14628" t="s">
        <v>27140</v>
      </c>
      <c r="G14628" t="s">
        <v>39</v>
      </c>
      <c r="H14628" t="s">
        <v>55</v>
      </c>
      <c r="I14628" t="s">
        <v>56</v>
      </c>
      <c r="J14628" t="s">
        <v>27141</v>
      </c>
      <c r="K14628"/>
      <c r="L14628" t="s">
        <v>43</v>
      </c>
      <c r="M14628" t="s">
        <v>44</v>
      </c>
      <c r="N14628" t="s">
        <v>45</v>
      </c>
      <c r="O14628" t="s">
        <v>58</v>
      </c>
      <c r="P14628" t="s">
        <v>76</v>
      </c>
      <c r="Q14628" t="s">
        <v>131</v>
      </c>
      <c r="R14628" t="s">
        <v>77</v>
      </c>
      <c r="S14628" t="s">
        <v>106</v>
      </c>
      <c r="T14628" t="s">
        <v>51</v>
      </c>
    </row>
    <row r="14629" spans="1:20" x14ac:dyDescent="0.15">
      <c r="A14629">
        <v>2019</v>
      </c>
      <c r="B14629">
        <v>43628.125</v>
      </c>
      <c r="C14629">
        <v>43628.375</v>
      </c>
      <c r="D14629" t="s">
        <v>65</v>
      </c>
      <c r="E14629" t="s">
        <v>53</v>
      </c>
      <c r="F14629" t="s">
        <v>27142</v>
      </c>
      <c r="G14629" t="s">
        <v>39</v>
      </c>
      <c r="H14629" t="s">
        <v>55</v>
      </c>
      <c r="I14629" t="s">
        <v>56</v>
      </c>
      <c r="J14629" t="s">
        <v>27143</v>
      </c>
      <c r="K14629"/>
      <c r="L14629" t="s">
        <v>43</v>
      </c>
      <c r="M14629" t="s">
        <v>44</v>
      </c>
      <c r="N14629" t="s">
        <v>45</v>
      </c>
      <c r="O14629" t="s">
        <v>58</v>
      </c>
      <c r="P14629" t="s">
        <v>76</v>
      </c>
      <c r="Q14629" t="s">
        <v>131</v>
      </c>
      <c r="R14629" t="s">
        <v>77</v>
      </c>
      <c r="S14629" t="s">
        <v>106</v>
      </c>
      <c r="T14629" t="s">
        <v>51</v>
      </c>
    </row>
    <row r="14630" spans="1:20" x14ac:dyDescent="0.15">
      <c r="A14630">
        <v>2019</v>
      </c>
      <c r="B14630">
        <v>43628.125</v>
      </c>
      <c r="C14630">
        <v>43628.375</v>
      </c>
      <c r="D14630" t="s">
        <v>65</v>
      </c>
      <c r="E14630"/>
      <c r="F14630" t="s">
        <v>27144</v>
      </c>
      <c r="G14630" t="s">
        <v>39</v>
      </c>
      <c r="H14630" t="s">
        <v>40</v>
      </c>
      <c r="I14630" t="s">
        <v>182</v>
      </c>
      <c r="J14630" t="s">
        <v>27143</v>
      </c>
      <c r="K14630"/>
      <c r="L14630" t="s">
        <v>43</v>
      </c>
      <c r="M14630" t="s">
        <v>44</v>
      </c>
      <c r="N14630" t="s">
        <v>45</v>
      </c>
      <c r="O14630" t="s">
        <v>58</v>
      </c>
      <c r="P14630" t="s">
        <v>76</v>
      </c>
      <c r="Q14630" t="s">
        <v>131</v>
      </c>
      <c r="R14630" t="s">
        <v>77</v>
      </c>
      <c r="S14630" t="s">
        <v>106</v>
      </c>
      <c r="T14630" t="s">
        <v>51</v>
      </c>
    </row>
    <row r="14631" spans="1:20" x14ac:dyDescent="0.15">
      <c r="A14631">
        <v>2019</v>
      </c>
      <c r="B14631">
        <v>43628.125</v>
      </c>
      <c r="C14631">
        <v>43628.375</v>
      </c>
      <c r="D14631"/>
      <c r="E14631"/>
      <c r="F14631" t="s">
        <v>27145</v>
      </c>
      <c r="G14631" t="s">
        <v>39</v>
      </c>
      <c r="H14631" t="s">
        <v>40</v>
      </c>
      <c r="I14631" t="s">
        <v>41</v>
      </c>
      <c r="J14631" t="s">
        <v>27146</v>
      </c>
      <c r="K14631"/>
      <c r="L14631" t="s">
        <v>173</v>
      </c>
      <c r="M14631" t="s">
        <v>44</v>
      </c>
      <c r="N14631" t="s">
        <v>45</v>
      </c>
      <c r="O14631" t="s">
        <v>111</v>
      </c>
      <c r="P14631" t="s">
        <v>468</v>
      </c>
      <c r="Q14631" t="s">
        <v>60</v>
      </c>
      <c r="R14631" t="s">
        <v>1721</v>
      </c>
      <c r="S14631" t="s">
        <v>331</v>
      </c>
      <c r="T14631" t="s">
        <v>51</v>
      </c>
    </row>
    <row r="14632" spans="1:20" x14ac:dyDescent="0.15">
      <c r="A14632">
        <v>2019</v>
      </c>
      <c r="B14632">
        <v>43628.125</v>
      </c>
      <c r="C14632">
        <v>43628.958333333299</v>
      </c>
      <c r="D14632" t="s">
        <v>65</v>
      </c>
      <c r="E14632" t="s">
        <v>53</v>
      </c>
      <c r="F14632" t="s">
        <v>27147</v>
      </c>
      <c r="G14632" t="s">
        <v>39</v>
      </c>
      <c r="H14632" t="s">
        <v>55</v>
      </c>
      <c r="I14632" t="s">
        <v>56</v>
      </c>
      <c r="J14632" t="s">
        <v>27148</v>
      </c>
      <c r="K14632"/>
      <c r="L14632" t="s">
        <v>43</v>
      </c>
      <c r="M14632" t="s">
        <v>44</v>
      </c>
      <c r="N14632" t="s">
        <v>45</v>
      </c>
      <c r="O14632" t="s">
        <v>58</v>
      </c>
      <c r="P14632" t="s">
        <v>76</v>
      </c>
      <c r="Q14632" t="s">
        <v>105</v>
      </c>
      <c r="R14632" t="s">
        <v>77</v>
      </c>
      <c r="S14632" t="s">
        <v>106</v>
      </c>
      <c r="T14632" t="s">
        <v>51</v>
      </c>
    </row>
    <row r="14633" spans="1:20" x14ac:dyDescent="0.15">
      <c r="A14633">
        <v>2019</v>
      </c>
      <c r="B14633">
        <v>43628.166666666701</v>
      </c>
      <c r="C14633">
        <v>43628.333333333299</v>
      </c>
      <c r="D14633" t="s">
        <v>65</v>
      </c>
      <c r="E14633" t="s">
        <v>53</v>
      </c>
      <c r="F14633" t="s">
        <v>27149</v>
      </c>
      <c r="G14633" t="s">
        <v>39</v>
      </c>
      <c r="H14633" t="s">
        <v>55</v>
      </c>
      <c r="I14633" t="s">
        <v>56</v>
      </c>
      <c r="J14633" t="s">
        <v>27150</v>
      </c>
      <c r="K14633"/>
      <c r="L14633" t="s">
        <v>173</v>
      </c>
      <c r="M14633" t="s">
        <v>44</v>
      </c>
      <c r="N14633" t="s">
        <v>45</v>
      </c>
      <c r="O14633" t="s">
        <v>135</v>
      </c>
      <c r="P14633" t="s">
        <v>334</v>
      </c>
      <c r="Q14633" t="s">
        <v>382</v>
      </c>
      <c r="R14633" t="s">
        <v>72</v>
      </c>
      <c r="S14633" t="s">
        <v>4808</v>
      </c>
      <c r="T14633" t="s">
        <v>51</v>
      </c>
    </row>
    <row r="14634" spans="1:20" x14ac:dyDescent="0.15">
      <c r="A14634">
        <v>2019</v>
      </c>
      <c r="B14634">
        <v>43628.333333333299</v>
      </c>
      <c r="C14634">
        <v>43628.708333333299</v>
      </c>
      <c r="D14634" t="s">
        <v>37</v>
      </c>
      <c r="E14634" t="s">
        <v>53</v>
      </c>
      <c r="F14634" t="s">
        <v>27151</v>
      </c>
      <c r="G14634" t="s">
        <v>39</v>
      </c>
      <c r="H14634" t="s">
        <v>55</v>
      </c>
      <c r="I14634" t="s">
        <v>56</v>
      </c>
      <c r="J14634" t="s">
        <v>27152</v>
      </c>
      <c r="K14634">
        <v>60</v>
      </c>
      <c r="L14634" t="s">
        <v>43</v>
      </c>
      <c r="M14634" t="s">
        <v>88</v>
      </c>
      <c r="N14634" t="s">
        <v>45</v>
      </c>
      <c r="O14634" t="s">
        <v>58</v>
      </c>
      <c r="P14634" t="s">
        <v>76</v>
      </c>
      <c r="Q14634" t="s">
        <v>184</v>
      </c>
      <c r="R14634" t="s">
        <v>49</v>
      </c>
      <c r="S14634" t="s">
        <v>2739</v>
      </c>
      <c r="T14634" t="s">
        <v>51</v>
      </c>
    </row>
    <row r="14635" spans="1:20" x14ac:dyDescent="0.15">
      <c r="A14635">
        <v>2019</v>
      </c>
      <c r="B14635">
        <v>43628.333333333299</v>
      </c>
      <c r="C14635">
        <v>43628.708333333299</v>
      </c>
      <c r="D14635" t="s">
        <v>65</v>
      </c>
      <c r="E14635" t="s">
        <v>53</v>
      </c>
      <c r="F14635" t="s">
        <v>27153</v>
      </c>
      <c r="G14635" t="s">
        <v>39</v>
      </c>
      <c r="H14635" t="s">
        <v>55</v>
      </c>
      <c r="I14635" t="s">
        <v>56</v>
      </c>
      <c r="J14635" t="s">
        <v>27154</v>
      </c>
      <c r="K14635"/>
      <c r="L14635" t="s">
        <v>43</v>
      </c>
      <c r="M14635" t="s">
        <v>88</v>
      </c>
      <c r="N14635" t="s">
        <v>45</v>
      </c>
      <c r="O14635" t="s">
        <v>58</v>
      </c>
      <c r="P14635" t="s">
        <v>76</v>
      </c>
      <c r="Q14635" t="s">
        <v>105</v>
      </c>
      <c r="R14635" t="s">
        <v>72</v>
      </c>
      <c r="S14635" t="s">
        <v>21618</v>
      </c>
      <c r="T14635" t="s">
        <v>51</v>
      </c>
    </row>
    <row r="14636" spans="1:20" x14ac:dyDescent="0.15">
      <c r="A14636">
        <v>2019</v>
      </c>
      <c r="B14636">
        <v>43628.333333333299</v>
      </c>
      <c r="C14636">
        <v>43628.708333333299</v>
      </c>
      <c r="D14636" t="s">
        <v>65</v>
      </c>
      <c r="E14636" t="s">
        <v>53</v>
      </c>
      <c r="F14636" t="s">
        <v>27155</v>
      </c>
      <c r="G14636" t="s">
        <v>39</v>
      </c>
      <c r="H14636" t="s">
        <v>55</v>
      </c>
      <c r="I14636" t="s">
        <v>56</v>
      </c>
      <c r="J14636" t="s">
        <v>27156</v>
      </c>
      <c r="K14636"/>
      <c r="L14636" t="s">
        <v>43</v>
      </c>
      <c r="M14636" t="s">
        <v>88</v>
      </c>
      <c r="N14636" t="s">
        <v>45</v>
      </c>
      <c r="O14636" t="s">
        <v>58</v>
      </c>
      <c r="P14636" t="s">
        <v>76</v>
      </c>
      <c r="Q14636" t="s">
        <v>105</v>
      </c>
      <c r="R14636" t="s">
        <v>72</v>
      </c>
      <c r="S14636" t="s">
        <v>21618</v>
      </c>
      <c r="T14636" t="s">
        <v>51</v>
      </c>
    </row>
    <row r="14637" spans="1:20" x14ac:dyDescent="0.15">
      <c r="A14637">
        <v>2019</v>
      </c>
      <c r="B14637">
        <v>43628.333333333299</v>
      </c>
      <c r="C14637">
        <v>43628.708333333299</v>
      </c>
      <c r="D14637" t="s">
        <v>65</v>
      </c>
      <c r="E14637" t="s">
        <v>53</v>
      </c>
      <c r="F14637" t="s">
        <v>27157</v>
      </c>
      <c r="G14637" t="s">
        <v>39</v>
      </c>
      <c r="H14637" t="s">
        <v>55</v>
      </c>
      <c r="I14637" t="s">
        <v>56</v>
      </c>
      <c r="J14637" t="s">
        <v>27158</v>
      </c>
      <c r="K14637"/>
      <c r="L14637" t="s">
        <v>43</v>
      </c>
      <c r="M14637" t="s">
        <v>88</v>
      </c>
      <c r="N14637" t="s">
        <v>45</v>
      </c>
      <c r="O14637" t="s">
        <v>58</v>
      </c>
      <c r="P14637" t="s">
        <v>76</v>
      </c>
      <c r="Q14637" t="s">
        <v>105</v>
      </c>
      <c r="R14637" t="s">
        <v>72</v>
      </c>
      <c r="S14637" t="s">
        <v>21618</v>
      </c>
      <c r="T14637" t="s">
        <v>51</v>
      </c>
    </row>
    <row r="14638" spans="1:20" x14ac:dyDescent="0.15">
      <c r="A14638">
        <v>2019</v>
      </c>
      <c r="B14638">
        <v>43628.333333333299</v>
      </c>
      <c r="C14638">
        <v>43628.75</v>
      </c>
      <c r="D14638" t="s">
        <v>65</v>
      </c>
      <c r="E14638" t="s">
        <v>53</v>
      </c>
      <c r="F14638" t="s">
        <v>27159</v>
      </c>
      <c r="G14638" t="s">
        <v>39</v>
      </c>
      <c r="H14638" t="s">
        <v>116</v>
      </c>
      <c r="I14638" t="s">
        <v>117</v>
      </c>
      <c r="J14638" t="s">
        <v>27160</v>
      </c>
      <c r="K14638"/>
      <c r="L14638" t="s">
        <v>43</v>
      </c>
      <c r="M14638" t="s">
        <v>88</v>
      </c>
      <c r="N14638" t="s">
        <v>45</v>
      </c>
      <c r="O14638" t="s">
        <v>58</v>
      </c>
      <c r="P14638" t="s">
        <v>59</v>
      </c>
      <c r="Q14638" t="s">
        <v>105</v>
      </c>
      <c r="R14638" t="s">
        <v>72</v>
      </c>
      <c r="S14638" t="s">
        <v>1507</v>
      </c>
      <c r="T14638" t="s">
        <v>51</v>
      </c>
    </row>
    <row r="14639" spans="1:20" x14ac:dyDescent="0.15">
      <c r="A14639">
        <v>2019</v>
      </c>
      <c r="B14639">
        <v>43628.333333333299</v>
      </c>
      <c r="C14639">
        <v>43628.75</v>
      </c>
      <c r="D14639" t="s">
        <v>65</v>
      </c>
      <c r="E14639" t="s">
        <v>53</v>
      </c>
      <c r="F14639" t="s">
        <v>27161</v>
      </c>
      <c r="G14639" t="s">
        <v>39</v>
      </c>
      <c r="H14639" t="s">
        <v>55</v>
      </c>
      <c r="I14639" t="s">
        <v>56</v>
      </c>
      <c r="J14639" t="s">
        <v>27162</v>
      </c>
      <c r="K14639"/>
      <c r="L14639" t="s">
        <v>43</v>
      </c>
      <c r="M14639" t="s">
        <v>88</v>
      </c>
      <c r="N14639" t="s">
        <v>45</v>
      </c>
      <c r="O14639" t="s">
        <v>385</v>
      </c>
      <c r="P14639" t="s">
        <v>386</v>
      </c>
      <c r="Q14639" t="s">
        <v>2096</v>
      </c>
      <c r="R14639" t="s">
        <v>77</v>
      </c>
      <c r="S14639" t="s">
        <v>2054</v>
      </c>
      <c r="T14639" t="s">
        <v>51</v>
      </c>
    </row>
    <row r="14640" spans="1:20" x14ac:dyDescent="0.15">
      <c r="A14640">
        <v>2019</v>
      </c>
      <c r="B14640">
        <v>43628.333333333299</v>
      </c>
      <c r="C14640">
        <v>43628.75</v>
      </c>
      <c r="D14640" t="s">
        <v>65</v>
      </c>
      <c r="E14640" t="s">
        <v>53</v>
      </c>
      <c r="F14640" t="s">
        <v>27163</v>
      </c>
      <c r="G14640" t="s">
        <v>39</v>
      </c>
      <c r="H14640" t="s">
        <v>55</v>
      </c>
      <c r="I14640" t="s">
        <v>56</v>
      </c>
      <c r="J14640" t="s">
        <v>27164</v>
      </c>
      <c r="K14640"/>
      <c r="L14640" t="s">
        <v>43</v>
      </c>
      <c r="M14640" t="s">
        <v>88</v>
      </c>
      <c r="N14640" t="s">
        <v>45</v>
      </c>
      <c r="O14640" t="s">
        <v>385</v>
      </c>
      <c r="P14640" t="s">
        <v>386</v>
      </c>
      <c r="Q14640" t="s">
        <v>2096</v>
      </c>
      <c r="R14640" t="s">
        <v>77</v>
      </c>
      <c r="S14640" t="s">
        <v>5222</v>
      </c>
      <c r="T14640" t="s">
        <v>51</v>
      </c>
    </row>
    <row r="14641" spans="1:20" x14ac:dyDescent="0.15">
      <c r="A14641">
        <v>2019</v>
      </c>
      <c r="B14641">
        <v>43628.333333333299</v>
      </c>
      <c r="C14641">
        <v>43628.833333333299</v>
      </c>
      <c r="D14641" t="s">
        <v>65</v>
      </c>
      <c r="E14641" t="s">
        <v>66</v>
      </c>
      <c r="F14641" t="s">
        <v>27165</v>
      </c>
      <c r="G14641" t="s">
        <v>1674</v>
      </c>
      <c r="H14641"/>
      <c r="I14641"/>
      <c r="J14641" t="s">
        <v>27166</v>
      </c>
      <c r="K14641"/>
      <c r="L14641" t="s">
        <v>43</v>
      </c>
      <c r="M14641" t="s">
        <v>88</v>
      </c>
      <c r="N14641" t="s">
        <v>45</v>
      </c>
      <c r="O14641" t="s">
        <v>486</v>
      </c>
      <c r="P14641" t="s">
        <v>2920</v>
      </c>
      <c r="Q14641" t="s">
        <v>282</v>
      </c>
      <c r="R14641" t="s">
        <v>72</v>
      </c>
      <c r="S14641" t="s">
        <v>15617</v>
      </c>
      <c r="T14641" t="s">
        <v>51</v>
      </c>
    </row>
    <row r="14642" spans="1:20" x14ac:dyDescent="0.15">
      <c r="A14642">
        <v>2019</v>
      </c>
      <c r="B14642">
        <v>43628.354166666701</v>
      </c>
      <c r="C14642">
        <v>43628.708333333299</v>
      </c>
      <c r="D14642" t="s">
        <v>65</v>
      </c>
      <c r="E14642" t="s">
        <v>53</v>
      </c>
      <c r="F14642" t="s">
        <v>27167</v>
      </c>
      <c r="G14642" t="s">
        <v>39</v>
      </c>
      <c r="H14642" t="s">
        <v>55</v>
      </c>
      <c r="I14642" t="s">
        <v>56</v>
      </c>
      <c r="J14642" t="s">
        <v>87</v>
      </c>
      <c r="K14642"/>
      <c r="L14642" t="s">
        <v>43</v>
      </c>
      <c r="M14642" t="s">
        <v>88</v>
      </c>
      <c r="N14642" t="s">
        <v>45</v>
      </c>
      <c r="O14642" t="s">
        <v>89</v>
      </c>
      <c r="P14642" t="s">
        <v>90</v>
      </c>
      <c r="Q14642" t="s">
        <v>91</v>
      </c>
      <c r="R14642" t="s">
        <v>72</v>
      </c>
      <c r="S14642" t="s">
        <v>92</v>
      </c>
      <c r="T14642" t="s">
        <v>51</v>
      </c>
    </row>
    <row r="14643" spans="1:20" x14ac:dyDescent="0.15">
      <c r="A14643">
        <v>2019</v>
      </c>
      <c r="B14643">
        <v>43628.375</v>
      </c>
      <c r="C14643">
        <v>43628.625</v>
      </c>
      <c r="D14643" t="s">
        <v>65</v>
      </c>
      <c r="E14643" t="s">
        <v>53</v>
      </c>
      <c r="F14643" t="s">
        <v>27168</v>
      </c>
      <c r="G14643" t="s">
        <v>39</v>
      </c>
      <c r="H14643" t="s">
        <v>55</v>
      </c>
      <c r="I14643" t="s">
        <v>56</v>
      </c>
      <c r="J14643" t="s">
        <v>27169</v>
      </c>
      <c r="K14643"/>
      <c r="L14643" t="s">
        <v>43</v>
      </c>
      <c r="M14643" t="s">
        <v>88</v>
      </c>
      <c r="N14643" t="s">
        <v>45</v>
      </c>
      <c r="O14643" t="s">
        <v>236</v>
      </c>
      <c r="P14643" t="s">
        <v>237</v>
      </c>
      <c r="Q14643" t="s">
        <v>555</v>
      </c>
      <c r="R14643" t="s">
        <v>72</v>
      </c>
      <c r="S14643" t="s">
        <v>556</v>
      </c>
      <c r="T14643" t="s">
        <v>51</v>
      </c>
    </row>
    <row r="14644" spans="1:20" x14ac:dyDescent="0.15">
      <c r="A14644">
        <v>2019</v>
      </c>
      <c r="B14644">
        <v>43628.375</v>
      </c>
      <c r="C14644">
        <v>43628.666666666701</v>
      </c>
      <c r="D14644" t="s">
        <v>65</v>
      </c>
      <c r="E14644" t="s">
        <v>53</v>
      </c>
      <c r="F14644" t="s">
        <v>27170</v>
      </c>
      <c r="G14644" t="s">
        <v>39</v>
      </c>
      <c r="H14644" t="s">
        <v>55</v>
      </c>
      <c r="I14644" t="s">
        <v>56</v>
      </c>
      <c r="J14644" t="s">
        <v>632</v>
      </c>
      <c r="K14644"/>
      <c r="L14644" t="s">
        <v>43</v>
      </c>
      <c r="M14644" t="s">
        <v>88</v>
      </c>
      <c r="N14644" t="s">
        <v>45</v>
      </c>
      <c r="O14644" t="s">
        <v>46</v>
      </c>
      <c r="P14644" t="s">
        <v>633</v>
      </c>
      <c r="Q14644" t="s">
        <v>634</v>
      </c>
      <c r="R14644" t="s">
        <v>72</v>
      </c>
      <c r="S14644" t="s">
        <v>1444</v>
      </c>
      <c r="T14644" t="s">
        <v>51</v>
      </c>
    </row>
    <row r="14645" spans="1:20" x14ac:dyDescent="0.15">
      <c r="A14645">
        <v>2019</v>
      </c>
      <c r="B14645">
        <v>43761.333333333299</v>
      </c>
      <c r="C14645">
        <v>43761.708333333299</v>
      </c>
      <c r="D14645" t="s">
        <v>65</v>
      </c>
      <c r="E14645" t="s">
        <v>53</v>
      </c>
      <c r="F14645" t="s">
        <v>27171</v>
      </c>
      <c r="G14645" t="s">
        <v>39</v>
      </c>
      <c r="H14645" t="s">
        <v>55</v>
      </c>
      <c r="I14645" t="s">
        <v>56</v>
      </c>
      <c r="J14645" t="s">
        <v>27172</v>
      </c>
      <c r="K14645"/>
      <c r="L14645" t="s">
        <v>43</v>
      </c>
      <c r="M14645" t="s">
        <v>88</v>
      </c>
      <c r="N14645" t="s">
        <v>45</v>
      </c>
      <c r="O14645" t="s">
        <v>46</v>
      </c>
      <c r="P14645" t="s">
        <v>545</v>
      </c>
      <c r="Q14645" t="s">
        <v>4470</v>
      </c>
      <c r="R14645" t="s">
        <v>72</v>
      </c>
      <c r="S14645" t="s">
        <v>1795</v>
      </c>
      <c r="T14645" t="s">
        <v>51</v>
      </c>
    </row>
    <row r="14646" spans="1:20" x14ac:dyDescent="0.15">
      <c r="A14646">
        <v>2019</v>
      </c>
      <c r="B14646">
        <v>43628.375</v>
      </c>
      <c r="C14646">
        <v>43628.708333333299</v>
      </c>
      <c r="D14646" t="s">
        <v>65</v>
      </c>
      <c r="E14646" t="s">
        <v>122</v>
      </c>
      <c r="F14646" t="s">
        <v>27173</v>
      </c>
      <c r="G14646" t="s">
        <v>39</v>
      </c>
      <c r="H14646" t="s">
        <v>55</v>
      </c>
      <c r="I14646" t="s">
        <v>56</v>
      </c>
      <c r="J14646" t="s">
        <v>27174</v>
      </c>
      <c r="K14646"/>
      <c r="L14646" t="s">
        <v>43</v>
      </c>
      <c r="M14646" t="s">
        <v>88</v>
      </c>
      <c r="N14646" t="s">
        <v>45</v>
      </c>
      <c r="O14646" t="s">
        <v>214</v>
      </c>
      <c r="P14646" t="s">
        <v>1338</v>
      </c>
      <c r="Q14646" t="s">
        <v>1339</v>
      </c>
      <c r="R14646" t="s">
        <v>72</v>
      </c>
      <c r="S14646" t="s">
        <v>769</v>
      </c>
      <c r="T14646" t="s">
        <v>51</v>
      </c>
    </row>
    <row r="14647" spans="1:20" x14ac:dyDescent="0.15">
      <c r="A14647">
        <v>2019</v>
      </c>
      <c r="B14647">
        <v>43628.375</v>
      </c>
      <c r="C14647">
        <v>43628.708333333299</v>
      </c>
      <c r="D14647" t="s">
        <v>65</v>
      </c>
      <c r="E14647" t="s">
        <v>53</v>
      </c>
      <c r="F14647" t="s">
        <v>27175</v>
      </c>
      <c r="G14647" t="s">
        <v>39</v>
      </c>
      <c r="H14647" t="s">
        <v>55</v>
      </c>
      <c r="I14647" t="s">
        <v>56</v>
      </c>
      <c r="J14647" t="s">
        <v>27176</v>
      </c>
      <c r="K14647"/>
      <c r="L14647" t="s">
        <v>173</v>
      </c>
      <c r="M14647" t="s">
        <v>88</v>
      </c>
      <c r="N14647" t="s">
        <v>45</v>
      </c>
      <c r="O14647" t="s">
        <v>111</v>
      </c>
      <c r="P14647" t="s">
        <v>112</v>
      </c>
      <c r="Q14647" t="s">
        <v>60</v>
      </c>
      <c r="R14647" t="s">
        <v>72</v>
      </c>
      <c r="S14647" t="s">
        <v>310</v>
      </c>
      <c r="T14647" t="s">
        <v>51</v>
      </c>
    </row>
    <row r="14648" spans="1:20" x14ac:dyDescent="0.15">
      <c r="A14648">
        <v>2019</v>
      </c>
      <c r="B14648">
        <v>43628.375</v>
      </c>
      <c r="C14648">
        <v>43628.708333333299</v>
      </c>
      <c r="D14648" t="s">
        <v>65</v>
      </c>
      <c r="E14648" t="s">
        <v>53</v>
      </c>
      <c r="F14648" t="s">
        <v>27177</v>
      </c>
      <c r="G14648" t="s">
        <v>39</v>
      </c>
      <c r="H14648" t="s">
        <v>55</v>
      </c>
      <c r="I14648" t="s">
        <v>56</v>
      </c>
      <c r="J14648" t="s">
        <v>27178</v>
      </c>
      <c r="K14648"/>
      <c r="L14648" t="s">
        <v>173</v>
      </c>
      <c r="M14648" t="s">
        <v>88</v>
      </c>
      <c r="N14648" t="s">
        <v>45</v>
      </c>
      <c r="O14648" t="s">
        <v>191</v>
      </c>
      <c r="P14648" t="s">
        <v>1949</v>
      </c>
      <c r="Q14648" t="s">
        <v>193</v>
      </c>
      <c r="R14648" t="s">
        <v>200</v>
      </c>
      <c r="S14648" t="s">
        <v>6438</v>
      </c>
      <c r="T14648" t="s">
        <v>51</v>
      </c>
    </row>
    <row r="14649" spans="1:20" x14ac:dyDescent="0.15">
      <c r="A14649">
        <v>2019</v>
      </c>
      <c r="B14649">
        <v>43628.375</v>
      </c>
      <c r="C14649">
        <v>43628.708333333299</v>
      </c>
      <c r="D14649" t="s">
        <v>65</v>
      </c>
      <c r="E14649" t="s">
        <v>53</v>
      </c>
      <c r="F14649" t="s">
        <v>27179</v>
      </c>
      <c r="G14649" t="s">
        <v>39</v>
      </c>
      <c r="H14649" t="s">
        <v>55</v>
      </c>
      <c r="I14649" t="s">
        <v>56</v>
      </c>
      <c r="J14649" t="s">
        <v>27180</v>
      </c>
      <c r="K14649"/>
      <c r="L14649" t="s">
        <v>43</v>
      </c>
      <c r="M14649" t="s">
        <v>88</v>
      </c>
      <c r="N14649" t="s">
        <v>45</v>
      </c>
      <c r="O14649" t="s">
        <v>95</v>
      </c>
      <c r="P14649" t="s">
        <v>96</v>
      </c>
      <c r="Q14649" t="s">
        <v>97</v>
      </c>
      <c r="R14649" t="s">
        <v>72</v>
      </c>
      <c r="S14649" t="s">
        <v>2148</v>
      </c>
      <c r="T14649" t="s">
        <v>51</v>
      </c>
    </row>
    <row r="14650" spans="1:20" x14ac:dyDescent="0.15">
      <c r="A14650">
        <v>2019</v>
      </c>
      <c r="B14650">
        <v>43628.375</v>
      </c>
      <c r="C14650">
        <v>43628.708333333299</v>
      </c>
      <c r="D14650" t="s">
        <v>65</v>
      </c>
      <c r="E14650" t="s">
        <v>53</v>
      </c>
      <c r="F14650" t="s">
        <v>27181</v>
      </c>
      <c r="G14650" t="s">
        <v>39</v>
      </c>
      <c r="H14650" t="s">
        <v>55</v>
      </c>
      <c r="I14650" t="s">
        <v>56</v>
      </c>
      <c r="J14650" t="s">
        <v>27182</v>
      </c>
      <c r="K14650"/>
      <c r="L14650" t="s">
        <v>43</v>
      </c>
      <c r="M14650" t="s">
        <v>88</v>
      </c>
      <c r="N14650" t="s">
        <v>45</v>
      </c>
      <c r="O14650" t="s">
        <v>135</v>
      </c>
      <c r="P14650" t="s">
        <v>5514</v>
      </c>
      <c r="Q14650" t="s">
        <v>27183</v>
      </c>
      <c r="R14650" t="s">
        <v>72</v>
      </c>
      <c r="S14650" t="s">
        <v>23316</v>
      </c>
      <c r="T14650" t="s">
        <v>51</v>
      </c>
    </row>
    <row r="14651" spans="1:20" x14ac:dyDescent="0.15">
      <c r="A14651">
        <v>2019</v>
      </c>
      <c r="B14651">
        <v>43628.375</v>
      </c>
      <c r="C14651">
        <v>43628.708333333299</v>
      </c>
      <c r="D14651" t="s">
        <v>65</v>
      </c>
      <c r="E14651" t="s">
        <v>53</v>
      </c>
      <c r="F14651" t="s">
        <v>27184</v>
      </c>
      <c r="G14651" t="s">
        <v>39</v>
      </c>
      <c r="H14651" t="s">
        <v>406</v>
      </c>
      <c r="I14651" t="s">
        <v>415</v>
      </c>
      <c r="J14651" t="s">
        <v>27185</v>
      </c>
      <c r="K14651"/>
      <c r="L14651" t="s">
        <v>43</v>
      </c>
      <c r="M14651" t="s">
        <v>88</v>
      </c>
      <c r="N14651" t="s">
        <v>45</v>
      </c>
      <c r="O14651" t="s">
        <v>135</v>
      </c>
      <c r="P14651" t="s">
        <v>1206</v>
      </c>
      <c r="Q14651" t="s">
        <v>1207</v>
      </c>
      <c r="R14651" t="s">
        <v>72</v>
      </c>
      <c r="S14651" t="s">
        <v>6230</v>
      </c>
      <c r="T14651" t="s">
        <v>51</v>
      </c>
    </row>
    <row r="14652" spans="1:20" x14ac:dyDescent="0.15">
      <c r="A14652">
        <v>2019</v>
      </c>
      <c r="B14652">
        <v>43628.375</v>
      </c>
      <c r="C14652">
        <v>43628.708333333299</v>
      </c>
      <c r="D14652" t="s">
        <v>65</v>
      </c>
      <c r="E14652" t="s">
        <v>53</v>
      </c>
      <c r="F14652" t="s">
        <v>27186</v>
      </c>
      <c r="G14652" t="s">
        <v>39</v>
      </c>
      <c r="H14652" t="s">
        <v>55</v>
      </c>
      <c r="I14652" t="s">
        <v>56</v>
      </c>
      <c r="J14652" t="s">
        <v>27187</v>
      </c>
      <c r="K14652"/>
      <c r="L14652" t="s">
        <v>43</v>
      </c>
      <c r="M14652" t="s">
        <v>88</v>
      </c>
      <c r="N14652" t="s">
        <v>45</v>
      </c>
      <c r="O14652" t="s">
        <v>95</v>
      </c>
      <c r="P14652" t="s">
        <v>96</v>
      </c>
      <c r="Q14652" t="s">
        <v>97</v>
      </c>
      <c r="R14652" t="s">
        <v>72</v>
      </c>
      <c r="S14652" t="s">
        <v>2148</v>
      </c>
      <c r="T14652" t="s">
        <v>51</v>
      </c>
    </row>
    <row r="14653" spans="1:20" x14ac:dyDescent="0.15">
      <c r="A14653">
        <v>2019</v>
      </c>
      <c r="B14653">
        <v>43628.375</v>
      </c>
      <c r="C14653">
        <v>43628.708333333299</v>
      </c>
      <c r="D14653" t="s">
        <v>65</v>
      </c>
      <c r="E14653" t="s">
        <v>53</v>
      </c>
      <c r="F14653" t="s">
        <v>27188</v>
      </c>
      <c r="G14653" t="s">
        <v>39</v>
      </c>
      <c r="H14653" t="s">
        <v>55</v>
      </c>
      <c r="I14653" t="s">
        <v>56</v>
      </c>
      <c r="J14653" t="s">
        <v>27189</v>
      </c>
      <c r="K14653"/>
      <c r="L14653" t="s">
        <v>43</v>
      </c>
      <c r="M14653" t="s">
        <v>88</v>
      </c>
      <c r="N14653" t="s">
        <v>45</v>
      </c>
      <c r="O14653" t="s">
        <v>95</v>
      </c>
      <c r="P14653" t="s">
        <v>96</v>
      </c>
      <c r="Q14653" t="s">
        <v>97</v>
      </c>
      <c r="R14653" t="s">
        <v>72</v>
      </c>
      <c r="S14653" t="s">
        <v>2148</v>
      </c>
      <c r="T14653" t="s">
        <v>51</v>
      </c>
    </row>
    <row r="14654" spans="1:20" x14ac:dyDescent="0.15">
      <c r="A14654">
        <v>2019</v>
      </c>
      <c r="B14654">
        <v>43628.375</v>
      </c>
      <c r="C14654">
        <v>43628.708333333299</v>
      </c>
      <c r="D14654" t="s">
        <v>65</v>
      </c>
      <c r="E14654" t="s">
        <v>53</v>
      </c>
      <c r="F14654" t="s">
        <v>27190</v>
      </c>
      <c r="G14654" t="s">
        <v>39</v>
      </c>
      <c r="H14654" t="s">
        <v>55</v>
      </c>
      <c r="I14654" t="s">
        <v>56</v>
      </c>
      <c r="J14654" t="s">
        <v>27191</v>
      </c>
      <c r="K14654"/>
      <c r="L14654" t="s">
        <v>43</v>
      </c>
      <c r="M14654" t="s">
        <v>88</v>
      </c>
      <c r="N14654" t="s">
        <v>45</v>
      </c>
      <c r="O14654" t="s">
        <v>95</v>
      </c>
      <c r="P14654" t="s">
        <v>96</v>
      </c>
      <c r="Q14654" t="s">
        <v>97</v>
      </c>
      <c r="R14654" t="s">
        <v>72</v>
      </c>
      <c r="S14654" t="s">
        <v>2148</v>
      </c>
      <c r="T14654" t="s">
        <v>51</v>
      </c>
    </row>
    <row r="14655" spans="1:20" x14ac:dyDescent="0.15">
      <c r="A14655">
        <v>2019</v>
      </c>
      <c r="B14655">
        <v>43628.375</v>
      </c>
      <c r="C14655">
        <v>43628.708333333299</v>
      </c>
      <c r="D14655" t="s">
        <v>65</v>
      </c>
      <c r="E14655" t="s">
        <v>53</v>
      </c>
      <c r="F14655" t="s">
        <v>27192</v>
      </c>
      <c r="G14655" t="s">
        <v>39</v>
      </c>
      <c r="H14655" t="s">
        <v>55</v>
      </c>
      <c r="I14655" t="s">
        <v>56</v>
      </c>
      <c r="J14655" t="s">
        <v>27193</v>
      </c>
      <c r="K14655"/>
      <c r="L14655" t="s">
        <v>43</v>
      </c>
      <c r="M14655" t="s">
        <v>88</v>
      </c>
      <c r="N14655" t="s">
        <v>45</v>
      </c>
      <c r="O14655" t="s">
        <v>214</v>
      </c>
      <c r="P14655" t="s">
        <v>478</v>
      </c>
      <c r="Q14655" t="s">
        <v>479</v>
      </c>
      <c r="R14655" t="s">
        <v>72</v>
      </c>
      <c r="S14655" t="s">
        <v>481</v>
      </c>
      <c r="T14655" t="s">
        <v>51</v>
      </c>
    </row>
    <row r="14656" spans="1:20" x14ac:dyDescent="0.15">
      <c r="A14656">
        <v>2019</v>
      </c>
      <c r="B14656">
        <v>43628.375</v>
      </c>
      <c r="C14656">
        <v>43628.75</v>
      </c>
      <c r="D14656" t="s">
        <v>65</v>
      </c>
      <c r="E14656" t="s">
        <v>53</v>
      </c>
      <c r="F14656" t="s">
        <v>27194</v>
      </c>
      <c r="G14656" t="s">
        <v>39</v>
      </c>
      <c r="H14656" t="s">
        <v>55</v>
      </c>
      <c r="I14656" t="s">
        <v>56</v>
      </c>
      <c r="J14656" t="s">
        <v>27195</v>
      </c>
      <c r="K14656"/>
      <c r="L14656" t="s">
        <v>43</v>
      </c>
      <c r="M14656" t="s">
        <v>88</v>
      </c>
      <c r="N14656" t="s">
        <v>45</v>
      </c>
      <c r="O14656" t="s">
        <v>162</v>
      </c>
      <c r="P14656" t="s">
        <v>192</v>
      </c>
      <c r="Q14656" t="s">
        <v>2304</v>
      </c>
      <c r="R14656" t="s">
        <v>72</v>
      </c>
      <c r="S14656" t="s">
        <v>164</v>
      </c>
      <c r="T14656" t="s">
        <v>51</v>
      </c>
    </row>
    <row r="14657" spans="1:20" x14ac:dyDescent="0.15">
      <c r="A14657">
        <v>2019</v>
      </c>
      <c r="B14657">
        <v>43628.375</v>
      </c>
      <c r="C14657">
        <v>43628.791666666701</v>
      </c>
      <c r="D14657" t="s">
        <v>65</v>
      </c>
      <c r="E14657" t="s">
        <v>53</v>
      </c>
      <c r="F14657" t="s">
        <v>27196</v>
      </c>
      <c r="G14657" t="s">
        <v>39</v>
      </c>
      <c r="H14657" t="s">
        <v>55</v>
      </c>
      <c r="I14657" t="s">
        <v>56</v>
      </c>
      <c r="J14657" t="s">
        <v>23322</v>
      </c>
      <c r="K14657"/>
      <c r="L14657" t="s">
        <v>43</v>
      </c>
      <c r="M14657" t="s">
        <v>88</v>
      </c>
      <c r="N14657" t="s">
        <v>45</v>
      </c>
      <c r="O14657" t="s">
        <v>486</v>
      </c>
      <c r="P14657" t="s">
        <v>586</v>
      </c>
      <c r="Q14657" t="s">
        <v>689</v>
      </c>
      <c r="R14657" t="s">
        <v>72</v>
      </c>
      <c r="S14657" t="s">
        <v>2629</v>
      </c>
      <c r="T14657" t="s">
        <v>51</v>
      </c>
    </row>
    <row r="14658" spans="1:20" x14ac:dyDescent="0.15">
      <c r="A14658">
        <v>2019</v>
      </c>
      <c r="B14658">
        <v>43628.375</v>
      </c>
      <c r="C14658">
        <v>43628.958333333299</v>
      </c>
      <c r="D14658" t="s">
        <v>65</v>
      </c>
      <c r="E14658" t="s">
        <v>53</v>
      </c>
      <c r="F14658" t="s">
        <v>27197</v>
      </c>
      <c r="G14658" t="s">
        <v>39</v>
      </c>
      <c r="H14658" t="s">
        <v>55</v>
      </c>
      <c r="I14658" t="s">
        <v>56</v>
      </c>
      <c r="J14658" t="s">
        <v>27198</v>
      </c>
      <c r="K14658"/>
      <c r="L14658" t="s">
        <v>43</v>
      </c>
      <c r="M14658" t="s">
        <v>88</v>
      </c>
      <c r="N14658" t="s">
        <v>45</v>
      </c>
      <c r="O14658" t="s">
        <v>58</v>
      </c>
      <c r="P14658" t="s">
        <v>76</v>
      </c>
      <c r="Q14658" t="s">
        <v>105</v>
      </c>
      <c r="R14658" t="s">
        <v>77</v>
      </c>
      <c r="S14658" t="s">
        <v>106</v>
      </c>
      <c r="T14658" t="s">
        <v>51</v>
      </c>
    </row>
    <row r="14659" spans="1:20" x14ac:dyDescent="0.15">
      <c r="A14659">
        <v>2019</v>
      </c>
      <c r="B14659">
        <v>43628.375</v>
      </c>
      <c r="C14659">
        <v>43628.958333333299</v>
      </c>
      <c r="D14659" t="s">
        <v>65</v>
      </c>
      <c r="E14659" t="s">
        <v>53</v>
      </c>
      <c r="F14659" t="s">
        <v>27199</v>
      </c>
      <c r="G14659" t="s">
        <v>39</v>
      </c>
      <c r="H14659" t="s">
        <v>55</v>
      </c>
      <c r="I14659" t="s">
        <v>56</v>
      </c>
      <c r="J14659" t="s">
        <v>27200</v>
      </c>
      <c r="K14659"/>
      <c r="L14659" t="s">
        <v>43</v>
      </c>
      <c r="M14659" t="s">
        <v>88</v>
      </c>
      <c r="N14659" t="s">
        <v>45</v>
      </c>
      <c r="O14659" t="s">
        <v>58</v>
      </c>
      <c r="P14659" t="s">
        <v>76</v>
      </c>
      <c r="Q14659" t="s">
        <v>105</v>
      </c>
      <c r="R14659" t="s">
        <v>77</v>
      </c>
      <c r="S14659" t="s">
        <v>106</v>
      </c>
      <c r="T14659" t="s">
        <v>51</v>
      </c>
    </row>
    <row r="14660" spans="1:20" x14ac:dyDescent="0.15">
      <c r="A14660">
        <v>2019</v>
      </c>
      <c r="B14660">
        <v>43761.333333333299</v>
      </c>
      <c r="C14660">
        <v>43761.708333333299</v>
      </c>
      <c r="D14660" t="s">
        <v>65</v>
      </c>
      <c r="E14660" t="s">
        <v>53</v>
      </c>
      <c r="F14660" t="s">
        <v>27201</v>
      </c>
      <c r="G14660" t="s">
        <v>39</v>
      </c>
      <c r="H14660" t="s">
        <v>55</v>
      </c>
      <c r="I14660" t="s">
        <v>56</v>
      </c>
      <c r="J14660" t="s">
        <v>27202</v>
      </c>
      <c r="K14660"/>
      <c r="L14660" t="s">
        <v>43</v>
      </c>
      <c r="M14660" t="s">
        <v>88</v>
      </c>
      <c r="N14660" t="s">
        <v>45</v>
      </c>
      <c r="O14660" t="s">
        <v>46</v>
      </c>
      <c r="P14660" t="s">
        <v>545</v>
      </c>
      <c r="Q14660" t="s">
        <v>4470</v>
      </c>
      <c r="R14660" t="s">
        <v>72</v>
      </c>
      <c r="S14660" t="s">
        <v>1795</v>
      </c>
      <c r="T14660" t="s">
        <v>51</v>
      </c>
    </row>
    <row r="14661" spans="1:20" x14ac:dyDescent="0.15">
      <c r="A14661">
        <v>2019</v>
      </c>
      <c r="B14661">
        <v>43628.395833333299</v>
      </c>
      <c r="C14661">
        <v>43628.479166666701</v>
      </c>
      <c r="D14661" t="s">
        <v>65</v>
      </c>
      <c r="E14661" t="s">
        <v>53</v>
      </c>
      <c r="F14661" t="s">
        <v>27203</v>
      </c>
      <c r="G14661" t="s">
        <v>39</v>
      </c>
      <c r="H14661" t="s">
        <v>55</v>
      </c>
      <c r="I14661" t="s">
        <v>56</v>
      </c>
      <c r="J14661" t="s">
        <v>27204</v>
      </c>
      <c r="K14661"/>
      <c r="L14661" t="s">
        <v>43</v>
      </c>
      <c r="M14661" t="s">
        <v>88</v>
      </c>
      <c r="N14661" t="s">
        <v>45</v>
      </c>
      <c r="O14661" t="s">
        <v>111</v>
      </c>
      <c r="P14661" t="s">
        <v>1082</v>
      </c>
      <c r="Q14661" t="s">
        <v>1582</v>
      </c>
      <c r="R14661" t="s">
        <v>72</v>
      </c>
      <c r="S14661" t="s">
        <v>1656</v>
      </c>
      <c r="T14661" t="s">
        <v>51</v>
      </c>
    </row>
    <row r="14662" spans="1:20" x14ac:dyDescent="0.15">
      <c r="A14662">
        <v>2019</v>
      </c>
      <c r="B14662">
        <v>43628.416666666701</v>
      </c>
      <c r="C14662">
        <v>43628.542349536998</v>
      </c>
      <c r="D14662" t="s">
        <v>65</v>
      </c>
      <c r="E14662" t="s">
        <v>53</v>
      </c>
      <c r="F14662" t="s">
        <v>27205</v>
      </c>
      <c r="G14662" t="s">
        <v>39</v>
      </c>
      <c r="H14662" t="s">
        <v>55</v>
      </c>
      <c r="I14662" t="s">
        <v>56</v>
      </c>
      <c r="J14662" t="s">
        <v>27206</v>
      </c>
      <c r="K14662"/>
      <c r="L14662" t="s">
        <v>43</v>
      </c>
      <c r="M14662" t="s">
        <v>88</v>
      </c>
      <c r="N14662" t="s">
        <v>45</v>
      </c>
      <c r="O14662" t="s">
        <v>197</v>
      </c>
      <c r="P14662" t="s">
        <v>529</v>
      </c>
      <c r="Q14662" t="s">
        <v>1617</v>
      </c>
      <c r="R14662" t="s">
        <v>72</v>
      </c>
      <c r="S14662" t="s">
        <v>1618</v>
      </c>
      <c r="T14662" t="s">
        <v>51</v>
      </c>
    </row>
    <row r="14663" spans="1:20" x14ac:dyDescent="0.15">
      <c r="A14663">
        <v>2019</v>
      </c>
      <c r="B14663">
        <v>43628.416666666701</v>
      </c>
      <c r="C14663">
        <v>43628.625</v>
      </c>
      <c r="D14663" t="s">
        <v>65</v>
      </c>
      <c r="E14663" t="s">
        <v>53</v>
      </c>
      <c r="F14663" t="s">
        <v>27207</v>
      </c>
      <c r="G14663" t="s">
        <v>39</v>
      </c>
      <c r="H14663" t="s">
        <v>55</v>
      </c>
      <c r="I14663" t="s">
        <v>56</v>
      </c>
      <c r="J14663" t="s">
        <v>27208</v>
      </c>
      <c r="K14663"/>
      <c r="L14663" t="s">
        <v>43</v>
      </c>
      <c r="M14663" t="s">
        <v>88</v>
      </c>
      <c r="N14663" t="s">
        <v>45</v>
      </c>
      <c r="O14663" t="s">
        <v>46</v>
      </c>
      <c r="P14663" t="s">
        <v>1152</v>
      </c>
      <c r="Q14663" t="s">
        <v>335</v>
      </c>
      <c r="R14663" t="s">
        <v>72</v>
      </c>
      <c r="S14663" t="s">
        <v>3692</v>
      </c>
      <c r="T14663" t="s">
        <v>51</v>
      </c>
    </row>
    <row r="14664" spans="1:20" x14ac:dyDescent="0.15">
      <c r="A14664">
        <v>2019</v>
      </c>
      <c r="B14664">
        <v>43628.416666666701</v>
      </c>
      <c r="C14664">
        <v>43628.625</v>
      </c>
      <c r="D14664" t="s">
        <v>65</v>
      </c>
      <c r="E14664" t="s">
        <v>53</v>
      </c>
      <c r="F14664" t="s">
        <v>27209</v>
      </c>
      <c r="G14664" t="s">
        <v>39</v>
      </c>
      <c r="H14664" t="s">
        <v>55</v>
      </c>
      <c r="I14664" t="s">
        <v>56</v>
      </c>
      <c r="J14664" t="s">
        <v>27210</v>
      </c>
      <c r="K14664"/>
      <c r="L14664" t="s">
        <v>43</v>
      </c>
      <c r="M14664" t="s">
        <v>88</v>
      </c>
      <c r="N14664" t="s">
        <v>45</v>
      </c>
      <c r="O14664" t="s">
        <v>46</v>
      </c>
      <c r="P14664" t="s">
        <v>1152</v>
      </c>
      <c r="Q14664" t="s">
        <v>335</v>
      </c>
      <c r="R14664" t="s">
        <v>72</v>
      </c>
      <c r="S14664" t="s">
        <v>3692</v>
      </c>
      <c r="T14664" t="s">
        <v>51</v>
      </c>
    </row>
    <row r="14665" spans="1:20" x14ac:dyDescent="0.15">
      <c r="A14665">
        <v>2019</v>
      </c>
      <c r="B14665">
        <v>43628.416666666701</v>
      </c>
      <c r="C14665">
        <v>43628.708333333299</v>
      </c>
      <c r="D14665" t="s">
        <v>65</v>
      </c>
      <c r="E14665" t="s">
        <v>122</v>
      </c>
      <c r="F14665" t="s">
        <v>27211</v>
      </c>
      <c r="G14665" t="s">
        <v>39</v>
      </c>
      <c r="H14665" t="s">
        <v>55</v>
      </c>
      <c r="I14665" t="s">
        <v>56</v>
      </c>
      <c r="J14665" t="s">
        <v>27212</v>
      </c>
      <c r="K14665"/>
      <c r="L14665" t="s">
        <v>173</v>
      </c>
      <c r="M14665" t="s">
        <v>88</v>
      </c>
      <c r="N14665" t="s">
        <v>45</v>
      </c>
      <c r="O14665" t="s">
        <v>197</v>
      </c>
      <c r="P14665" t="s">
        <v>529</v>
      </c>
      <c r="Q14665" t="s">
        <v>199</v>
      </c>
      <c r="R14665" t="s">
        <v>72</v>
      </c>
      <c r="S14665" t="s">
        <v>7665</v>
      </c>
      <c r="T14665" t="s">
        <v>51</v>
      </c>
    </row>
    <row r="14666" spans="1:20" x14ac:dyDescent="0.15">
      <c r="A14666">
        <v>2019</v>
      </c>
      <c r="B14666">
        <v>43628.416666666701</v>
      </c>
      <c r="C14666">
        <v>43628.708333333299</v>
      </c>
      <c r="D14666" t="s">
        <v>65</v>
      </c>
      <c r="E14666" t="s">
        <v>53</v>
      </c>
      <c r="F14666" t="s">
        <v>27213</v>
      </c>
      <c r="G14666" t="s">
        <v>39</v>
      </c>
      <c r="H14666" t="s">
        <v>55</v>
      </c>
      <c r="I14666" t="s">
        <v>56</v>
      </c>
      <c r="J14666" t="s">
        <v>22399</v>
      </c>
      <c r="K14666"/>
      <c r="L14666" t="s">
        <v>43</v>
      </c>
      <c r="M14666" t="s">
        <v>88</v>
      </c>
      <c r="N14666" t="s">
        <v>45</v>
      </c>
      <c r="O14666" t="s">
        <v>486</v>
      </c>
      <c r="P14666" t="s">
        <v>12884</v>
      </c>
      <c r="Q14666" t="s">
        <v>2608</v>
      </c>
      <c r="R14666" t="s">
        <v>72</v>
      </c>
      <c r="S14666" t="s">
        <v>7607</v>
      </c>
      <c r="T14666" t="s">
        <v>51</v>
      </c>
    </row>
    <row r="14667" spans="1:20" x14ac:dyDescent="0.15">
      <c r="A14667">
        <v>2019</v>
      </c>
      <c r="B14667">
        <v>43628.416666666701</v>
      </c>
      <c r="C14667">
        <v>43628.708333333299</v>
      </c>
      <c r="D14667" t="s">
        <v>65</v>
      </c>
      <c r="E14667" t="s">
        <v>53</v>
      </c>
      <c r="F14667" t="s">
        <v>27214</v>
      </c>
      <c r="G14667" t="s">
        <v>39</v>
      </c>
      <c r="H14667" t="s">
        <v>55</v>
      </c>
      <c r="I14667" t="s">
        <v>56</v>
      </c>
      <c r="J14667" t="s">
        <v>26987</v>
      </c>
      <c r="K14667"/>
      <c r="L14667" t="s">
        <v>43</v>
      </c>
      <c r="M14667" t="s">
        <v>88</v>
      </c>
      <c r="N14667" t="s">
        <v>45</v>
      </c>
      <c r="O14667" t="s">
        <v>486</v>
      </c>
      <c r="P14667" t="s">
        <v>638</v>
      </c>
      <c r="Q14667" t="s">
        <v>2119</v>
      </c>
      <c r="R14667" t="s">
        <v>72</v>
      </c>
      <c r="S14667" t="s">
        <v>690</v>
      </c>
      <c r="T14667" t="s">
        <v>51</v>
      </c>
    </row>
    <row r="14668" spans="1:20" x14ac:dyDescent="0.15">
      <c r="A14668">
        <v>2019</v>
      </c>
      <c r="B14668">
        <v>43628.416666666701</v>
      </c>
      <c r="C14668">
        <v>43628.75</v>
      </c>
      <c r="D14668" t="s">
        <v>65</v>
      </c>
      <c r="E14668" t="s">
        <v>53</v>
      </c>
      <c r="F14668" t="s">
        <v>27215</v>
      </c>
      <c r="G14668" t="s">
        <v>39</v>
      </c>
      <c r="H14668" t="s">
        <v>55</v>
      </c>
      <c r="I14668" t="s">
        <v>56</v>
      </c>
      <c r="J14668" t="s">
        <v>264</v>
      </c>
      <c r="K14668"/>
      <c r="L14668" t="s">
        <v>43</v>
      </c>
      <c r="M14668" t="s">
        <v>88</v>
      </c>
      <c r="N14668" t="s">
        <v>45</v>
      </c>
      <c r="O14668" t="s">
        <v>69</v>
      </c>
      <c r="P14668" t="s">
        <v>265</v>
      </c>
      <c r="Q14668" t="s">
        <v>266</v>
      </c>
      <c r="R14668" t="s">
        <v>72</v>
      </c>
      <c r="S14668" t="s">
        <v>73</v>
      </c>
      <c r="T14668" t="s">
        <v>51</v>
      </c>
    </row>
    <row r="14669" spans="1:20" x14ac:dyDescent="0.15">
      <c r="A14669">
        <v>2019</v>
      </c>
      <c r="B14669">
        <v>43628.430555555598</v>
      </c>
      <c r="C14669">
        <v>43628.5</v>
      </c>
      <c r="D14669" t="s">
        <v>65</v>
      </c>
      <c r="E14669" t="s">
        <v>53</v>
      </c>
      <c r="F14669" t="s">
        <v>27216</v>
      </c>
      <c r="G14669" t="s">
        <v>39</v>
      </c>
      <c r="H14669" t="s">
        <v>55</v>
      </c>
      <c r="I14669" t="s">
        <v>56</v>
      </c>
      <c r="J14669" t="s">
        <v>27217</v>
      </c>
      <c r="K14669"/>
      <c r="L14669" t="s">
        <v>43</v>
      </c>
      <c r="M14669" t="s">
        <v>88</v>
      </c>
      <c r="N14669" t="s">
        <v>45</v>
      </c>
      <c r="O14669" t="s">
        <v>197</v>
      </c>
      <c r="P14669" t="s">
        <v>1326</v>
      </c>
      <c r="Q14669" t="s">
        <v>805</v>
      </c>
      <c r="R14669" t="s">
        <v>72</v>
      </c>
      <c r="S14669" t="s">
        <v>806</v>
      </c>
      <c r="T14669" t="s">
        <v>51</v>
      </c>
    </row>
    <row r="14670" spans="1:20" x14ac:dyDescent="0.15">
      <c r="A14670">
        <v>2019</v>
      </c>
      <c r="B14670">
        <v>43628.458333333299</v>
      </c>
      <c r="C14670">
        <v>43628.541666666701</v>
      </c>
      <c r="D14670" t="s">
        <v>65</v>
      </c>
      <c r="E14670" t="s">
        <v>122</v>
      </c>
      <c r="F14670" t="s">
        <v>27218</v>
      </c>
      <c r="G14670" t="s">
        <v>39</v>
      </c>
      <c r="H14670" t="s">
        <v>55</v>
      </c>
      <c r="I14670" t="s">
        <v>56</v>
      </c>
      <c r="J14670" t="s">
        <v>27219</v>
      </c>
      <c r="K14670"/>
      <c r="L14670" t="s">
        <v>43</v>
      </c>
      <c r="M14670" t="s">
        <v>88</v>
      </c>
      <c r="N14670" t="s">
        <v>45</v>
      </c>
      <c r="O14670" t="s">
        <v>191</v>
      </c>
      <c r="P14670" t="s">
        <v>192</v>
      </c>
      <c r="Q14670" t="s">
        <v>326</v>
      </c>
      <c r="R14670" t="s">
        <v>72</v>
      </c>
      <c r="S14670" t="s">
        <v>327</v>
      </c>
      <c r="T14670" t="s">
        <v>51</v>
      </c>
    </row>
    <row r="14671" spans="1:20" x14ac:dyDescent="0.15">
      <c r="A14671">
        <v>2019</v>
      </c>
      <c r="B14671">
        <v>43628.458333333299</v>
      </c>
      <c r="C14671">
        <v>43628.875</v>
      </c>
      <c r="D14671" t="s">
        <v>37</v>
      </c>
      <c r="E14671" t="s">
        <v>53</v>
      </c>
      <c r="F14671" t="s">
        <v>27220</v>
      </c>
      <c r="G14671" t="s">
        <v>39</v>
      </c>
      <c r="H14671" t="s">
        <v>55</v>
      </c>
      <c r="I14671" t="s">
        <v>56</v>
      </c>
      <c r="J14671" t="s">
        <v>27221</v>
      </c>
      <c r="K14671">
        <v>240</v>
      </c>
      <c r="L14671" t="s">
        <v>43</v>
      </c>
      <c r="M14671" t="s">
        <v>88</v>
      </c>
      <c r="N14671" t="s">
        <v>45</v>
      </c>
      <c r="O14671" t="s">
        <v>58</v>
      </c>
      <c r="P14671" t="s">
        <v>76</v>
      </c>
      <c r="Q14671" t="s">
        <v>184</v>
      </c>
      <c r="R14671" t="s">
        <v>49</v>
      </c>
      <c r="S14671" t="s">
        <v>497</v>
      </c>
      <c r="T14671" t="s">
        <v>51</v>
      </c>
    </row>
    <row r="14672" spans="1:20" x14ac:dyDescent="0.15">
      <c r="A14672">
        <v>2019</v>
      </c>
      <c r="B14672">
        <v>43628.458333333299</v>
      </c>
      <c r="C14672">
        <v>43628.875</v>
      </c>
      <c r="D14672" t="s">
        <v>65</v>
      </c>
      <c r="E14672" t="s">
        <v>122</v>
      </c>
      <c r="F14672" t="s">
        <v>27222</v>
      </c>
      <c r="G14672" t="s">
        <v>39</v>
      </c>
      <c r="H14672" t="s">
        <v>406</v>
      </c>
      <c r="I14672" t="s">
        <v>415</v>
      </c>
      <c r="J14672" t="s">
        <v>27223</v>
      </c>
      <c r="K14672"/>
      <c r="L14672" t="s">
        <v>43</v>
      </c>
      <c r="M14672" t="s">
        <v>88</v>
      </c>
      <c r="N14672" t="s">
        <v>45</v>
      </c>
      <c r="O14672" t="s">
        <v>58</v>
      </c>
      <c r="P14672" t="s">
        <v>76</v>
      </c>
      <c r="Q14672" t="s">
        <v>119</v>
      </c>
      <c r="R14672" t="s">
        <v>77</v>
      </c>
      <c r="S14672" t="s">
        <v>1282</v>
      </c>
      <c r="T14672" t="s">
        <v>51</v>
      </c>
    </row>
    <row r="14673" spans="1:20" x14ac:dyDescent="0.15">
      <c r="A14673">
        <v>2019</v>
      </c>
      <c r="B14673">
        <v>43628.458333333299</v>
      </c>
      <c r="C14673">
        <v>43628.958333333299</v>
      </c>
      <c r="D14673" t="s">
        <v>65</v>
      </c>
      <c r="E14673" t="s">
        <v>53</v>
      </c>
      <c r="F14673" t="s">
        <v>27224</v>
      </c>
      <c r="G14673" t="s">
        <v>39</v>
      </c>
      <c r="H14673" t="s">
        <v>55</v>
      </c>
      <c r="I14673" t="s">
        <v>56</v>
      </c>
      <c r="J14673" t="s">
        <v>27225</v>
      </c>
      <c r="K14673"/>
      <c r="L14673" t="s">
        <v>43</v>
      </c>
      <c r="M14673" t="s">
        <v>88</v>
      </c>
      <c r="N14673" t="s">
        <v>45</v>
      </c>
      <c r="O14673" t="s">
        <v>58</v>
      </c>
      <c r="P14673" t="s">
        <v>76</v>
      </c>
      <c r="Q14673" t="s">
        <v>105</v>
      </c>
      <c r="R14673" t="s">
        <v>72</v>
      </c>
      <c r="S14673" t="s">
        <v>1282</v>
      </c>
      <c r="T14673" t="s">
        <v>51</v>
      </c>
    </row>
    <row r="14674" spans="1:20" x14ac:dyDescent="0.15">
      <c r="A14674">
        <v>2019</v>
      </c>
      <c r="B14674">
        <v>43628.481249999997</v>
      </c>
      <c r="C14674">
        <v>43628.666666666701</v>
      </c>
      <c r="D14674" t="s">
        <v>65</v>
      </c>
      <c r="E14674" t="s">
        <v>53</v>
      </c>
      <c r="F14674" t="s">
        <v>27226</v>
      </c>
      <c r="G14674" t="s">
        <v>39</v>
      </c>
      <c r="H14674" t="s">
        <v>55</v>
      </c>
      <c r="I14674" t="s">
        <v>56</v>
      </c>
      <c r="J14674" t="s">
        <v>26999</v>
      </c>
      <c r="K14674"/>
      <c r="L14674" t="s">
        <v>43</v>
      </c>
      <c r="M14674" t="s">
        <v>88</v>
      </c>
      <c r="N14674" t="s">
        <v>45</v>
      </c>
      <c r="O14674" t="s">
        <v>162</v>
      </c>
      <c r="P14674" t="s">
        <v>8613</v>
      </c>
      <c r="Q14674" t="s">
        <v>8614</v>
      </c>
      <c r="R14674" t="s">
        <v>72</v>
      </c>
      <c r="S14674" t="s">
        <v>4207</v>
      </c>
      <c r="T14674" t="s">
        <v>51</v>
      </c>
    </row>
    <row r="14675" spans="1:20" x14ac:dyDescent="0.15">
      <c r="A14675">
        <v>2019</v>
      </c>
      <c r="B14675">
        <v>43628.486111111102</v>
      </c>
      <c r="C14675">
        <v>43628.666666666701</v>
      </c>
      <c r="D14675" t="s">
        <v>65</v>
      </c>
      <c r="E14675" t="s">
        <v>53</v>
      </c>
      <c r="F14675" t="s">
        <v>27227</v>
      </c>
      <c r="G14675" t="s">
        <v>39</v>
      </c>
      <c r="H14675" t="s">
        <v>55</v>
      </c>
      <c r="I14675" t="s">
        <v>56</v>
      </c>
      <c r="J14675" t="s">
        <v>27228</v>
      </c>
      <c r="K14675"/>
      <c r="L14675" t="s">
        <v>43</v>
      </c>
      <c r="M14675" t="s">
        <v>88</v>
      </c>
      <c r="N14675" t="s">
        <v>45</v>
      </c>
      <c r="O14675" t="s">
        <v>385</v>
      </c>
      <c r="P14675" t="s">
        <v>386</v>
      </c>
      <c r="Q14675" t="s">
        <v>882</v>
      </c>
      <c r="R14675" t="s">
        <v>72</v>
      </c>
      <c r="S14675" t="s">
        <v>1986</v>
      </c>
      <c r="T14675" t="s">
        <v>51</v>
      </c>
    </row>
    <row r="14676" spans="1:20" x14ac:dyDescent="0.15">
      <c r="A14676">
        <v>2019</v>
      </c>
      <c r="B14676">
        <v>43628.4909722222</v>
      </c>
      <c r="C14676">
        <v>43628.75</v>
      </c>
      <c r="D14676" t="s">
        <v>65</v>
      </c>
      <c r="E14676" t="s">
        <v>53</v>
      </c>
      <c r="F14676" t="s">
        <v>27229</v>
      </c>
      <c r="G14676" t="s">
        <v>39</v>
      </c>
      <c r="H14676" t="s">
        <v>55</v>
      </c>
      <c r="I14676" t="s">
        <v>56</v>
      </c>
      <c r="J14676" t="s">
        <v>27230</v>
      </c>
      <c r="K14676"/>
      <c r="L14676" t="s">
        <v>43</v>
      </c>
      <c r="M14676" t="s">
        <v>88</v>
      </c>
      <c r="N14676" t="s">
        <v>45</v>
      </c>
      <c r="O14676" t="s">
        <v>162</v>
      </c>
      <c r="P14676" t="s">
        <v>187</v>
      </c>
      <c r="Q14676" t="s">
        <v>270</v>
      </c>
      <c r="R14676" t="s">
        <v>72</v>
      </c>
      <c r="S14676" t="s">
        <v>164</v>
      </c>
      <c r="T14676" t="s">
        <v>51</v>
      </c>
    </row>
    <row r="14677" spans="1:20" x14ac:dyDescent="0.15">
      <c r="A14677">
        <v>2019</v>
      </c>
      <c r="B14677">
        <v>43628.5</v>
      </c>
      <c r="C14677">
        <v>43628.625</v>
      </c>
      <c r="D14677" t="s">
        <v>65</v>
      </c>
      <c r="E14677" t="s">
        <v>122</v>
      </c>
      <c r="F14677" t="s">
        <v>27231</v>
      </c>
      <c r="G14677" t="s">
        <v>39</v>
      </c>
      <c r="H14677" t="s">
        <v>55</v>
      </c>
      <c r="I14677" t="s">
        <v>56</v>
      </c>
      <c r="J14677" t="s">
        <v>27232</v>
      </c>
      <c r="K14677"/>
      <c r="L14677" t="s">
        <v>43</v>
      </c>
      <c r="M14677" t="s">
        <v>88</v>
      </c>
      <c r="N14677" t="s">
        <v>45</v>
      </c>
      <c r="O14677" t="s">
        <v>191</v>
      </c>
      <c r="P14677" t="s">
        <v>1949</v>
      </c>
      <c r="Q14677" t="s">
        <v>1651</v>
      </c>
      <c r="R14677" t="s">
        <v>72</v>
      </c>
      <c r="S14677" t="s">
        <v>327</v>
      </c>
      <c r="T14677" t="s">
        <v>51</v>
      </c>
    </row>
    <row r="14678" spans="1:20" x14ac:dyDescent="0.15">
      <c r="A14678">
        <v>2019</v>
      </c>
      <c r="B14678">
        <v>43628.541666666701</v>
      </c>
      <c r="C14678">
        <v>43628.791666666701</v>
      </c>
      <c r="D14678" t="s">
        <v>65</v>
      </c>
      <c r="E14678" t="s">
        <v>122</v>
      </c>
      <c r="F14678" t="s">
        <v>27233</v>
      </c>
      <c r="G14678" t="s">
        <v>39</v>
      </c>
      <c r="H14678" t="s">
        <v>55</v>
      </c>
      <c r="I14678" t="s">
        <v>56</v>
      </c>
      <c r="J14678" t="s">
        <v>27234</v>
      </c>
      <c r="K14678"/>
      <c r="L14678" t="s">
        <v>43</v>
      </c>
      <c r="M14678" t="s">
        <v>88</v>
      </c>
      <c r="N14678" t="s">
        <v>45</v>
      </c>
      <c r="O14678" t="s">
        <v>191</v>
      </c>
      <c r="P14678" t="s">
        <v>192</v>
      </c>
      <c r="Q14678" t="s">
        <v>326</v>
      </c>
      <c r="R14678" t="s">
        <v>72</v>
      </c>
      <c r="S14678" t="s">
        <v>1093</v>
      </c>
      <c r="T14678" t="s">
        <v>51</v>
      </c>
    </row>
    <row r="14679" spans="1:20" x14ac:dyDescent="0.15">
      <c r="A14679">
        <v>2019</v>
      </c>
      <c r="B14679">
        <v>43628.543055555601</v>
      </c>
      <c r="C14679">
        <v>43628.625</v>
      </c>
      <c r="D14679" t="s">
        <v>65</v>
      </c>
      <c r="E14679" t="s">
        <v>53</v>
      </c>
      <c r="F14679" t="s">
        <v>27235</v>
      </c>
      <c r="G14679" t="s">
        <v>39</v>
      </c>
      <c r="H14679" t="s">
        <v>55</v>
      </c>
      <c r="I14679" t="s">
        <v>56</v>
      </c>
      <c r="J14679" t="s">
        <v>27236</v>
      </c>
      <c r="K14679"/>
      <c r="L14679" t="s">
        <v>43</v>
      </c>
      <c r="M14679" t="s">
        <v>88</v>
      </c>
      <c r="N14679" t="s">
        <v>45</v>
      </c>
      <c r="O14679" t="s">
        <v>111</v>
      </c>
      <c r="P14679" t="s">
        <v>112</v>
      </c>
      <c r="Q14679" t="s">
        <v>113</v>
      </c>
      <c r="R14679" t="s">
        <v>72</v>
      </c>
      <c r="S14679" t="s">
        <v>1656</v>
      </c>
      <c r="T14679" t="s">
        <v>51</v>
      </c>
    </row>
    <row r="14680" spans="1:20" x14ac:dyDescent="0.15">
      <c r="A14680">
        <v>2019</v>
      </c>
      <c r="B14680">
        <v>43628.5534722222</v>
      </c>
      <c r="C14680">
        <v>43628.75</v>
      </c>
      <c r="D14680" t="s">
        <v>65</v>
      </c>
      <c r="E14680" t="s">
        <v>53</v>
      </c>
      <c r="F14680" t="s">
        <v>27237</v>
      </c>
      <c r="G14680" t="s">
        <v>39</v>
      </c>
      <c r="H14680" t="s">
        <v>55</v>
      </c>
      <c r="I14680" t="s">
        <v>56</v>
      </c>
      <c r="J14680" t="s">
        <v>27238</v>
      </c>
      <c r="K14680"/>
      <c r="L14680" t="s">
        <v>43</v>
      </c>
      <c r="M14680" t="s">
        <v>88</v>
      </c>
      <c r="N14680" t="s">
        <v>45</v>
      </c>
      <c r="O14680" t="s">
        <v>162</v>
      </c>
      <c r="P14680" t="s">
        <v>187</v>
      </c>
      <c r="Q14680" t="s">
        <v>270</v>
      </c>
      <c r="R14680" t="s">
        <v>72</v>
      </c>
      <c r="S14680" t="s">
        <v>164</v>
      </c>
      <c r="T14680" t="s">
        <v>51</v>
      </c>
    </row>
    <row r="14681" spans="1:20" x14ac:dyDescent="0.15">
      <c r="A14681">
        <v>2019</v>
      </c>
      <c r="B14681">
        <v>43628.556250000001</v>
      </c>
      <c r="C14681">
        <v>43628.75</v>
      </c>
      <c r="D14681" t="s">
        <v>65</v>
      </c>
      <c r="E14681" t="s">
        <v>53</v>
      </c>
      <c r="F14681" t="s">
        <v>27239</v>
      </c>
      <c r="G14681" t="s">
        <v>39</v>
      </c>
      <c r="H14681" t="s">
        <v>55</v>
      </c>
      <c r="I14681" t="s">
        <v>56</v>
      </c>
      <c r="J14681" t="s">
        <v>27240</v>
      </c>
      <c r="K14681"/>
      <c r="L14681" t="s">
        <v>43</v>
      </c>
      <c r="M14681" t="s">
        <v>88</v>
      </c>
      <c r="N14681" t="s">
        <v>45</v>
      </c>
      <c r="O14681" t="s">
        <v>162</v>
      </c>
      <c r="P14681" t="s">
        <v>187</v>
      </c>
      <c r="Q14681" t="s">
        <v>270</v>
      </c>
      <c r="R14681" t="s">
        <v>72</v>
      </c>
      <c r="S14681" t="s">
        <v>164</v>
      </c>
      <c r="T14681" t="s">
        <v>51</v>
      </c>
    </row>
    <row r="14682" spans="1:20" x14ac:dyDescent="0.15">
      <c r="A14682">
        <v>2019</v>
      </c>
      <c r="B14682">
        <v>43628.564583333296</v>
      </c>
      <c r="C14682">
        <v>43628.75</v>
      </c>
      <c r="D14682" t="s">
        <v>65</v>
      </c>
      <c r="E14682" t="s">
        <v>53</v>
      </c>
      <c r="F14682" t="s">
        <v>27241</v>
      </c>
      <c r="G14682" t="s">
        <v>39</v>
      </c>
      <c r="H14682" t="s">
        <v>55</v>
      </c>
      <c r="I14682" t="s">
        <v>56</v>
      </c>
      <c r="J14682" t="s">
        <v>27242</v>
      </c>
      <c r="K14682"/>
      <c r="L14682" t="s">
        <v>43</v>
      </c>
      <c r="M14682" t="s">
        <v>88</v>
      </c>
      <c r="N14682" t="s">
        <v>45</v>
      </c>
      <c r="O14682" t="s">
        <v>162</v>
      </c>
      <c r="P14682" t="s">
        <v>187</v>
      </c>
      <c r="Q14682" t="s">
        <v>270</v>
      </c>
      <c r="R14682" t="s">
        <v>72</v>
      </c>
      <c r="S14682" t="s">
        <v>164</v>
      </c>
      <c r="T14682" t="s">
        <v>51</v>
      </c>
    </row>
    <row r="14683" spans="1:20" x14ac:dyDescent="0.15">
      <c r="A14683">
        <v>2019</v>
      </c>
      <c r="B14683">
        <v>43628.568055555603</v>
      </c>
      <c r="C14683">
        <v>43628.75</v>
      </c>
      <c r="D14683" t="s">
        <v>65</v>
      </c>
      <c r="E14683" t="s">
        <v>53</v>
      </c>
      <c r="F14683" t="s">
        <v>27243</v>
      </c>
      <c r="G14683" t="s">
        <v>39</v>
      </c>
      <c r="H14683" t="s">
        <v>55</v>
      </c>
      <c r="I14683" t="s">
        <v>56</v>
      </c>
      <c r="J14683" t="s">
        <v>27244</v>
      </c>
      <c r="K14683"/>
      <c r="L14683" t="s">
        <v>43</v>
      </c>
      <c r="M14683" t="s">
        <v>88</v>
      </c>
      <c r="N14683" t="s">
        <v>45</v>
      </c>
      <c r="O14683" t="s">
        <v>162</v>
      </c>
      <c r="P14683" t="s">
        <v>187</v>
      </c>
      <c r="Q14683" t="s">
        <v>270</v>
      </c>
      <c r="R14683" t="s">
        <v>72</v>
      </c>
      <c r="S14683" t="s">
        <v>164</v>
      </c>
      <c r="T14683" t="s">
        <v>51</v>
      </c>
    </row>
    <row r="14684" spans="1:20" x14ac:dyDescent="0.15">
      <c r="A14684">
        <v>2019</v>
      </c>
      <c r="B14684">
        <v>43628.573611111096</v>
      </c>
      <c r="C14684">
        <v>43628.75</v>
      </c>
      <c r="D14684" t="s">
        <v>65</v>
      </c>
      <c r="E14684" t="s">
        <v>53</v>
      </c>
      <c r="F14684" t="s">
        <v>27245</v>
      </c>
      <c r="G14684" t="s">
        <v>39</v>
      </c>
      <c r="H14684" t="s">
        <v>55</v>
      </c>
      <c r="I14684" t="s">
        <v>56</v>
      </c>
      <c r="J14684" t="s">
        <v>27246</v>
      </c>
      <c r="K14684"/>
      <c r="L14684" t="s">
        <v>43</v>
      </c>
      <c r="M14684" t="s">
        <v>88</v>
      </c>
      <c r="N14684" t="s">
        <v>45</v>
      </c>
      <c r="O14684" t="s">
        <v>162</v>
      </c>
      <c r="P14684" t="s">
        <v>187</v>
      </c>
      <c r="Q14684" t="s">
        <v>270</v>
      </c>
      <c r="R14684" t="s">
        <v>72</v>
      </c>
      <c r="S14684" t="s">
        <v>164</v>
      </c>
      <c r="T14684" t="s">
        <v>51</v>
      </c>
    </row>
    <row r="14685" spans="1:20" x14ac:dyDescent="0.15">
      <c r="A14685">
        <v>2019</v>
      </c>
      <c r="B14685">
        <v>43628.576388888898</v>
      </c>
      <c r="C14685">
        <v>43628.75</v>
      </c>
      <c r="D14685" t="s">
        <v>65</v>
      </c>
      <c r="E14685" t="s">
        <v>53</v>
      </c>
      <c r="F14685" t="s">
        <v>27247</v>
      </c>
      <c r="G14685" t="s">
        <v>39</v>
      </c>
      <c r="H14685" t="s">
        <v>55</v>
      </c>
      <c r="I14685" t="s">
        <v>56</v>
      </c>
      <c r="J14685" t="s">
        <v>27248</v>
      </c>
      <c r="K14685"/>
      <c r="L14685" t="s">
        <v>43</v>
      </c>
      <c r="M14685" t="s">
        <v>88</v>
      </c>
      <c r="N14685" t="s">
        <v>45</v>
      </c>
      <c r="O14685" t="s">
        <v>162</v>
      </c>
      <c r="P14685" t="s">
        <v>187</v>
      </c>
      <c r="Q14685" t="s">
        <v>270</v>
      </c>
      <c r="R14685" t="s">
        <v>72</v>
      </c>
      <c r="S14685" t="s">
        <v>164</v>
      </c>
      <c r="T14685" t="s">
        <v>51</v>
      </c>
    </row>
    <row r="14686" spans="1:20" x14ac:dyDescent="0.15">
      <c r="A14686">
        <v>2019</v>
      </c>
      <c r="B14686">
        <v>43628.595138888901</v>
      </c>
      <c r="C14686">
        <v>43628.75</v>
      </c>
      <c r="D14686" t="s">
        <v>65</v>
      </c>
      <c r="E14686" t="s">
        <v>53</v>
      </c>
      <c r="F14686" t="s">
        <v>27249</v>
      </c>
      <c r="G14686" t="s">
        <v>39</v>
      </c>
      <c r="H14686" t="s">
        <v>55</v>
      </c>
      <c r="I14686" t="s">
        <v>56</v>
      </c>
      <c r="J14686" t="s">
        <v>27250</v>
      </c>
      <c r="K14686"/>
      <c r="L14686" t="s">
        <v>43</v>
      </c>
      <c r="M14686" t="s">
        <v>88</v>
      </c>
      <c r="N14686" t="s">
        <v>45</v>
      </c>
      <c r="O14686" t="s">
        <v>162</v>
      </c>
      <c r="P14686" t="s">
        <v>187</v>
      </c>
      <c r="Q14686" t="s">
        <v>270</v>
      </c>
      <c r="R14686" t="s">
        <v>72</v>
      </c>
      <c r="S14686" t="s">
        <v>164</v>
      </c>
      <c r="T14686" t="s">
        <v>51</v>
      </c>
    </row>
    <row r="14687" spans="1:20" x14ac:dyDescent="0.15">
      <c r="A14687">
        <v>2019</v>
      </c>
      <c r="B14687">
        <v>43628.6027777778</v>
      </c>
      <c r="C14687">
        <v>43628.75</v>
      </c>
      <c r="D14687" t="s">
        <v>65</v>
      </c>
      <c r="E14687" t="s">
        <v>53</v>
      </c>
      <c r="F14687" t="s">
        <v>27251</v>
      </c>
      <c r="G14687" t="s">
        <v>39</v>
      </c>
      <c r="H14687" t="s">
        <v>55</v>
      </c>
      <c r="I14687" t="s">
        <v>56</v>
      </c>
      <c r="J14687" t="s">
        <v>27252</v>
      </c>
      <c r="K14687"/>
      <c r="L14687" t="s">
        <v>43</v>
      </c>
      <c r="M14687" t="s">
        <v>88</v>
      </c>
      <c r="N14687" t="s">
        <v>45</v>
      </c>
      <c r="O14687" t="s">
        <v>162</v>
      </c>
      <c r="P14687" t="s">
        <v>187</v>
      </c>
      <c r="Q14687" t="s">
        <v>270</v>
      </c>
      <c r="R14687" t="s">
        <v>72</v>
      </c>
      <c r="S14687" t="s">
        <v>164</v>
      </c>
      <c r="T14687" t="s">
        <v>51</v>
      </c>
    </row>
    <row r="14688" spans="1:20" x14ac:dyDescent="0.15">
      <c r="A14688">
        <v>2019</v>
      </c>
      <c r="B14688">
        <v>43628.625</v>
      </c>
      <c r="C14688">
        <v>43628.708333333299</v>
      </c>
      <c r="D14688" t="s">
        <v>65</v>
      </c>
      <c r="E14688" t="s">
        <v>53</v>
      </c>
      <c r="F14688" t="s">
        <v>27253</v>
      </c>
      <c r="G14688" t="s">
        <v>39</v>
      </c>
      <c r="H14688" t="s">
        <v>55</v>
      </c>
      <c r="I14688" t="s">
        <v>56</v>
      </c>
      <c r="J14688" t="s">
        <v>27254</v>
      </c>
      <c r="K14688"/>
      <c r="L14688" t="s">
        <v>43</v>
      </c>
      <c r="M14688" t="s">
        <v>88</v>
      </c>
      <c r="N14688" t="s">
        <v>45</v>
      </c>
      <c r="O14688" t="s">
        <v>111</v>
      </c>
      <c r="P14688" t="s">
        <v>468</v>
      </c>
      <c r="Q14688" t="s">
        <v>113</v>
      </c>
      <c r="R14688" t="s">
        <v>72</v>
      </c>
      <c r="S14688" t="s">
        <v>1656</v>
      </c>
      <c r="T14688" t="s">
        <v>51</v>
      </c>
    </row>
    <row r="14689" spans="1:20" x14ac:dyDescent="0.15">
      <c r="A14689">
        <v>2019</v>
      </c>
      <c r="B14689">
        <v>43628.6340277778</v>
      </c>
      <c r="C14689">
        <v>43628.75</v>
      </c>
      <c r="D14689" t="s">
        <v>65</v>
      </c>
      <c r="E14689" t="s">
        <v>53</v>
      </c>
      <c r="F14689" t="s">
        <v>27255</v>
      </c>
      <c r="G14689" t="s">
        <v>39</v>
      </c>
      <c r="H14689" t="s">
        <v>55</v>
      </c>
      <c r="I14689" t="s">
        <v>56</v>
      </c>
      <c r="J14689" t="s">
        <v>27256</v>
      </c>
      <c r="K14689"/>
      <c r="L14689" t="s">
        <v>43</v>
      </c>
      <c r="M14689" t="s">
        <v>88</v>
      </c>
      <c r="N14689" t="s">
        <v>45</v>
      </c>
      <c r="O14689" t="s">
        <v>162</v>
      </c>
      <c r="P14689" t="s">
        <v>187</v>
      </c>
      <c r="Q14689" t="s">
        <v>270</v>
      </c>
      <c r="R14689" t="s">
        <v>72</v>
      </c>
      <c r="S14689" t="s">
        <v>164</v>
      </c>
      <c r="T14689" t="s">
        <v>51</v>
      </c>
    </row>
    <row r="14690" spans="1:20" x14ac:dyDescent="0.15">
      <c r="A14690">
        <v>2019</v>
      </c>
      <c r="B14690">
        <v>43628.659027777801</v>
      </c>
      <c r="C14690">
        <v>43628.708333333299</v>
      </c>
      <c r="D14690" t="s">
        <v>65</v>
      </c>
      <c r="E14690" t="s">
        <v>53</v>
      </c>
      <c r="F14690" t="s">
        <v>27257</v>
      </c>
      <c r="G14690" t="s">
        <v>39</v>
      </c>
      <c r="H14690" t="s">
        <v>55</v>
      </c>
      <c r="I14690" t="s">
        <v>56</v>
      </c>
      <c r="J14690" t="s">
        <v>27258</v>
      </c>
      <c r="K14690"/>
      <c r="L14690" t="s">
        <v>43</v>
      </c>
      <c r="M14690" t="s">
        <v>88</v>
      </c>
      <c r="N14690" t="s">
        <v>45</v>
      </c>
      <c r="O14690" t="s">
        <v>46</v>
      </c>
      <c r="P14690" t="s">
        <v>47</v>
      </c>
      <c r="Q14690" t="s">
        <v>535</v>
      </c>
      <c r="R14690" t="s">
        <v>72</v>
      </c>
      <c r="S14690" t="s">
        <v>1572</v>
      </c>
      <c r="T14690" t="s">
        <v>51</v>
      </c>
    </row>
    <row r="14691" spans="1:20" x14ac:dyDescent="0.15">
      <c r="A14691">
        <v>2019</v>
      </c>
      <c r="B14691">
        <v>43628.660416666702</v>
      </c>
      <c r="C14691">
        <v>43628.75</v>
      </c>
      <c r="D14691" t="s">
        <v>65</v>
      </c>
      <c r="E14691" t="s">
        <v>53</v>
      </c>
      <c r="F14691" t="s">
        <v>27259</v>
      </c>
      <c r="G14691" t="s">
        <v>39</v>
      </c>
      <c r="H14691" t="s">
        <v>55</v>
      </c>
      <c r="I14691" t="s">
        <v>56</v>
      </c>
      <c r="J14691" t="s">
        <v>27260</v>
      </c>
      <c r="K14691"/>
      <c r="L14691" t="s">
        <v>43</v>
      </c>
      <c r="M14691" t="s">
        <v>88</v>
      </c>
      <c r="N14691" t="s">
        <v>45</v>
      </c>
      <c r="O14691" t="s">
        <v>162</v>
      </c>
      <c r="P14691" t="s">
        <v>187</v>
      </c>
      <c r="Q14691" t="s">
        <v>270</v>
      </c>
      <c r="R14691" t="s">
        <v>72</v>
      </c>
      <c r="S14691" t="s">
        <v>164</v>
      </c>
      <c r="T14691" t="s">
        <v>51</v>
      </c>
    </row>
    <row r="14692" spans="1:20" x14ac:dyDescent="0.15">
      <c r="A14692">
        <v>2019</v>
      </c>
      <c r="B14692">
        <v>43628.663194444402</v>
      </c>
      <c r="C14692">
        <v>43628.704861111102</v>
      </c>
      <c r="D14692" t="s">
        <v>65</v>
      </c>
      <c r="E14692" t="s">
        <v>53</v>
      </c>
      <c r="F14692" t="s">
        <v>27261</v>
      </c>
      <c r="G14692" t="s">
        <v>39</v>
      </c>
      <c r="H14692" t="s">
        <v>55</v>
      </c>
      <c r="I14692" t="s">
        <v>56</v>
      </c>
      <c r="J14692" t="s">
        <v>27262</v>
      </c>
      <c r="K14692"/>
      <c r="L14692" t="s">
        <v>43</v>
      </c>
      <c r="M14692" t="s">
        <v>88</v>
      </c>
      <c r="N14692" t="s">
        <v>45</v>
      </c>
      <c r="O14692" t="s">
        <v>162</v>
      </c>
      <c r="P14692" t="s">
        <v>187</v>
      </c>
      <c r="Q14692" t="s">
        <v>270</v>
      </c>
      <c r="R14692" t="s">
        <v>72</v>
      </c>
      <c r="S14692" t="s">
        <v>164</v>
      </c>
      <c r="T14692" t="s">
        <v>51</v>
      </c>
    </row>
    <row r="14693" spans="1:20" x14ac:dyDescent="0.15">
      <c r="A14693">
        <v>2019</v>
      </c>
      <c r="B14693">
        <v>43628.663194444402</v>
      </c>
      <c r="C14693">
        <v>43628.75</v>
      </c>
      <c r="D14693" t="s">
        <v>65</v>
      </c>
      <c r="E14693" t="s">
        <v>53</v>
      </c>
      <c r="F14693" t="s">
        <v>27263</v>
      </c>
      <c r="G14693" t="s">
        <v>39</v>
      </c>
      <c r="H14693" t="s">
        <v>55</v>
      </c>
      <c r="I14693" t="s">
        <v>56</v>
      </c>
      <c r="J14693" t="s">
        <v>27264</v>
      </c>
      <c r="K14693"/>
      <c r="L14693" t="s">
        <v>43</v>
      </c>
      <c r="M14693" t="s">
        <v>88</v>
      </c>
      <c r="N14693" t="s">
        <v>45</v>
      </c>
      <c r="O14693" t="s">
        <v>162</v>
      </c>
      <c r="P14693" t="s">
        <v>187</v>
      </c>
      <c r="Q14693" t="s">
        <v>270</v>
      </c>
      <c r="R14693" t="s">
        <v>72</v>
      </c>
      <c r="S14693" t="s">
        <v>164</v>
      </c>
      <c r="T14693" t="s">
        <v>51</v>
      </c>
    </row>
    <row r="14694" spans="1:20" x14ac:dyDescent="0.15">
      <c r="A14694">
        <v>2019</v>
      </c>
      <c r="B14694">
        <v>43628.670138888898</v>
      </c>
      <c r="C14694">
        <v>43628.75</v>
      </c>
      <c r="D14694" t="s">
        <v>65</v>
      </c>
      <c r="E14694" t="s">
        <v>53</v>
      </c>
      <c r="F14694" t="s">
        <v>27265</v>
      </c>
      <c r="G14694" t="s">
        <v>39</v>
      </c>
      <c r="H14694" t="s">
        <v>55</v>
      </c>
      <c r="I14694" t="s">
        <v>56</v>
      </c>
      <c r="J14694" t="s">
        <v>27266</v>
      </c>
      <c r="K14694"/>
      <c r="L14694" t="s">
        <v>43</v>
      </c>
      <c r="M14694" t="s">
        <v>88</v>
      </c>
      <c r="N14694" t="s">
        <v>45</v>
      </c>
      <c r="O14694" t="s">
        <v>162</v>
      </c>
      <c r="P14694" t="s">
        <v>187</v>
      </c>
      <c r="Q14694" t="s">
        <v>270</v>
      </c>
      <c r="R14694" t="s">
        <v>72</v>
      </c>
      <c r="S14694" t="s">
        <v>164</v>
      </c>
      <c r="T14694" t="s">
        <v>51</v>
      </c>
    </row>
    <row r="14695" spans="1:20" x14ac:dyDescent="0.15">
      <c r="A14695">
        <v>2019</v>
      </c>
      <c r="B14695">
        <v>43628.671527777798</v>
      </c>
      <c r="C14695">
        <v>43628.75</v>
      </c>
      <c r="D14695" t="s">
        <v>65</v>
      </c>
      <c r="E14695" t="s">
        <v>53</v>
      </c>
      <c r="F14695" t="s">
        <v>27267</v>
      </c>
      <c r="G14695" t="s">
        <v>39</v>
      </c>
      <c r="H14695" t="s">
        <v>55</v>
      </c>
      <c r="I14695" t="s">
        <v>56</v>
      </c>
      <c r="J14695" t="s">
        <v>27268</v>
      </c>
      <c r="K14695"/>
      <c r="L14695" t="s">
        <v>43</v>
      </c>
      <c r="M14695" t="s">
        <v>88</v>
      </c>
      <c r="N14695" t="s">
        <v>45</v>
      </c>
      <c r="O14695" t="s">
        <v>162</v>
      </c>
      <c r="P14695" t="s">
        <v>187</v>
      </c>
      <c r="Q14695" t="s">
        <v>270</v>
      </c>
      <c r="R14695" t="s">
        <v>72</v>
      </c>
      <c r="S14695" t="s">
        <v>164</v>
      </c>
      <c r="T14695" t="s">
        <v>51</v>
      </c>
    </row>
    <row r="14696" spans="1:20" x14ac:dyDescent="0.15">
      <c r="A14696">
        <v>2019</v>
      </c>
      <c r="B14696">
        <v>43628.677083333299</v>
      </c>
      <c r="C14696">
        <v>43628.791666666701</v>
      </c>
      <c r="D14696" t="s">
        <v>65</v>
      </c>
      <c r="E14696" t="s">
        <v>53</v>
      </c>
      <c r="F14696" t="s">
        <v>27269</v>
      </c>
      <c r="G14696" t="s">
        <v>39</v>
      </c>
      <c r="H14696" t="s">
        <v>55</v>
      </c>
      <c r="I14696" t="s">
        <v>56</v>
      </c>
      <c r="J14696" t="s">
        <v>27270</v>
      </c>
      <c r="K14696"/>
      <c r="L14696" t="s">
        <v>43</v>
      </c>
      <c r="M14696" t="s">
        <v>88</v>
      </c>
      <c r="N14696" t="s">
        <v>45</v>
      </c>
      <c r="O14696" t="s">
        <v>197</v>
      </c>
      <c r="P14696" t="s">
        <v>1326</v>
      </c>
      <c r="Q14696" t="s">
        <v>805</v>
      </c>
      <c r="R14696" t="s">
        <v>72</v>
      </c>
      <c r="S14696" t="s">
        <v>806</v>
      </c>
      <c r="T14696" t="s">
        <v>51</v>
      </c>
    </row>
    <row r="14697" spans="1:20" x14ac:dyDescent="0.15">
      <c r="A14697">
        <v>2019</v>
      </c>
      <c r="B14697">
        <v>43628.677777777797</v>
      </c>
      <c r="C14697">
        <v>43628.916666666701</v>
      </c>
      <c r="D14697" t="s">
        <v>65</v>
      </c>
      <c r="E14697" t="s">
        <v>53</v>
      </c>
      <c r="F14697" t="s">
        <v>27271</v>
      </c>
      <c r="G14697" t="s">
        <v>39</v>
      </c>
      <c r="H14697" t="s">
        <v>55</v>
      </c>
      <c r="I14697" t="s">
        <v>56</v>
      </c>
      <c r="J14697" t="s">
        <v>27272</v>
      </c>
      <c r="K14697"/>
      <c r="L14697" t="s">
        <v>43</v>
      </c>
      <c r="M14697" t="s">
        <v>88</v>
      </c>
      <c r="N14697" t="s">
        <v>45</v>
      </c>
      <c r="O14697" t="s">
        <v>197</v>
      </c>
      <c r="P14697" t="s">
        <v>804</v>
      </c>
      <c r="Q14697" t="s">
        <v>805</v>
      </c>
      <c r="R14697" t="s">
        <v>72</v>
      </c>
      <c r="S14697" t="s">
        <v>806</v>
      </c>
      <c r="T14697" t="s">
        <v>51</v>
      </c>
    </row>
    <row r="14698" spans="1:20" x14ac:dyDescent="0.15">
      <c r="A14698">
        <v>2019</v>
      </c>
      <c r="B14698">
        <v>43628.683333333298</v>
      </c>
      <c r="C14698">
        <v>43628.729166666701</v>
      </c>
      <c r="D14698" t="s">
        <v>65</v>
      </c>
      <c r="E14698" t="s">
        <v>53</v>
      </c>
      <c r="F14698" t="s">
        <v>27273</v>
      </c>
      <c r="G14698" t="s">
        <v>39</v>
      </c>
      <c r="H14698" t="s">
        <v>55</v>
      </c>
      <c r="I14698" t="s">
        <v>56</v>
      </c>
      <c r="J14698" t="s">
        <v>27274</v>
      </c>
      <c r="K14698"/>
      <c r="L14698" t="s">
        <v>43</v>
      </c>
      <c r="M14698" t="s">
        <v>88</v>
      </c>
      <c r="N14698" t="s">
        <v>45</v>
      </c>
      <c r="O14698" t="s">
        <v>46</v>
      </c>
      <c r="P14698" t="s">
        <v>685</v>
      </c>
      <c r="Q14698" t="s">
        <v>653</v>
      </c>
      <c r="R14698" t="s">
        <v>72</v>
      </c>
      <c r="S14698" t="s">
        <v>977</v>
      </c>
      <c r="T14698" t="s">
        <v>51</v>
      </c>
    </row>
    <row r="14699" spans="1:20" x14ac:dyDescent="0.15">
      <c r="A14699">
        <v>2019</v>
      </c>
      <c r="B14699">
        <v>43628.6875</v>
      </c>
      <c r="C14699">
        <v>43628.729166666701</v>
      </c>
      <c r="D14699" t="s">
        <v>65</v>
      </c>
      <c r="E14699" t="s">
        <v>53</v>
      </c>
      <c r="F14699" t="s">
        <v>27275</v>
      </c>
      <c r="G14699" t="s">
        <v>39</v>
      </c>
      <c r="H14699" t="s">
        <v>55</v>
      </c>
      <c r="I14699" t="s">
        <v>56</v>
      </c>
      <c r="J14699" t="s">
        <v>27276</v>
      </c>
      <c r="K14699"/>
      <c r="L14699" t="s">
        <v>43</v>
      </c>
      <c r="M14699" t="s">
        <v>88</v>
      </c>
      <c r="N14699" t="s">
        <v>45</v>
      </c>
      <c r="O14699" t="s">
        <v>162</v>
      </c>
      <c r="P14699" t="s">
        <v>187</v>
      </c>
      <c r="Q14699" t="s">
        <v>270</v>
      </c>
      <c r="R14699" t="s">
        <v>72</v>
      </c>
      <c r="S14699" t="s">
        <v>164</v>
      </c>
      <c r="T14699" t="s">
        <v>51</v>
      </c>
    </row>
    <row r="14700" spans="1:20" x14ac:dyDescent="0.15">
      <c r="A14700">
        <v>2019</v>
      </c>
      <c r="B14700">
        <v>43628.6875</v>
      </c>
      <c r="C14700">
        <v>43628.75</v>
      </c>
      <c r="D14700" t="s">
        <v>65</v>
      </c>
      <c r="E14700" t="s">
        <v>53</v>
      </c>
      <c r="F14700" t="s">
        <v>27277</v>
      </c>
      <c r="G14700" t="s">
        <v>39</v>
      </c>
      <c r="H14700" t="s">
        <v>55</v>
      </c>
      <c r="I14700" t="s">
        <v>56</v>
      </c>
      <c r="J14700" t="s">
        <v>27278</v>
      </c>
      <c r="K14700"/>
      <c r="L14700" t="s">
        <v>43</v>
      </c>
      <c r="M14700" t="s">
        <v>88</v>
      </c>
      <c r="N14700" t="s">
        <v>45</v>
      </c>
      <c r="O14700" t="s">
        <v>46</v>
      </c>
      <c r="P14700" t="s">
        <v>47</v>
      </c>
      <c r="Q14700" t="s">
        <v>535</v>
      </c>
      <c r="R14700" t="s">
        <v>72</v>
      </c>
      <c r="S14700" t="s">
        <v>1572</v>
      </c>
      <c r="T14700" t="s">
        <v>51</v>
      </c>
    </row>
    <row r="14701" spans="1:20" x14ac:dyDescent="0.15">
      <c r="A14701">
        <v>2019</v>
      </c>
      <c r="B14701">
        <v>43628.697916666701</v>
      </c>
      <c r="C14701">
        <v>43628.75</v>
      </c>
      <c r="D14701" t="s">
        <v>65</v>
      </c>
      <c r="E14701" t="s">
        <v>53</v>
      </c>
      <c r="F14701" t="s">
        <v>27279</v>
      </c>
      <c r="G14701" t="s">
        <v>39</v>
      </c>
      <c r="H14701" t="s">
        <v>55</v>
      </c>
      <c r="I14701" t="s">
        <v>56</v>
      </c>
      <c r="J14701" t="s">
        <v>27280</v>
      </c>
      <c r="K14701"/>
      <c r="L14701" t="s">
        <v>43</v>
      </c>
      <c r="M14701" t="s">
        <v>88</v>
      </c>
      <c r="N14701" t="s">
        <v>45</v>
      </c>
      <c r="O14701" t="s">
        <v>46</v>
      </c>
      <c r="P14701" t="s">
        <v>47</v>
      </c>
      <c r="Q14701" t="s">
        <v>535</v>
      </c>
      <c r="R14701" t="s">
        <v>72</v>
      </c>
      <c r="S14701" t="s">
        <v>1572</v>
      </c>
      <c r="T14701" t="s">
        <v>51</v>
      </c>
    </row>
    <row r="14702" spans="1:20" x14ac:dyDescent="0.15">
      <c r="A14702">
        <v>2019</v>
      </c>
      <c r="B14702">
        <v>43628.71875</v>
      </c>
      <c r="C14702">
        <v>43628.875</v>
      </c>
      <c r="D14702" t="s">
        <v>65</v>
      </c>
      <c r="E14702" t="s">
        <v>122</v>
      </c>
      <c r="F14702" t="s">
        <v>27281</v>
      </c>
      <c r="G14702" t="s">
        <v>39</v>
      </c>
      <c r="H14702" t="s">
        <v>55</v>
      </c>
      <c r="I14702" t="s">
        <v>56</v>
      </c>
      <c r="J14702" t="s">
        <v>27282</v>
      </c>
      <c r="K14702"/>
      <c r="L14702" t="s">
        <v>173</v>
      </c>
      <c r="M14702" t="s">
        <v>88</v>
      </c>
      <c r="N14702" t="s">
        <v>45</v>
      </c>
      <c r="O14702" t="s">
        <v>191</v>
      </c>
      <c r="P14702" t="s">
        <v>192</v>
      </c>
      <c r="Q14702" t="s">
        <v>1092</v>
      </c>
      <c r="R14702" t="s">
        <v>72</v>
      </c>
      <c r="S14702" t="s">
        <v>1093</v>
      </c>
      <c r="T14702" t="s">
        <v>51</v>
      </c>
    </row>
    <row r="14703" spans="1:20" x14ac:dyDescent="0.15">
      <c r="A14703">
        <v>2019</v>
      </c>
      <c r="B14703">
        <v>43628.791666666701</v>
      </c>
      <c r="C14703">
        <v>43628.999305555597</v>
      </c>
      <c r="D14703" t="s">
        <v>65</v>
      </c>
      <c r="E14703" t="s">
        <v>122</v>
      </c>
      <c r="F14703" t="s">
        <v>27283</v>
      </c>
      <c r="G14703" t="s">
        <v>39</v>
      </c>
      <c r="H14703" t="s">
        <v>55</v>
      </c>
      <c r="I14703" t="s">
        <v>56</v>
      </c>
      <c r="J14703" t="s">
        <v>27284</v>
      </c>
      <c r="K14703"/>
      <c r="L14703" t="s">
        <v>43</v>
      </c>
      <c r="M14703" t="s">
        <v>88</v>
      </c>
      <c r="N14703" t="s">
        <v>45</v>
      </c>
      <c r="O14703" t="s">
        <v>191</v>
      </c>
      <c r="P14703" t="s">
        <v>192</v>
      </c>
      <c r="Q14703" t="s">
        <v>326</v>
      </c>
      <c r="R14703" t="s">
        <v>72</v>
      </c>
      <c r="S14703" t="s">
        <v>1093</v>
      </c>
      <c r="T14703" t="s">
        <v>51</v>
      </c>
    </row>
    <row r="14704" spans="1:20" x14ac:dyDescent="0.15">
      <c r="A14704">
        <v>2019</v>
      </c>
      <c r="B14704">
        <v>43629</v>
      </c>
      <c r="C14704">
        <v>43629.25</v>
      </c>
      <c r="D14704" t="s">
        <v>37</v>
      </c>
      <c r="E14704" t="s">
        <v>122</v>
      </c>
      <c r="F14704" t="s">
        <v>27285</v>
      </c>
      <c r="G14704" t="s">
        <v>39</v>
      </c>
      <c r="H14704" t="s">
        <v>40</v>
      </c>
      <c r="I14704" t="s">
        <v>14165</v>
      </c>
      <c r="J14704" t="s">
        <v>27286</v>
      </c>
      <c r="K14704">
        <v>240</v>
      </c>
      <c r="L14704" t="s">
        <v>43</v>
      </c>
      <c r="M14704" t="s">
        <v>44</v>
      </c>
      <c r="N14704" t="s">
        <v>45</v>
      </c>
      <c r="O14704" t="s">
        <v>58</v>
      </c>
      <c r="P14704" t="s">
        <v>59</v>
      </c>
      <c r="Q14704" t="s">
        <v>184</v>
      </c>
      <c r="R14704" t="s">
        <v>501</v>
      </c>
      <c r="S14704" t="s">
        <v>2998</v>
      </c>
      <c r="T14704" t="s">
        <v>51</v>
      </c>
    </row>
    <row r="14705" spans="1:20" x14ac:dyDescent="0.15">
      <c r="A14705">
        <v>2019</v>
      </c>
      <c r="B14705">
        <v>43629</v>
      </c>
      <c r="C14705">
        <v>43629.25</v>
      </c>
      <c r="D14705" t="s">
        <v>37</v>
      </c>
      <c r="E14705" t="s">
        <v>53</v>
      </c>
      <c r="F14705" t="s">
        <v>27287</v>
      </c>
      <c r="G14705" t="s">
        <v>39</v>
      </c>
      <c r="H14705" t="s">
        <v>55</v>
      </c>
      <c r="I14705" t="s">
        <v>56</v>
      </c>
      <c r="J14705" t="s">
        <v>27288</v>
      </c>
      <c r="K14705">
        <v>240</v>
      </c>
      <c r="L14705" t="s">
        <v>43</v>
      </c>
      <c r="M14705" t="s">
        <v>44</v>
      </c>
      <c r="N14705" t="s">
        <v>45</v>
      </c>
      <c r="O14705" t="s">
        <v>58</v>
      </c>
      <c r="P14705" t="s">
        <v>59</v>
      </c>
      <c r="Q14705" t="s">
        <v>184</v>
      </c>
      <c r="R14705" t="s">
        <v>501</v>
      </c>
      <c r="S14705" t="s">
        <v>16651</v>
      </c>
      <c r="T14705" t="s">
        <v>51</v>
      </c>
    </row>
    <row r="14706" spans="1:20" x14ac:dyDescent="0.15">
      <c r="A14706">
        <v>2019</v>
      </c>
      <c r="B14706">
        <v>43629</v>
      </c>
      <c r="C14706">
        <v>43629.25</v>
      </c>
      <c r="D14706" t="s">
        <v>37</v>
      </c>
      <c r="E14706" t="s">
        <v>53</v>
      </c>
      <c r="F14706" t="s">
        <v>27289</v>
      </c>
      <c r="G14706" t="s">
        <v>39</v>
      </c>
      <c r="H14706" t="s">
        <v>55</v>
      </c>
      <c r="I14706" t="s">
        <v>56</v>
      </c>
      <c r="J14706" t="s">
        <v>27290</v>
      </c>
      <c r="K14706">
        <v>240</v>
      </c>
      <c r="L14706" t="s">
        <v>43</v>
      </c>
      <c r="M14706" t="s">
        <v>44</v>
      </c>
      <c r="N14706" t="s">
        <v>45</v>
      </c>
      <c r="O14706" t="s">
        <v>58</v>
      </c>
      <c r="P14706" t="s">
        <v>76</v>
      </c>
      <c r="Q14706" t="s">
        <v>184</v>
      </c>
      <c r="R14706" t="s">
        <v>49</v>
      </c>
      <c r="S14706" t="s">
        <v>78</v>
      </c>
      <c r="T14706" t="s">
        <v>51</v>
      </c>
    </row>
    <row r="14707" spans="1:20" x14ac:dyDescent="0.15">
      <c r="A14707">
        <v>2019</v>
      </c>
      <c r="B14707">
        <v>43629</v>
      </c>
      <c r="C14707">
        <v>43629.25</v>
      </c>
      <c r="D14707" t="s">
        <v>65</v>
      </c>
      <c r="E14707" t="s">
        <v>66</v>
      </c>
      <c r="F14707" t="s">
        <v>27291</v>
      </c>
      <c r="G14707" t="s">
        <v>39</v>
      </c>
      <c r="H14707" t="s">
        <v>55</v>
      </c>
      <c r="I14707" t="s">
        <v>56</v>
      </c>
      <c r="J14707" t="s">
        <v>27292</v>
      </c>
      <c r="K14707"/>
      <c r="L14707" t="s">
        <v>43</v>
      </c>
      <c r="M14707" t="s">
        <v>44</v>
      </c>
      <c r="N14707" t="s">
        <v>45</v>
      </c>
      <c r="O14707" t="s">
        <v>162</v>
      </c>
      <c r="P14707" t="s">
        <v>567</v>
      </c>
      <c r="Q14707" t="s">
        <v>188</v>
      </c>
      <c r="R14707" t="s">
        <v>72</v>
      </c>
      <c r="S14707" t="s">
        <v>164</v>
      </c>
      <c r="T14707" t="s">
        <v>51</v>
      </c>
    </row>
    <row r="14708" spans="1:20" x14ac:dyDescent="0.15">
      <c r="A14708">
        <v>2019</v>
      </c>
      <c r="B14708">
        <v>43629</v>
      </c>
      <c r="C14708">
        <v>43629.25</v>
      </c>
      <c r="D14708" t="s">
        <v>65</v>
      </c>
      <c r="E14708" t="s">
        <v>66</v>
      </c>
      <c r="F14708" t="s">
        <v>27293</v>
      </c>
      <c r="G14708" t="s">
        <v>39</v>
      </c>
      <c r="H14708" t="s">
        <v>55</v>
      </c>
      <c r="I14708" t="s">
        <v>56</v>
      </c>
      <c r="J14708" t="s">
        <v>27294</v>
      </c>
      <c r="K14708"/>
      <c r="L14708" t="s">
        <v>43</v>
      </c>
      <c r="M14708" t="s">
        <v>44</v>
      </c>
      <c r="N14708" t="s">
        <v>45</v>
      </c>
      <c r="O14708" t="s">
        <v>191</v>
      </c>
      <c r="P14708" t="s">
        <v>192</v>
      </c>
      <c r="Q14708" t="s">
        <v>1651</v>
      </c>
      <c r="R14708" t="s">
        <v>72</v>
      </c>
      <c r="S14708" t="s">
        <v>348</v>
      </c>
      <c r="T14708" t="s">
        <v>51</v>
      </c>
    </row>
    <row r="14709" spans="1:20" x14ac:dyDescent="0.15">
      <c r="A14709">
        <v>2019</v>
      </c>
      <c r="B14709">
        <v>43629</v>
      </c>
      <c r="C14709">
        <v>43629.25</v>
      </c>
      <c r="D14709" t="s">
        <v>65</v>
      </c>
      <c r="E14709" t="s">
        <v>122</v>
      </c>
      <c r="F14709" t="s">
        <v>27295</v>
      </c>
      <c r="G14709" t="s">
        <v>39</v>
      </c>
      <c r="H14709" t="s">
        <v>55</v>
      </c>
      <c r="I14709" t="s">
        <v>56</v>
      </c>
      <c r="J14709" t="s">
        <v>27296</v>
      </c>
      <c r="K14709"/>
      <c r="L14709" t="s">
        <v>173</v>
      </c>
      <c r="M14709" t="s">
        <v>44</v>
      </c>
      <c r="N14709" t="s">
        <v>45</v>
      </c>
      <c r="O14709" t="s">
        <v>135</v>
      </c>
      <c r="P14709" t="s">
        <v>287</v>
      </c>
      <c r="Q14709" t="s">
        <v>60</v>
      </c>
      <c r="R14709" t="s">
        <v>72</v>
      </c>
      <c r="S14709" t="s">
        <v>1515</v>
      </c>
      <c r="T14709" t="s">
        <v>51</v>
      </c>
    </row>
    <row r="14710" spans="1:20" x14ac:dyDescent="0.15">
      <c r="A14710">
        <v>2019</v>
      </c>
      <c r="B14710">
        <v>43629</v>
      </c>
      <c r="C14710">
        <v>43629.25</v>
      </c>
      <c r="D14710" t="s">
        <v>65</v>
      </c>
      <c r="E14710" t="s">
        <v>53</v>
      </c>
      <c r="F14710" t="s">
        <v>27297</v>
      </c>
      <c r="G14710" t="s">
        <v>39</v>
      </c>
      <c r="H14710" t="s">
        <v>55</v>
      </c>
      <c r="I14710" t="s">
        <v>56</v>
      </c>
      <c r="J14710" t="s">
        <v>27298</v>
      </c>
      <c r="K14710"/>
      <c r="L14710" t="s">
        <v>43</v>
      </c>
      <c r="M14710" t="s">
        <v>44</v>
      </c>
      <c r="N14710" t="s">
        <v>45</v>
      </c>
      <c r="O14710" t="s">
        <v>58</v>
      </c>
      <c r="P14710" t="s">
        <v>59</v>
      </c>
      <c r="Q14710" t="s">
        <v>131</v>
      </c>
      <c r="R14710" t="s">
        <v>72</v>
      </c>
      <c r="S14710" t="s">
        <v>16651</v>
      </c>
      <c r="T14710" t="s">
        <v>51</v>
      </c>
    </row>
    <row r="14711" spans="1:20" x14ac:dyDescent="0.15">
      <c r="A14711">
        <v>2019</v>
      </c>
      <c r="B14711">
        <v>43629</v>
      </c>
      <c r="C14711">
        <v>43629.25</v>
      </c>
      <c r="D14711" t="s">
        <v>65</v>
      </c>
      <c r="E14711" t="s">
        <v>53</v>
      </c>
      <c r="F14711" t="s">
        <v>27299</v>
      </c>
      <c r="G14711" t="s">
        <v>39</v>
      </c>
      <c r="H14711" t="s">
        <v>40</v>
      </c>
      <c r="I14711" t="s">
        <v>124</v>
      </c>
      <c r="J14711" t="s">
        <v>27300</v>
      </c>
      <c r="K14711"/>
      <c r="L14711" t="s">
        <v>173</v>
      </c>
      <c r="M14711" t="s">
        <v>44</v>
      </c>
      <c r="N14711" t="s">
        <v>81</v>
      </c>
      <c r="O14711" t="s">
        <v>417</v>
      </c>
      <c r="P14711" t="s">
        <v>709</v>
      </c>
      <c r="Q14711" t="s">
        <v>60</v>
      </c>
      <c r="R14711" t="s">
        <v>72</v>
      </c>
      <c r="S14711" t="s">
        <v>250</v>
      </c>
      <c r="T14711" t="s">
        <v>51</v>
      </c>
    </row>
    <row r="14712" spans="1:20" x14ac:dyDescent="0.15">
      <c r="A14712">
        <v>2019</v>
      </c>
      <c r="B14712">
        <v>43629</v>
      </c>
      <c r="C14712">
        <v>43629.25</v>
      </c>
      <c r="D14712" t="s">
        <v>65</v>
      </c>
      <c r="E14712" t="s">
        <v>53</v>
      </c>
      <c r="F14712" t="s">
        <v>27301</v>
      </c>
      <c r="G14712" t="s">
        <v>39</v>
      </c>
      <c r="H14712" t="s">
        <v>55</v>
      </c>
      <c r="I14712" t="s">
        <v>56</v>
      </c>
      <c r="J14712" t="s">
        <v>27302</v>
      </c>
      <c r="K14712"/>
      <c r="L14712" t="s">
        <v>43</v>
      </c>
      <c r="M14712" t="s">
        <v>44</v>
      </c>
      <c r="N14712" t="s">
        <v>45</v>
      </c>
      <c r="O14712" t="s">
        <v>58</v>
      </c>
      <c r="P14712" t="s">
        <v>76</v>
      </c>
      <c r="Q14712" t="s">
        <v>131</v>
      </c>
      <c r="R14712" t="s">
        <v>72</v>
      </c>
      <c r="S14712" t="s">
        <v>1405</v>
      </c>
      <c r="T14712" t="s">
        <v>51</v>
      </c>
    </row>
    <row r="14713" spans="1:20" x14ac:dyDescent="0.15">
      <c r="A14713">
        <v>2019</v>
      </c>
      <c r="B14713">
        <v>43629</v>
      </c>
      <c r="C14713">
        <v>43629.25</v>
      </c>
      <c r="D14713" t="s">
        <v>65</v>
      </c>
      <c r="E14713" t="s">
        <v>53</v>
      </c>
      <c r="F14713" t="s">
        <v>27303</v>
      </c>
      <c r="G14713" t="s">
        <v>39</v>
      </c>
      <c r="H14713" t="s">
        <v>55</v>
      </c>
      <c r="I14713" t="s">
        <v>56</v>
      </c>
      <c r="J14713" t="s">
        <v>27304</v>
      </c>
      <c r="K14713"/>
      <c r="L14713" t="s">
        <v>43</v>
      </c>
      <c r="M14713" t="s">
        <v>44</v>
      </c>
      <c r="N14713" t="s">
        <v>45</v>
      </c>
      <c r="O14713" t="s">
        <v>58</v>
      </c>
      <c r="P14713" t="s">
        <v>76</v>
      </c>
      <c r="Q14713" t="s">
        <v>131</v>
      </c>
      <c r="R14713" t="s">
        <v>77</v>
      </c>
      <c r="S14713" t="s">
        <v>2739</v>
      </c>
      <c r="T14713" t="s">
        <v>51</v>
      </c>
    </row>
    <row r="14714" spans="1:20" x14ac:dyDescent="0.15">
      <c r="A14714">
        <v>2019</v>
      </c>
      <c r="B14714">
        <v>43629</v>
      </c>
      <c r="C14714">
        <v>43629.25</v>
      </c>
      <c r="D14714" t="s">
        <v>65</v>
      </c>
      <c r="E14714" t="s">
        <v>53</v>
      </c>
      <c r="F14714" t="s">
        <v>27305</v>
      </c>
      <c r="G14714" t="s">
        <v>39</v>
      </c>
      <c r="H14714" t="s">
        <v>406</v>
      </c>
      <c r="I14714" t="s">
        <v>415</v>
      </c>
      <c r="J14714" t="s">
        <v>25663</v>
      </c>
      <c r="K14714"/>
      <c r="L14714" t="s">
        <v>43</v>
      </c>
      <c r="M14714" t="s">
        <v>44</v>
      </c>
      <c r="N14714" t="s">
        <v>45</v>
      </c>
      <c r="O14714" t="s">
        <v>385</v>
      </c>
      <c r="P14714" t="s">
        <v>386</v>
      </c>
      <c r="Q14714" t="s">
        <v>1102</v>
      </c>
      <c r="R14714" t="s">
        <v>77</v>
      </c>
      <c r="S14714" t="s">
        <v>389</v>
      </c>
      <c r="T14714" t="s">
        <v>51</v>
      </c>
    </row>
    <row r="14715" spans="1:20" x14ac:dyDescent="0.15">
      <c r="A14715">
        <v>2019</v>
      </c>
      <c r="B14715">
        <v>43629</v>
      </c>
      <c r="C14715">
        <v>43629.25</v>
      </c>
      <c r="D14715" t="s">
        <v>65</v>
      </c>
      <c r="E14715" t="s">
        <v>53</v>
      </c>
      <c r="F14715" t="s">
        <v>27306</v>
      </c>
      <c r="G14715" t="s">
        <v>39</v>
      </c>
      <c r="H14715" t="s">
        <v>55</v>
      </c>
      <c r="I14715" t="s">
        <v>56</v>
      </c>
      <c r="J14715" t="s">
        <v>27307</v>
      </c>
      <c r="K14715"/>
      <c r="L14715" t="s">
        <v>173</v>
      </c>
      <c r="M14715" t="s">
        <v>44</v>
      </c>
      <c r="N14715" t="s">
        <v>45</v>
      </c>
      <c r="O14715" t="s">
        <v>236</v>
      </c>
      <c r="P14715" t="s">
        <v>237</v>
      </c>
      <c r="Q14715" t="s">
        <v>2554</v>
      </c>
      <c r="R14715" t="s">
        <v>72</v>
      </c>
      <c r="S14715" t="s">
        <v>530</v>
      </c>
      <c r="T14715" t="s">
        <v>51</v>
      </c>
    </row>
    <row r="14716" spans="1:20" x14ac:dyDescent="0.15">
      <c r="A14716">
        <v>2019</v>
      </c>
      <c r="B14716">
        <v>43629</v>
      </c>
      <c r="C14716">
        <v>43629.25</v>
      </c>
      <c r="D14716" t="s">
        <v>65</v>
      </c>
      <c r="E14716" t="s">
        <v>53</v>
      </c>
      <c r="F14716" t="s">
        <v>27308</v>
      </c>
      <c r="G14716" t="s">
        <v>39</v>
      </c>
      <c r="H14716" t="s">
        <v>40</v>
      </c>
      <c r="I14716" t="s">
        <v>5680</v>
      </c>
      <c r="J14716" t="s">
        <v>26612</v>
      </c>
      <c r="K14716"/>
      <c r="L14716" t="s">
        <v>43</v>
      </c>
      <c r="M14716" t="s">
        <v>44</v>
      </c>
      <c r="N14716" t="s">
        <v>45</v>
      </c>
      <c r="O14716" t="s">
        <v>58</v>
      </c>
      <c r="P14716" t="s">
        <v>59</v>
      </c>
      <c r="Q14716" t="s">
        <v>131</v>
      </c>
      <c r="R14716" t="s">
        <v>72</v>
      </c>
      <c r="S14716" t="s">
        <v>1507</v>
      </c>
      <c r="T14716" t="s">
        <v>51</v>
      </c>
    </row>
    <row r="14717" spans="1:20" x14ac:dyDescent="0.15">
      <c r="A14717">
        <v>2019</v>
      </c>
      <c r="B14717">
        <v>43629</v>
      </c>
      <c r="C14717">
        <v>43629.25</v>
      </c>
      <c r="D14717" t="s">
        <v>65</v>
      </c>
      <c r="E14717" t="s">
        <v>53</v>
      </c>
      <c r="F14717" t="s">
        <v>27309</v>
      </c>
      <c r="G14717" t="s">
        <v>39</v>
      </c>
      <c r="H14717" t="s">
        <v>55</v>
      </c>
      <c r="I14717" t="s">
        <v>56</v>
      </c>
      <c r="J14717" t="s">
        <v>27310</v>
      </c>
      <c r="K14717"/>
      <c r="L14717" t="s">
        <v>43</v>
      </c>
      <c r="M14717" t="s">
        <v>44</v>
      </c>
      <c r="N14717" t="s">
        <v>45</v>
      </c>
      <c r="O14717" t="s">
        <v>58</v>
      </c>
      <c r="P14717" t="s">
        <v>76</v>
      </c>
      <c r="Q14717" t="s">
        <v>131</v>
      </c>
      <c r="R14717" t="s">
        <v>72</v>
      </c>
      <c r="S14717" t="s">
        <v>260</v>
      </c>
      <c r="T14717" t="s">
        <v>51</v>
      </c>
    </row>
    <row r="14718" spans="1:20" x14ac:dyDescent="0.15">
      <c r="A14718">
        <v>2019</v>
      </c>
      <c r="B14718">
        <v>43629</v>
      </c>
      <c r="C14718">
        <v>43629.25</v>
      </c>
      <c r="D14718" t="s">
        <v>65</v>
      </c>
      <c r="E14718" t="s">
        <v>53</v>
      </c>
      <c r="F14718" t="s">
        <v>27311</v>
      </c>
      <c r="G14718" t="s">
        <v>39</v>
      </c>
      <c r="H14718" t="s">
        <v>55</v>
      </c>
      <c r="I14718" t="s">
        <v>56</v>
      </c>
      <c r="J14718" t="s">
        <v>26844</v>
      </c>
      <c r="K14718"/>
      <c r="L14718" t="s">
        <v>43</v>
      </c>
      <c r="M14718" t="s">
        <v>44</v>
      </c>
      <c r="N14718" t="s">
        <v>45</v>
      </c>
      <c r="O14718" t="s">
        <v>58</v>
      </c>
      <c r="P14718" t="s">
        <v>76</v>
      </c>
      <c r="Q14718" t="s">
        <v>131</v>
      </c>
      <c r="R14718" t="s">
        <v>72</v>
      </c>
      <c r="S14718" t="s">
        <v>62</v>
      </c>
      <c r="T14718" t="s">
        <v>51</v>
      </c>
    </row>
    <row r="14719" spans="1:20" x14ac:dyDescent="0.15">
      <c r="A14719">
        <v>2019</v>
      </c>
      <c r="B14719">
        <v>43629.083333333299</v>
      </c>
      <c r="C14719">
        <v>43629.208333333299</v>
      </c>
      <c r="D14719" t="s">
        <v>65</v>
      </c>
      <c r="E14719" t="s">
        <v>66</v>
      </c>
      <c r="F14719" t="s">
        <v>27312</v>
      </c>
      <c r="G14719" t="s">
        <v>39</v>
      </c>
      <c r="H14719" t="s">
        <v>55</v>
      </c>
      <c r="I14719" t="s">
        <v>56</v>
      </c>
      <c r="J14719" t="s">
        <v>27313</v>
      </c>
      <c r="K14719"/>
      <c r="L14719" t="s">
        <v>43</v>
      </c>
      <c r="M14719" t="s">
        <v>44</v>
      </c>
      <c r="N14719" t="s">
        <v>45</v>
      </c>
      <c r="O14719" t="s">
        <v>214</v>
      </c>
      <c r="P14719" t="s">
        <v>2300</v>
      </c>
      <c r="Q14719" t="s">
        <v>1339</v>
      </c>
      <c r="R14719" t="s">
        <v>496</v>
      </c>
      <c r="S14719" t="s">
        <v>11394</v>
      </c>
      <c r="T14719" t="s">
        <v>51</v>
      </c>
    </row>
    <row r="14720" spans="1:20" x14ac:dyDescent="0.15">
      <c r="A14720">
        <v>2019</v>
      </c>
      <c r="B14720">
        <v>43629.083333333299</v>
      </c>
      <c r="C14720">
        <v>43629.25</v>
      </c>
      <c r="D14720" t="s">
        <v>52</v>
      </c>
      <c r="E14720" t="s">
        <v>66</v>
      </c>
      <c r="F14720" t="s">
        <v>27314</v>
      </c>
      <c r="G14720" t="s">
        <v>39</v>
      </c>
      <c r="H14720" t="s">
        <v>55</v>
      </c>
      <c r="I14720" t="s">
        <v>56</v>
      </c>
      <c r="J14720" t="s">
        <v>27315</v>
      </c>
      <c r="K14720">
        <v>30</v>
      </c>
      <c r="L14720" t="s">
        <v>43</v>
      </c>
      <c r="M14720" t="s">
        <v>44</v>
      </c>
      <c r="N14720" t="s">
        <v>45</v>
      </c>
      <c r="O14720" t="s">
        <v>214</v>
      </c>
      <c r="P14720" t="s">
        <v>478</v>
      </c>
      <c r="Q14720" t="s">
        <v>282</v>
      </c>
      <c r="R14720" t="s">
        <v>61</v>
      </c>
      <c r="S14720" t="s">
        <v>449</v>
      </c>
      <c r="T14720" t="s">
        <v>51</v>
      </c>
    </row>
    <row r="14721" spans="1:20" x14ac:dyDescent="0.15">
      <c r="A14721">
        <v>2019</v>
      </c>
      <c r="B14721">
        <v>43629.083333333299</v>
      </c>
      <c r="C14721">
        <v>43629.25</v>
      </c>
      <c r="D14721" t="s">
        <v>37</v>
      </c>
      <c r="E14721" t="s">
        <v>66</v>
      </c>
      <c r="F14721" t="s">
        <v>27316</v>
      </c>
      <c r="G14721" t="s">
        <v>39</v>
      </c>
      <c r="H14721" t="s">
        <v>55</v>
      </c>
      <c r="I14721" t="s">
        <v>56</v>
      </c>
      <c r="J14721" t="s">
        <v>27317</v>
      </c>
      <c r="K14721"/>
      <c r="L14721" t="s">
        <v>173</v>
      </c>
      <c r="M14721" t="s">
        <v>44</v>
      </c>
      <c r="N14721" t="s">
        <v>45</v>
      </c>
      <c r="O14721" t="s">
        <v>135</v>
      </c>
      <c r="P14721" t="s">
        <v>567</v>
      </c>
      <c r="Q14721" t="s">
        <v>60</v>
      </c>
      <c r="R14721" t="s">
        <v>395</v>
      </c>
      <c r="S14721" t="s">
        <v>1993</v>
      </c>
      <c r="T14721" t="s">
        <v>51</v>
      </c>
    </row>
    <row r="14722" spans="1:20" x14ac:dyDescent="0.15">
      <c r="A14722">
        <v>2019</v>
      </c>
      <c r="B14722">
        <v>43629.083333333299</v>
      </c>
      <c r="C14722">
        <v>43629.25</v>
      </c>
      <c r="D14722" t="s">
        <v>37</v>
      </c>
      <c r="E14722" t="s">
        <v>66</v>
      </c>
      <c r="F14722" t="s">
        <v>27318</v>
      </c>
      <c r="G14722" t="s">
        <v>39</v>
      </c>
      <c r="H14722" t="s">
        <v>55</v>
      </c>
      <c r="I14722" t="s">
        <v>56</v>
      </c>
      <c r="J14722" t="s">
        <v>27319</v>
      </c>
      <c r="K14722"/>
      <c r="L14722" t="s">
        <v>173</v>
      </c>
      <c r="M14722" t="s">
        <v>44</v>
      </c>
      <c r="N14722" t="s">
        <v>45</v>
      </c>
      <c r="O14722" t="s">
        <v>135</v>
      </c>
      <c r="P14722" t="s">
        <v>334</v>
      </c>
      <c r="Q14722" t="s">
        <v>2248</v>
      </c>
      <c r="R14722" t="s">
        <v>395</v>
      </c>
      <c r="S14722" t="s">
        <v>1993</v>
      </c>
      <c r="T14722" t="s">
        <v>51</v>
      </c>
    </row>
    <row r="14723" spans="1:20" x14ac:dyDescent="0.15">
      <c r="A14723">
        <v>2019</v>
      </c>
      <c r="B14723">
        <v>43629.083333333299</v>
      </c>
      <c r="C14723">
        <v>43629.25</v>
      </c>
      <c r="D14723" t="s">
        <v>65</v>
      </c>
      <c r="E14723" t="s">
        <v>66</v>
      </c>
      <c r="F14723" t="s">
        <v>27320</v>
      </c>
      <c r="G14723" t="s">
        <v>39</v>
      </c>
      <c r="H14723" t="s">
        <v>55</v>
      </c>
      <c r="I14723" t="s">
        <v>56</v>
      </c>
      <c r="J14723" t="s">
        <v>27321</v>
      </c>
      <c r="K14723"/>
      <c r="L14723" t="s">
        <v>43</v>
      </c>
      <c r="M14723" t="s">
        <v>44</v>
      </c>
      <c r="N14723" t="s">
        <v>45</v>
      </c>
      <c r="O14723" t="s">
        <v>214</v>
      </c>
      <c r="P14723" t="s">
        <v>1046</v>
      </c>
      <c r="Q14723" t="s">
        <v>27322</v>
      </c>
      <c r="R14723" t="s">
        <v>72</v>
      </c>
      <c r="S14723" t="s">
        <v>4169</v>
      </c>
      <c r="T14723" t="s">
        <v>51</v>
      </c>
    </row>
    <row r="14724" spans="1:20" x14ac:dyDescent="0.15">
      <c r="A14724">
        <v>2019</v>
      </c>
      <c r="B14724">
        <v>43767.333333333299</v>
      </c>
      <c r="C14724">
        <v>43767.708333333299</v>
      </c>
      <c r="D14724" t="s">
        <v>65</v>
      </c>
      <c r="E14724" t="s">
        <v>53</v>
      </c>
      <c r="F14724" t="s">
        <v>27323</v>
      </c>
      <c r="G14724" t="s">
        <v>39</v>
      </c>
      <c r="H14724" t="s">
        <v>116</v>
      </c>
      <c r="I14724" t="s">
        <v>2864</v>
      </c>
      <c r="J14724" t="s">
        <v>27324</v>
      </c>
      <c r="K14724"/>
      <c r="L14724" t="s">
        <v>43</v>
      </c>
      <c r="M14724" t="s">
        <v>88</v>
      </c>
      <c r="N14724" t="s">
        <v>45</v>
      </c>
      <c r="O14724" t="s">
        <v>46</v>
      </c>
      <c r="P14724" t="s">
        <v>545</v>
      </c>
      <c r="Q14724" t="s">
        <v>4470</v>
      </c>
      <c r="R14724" t="s">
        <v>72</v>
      </c>
      <c r="S14724" t="s">
        <v>1795</v>
      </c>
      <c r="T14724" t="s">
        <v>51</v>
      </c>
    </row>
    <row r="14725" spans="1:20" x14ac:dyDescent="0.15">
      <c r="A14725">
        <v>2019</v>
      </c>
      <c r="B14725">
        <v>43629.083333333299</v>
      </c>
      <c r="C14725">
        <v>43629.333333333299</v>
      </c>
      <c r="D14725" t="s">
        <v>37</v>
      </c>
      <c r="E14725" t="s">
        <v>53</v>
      </c>
      <c r="F14725" t="s">
        <v>27325</v>
      </c>
      <c r="G14725" t="s">
        <v>39</v>
      </c>
      <c r="H14725" t="s">
        <v>55</v>
      </c>
      <c r="I14725" t="s">
        <v>56</v>
      </c>
      <c r="J14725" t="s">
        <v>27326</v>
      </c>
      <c r="K14725">
        <v>15</v>
      </c>
      <c r="L14725" t="s">
        <v>43</v>
      </c>
      <c r="M14725" t="s">
        <v>44</v>
      </c>
      <c r="N14725" t="s">
        <v>45</v>
      </c>
      <c r="O14725" t="s">
        <v>58</v>
      </c>
      <c r="P14725" t="s">
        <v>76</v>
      </c>
      <c r="Q14725" t="s">
        <v>320</v>
      </c>
      <c r="R14725" t="s">
        <v>49</v>
      </c>
      <c r="S14725" t="s">
        <v>3785</v>
      </c>
      <c r="T14725" t="s">
        <v>51</v>
      </c>
    </row>
    <row r="14726" spans="1:20" x14ac:dyDescent="0.15">
      <c r="A14726">
        <v>2019</v>
      </c>
      <c r="B14726">
        <v>43629.083333333299</v>
      </c>
      <c r="C14726">
        <v>43629.333333333299</v>
      </c>
      <c r="D14726" t="s">
        <v>65</v>
      </c>
      <c r="E14726" t="s">
        <v>53</v>
      </c>
      <c r="F14726" t="s">
        <v>27327</v>
      </c>
      <c r="G14726" t="s">
        <v>39</v>
      </c>
      <c r="H14726" t="s">
        <v>55</v>
      </c>
      <c r="I14726" t="s">
        <v>56</v>
      </c>
      <c r="J14726" t="s">
        <v>27328</v>
      </c>
      <c r="K14726"/>
      <c r="L14726" t="s">
        <v>43</v>
      </c>
      <c r="M14726" t="s">
        <v>44</v>
      </c>
      <c r="N14726" t="s">
        <v>45</v>
      </c>
      <c r="O14726" t="s">
        <v>89</v>
      </c>
      <c r="P14726" t="s">
        <v>2432</v>
      </c>
      <c r="Q14726" t="s">
        <v>294</v>
      </c>
      <c r="R14726" t="s">
        <v>77</v>
      </c>
      <c r="S14726" t="s">
        <v>3011</v>
      </c>
      <c r="T14726" t="s">
        <v>51</v>
      </c>
    </row>
    <row r="14727" spans="1:20" x14ac:dyDescent="0.15">
      <c r="A14727">
        <v>2019</v>
      </c>
      <c r="B14727">
        <v>43629.083333333299</v>
      </c>
      <c r="C14727">
        <v>43629.333333333299</v>
      </c>
      <c r="D14727" t="s">
        <v>65</v>
      </c>
      <c r="E14727" t="s">
        <v>53</v>
      </c>
      <c r="F14727" t="s">
        <v>27329</v>
      </c>
      <c r="G14727" t="s">
        <v>39</v>
      </c>
      <c r="H14727" t="s">
        <v>55</v>
      </c>
      <c r="I14727" t="s">
        <v>56</v>
      </c>
      <c r="J14727" t="s">
        <v>27330</v>
      </c>
      <c r="K14727"/>
      <c r="L14727" t="s">
        <v>43</v>
      </c>
      <c r="M14727" t="s">
        <v>44</v>
      </c>
      <c r="N14727" t="s">
        <v>45</v>
      </c>
      <c r="O14727" t="s">
        <v>58</v>
      </c>
      <c r="P14727" t="s">
        <v>76</v>
      </c>
      <c r="Q14727" t="s">
        <v>131</v>
      </c>
      <c r="R14727" t="s">
        <v>72</v>
      </c>
      <c r="S14727" t="s">
        <v>471</v>
      </c>
      <c r="T14727" t="s">
        <v>51</v>
      </c>
    </row>
    <row r="14728" spans="1:20" x14ac:dyDescent="0.15">
      <c r="A14728">
        <v>2019</v>
      </c>
      <c r="B14728">
        <v>43629.125</v>
      </c>
      <c r="C14728">
        <v>43629.375</v>
      </c>
      <c r="D14728" t="s">
        <v>169</v>
      </c>
      <c r="E14728" t="s">
        <v>53</v>
      </c>
      <c r="F14728" t="s">
        <v>27331</v>
      </c>
      <c r="G14728" t="s">
        <v>39</v>
      </c>
      <c r="H14728" t="s">
        <v>55</v>
      </c>
      <c r="I14728" t="s">
        <v>56</v>
      </c>
      <c r="J14728" t="s">
        <v>27332</v>
      </c>
      <c r="K14728">
        <v>360</v>
      </c>
      <c r="L14728" t="s">
        <v>43</v>
      </c>
      <c r="M14728" t="s">
        <v>44</v>
      </c>
      <c r="N14728" t="s">
        <v>45</v>
      </c>
      <c r="O14728" t="s">
        <v>58</v>
      </c>
      <c r="P14728" t="s">
        <v>76</v>
      </c>
      <c r="Q14728" t="s">
        <v>184</v>
      </c>
      <c r="R14728" t="s">
        <v>180</v>
      </c>
      <c r="S14728" t="s">
        <v>497</v>
      </c>
      <c r="T14728" t="s">
        <v>51</v>
      </c>
    </row>
    <row r="14729" spans="1:20" x14ac:dyDescent="0.15">
      <c r="A14729">
        <v>2019</v>
      </c>
      <c r="B14729">
        <v>43629.125</v>
      </c>
      <c r="C14729">
        <v>43629.375</v>
      </c>
      <c r="D14729" t="s">
        <v>65</v>
      </c>
      <c r="E14729" t="s">
        <v>53</v>
      </c>
      <c r="F14729" t="s">
        <v>27333</v>
      </c>
      <c r="G14729" t="s">
        <v>39</v>
      </c>
      <c r="H14729" t="s">
        <v>55</v>
      </c>
      <c r="I14729" t="s">
        <v>56</v>
      </c>
      <c r="J14729" t="s">
        <v>27334</v>
      </c>
      <c r="K14729"/>
      <c r="L14729" t="s">
        <v>43</v>
      </c>
      <c r="M14729" t="s">
        <v>44</v>
      </c>
      <c r="N14729" t="s">
        <v>45</v>
      </c>
      <c r="O14729" t="s">
        <v>58</v>
      </c>
      <c r="P14729" t="s">
        <v>76</v>
      </c>
      <c r="Q14729" t="s">
        <v>131</v>
      </c>
      <c r="R14729" t="s">
        <v>77</v>
      </c>
      <c r="S14729" t="s">
        <v>106</v>
      </c>
      <c r="T14729" t="s">
        <v>51</v>
      </c>
    </row>
    <row r="14730" spans="1:20" x14ac:dyDescent="0.15">
      <c r="A14730">
        <v>2019</v>
      </c>
      <c r="B14730">
        <v>43629.125</v>
      </c>
      <c r="C14730">
        <v>43629.375</v>
      </c>
      <c r="D14730" t="s">
        <v>65</v>
      </c>
      <c r="E14730" t="s">
        <v>53</v>
      </c>
      <c r="F14730" t="s">
        <v>27335</v>
      </c>
      <c r="G14730" t="s">
        <v>39</v>
      </c>
      <c r="H14730" t="s">
        <v>55</v>
      </c>
      <c r="I14730" t="s">
        <v>56</v>
      </c>
      <c r="J14730" t="s">
        <v>27336</v>
      </c>
      <c r="K14730"/>
      <c r="L14730" t="s">
        <v>43</v>
      </c>
      <c r="M14730" t="s">
        <v>44</v>
      </c>
      <c r="N14730" t="s">
        <v>45</v>
      </c>
      <c r="O14730" t="s">
        <v>58</v>
      </c>
      <c r="P14730" t="s">
        <v>76</v>
      </c>
      <c r="Q14730" t="s">
        <v>131</v>
      </c>
      <c r="R14730" t="s">
        <v>72</v>
      </c>
      <c r="S14730" t="s">
        <v>106</v>
      </c>
      <c r="T14730" t="s">
        <v>51</v>
      </c>
    </row>
    <row r="14731" spans="1:20" x14ac:dyDescent="0.15">
      <c r="A14731">
        <v>2019</v>
      </c>
      <c r="B14731">
        <v>43629.25</v>
      </c>
      <c r="C14731">
        <v>43629.458333333299</v>
      </c>
      <c r="D14731" t="s">
        <v>65</v>
      </c>
      <c r="E14731" t="s">
        <v>53</v>
      </c>
      <c r="F14731" t="s">
        <v>27337</v>
      </c>
      <c r="G14731" t="s">
        <v>39</v>
      </c>
      <c r="H14731" t="s">
        <v>55</v>
      </c>
      <c r="I14731" t="s">
        <v>56</v>
      </c>
      <c r="J14731" t="s">
        <v>27338</v>
      </c>
      <c r="K14731"/>
      <c r="L14731" t="s">
        <v>43</v>
      </c>
      <c r="M14731" t="s">
        <v>88</v>
      </c>
      <c r="N14731" t="s">
        <v>45</v>
      </c>
      <c r="O14731" t="s">
        <v>214</v>
      </c>
      <c r="P14731" t="s">
        <v>141</v>
      </c>
      <c r="Q14731" t="s">
        <v>233</v>
      </c>
      <c r="R14731" t="s">
        <v>72</v>
      </c>
      <c r="S14731" t="s">
        <v>216</v>
      </c>
      <c r="T14731" t="s">
        <v>51</v>
      </c>
    </row>
    <row r="14732" spans="1:20" x14ac:dyDescent="0.15">
      <c r="A14732">
        <v>2019</v>
      </c>
      <c r="B14732">
        <v>43629.333333333299</v>
      </c>
      <c r="C14732">
        <v>43629.708333333299</v>
      </c>
      <c r="D14732" t="s">
        <v>65</v>
      </c>
      <c r="E14732" t="s">
        <v>53</v>
      </c>
      <c r="F14732" t="s">
        <v>27339</v>
      </c>
      <c r="G14732" t="s">
        <v>39</v>
      </c>
      <c r="H14732" t="s">
        <v>55</v>
      </c>
      <c r="I14732" t="s">
        <v>56</v>
      </c>
      <c r="J14732" t="s">
        <v>27340</v>
      </c>
      <c r="K14732"/>
      <c r="L14732" t="s">
        <v>43</v>
      </c>
      <c r="M14732" t="s">
        <v>88</v>
      </c>
      <c r="N14732" t="s">
        <v>45</v>
      </c>
      <c r="O14732" t="s">
        <v>58</v>
      </c>
      <c r="P14732" t="s">
        <v>76</v>
      </c>
      <c r="Q14732" t="s">
        <v>105</v>
      </c>
      <c r="R14732" t="s">
        <v>72</v>
      </c>
      <c r="S14732" t="s">
        <v>21618</v>
      </c>
      <c r="T14732" t="s">
        <v>51</v>
      </c>
    </row>
    <row r="14733" spans="1:20" x14ac:dyDescent="0.15">
      <c r="A14733">
        <v>2019</v>
      </c>
      <c r="B14733">
        <v>43629.333333333299</v>
      </c>
      <c r="C14733">
        <v>43629.708333333299</v>
      </c>
      <c r="D14733" t="s">
        <v>65</v>
      </c>
      <c r="E14733" t="s">
        <v>53</v>
      </c>
      <c r="F14733" t="s">
        <v>27341</v>
      </c>
      <c r="G14733" t="s">
        <v>39</v>
      </c>
      <c r="H14733" t="s">
        <v>55</v>
      </c>
      <c r="I14733" t="s">
        <v>56</v>
      </c>
      <c r="J14733" t="s">
        <v>27342</v>
      </c>
      <c r="K14733"/>
      <c r="L14733" t="s">
        <v>43</v>
      </c>
      <c r="M14733" t="s">
        <v>88</v>
      </c>
      <c r="N14733" t="s">
        <v>45</v>
      </c>
      <c r="O14733" t="s">
        <v>58</v>
      </c>
      <c r="P14733" t="s">
        <v>76</v>
      </c>
      <c r="Q14733" t="s">
        <v>105</v>
      </c>
      <c r="R14733" t="s">
        <v>72</v>
      </c>
      <c r="S14733" t="s">
        <v>21618</v>
      </c>
      <c r="T14733" t="s">
        <v>51</v>
      </c>
    </row>
    <row r="14734" spans="1:20" x14ac:dyDescent="0.15">
      <c r="A14734">
        <v>2019</v>
      </c>
      <c r="B14734">
        <v>43629.333333333299</v>
      </c>
      <c r="C14734">
        <v>43629.708333333299</v>
      </c>
      <c r="D14734" t="s">
        <v>65</v>
      </c>
      <c r="E14734" t="s">
        <v>53</v>
      </c>
      <c r="F14734" t="s">
        <v>27343</v>
      </c>
      <c r="G14734" t="s">
        <v>39</v>
      </c>
      <c r="H14734" t="s">
        <v>55</v>
      </c>
      <c r="I14734" t="s">
        <v>56</v>
      </c>
      <c r="J14734" t="s">
        <v>27344</v>
      </c>
      <c r="K14734"/>
      <c r="L14734" t="s">
        <v>43</v>
      </c>
      <c r="M14734" t="s">
        <v>88</v>
      </c>
      <c r="N14734" t="s">
        <v>45</v>
      </c>
      <c r="O14734" t="s">
        <v>58</v>
      </c>
      <c r="P14734" t="s">
        <v>76</v>
      </c>
      <c r="Q14734" t="s">
        <v>105</v>
      </c>
      <c r="R14734" t="s">
        <v>72</v>
      </c>
      <c r="S14734" t="s">
        <v>21618</v>
      </c>
      <c r="T14734" t="s">
        <v>51</v>
      </c>
    </row>
    <row r="14735" spans="1:20" x14ac:dyDescent="0.15">
      <c r="A14735">
        <v>2019</v>
      </c>
      <c r="B14735">
        <v>43629.333333333299</v>
      </c>
      <c r="C14735">
        <v>43629.708333333299</v>
      </c>
      <c r="D14735" t="s">
        <v>65</v>
      </c>
      <c r="E14735"/>
      <c r="F14735" t="s">
        <v>27345</v>
      </c>
      <c r="G14735" t="s">
        <v>39</v>
      </c>
      <c r="H14735" t="s">
        <v>40</v>
      </c>
      <c r="I14735" t="s">
        <v>41</v>
      </c>
      <c r="J14735" t="s">
        <v>27346</v>
      </c>
      <c r="K14735"/>
      <c r="L14735" t="s">
        <v>173</v>
      </c>
      <c r="M14735" t="s">
        <v>88</v>
      </c>
      <c r="N14735" t="s">
        <v>45</v>
      </c>
      <c r="O14735" t="s">
        <v>135</v>
      </c>
      <c r="P14735" t="s">
        <v>567</v>
      </c>
      <c r="Q14735" t="s">
        <v>60</v>
      </c>
      <c r="R14735" t="s">
        <v>72</v>
      </c>
      <c r="S14735" t="s">
        <v>7596</v>
      </c>
      <c r="T14735" t="s">
        <v>51</v>
      </c>
    </row>
    <row r="14736" spans="1:20" x14ac:dyDescent="0.15">
      <c r="A14736">
        <v>2019</v>
      </c>
      <c r="B14736">
        <v>43629.333333333299</v>
      </c>
      <c r="C14736">
        <v>43629.708333333299</v>
      </c>
      <c r="D14736" t="s">
        <v>65</v>
      </c>
      <c r="E14736"/>
      <c r="F14736" t="s">
        <v>27347</v>
      </c>
      <c r="G14736" t="s">
        <v>39</v>
      </c>
      <c r="H14736" t="s">
        <v>40</v>
      </c>
      <c r="I14736" t="s">
        <v>41</v>
      </c>
      <c r="J14736" t="s">
        <v>27348</v>
      </c>
      <c r="K14736"/>
      <c r="L14736" t="s">
        <v>173</v>
      </c>
      <c r="M14736" t="s">
        <v>88</v>
      </c>
      <c r="N14736" t="s">
        <v>45</v>
      </c>
      <c r="O14736" t="s">
        <v>135</v>
      </c>
      <c r="P14736" t="s">
        <v>567</v>
      </c>
      <c r="Q14736" t="s">
        <v>60</v>
      </c>
      <c r="R14736" t="s">
        <v>72</v>
      </c>
      <c r="S14736" t="s">
        <v>7596</v>
      </c>
      <c r="T14736" t="s">
        <v>51</v>
      </c>
    </row>
    <row r="14737" spans="1:20" x14ac:dyDescent="0.15">
      <c r="A14737">
        <v>2019</v>
      </c>
      <c r="B14737">
        <v>43629.333333333299</v>
      </c>
      <c r="C14737">
        <v>43629.708333333299</v>
      </c>
      <c r="D14737" t="s">
        <v>65</v>
      </c>
      <c r="E14737"/>
      <c r="F14737" t="s">
        <v>27349</v>
      </c>
      <c r="G14737" t="s">
        <v>39</v>
      </c>
      <c r="H14737" t="s">
        <v>40</v>
      </c>
      <c r="I14737" t="s">
        <v>41</v>
      </c>
      <c r="J14737" t="s">
        <v>27350</v>
      </c>
      <c r="K14737"/>
      <c r="L14737" t="s">
        <v>173</v>
      </c>
      <c r="M14737" t="s">
        <v>88</v>
      </c>
      <c r="N14737" t="s">
        <v>45</v>
      </c>
      <c r="O14737" t="s">
        <v>135</v>
      </c>
      <c r="P14737" t="s">
        <v>567</v>
      </c>
      <c r="Q14737" t="s">
        <v>60</v>
      </c>
      <c r="R14737" t="s">
        <v>72</v>
      </c>
      <c r="S14737" t="s">
        <v>7596</v>
      </c>
      <c r="T14737" t="s">
        <v>51</v>
      </c>
    </row>
    <row r="14738" spans="1:20" x14ac:dyDescent="0.15">
      <c r="A14738">
        <v>2019</v>
      </c>
      <c r="B14738">
        <v>43629.333333333299</v>
      </c>
      <c r="C14738">
        <v>43629.708333333299</v>
      </c>
      <c r="D14738" t="s">
        <v>65</v>
      </c>
      <c r="E14738"/>
      <c r="F14738" t="s">
        <v>27351</v>
      </c>
      <c r="G14738" t="s">
        <v>39</v>
      </c>
      <c r="H14738" t="s">
        <v>40</v>
      </c>
      <c r="I14738" t="s">
        <v>41</v>
      </c>
      <c r="J14738" t="s">
        <v>27352</v>
      </c>
      <c r="K14738"/>
      <c r="L14738" t="s">
        <v>173</v>
      </c>
      <c r="M14738" t="s">
        <v>88</v>
      </c>
      <c r="N14738" t="s">
        <v>45</v>
      </c>
      <c r="O14738" t="s">
        <v>135</v>
      </c>
      <c r="P14738" t="s">
        <v>567</v>
      </c>
      <c r="Q14738" t="s">
        <v>60</v>
      </c>
      <c r="R14738" t="s">
        <v>72</v>
      </c>
      <c r="S14738" t="s">
        <v>7596</v>
      </c>
      <c r="T14738" t="s">
        <v>51</v>
      </c>
    </row>
    <row r="14739" spans="1:20" x14ac:dyDescent="0.15">
      <c r="A14739">
        <v>2019</v>
      </c>
      <c r="B14739">
        <v>43629.333333333299</v>
      </c>
      <c r="C14739">
        <v>43629.708333333299</v>
      </c>
      <c r="D14739" t="s">
        <v>65</v>
      </c>
      <c r="E14739"/>
      <c r="F14739" t="s">
        <v>27353</v>
      </c>
      <c r="G14739" t="s">
        <v>39</v>
      </c>
      <c r="H14739" t="s">
        <v>40</v>
      </c>
      <c r="I14739" t="s">
        <v>182</v>
      </c>
      <c r="J14739" t="s">
        <v>27354</v>
      </c>
      <c r="K14739"/>
      <c r="L14739" t="s">
        <v>43</v>
      </c>
      <c r="M14739" t="s">
        <v>88</v>
      </c>
      <c r="N14739" t="s">
        <v>45</v>
      </c>
      <c r="O14739" t="s">
        <v>58</v>
      </c>
      <c r="P14739" t="s">
        <v>76</v>
      </c>
      <c r="Q14739" t="s">
        <v>105</v>
      </c>
      <c r="R14739" t="s">
        <v>72</v>
      </c>
      <c r="S14739" t="s">
        <v>21618</v>
      </c>
      <c r="T14739" t="s">
        <v>51</v>
      </c>
    </row>
    <row r="14740" spans="1:20" x14ac:dyDescent="0.15">
      <c r="A14740">
        <v>2019</v>
      </c>
      <c r="B14740">
        <v>43629.333333333299</v>
      </c>
      <c r="C14740">
        <v>43629.75</v>
      </c>
      <c r="D14740" t="s">
        <v>65</v>
      </c>
      <c r="E14740" t="s">
        <v>53</v>
      </c>
      <c r="F14740" t="s">
        <v>27355</v>
      </c>
      <c r="G14740" t="s">
        <v>39</v>
      </c>
      <c r="H14740" t="s">
        <v>40</v>
      </c>
      <c r="I14740" t="s">
        <v>158</v>
      </c>
      <c r="J14740" t="s">
        <v>27356</v>
      </c>
      <c r="K14740"/>
      <c r="L14740" t="s">
        <v>43</v>
      </c>
      <c r="M14740" t="s">
        <v>88</v>
      </c>
      <c r="N14740" t="s">
        <v>45</v>
      </c>
      <c r="O14740" t="s">
        <v>58</v>
      </c>
      <c r="P14740" t="s">
        <v>76</v>
      </c>
      <c r="Q14740" t="s">
        <v>105</v>
      </c>
      <c r="R14740" t="s">
        <v>72</v>
      </c>
      <c r="S14740" t="s">
        <v>1507</v>
      </c>
      <c r="T14740" t="s">
        <v>51</v>
      </c>
    </row>
    <row r="14741" spans="1:20" x14ac:dyDescent="0.15">
      <c r="A14741">
        <v>2019</v>
      </c>
      <c r="B14741">
        <v>43629.333333333299</v>
      </c>
      <c r="C14741">
        <v>43629.958333333299</v>
      </c>
      <c r="D14741" t="s">
        <v>65</v>
      </c>
      <c r="E14741" t="s">
        <v>53</v>
      </c>
      <c r="F14741" t="s">
        <v>27357</v>
      </c>
      <c r="G14741" t="s">
        <v>39</v>
      </c>
      <c r="H14741" t="s">
        <v>40</v>
      </c>
      <c r="I14741" t="s">
        <v>182</v>
      </c>
      <c r="J14741" t="s">
        <v>27358</v>
      </c>
      <c r="K14741"/>
      <c r="L14741" t="s">
        <v>43</v>
      </c>
      <c r="M14741" t="s">
        <v>88</v>
      </c>
      <c r="N14741" t="s">
        <v>45</v>
      </c>
      <c r="O14741" t="s">
        <v>58</v>
      </c>
      <c r="P14741" t="s">
        <v>76</v>
      </c>
      <c r="Q14741" t="s">
        <v>105</v>
      </c>
      <c r="R14741" t="s">
        <v>77</v>
      </c>
      <c r="S14741" t="s">
        <v>106</v>
      </c>
      <c r="T14741" t="s">
        <v>51</v>
      </c>
    </row>
    <row r="14742" spans="1:20" x14ac:dyDescent="0.15">
      <c r="A14742">
        <v>2019</v>
      </c>
      <c r="B14742">
        <v>43768.333333333299</v>
      </c>
      <c r="C14742">
        <v>43768.708333333299</v>
      </c>
      <c r="D14742" t="s">
        <v>65</v>
      </c>
      <c r="E14742" t="s">
        <v>53</v>
      </c>
      <c r="F14742" t="s">
        <v>27359</v>
      </c>
      <c r="G14742" t="s">
        <v>39</v>
      </c>
      <c r="H14742" t="s">
        <v>55</v>
      </c>
      <c r="I14742" t="s">
        <v>56</v>
      </c>
      <c r="J14742" t="s">
        <v>26106</v>
      </c>
      <c r="K14742"/>
      <c r="L14742" t="s">
        <v>43</v>
      </c>
      <c r="M14742" t="s">
        <v>88</v>
      </c>
      <c r="N14742" t="s">
        <v>45</v>
      </c>
      <c r="O14742" t="s">
        <v>46</v>
      </c>
      <c r="P14742" t="s">
        <v>545</v>
      </c>
      <c r="Q14742" t="s">
        <v>4470</v>
      </c>
      <c r="R14742" t="s">
        <v>72</v>
      </c>
      <c r="S14742" t="s">
        <v>1795</v>
      </c>
      <c r="T14742" t="s">
        <v>51</v>
      </c>
    </row>
    <row r="14743" spans="1:20" x14ac:dyDescent="0.15">
      <c r="A14743">
        <v>2019</v>
      </c>
      <c r="B14743">
        <v>43629.375</v>
      </c>
      <c r="C14743">
        <v>43629.708333333299</v>
      </c>
      <c r="D14743" t="s">
        <v>65</v>
      </c>
      <c r="E14743" t="s">
        <v>53</v>
      </c>
      <c r="F14743" t="s">
        <v>27360</v>
      </c>
      <c r="G14743" t="s">
        <v>39</v>
      </c>
      <c r="H14743" t="s">
        <v>40</v>
      </c>
      <c r="I14743" t="s">
        <v>540</v>
      </c>
      <c r="J14743" t="s">
        <v>27361</v>
      </c>
      <c r="K14743"/>
      <c r="L14743" t="s">
        <v>43</v>
      </c>
      <c r="M14743" t="s">
        <v>88</v>
      </c>
      <c r="N14743" t="s">
        <v>45</v>
      </c>
      <c r="O14743" t="s">
        <v>58</v>
      </c>
      <c r="P14743" t="s">
        <v>76</v>
      </c>
      <c r="Q14743" t="s">
        <v>60</v>
      </c>
      <c r="R14743" t="s">
        <v>72</v>
      </c>
      <c r="S14743" t="s">
        <v>10362</v>
      </c>
      <c r="T14743" t="s">
        <v>51</v>
      </c>
    </row>
    <row r="14744" spans="1:20" x14ac:dyDescent="0.15">
      <c r="A14744">
        <v>2019</v>
      </c>
      <c r="B14744">
        <v>43629.375</v>
      </c>
      <c r="C14744">
        <v>43629.708333333299</v>
      </c>
      <c r="D14744" t="s">
        <v>65</v>
      </c>
      <c r="E14744"/>
      <c r="F14744" t="s">
        <v>27362</v>
      </c>
      <c r="G14744" t="s">
        <v>39</v>
      </c>
      <c r="H14744" t="s">
        <v>40</v>
      </c>
      <c r="I14744" t="s">
        <v>41</v>
      </c>
      <c r="J14744" t="s">
        <v>4302</v>
      </c>
      <c r="K14744"/>
      <c r="L14744" t="s">
        <v>173</v>
      </c>
      <c r="M14744" t="s">
        <v>88</v>
      </c>
      <c r="N14744" t="s">
        <v>45</v>
      </c>
      <c r="O14744" t="s">
        <v>135</v>
      </c>
      <c r="P14744" t="s">
        <v>567</v>
      </c>
      <c r="Q14744" t="s">
        <v>1750</v>
      </c>
      <c r="R14744" t="s">
        <v>72</v>
      </c>
      <c r="S14744"/>
      <c r="T14744" t="s">
        <v>51</v>
      </c>
    </row>
    <row r="14745" spans="1:20" x14ac:dyDescent="0.15">
      <c r="A14745">
        <v>2019</v>
      </c>
      <c r="B14745">
        <v>43629.375</v>
      </c>
      <c r="C14745">
        <v>43629.791666666701</v>
      </c>
      <c r="D14745" t="s">
        <v>65</v>
      </c>
      <c r="E14745" t="s">
        <v>53</v>
      </c>
      <c r="F14745" t="s">
        <v>27363</v>
      </c>
      <c r="G14745" t="s">
        <v>39</v>
      </c>
      <c r="H14745" t="s">
        <v>40</v>
      </c>
      <c r="I14745" t="s">
        <v>124</v>
      </c>
      <c r="J14745" t="s">
        <v>23322</v>
      </c>
      <c r="K14745"/>
      <c r="L14745" t="s">
        <v>43</v>
      </c>
      <c r="M14745" t="s">
        <v>88</v>
      </c>
      <c r="N14745" t="s">
        <v>45</v>
      </c>
      <c r="O14745" t="s">
        <v>486</v>
      </c>
      <c r="P14745" t="s">
        <v>586</v>
      </c>
      <c r="Q14745" t="s">
        <v>689</v>
      </c>
      <c r="R14745" t="s">
        <v>72</v>
      </c>
      <c r="S14745" t="s">
        <v>2629</v>
      </c>
      <c r="T14745" t="s">
        <v>51</v>
      </c>
    </row>
    <row r="14746" spans="1:20" x14ac:dyDescent="0.15">
      <c r="A14746">
        <v>2019</v>
      </c>
      <c r="B14746">
        <v>43629.375</v>
      </c>
      <c r="C14746">
        <v>43629.875</v>
      </c>
      <c r="D14746" t="s">
        <v>65</v>
      </c>
      <c r="E14746" t="s">
        <v>53</v>
      </c>
      <c r="F14746" t="s">
        <v>27364</v>
      </c>
      <c r="G14746" t="s">
        <v>39</v>
      </c>
      <c r="H14746" t="s">
        <v>55</v>
      </c>
      <c r="I14746" t="s">
        <v>56</v>
      </c>
      <c r="J14746" t="s">
        <v>27365</v>
      </c>
      <c r="K14746"/>
      <c r="L14746" t="s">
        <v>43</v>
      </c>
      <c r="M14746" t="s">
        <v>88</v>
      </c>
      <c r="N14746" t="s">
        <v>45</v>
      </c>
      <c r="O14746" t="s">
        <v>58</v>
      </c>
      <c r="P14746" t="s">
        <v>76</v>
      </c>
      <c r="Q14746" t="s">
        <v>105</v>
      </c>
      <c r="R14746" t="s">
        <v>77</v>
      </c>
      <c r="S14746" t="s">
        <v>106</v>
      </c>
      <c r="T14746" t="s">
        <v>51</v>
      </c>
    </row>
    <row r="14747" spans="1:20" x14ac:dyDescent="0.15">
      <c r="A14747">
        <v>2019</v>
      </c>
      <c r="B14747">
        <v>43629.375</v>
      </c>
      <c r="C14747">
        <v>43629.958333333299</v>
      </c>
      <c r="D14747" t="s">
        <v>65</v>
      </c>
      <c r="E14747" t="s">
        <v>53</v>
      </c>
      <c r="F14747" t="s">
        <v>27366</v>
      </c>
      <c r="G14747" t="s">
        <v>39</v>
      </c>
      <c r="H14747" t="s">
        <v>55</v>
      </c>
      <c r="I14747" t="s">
        <v>56</v>
      </c>
      <c r="J14747" t="s">
        <v>27367</v>
      </c>
      <c r="K14747"/>
      <c r="L14747" t="s">
        <v>43</v>
      </c>
      <c r="M14747" t="s">
        <v>88</v>
      </c>
      <c r="N14747" t="s">
        <v>45</v>
      </c>
      <c r="O14747" t="s">
        <v>58</v>
      </c>
      <c r="P14747" t="s">
        <v>76</v>
      </c>
      <c r="Q14747" t="s">
        <v>105</v>
      </c>
      <c r="R14747" t="s">
        <v>77</v>
      </c>
      <c r="S14747" t="s">
        <v>106</v>
      </c>
      <c r="T14747" t="s">
        <v>51</v>
      </c>
    </row>
    <row r="14748" spans="1:20" x14ac:dyDescent="0.15">
      <c r="A14748">
        <v>2019</v>
      </c>
      <c r="B14748">
        <v>43629.416666666701</v>
      </c>
      <c r="C14748">
        <v>43629.583333333299</v>
      </c>
      <c r="D14748" t="s">
        <v>65</v>
      </c>
      <c r="E14748" t="s">
        <v>53</v>
      </c>
      <c r="F14748" t="s">
        <v>27368</v>
      </c>
      <c r="G14748" t="s">
        <v>39</v>
      </c>
      <c r="H14748" t="s">
        <v>55</v>
      </c>
      <c r="I14748" t="s">
        <v>56</v>
      </c>
      <c r="J14748" t="s">
        <v>27369</v>
      </c>
      <c r="K14748"/>
      <c r="L14748" t="s">
        <v>43</v>
      </c>
      <c r="M14748" t="s">
        <v>88</v>
      </c>
      <c r="N14748" t="s">
        <v>45</v>
      </c>
      <c r="O14748" t="s">
        <v>46</v>
      </c>
      <c r="P14748" t="s">
        <v>1152</v>
      </c>
      <c r="Q14748" t="s">
        <v>335</v>
      </c>
      <c r="R14748" t="s">
        <v>72</v>
      </c>
      <c r="S14748" t="s">
        <v>3692</v>
      </c>
      <c r="T14748" t="s">
        <v>51</v>
      </c>
    </row>
    <row r="14749" spans="1:20" x14ac:dyDescent="0.15">
      <c r="A14749">
        <v>2019</v>
      </c>
      <c r="B14749">
        <v>43629.416666666701</v>
      </c>
      <c r="C14749">
        <v>43629.625</v>
      </c>
      <c r="D14749" t="s">
        <v>65</v>
      </c>
      <c r="E14749" t="s">
        <v>53</v>
      </c>
      <c r="F14749" t="s">
        <v>27370</v>
      </c>
      <c r="G14749" t="s">
        <v>39</v>
      </c>
      <c r="H14749" t="s">
        <v>55</v>
      </c>
      <c r="I14749" t="s">
        <v>56</v>
      </c>
      <c r="J14749" t="s">
        <v>27371</v>
      </c>
      <c r="K14749"/>
      <c r="L14749" t="s">
        <v>43</v>
      </c>
      <c r="M14749" t="s">
        <v>88</v>
      </c>
      <c r="N14749" t="s">
        <v>45</v>
      </c>
      <c r="O14749" t="s">
        <v>46</v>
      </c>
      <c r="P14749" t="s">
        <v>1152</v>
      </c>
      <c r="Q14749" t="s">
        <v>335</v>
      </c>
      <c r="R14749" t="s">
        <v>72</v>
      </c>
      <c r="S14749" t="s">
        <v>3692</v>
      </c>
      <c r="T14749" t="s">
        <v>51</v>
      </c>
    </row>
    <row r="14750" spans="1:20" x14ac:dyDescent="0.15">
      <c r="A14750">
        <v>2019</v>
      </c>
      <c r="B14750">
        <v>43629.416666666701</v>
      </c>
      <c r="C14750">
        <v>43629.625</v>
      </c>
      <c r="D14750" t="s">
        <v>65</v>
      </c>
      <c r="E14750"/>
      <c r="F14750" t="s">
        <v>27372</v>
      </c>
      <c r="G14750" t="s">
        <v>39</v>
      </c>
      <c r="H14750" t="s">
        <v>40</v>
      </c>
      <c r="I14750" t="s">
        <v>41</v>
      </c>
      <c r="J14750" t="s">
        <v>27371</v>
      </c>
      <c r="K14750"/>
      <c r="L14750" t="s">
        <v>43</v>
      </c>
      <c r="M14750" t="s">
        <v>88</v>
      </c>
      <c r="N14750" t="s">
        <v>45</v>
      </c>
      <c r="O14750" t="s">
        <v>46</v>
      </c>
      <c r="P14750" t="s">
        <v>1152</v>
      </c>
      <c r="Q14750" t="s">
        <v>335</v>
      </c>
      <c r="R14750" t="s">
        <v>72</v>
      </c>
      <c r="S14750" t="s">
        <v>3692</v>
      </c>
      <c r="T14750" t="s">
        <v>51</v>
      </c>
    </row>
    <row r="14751" spans="1:20" x14ac:dyDescent="0.15">
      <c r="A14751">
        <v>2019</v>
      </c>
      <c r="B14751">
        <v>43629.416666666701</v>
      </c>
      <c r="C14751">
        <v>43629.833333333299</v>
      </c>
      <c r="D14751" t="s">
        <v>65</v>
      </c>
      <c r="E14751" t="s">
        <v>53</v>
      </c>
      <c r="F14751" t="s">
        <v>27373</v>
      </c>
      <c r="G14751" t="s">
        <v>39</v>
      </c>
      <c r="H14751" t="s">
        <v>55</v>
      </c>
      <c r="I14751" t="s">
        <v>56</v>
      </c>
      <c r="J14751" t="s">
        <v>27374</v>
      </c>
      <c r="K14751"/>
      <c r="L14751" t="s">
        <v>43</v>
      </c>
      <c r="M14751" t="s">
        <v>88</v>
      </c>
      <c r="N14751" t="s">
        <v>45</v>
      </c>
      <c r="O14751" t="s">
        <v>58</v>
      </c>
      <c r="P14751" t="s">
        <v>76</v>
      </c>
      <c r="Q14751" t="s">
        <v>105</v>
      </c>
      <c r="R14751" t="s">
        <v>72</v>
      </c>
      <c r="S14751" t="s">
        <v>3536</v>
      </c>
      <c r="T14751" t="s">
        <v>51</v>
      </c>
    </row>
    <row r="14752" spans="1:20" x14ac:dyDescent="0.15">
      <c r="A14752">
        <v>2019</v>
      </c>
      <c r="B14752">
        <v>43629.458333333299</v>
      </c>
      <c r="C14752">
        <v>43629.791666666701</v>
      </c>
      <c r="D14752" t="s">
        <v>65</v>
      </c>
      <c r="E14752" t="s">
        <v>53</v>
      </c>
      <c r="F14752" t="s">
        <v>27375</v>
      </c>
      <c r="G14752" t="s">
        <v>39</v>
      </c>
      <c r="H14752" t="s">
        <v>55</v>
      </c>
      <c r="I14752" t="s">
        <v>56</v>
      </c>
      <c r="J14752" t="s">
        <v>27376</v>
      </c>
      <c r="K14752"/>
      <c r="L14752" t="s">
        <v>43</v>
      </c>
      <c r="M14752" t="s">
        <v>88</v>
      </c>
      <c r="N14752" t="s">
        <v>45</v>
      </c>
      <c r="O14752" t="s">
        <v>58</v>
      </c>
      <c r="P14752" t="s">
        <v>76</v>
      </c>
      <c r="Q14752" t="s">
        <v>105</v>
      </c>
      <c r="R14752" t="s">
        <v>77</v>
      </c>
      <c r="S14752" t="s">
        <v>12968</v>
      </c>
      <c r="T14752" t="s">
        <v>51</v>
      </c>
    </row>
    <row r="14753" spans="1:20" x14ac:dyDescent="0.15">
      <c r="A14753">
        <v>2019</v>
      </c>
      <c r="B14753">
        <v>43629.458333333299</v>
      </c>
      <c r="C14753">
        <v>43629.875</v>
      </c>
      <c r="D14753" t="s">
        <v>65</v>
      </c>
      <c r="E14753" t="s">
        <v>53</v>
      </c>
      <c r="F14753" t="s">
        <v>27377</v>
      </c>
      <c r="G14753" t="s">
        <v>39</v>
      </c>
      <c r="H14753" t="s">
        <v>55</v>
      </c>
      <c r="I14753" t="s">
        <v>56</v>
      </c>
      <c r="J14753" t="s">
        <v>27378</v>
      </c>
      <c r="K14753"/>
      <c r="L14753" t="s">
        <v>43</v>
      </c>
      <c r="M14753" t="s">
        <v>88</v>
      </c>
      <c r="N14753" t="s">
        <v>45</v>
      </c>
      <c r="O14753" t="s">
        <v>58</v>
      </c>
      <c r="P14753" t="s">
        <v>76</v>
      </c>
      <c r="Q14753" t="s">
        <v>119</v>
      </c>
      <c r="R14753" t="s">
        <v>77</v>
      </c>
      <c r="S14753" t="s">
        <v>497</v>
      </c>
      <c r="T14753" t="s">
        <v>51</v>
      </c>
    </row>
    <row r="14754" spans="1:20" x14ac:dyDescent="0.15">
      <c r="A14754">
        <v>2019</v>
      </c>
      <c r="B14754">
        <v>43629.458333333299</v>
      </c>
      <c r="C14754">
        <v>43629.875</v>
      </c>
      <c r="D14754" t="s">
        <v>65</v>
      </c>
      <c r="E14754" t="s">
        <v>53</v>
      </c>
      <c r="F14754" t="s">
        <v>27379</v>
      </c>
      <c r="G14754" t="s">
        <v>39</v>
      </c>
      <c r="H14754" t="s">
        <v>55</v>
      </c>
      <c r="I14754" t="s">
        <v>56</v>
      </c>
      <c r="J14754" t="s">
        <v>27380</v>
      </c>
      <c r="K14754"/>
      <c r="L14754" t="s">
        <v>43</v>
      </c>
      <c r="M14754" t="s">
        <v>88</v>
      </c>
      <c r="N14754" t="s">
        <v>45</v>
      </c>
      <c r="O14754" t="s">
        <v>58</v>
      </c>
      <c r="P14754" t="s">
        <v>76</v>
      </c>
      <c r="Q14754" t="s">
        <v>105</v>
      </c>
      <c r="R14754" t="s">
        <v>72</v>
      </c>
      <c r="S14754" t="s">
        <v>1282</v>
      </c>
      <c r="T14754" t="s">
        <v>51</v>
      </c>
    </row>
    <row r="14755" spans="1:20" x14ac:dyDescent="0.15">
      <c r="A14755">
        <v>2019</v>
      </c>
      <c r="B14755">
        <v>43629.604166666701</v>
      </c>
      <c r="C14755">
        <v>43629.75</v>
      </c>
      <c r="D14755" t="s">
        <v>65</v>
      </c>
      <c r="E14755" t="s">
        <v>53</v>
      </c>
      <c r="F14755" t="s">
        <v>27381</v>
      </c>
      <c r="G14755" t="s">
        <v>39</v>
      </c>
      <c r="H14755" t="s">
        <v>40</v>
      </c>
      <c r="I14755" t="s">
        <v>182</v>
      </c>
      <c r="J14755" t="s">
        <v>27382</v>
      </c>
      <c r="K14755"/>
      <c r="L14755" t="s">
        <v>43</v>
      </c>
      <c r="M14755" t="s">
        <v>88</v>
      </c>
      <c r="N14755" t="s">
        <v>45</v>
      </c>
      <c r="O14755" t="s">
        <v>162</v>
      </c>
      <c r="P14755" t="s">
        <v>187</v>
      </c>
      <c r="Q14755" t="s">
        <v>270</v>
      </c>
      <c r="R14755" t="s">
        <v>72</v>
      </c>
      <c r="S14755" t="s">
        <v>164</v>
      </c>
      <c r="T14755" t="s">
        <v>51</v>
      </c>
    </row>
    <row r="14756" spans="1:20" x14ac:dyDescent="0.15">
      <c r="A14756">
        <v>2019</v>
      </c>
      <c r="B14756">
        <v>43629.666666666701</v>
      </c>
      <c r="C14756">
        <v>43629.958333333299</v>
      </c>
      <c r="D14756" t="s">
        <v>65</v>
      </c>
      <c r="E14756" t="s">
        <v>66</v>
      </c>
      <c r="F14756" t="s">
        <v>27383</v>
      </c>
      <c r="G14756" t="s">
        <v>39</v>
      </c>
      <c r="H14756" t="s">
        <v>406</v>
      </c>
      <c r="I14756" t="s">
        <v>415</v>
      </c>
      <c r="J14756" t="s">
        <v>27384</v>
      </c>
      <c r="K14756"/>
      <c r="L14756" t="s">
        <v>43</v>
      </c>
      <c r="M14756" t="s">
        <v>88</v>
      </c>
      <c r="N14756" t="s">
        <v>45</v>
      </c>
      <c r="O14756" t="s">
        <v>486</v>
      </c>
      <c r="P14756" t="s">
        <v>12884</v>
      </c>
      <c r="Q14756" t="s">
        <v>2608</v>
      </c>
      <c r="R14756" t="s">
        <v>72</v>
      </c>
      <c r="S14756" t="s">
        <v>1276</v>
      </c>
      <c r="T14756" t="s">
        <v>51</v>
      </c>
    </row>
    <row r="14757" spans="1:20" x14ac:dyDescent="0.15">
      <c r="A14757">
        <v>2019</v>
      </c>
      <c r="B14757">
        <v>43630</v>
      </c>
      <c r="C14757">
        <v>43630.041666666701</v>
      </c>
      <c r="D14757" t="s">
        <v>37</v>
      </c>
      <c r="E14757" t="s">
        <v>53</v>
      </c>
      <c r="F14757" t="s">
        <v>27385</v>
      </c>
      <c r="G14757" t="s">
        <v>39</v>
      </c>
      <c r="H14757" t="s">
        <v>55</v>
      </c>
      <c r="I14757" t="s">
        <v>56</v>
      </c>
      <c r="J14757" t="s">
        <v>27386</v>
      </c>
      <c r="K14757">
        <v>1</v>
      </c>
      <c r="L14757" t="s">
        <v>43</v>
      </c>
      <c r="M14757" t="s">
        <v>44</v>
      </c>
      <c r="N14757" t="s">
        <v>45</v>
      </c>
      <c r="O14757" t="s">
        <v>89</v>
      </c>
      <c r="P14757" t="s">
        <v>399</v>
      </c>
      <c r="Q14757" t="s">
        <v>3684</v>
      </c>
      <c r="R14757" t="s">
        <v>3685</v>
      </c>
      <c r="S14757" t="s">
        <v>1245</v>
      </c>
      <c r="T14757" t="s">
        <v>51</v>
      </c>
    </row>
    <row r="14758" spans="1:20" x14ac:dyDescent="0.15">
      <c r="A14758">
        <v>2019</v>
      </c>
      <c r="B14758">
        <v>43630</v>
      </c>
      <c r="C14758">
        <v>43630.25</v>
      </c>
      <c r="D14758" t="s">
        <v>37</v>
      </c>
      <c r="E14758" t="s">
        <v>53</v>
      </c>
      <c r="F14758" t="s">
        <v>27387</v>
      </c>
      <c r="G14758" t="s">
        <v>39</v>
      </c>
      <c r="H14758" t="s">
        <v>55</v>
      </c>
      <c r="I14758" t="s">
        <v>56</v>
      </c>
      <c r="J14758" t="s">
        <v>27388</v>
      </c>
      <c r="K14758">
        <v>240</v>
      </c>
      <c r="L14758" t="s">
        <v>43</v>
      </c>
      <c r="M14758" t="s">
        <v>44</v>
      </c>
      <c r="N14758" t="s">
        <v>45</v>
      </c>
      <c r="O14758" t="s">
        <v>58</v>
      </c>
      <c r="P14758" t="s">
        <v>59</v>
      </c>
      <c r="Q14758" t="s">
        <v>184</v>
      </c>
      <c r="R14758" t="s">
        <v>501</v>
      </c>
      <c r="S14758" t="s">
        <v>62</v>
      </c>
      <c r="T14758" t="s">
        <v>51</v>
      </c>
    </row>
    <row r="14759" spans="1:20" x14ac:dyDescent="0.15">
      <c r="A14759">
        <v>2019</v>
      </c>
      <c r="B14759">
        <v>43630</v>
      </c>
      <c r="C14759">
        <v>43630.25</v>
      </c>
      <c r="D14759" t="s">
        <v>65</v>
      </c>
      <c r="E14759" t="s">
        <v>122</v>
      </c>
      <c r="F14759" t="s">
        <v>27389</v>
      </c>
      <c r="G14759" t="s">
        <v>39</v>
      </c>
      <c r="H14759" t="s">
        <v>55</v>
      </c>
      <c r="I14759" t="s">
        <v>56</v>
      </c>
      <c r="J14759" t="s">
        <v>27390</v>
      </c>
      <c r="K14759"/>
      <c r="L14759" t="s">
        <v>173</v>
      </c>
      <c r="M14759" t="s">
        <v>44</v>
      </c>
      <c r="N14759" t="s">
        <v>45</v>
      </c>
      <c r="O14759" t="s">
        <v>236</v>
      </c>
      <c r="P14759" t="s">
        <v>750</v>
      </c>
      <c r="Q14759" t="s">
        <v>60</v>
      </c>
      <c r="R14759" t="s">
        <v>72</v>
      </c>
      <c r="S14759" t="s">
        <v>1515</v>
      </c>
      <c r="T14759" t="s">
        <v>51</v>
      </c>
    </row>
    <row r="14760" spans="1:20" x14ac:dyDescent="0.15">
      <c r="A14760">
        <v>2019</v>
      </c>
      <c r="B14760">
        <v>43630</v>
      </c>
      <c r="C14760">
        <v>43630.25</v>
      </c>
      <c r="D14760" t="s">
        <v>65</v>
      </c>
      <c r="E14760" t="s">
        <v>53</v>
      </c>
      <c r="F14760" t="s">
        <v>27391</v>
      </c>
      <c r="G14760" t="s">
        <v>39</v>
      </c>
      <c r="H14760" t="s">
        <v>55</v>
      </c>
      <c r="I14760" t="s">
        <v>56</v>
      </c>
      <c r="J14760" t="s">
        <v>27392</v>
      </c>
      <c r="K14760"/>
      <c r="L14760" t="s">
        <v>43</v>
      </c>
      <c r="M14760" t="s">
        <v>44</v>
      </c>
      <c r="N14760" t="s">
        <v>45</v>
      </c>
      <c r="O14760" t="s">
        <v>58</v>
      </c>
      <c r="P14760" t="s">
        <v>59</v>
      </c>
      <c r="Q14760" t="s">
        <v>131</v>
      </c>
      <c r="R14760" t="s">
        <v>72</v>
      </c>
      <c r="S14760" t="s">
        <v>14342</v>
      </c>
      <c r="T14760" t="s">
        <v>51</v>
      </c>
    </row>
    <row r="14761" spans="1:20" x14ac:dyDescent="0.15">
      <c r="A14761">
        <v>2019</v>
      </c>
      <c r="B14761">
        <v>43630</v>
      </c>
      <c r="C14761">
        <v>43630.25</v>
      </c>
      <c r="D14761" t="s">
        <v>65</v>
      </c>
      <c r="E14761" t="s">
        <v>53</v>
      </c>
      <c r="F14761" t="s">
        <v>27393</v>
      </c>
      <c r="G14761" t="s">
        <v>39</v>
      </c>
      <c r="H14761" t="s">
        <v>40</v>
      </c>
      <c r="I14761" t="s">
        <v>1922</v>
      </c>
      <c r="J14761" t="s">
        <v>27394</v>
      </c>
      <c r="K14761"/>
      <c r="L14761" t="s">
        <v>173</v>
      </c>
      <c r="M14761" t="s">
        <v>44</v>
      </c>
      <c r="N14761" t="s">
        <v>45</v>
      </c>
      <c r="O14761" t="s">
        <v>46</v>
      </c>
      <c r="P14761" t="s">
        <v>334</v>
      </c>
      <c r="Q14761" t="s">
        <v>4470</v>
      </c>
      <c r="R14761" t="s">
        <v>72</v>
      </c>
      <c r="S14761" t="s">
        <v>1153</v>
      </c>
      <c r="T14761" t="s">
        <v>51</v>
      </c>
    </row>
    <row r="14762" spans="1:20" x14ac:dyDescent="0.15">
      <c r="A14762">
        <v>2019</v>
      </c>
      <c r="B14762">
        <v>43630</v>
      </c>
      <c r="C14762">
        <v>43630.25</v>
      </c>
      <c r="D14762" t="s">
        <v>65</v>
      </c>
      <c r="E14762" t="s">
        <v>53</v>
      </c>
      <c r="F14762" t="s">
        <v>27395</v>
      </c>
      <c r="G14762" t="s">
        <v>39</v>
      </c>
      <c r="H14762" t="s">
        <v>40</v>
      </c>
      <c r="I14762" t="s">
        <v>5680</v>
      </c>
      <c r="J14762" t="s">
        <v>25889</v>
      </c>
      <c r="K14762"/>
      <c r="L14762" t="s">
        <v>43</v>
      </c>
      <c r="M14762" t="s">
        <v>44</v>
      </c>
      <c r="N14762" t="s">
        <v>45</v>
      </c>
      <c r="O14762" t="s">
        <v>58</v>
      </c>
      <c r="P14762" t="s">
        <v>59</v>
      </c>
      <c r="Q14762" t="s">
        <v>131</v>
      </c>
      <c r="R14762" t="s">
        <v>72</v>
      </c>
      <c r="S14762" t="s">
        <v>1507</v>
      </c>
      <c r="T14762" t="s">
        <v>51</v>
      </c>
    </row>
    <row r="14763" spans="1:20" x14ac:dyDescent="0.15">
      <c r="A14763">
        <v>2019</v>
      </c>
      <c r="B14763">
        <v>43630</v>
      </c>
      <c r="C14763">
        <v>43630.25</v>
      </c>
      <c r="D14763" t="s">
        <v>65</v>
      </c>
      <c r="E14763" t="s">
        <v>53</v>
      </c>
      <c r="F14763" t="s">
        <v>27396</v>
      </c>
      <c r="G14763" t="s">
        <v>39</v>
      </c>
      <c r="H14763" t="s">
        <v>55</v>
      </c>
      <c r="I14763" t="s">
        <v>56</v>
      </c>
      <c r="J14763" t="s">
        <v>27397</v>
      </c>
      <c r="K14763"/>
      <c r="L14763" t="s">
        <v>173</v>
      </c>
      <c r="M14763" t="s">
        <v>44</v>
      </c>
      <c r="N14763" t="s">
        <v>45</v>
      </c>
      <c r="O14763" t="s">
        <v>197</v>
      </c>
      <c r="P14763" t="s">
        <v>198</v>
      </c>
      <c r="Q14763" t="s">
        <v>60</v>
      </c>
      <c r="R14763" t="s">
        <v>200</v>
      </c>
      <c r="S14763" t="s">
        <v>1515</v>
      </c>
      <c r="T14763" t="s">
        <v>51</v>
      </c>
    </row>
    <row r="14764" spans="1:20" x14ac:dyDescent="0.15">
      <c r="A14764">
        <v>2019</v>
      </c>
      <c r="B14764">
        <v>43630</v>
      </c>
      <c r="C14764">
        <v>43630.25</v>
      </c>
      <c r="D14764" t="s">
        <v>65</v>
      </c>
      <c r="E14764" t="s">
        <v>53</v>
      </c>
      <c r="F14764" t="s">
        <v>27398</v>
      </c>
      <c r="G14764" t="s">
        <v>39</v>
      </c>
      <c r="H14764" t="s">
        <v>55</v>
      </c>
      <c r="I14764" t="s">
        <v>56</v>
      </c>
      <c r="J14764" t="s">
        <v>27399</v>
      </c>
      <c r="K14764"/>
      <c r="L14764" t="s">
        <v>43</v>
      </c>
      <c r="M14764" t="s">
        <v>44</v>
      </c>
      <c r="N14764" t="s">
        <v>45</v>
      </c>
      <c r="O14764" t="s">
        <v>58</v>
      </c>
      <c r="P14764" t="s">
        <v>76</v>
      </c>
      <c r="Q14764" t="s">
        <v>131</v>
      </c>
      <c r="R14764" t="s">
        <v>72</v>
      </c>
      <c r="S14764" t="s">
        <v>62</v>
      </c>
      <c r="T14764" t="s">
        <v>51</v>
      </c>
    </row>
    <row r="14765" spans="1:20" x14ac:dyDescent="0.15">
      <c r="A14765">
        <v>2019</v>
      </c>
      <c r="B14765">
        <v>43630</v>
      </c>
      <c r="C14765">
        <v>43630.25</v>
      </c>
      <c r="D14765" t="s">
        <v>65</v>
      </c>
      <c r="E14765" t="s">
        <v>53</v>
      </c>
      <c r="F14765" t="s">
        <v>27400</v>
      </c>
      <c r="G14765" t="s">
        <v>39</v>
      </c>
      <c r="H14765" t="s">
        <v>55</v>
      </c>
      <c r="I14765" t="s">
        <v>56</v>
      </c>
      <c r="J14765" t="s">
        <v>22790</v>
      </c>
      <c r="K14765"/>
      <c r="L14765" t="s">
        <v>43</v>
      </c>
      <c r="M14765" t="s">
        <v>44</v>
      </c>
      <c r="N14765" t="s">
        <v>45</v>
      </c>
      <c r="O14765" t="s">
        <v>58</v>
      </c>
      <c r="P14765" t="s">
        <v>76</v>
      </c>
      <c r="Q14765" t="s">
        <v>131</v>
      </c>
      <c r="R14765" t="s">
        <v>72</v>
      </c>
      <c r="S14765" t="s">
        <v>62</v>
      </c>
      <c r="T14765" t="s">
        <v>51</v>
      </c>
    </row>
    <row r="14766" spans="1:20" x14ac:dyDescent="0.15">
      <c r="A14766">
        <v>2019</v>
      </c>
      <c r="B14766">
        <v>43630</v>
      </c>
      <c r="C14766">
        <v>43630.25</v>
      </c>
      <c r="D14766" t="s">
        <v>65</v>
      </c>
      <c r="E14766" t="s">
        <v>53</v>
      </c>
      <c r="F14766" t="s">
        <v>27401</v>
      </c>
      <c r="G14766" t="s">
        <v>39</v>
      </c>
      <c r="H14766" t="s">
        <v>55</v>
      </c>
      <c r="I14766" t="s">
        <v>56</v>
      </c>
      <c r="J14766" t="s">
        <v>27402</v>
      </c>
      <c r="K14766"/>
      <c r="L14766" t="s">
        <v>43</v>
      </c>
      <c r="M14766" t="s">
        <v>44</v>
      </c>
      <c r="N14766" t="s">
        <v>45</v>
      </c>
      <c r="O14766" t="s">
        <v>162</v>
      </c>
      <c r="P14766" t="s">
        <v>187</v>
      </c>
      <c r="Q14766" t="s">
        <v>188</v>
      </c>
      <c r="R14766" t="s">
        <v>72</v>
      </c>
      <c r="S14766" t="s">
        <v>164</v>
      </c>
      <c r="T14766" t="s">
        <v>51</v>
      </c>
    </row>
    <row r="14767" spans="1:20" x14ac:dyDescent="0.15">
      <c r="A14767">
        <v>2019</v>
      </c>
      <c r="B14767">
        <v>43630</v>
      </c>
      <c r="C14767">
        <v>43630.25</v>
      </c>
      <c r="D14767" t="s">
        <v>65</v>
      </c>
      <c r="E14767" t="s">
        <v>53</v>
      </c>
      <c r="F14767" t="s">
        <v>27403</v>
      </c>
      <c r="G14767" t="s">
        <v>39</v>
      </c>
      <c r="H14767" t="s">
        <v>55</v>
      </c>
      <c r="I14767" t="s">
        <v>56</v>
      </c>
      <c r="J14767" t="s">
        <v>27404</v>
      </c>
      <c r="K14767"/>
      <c r="L14767" t="s">
        <v>43</v>
      </c>
      <c r="M14767" t="s">
        <v>44</v>
      </c>
      <c r="N14767" t="s">
        <v>45</v>
      </c>
      <c r="O14767" t="s">
        <v>58</v>
      </c>
      <c r="P14767" t="s">
        <v>76</v>
      </c>
      <c r="Q14767" t="s">
        <v>131</v>
      </c>
      <c r="R14767" t="s">
        <v>72</v>
      </c>
      <c r="S14767" t="s">
        <v>2998</v>
      </c>
      <c r="T14767" t="s">
        <v>51</v>
      </c>
    </row>
    <row r="14768" spans="1:20" x14ac:dyDescent="0.15">
      <c r="A14768">
        <v>2019</v>
      </c>
      <c r="B14768">
        <v>43630</v>
      </c>
      <c r="C14768">
        <v>43630.25</v>
      </c>
      <c r="D14768" t="s">
        <v>65</v>
      </c>
      <c r="E14768" t="s">
        <v>53</v>
      </c>
      <c r="F14768" t="s">
        <v>27405</v>
      </c>
      <c r="G14768" t="s">
        <v>39</v>
      </c>
      <c r="H14768" t="s">
        <v>55</v>
      </c>
      <c r="I14768" t="s">
        <v>56</v>
      </c>
      <c r="J14768" t="s">
        <v>27406</v>
      </c>
      <c r="K14768"/>
      <c r="L14768" t="s">
        <v>43</v>
      </c>
      <c r="M14768" t="s">
        <v>44</v>
      </c>
      <c r="N14768" t="s">
        <v>45</v>
      </c>
      <c r="O14768" t="s">
        <v>58</v>
      </c>
      <c r="P14768" t="s">
        <v>59</v>
      </c>
      <c r="Q14768" t="s">
        <v>131</v>
      </c>
      <c r="R14768" t="s">
        <v>72</v>
      </c>
      <c r="S14768" t="s">
        <v>16651</v>
      </c>
      <c r="T14768" t="s">
        <v>51</v>
      </c>
    </row>
    <row r="14769" spans="1:20" x14ac:dyDescent="0.15">
      <c r="A14769">
        <v>2019</v>
      </c>
      <c r="B14769">
        <v>43630.000694444403</v>
      </c>
      <c r="C14769">
        <v>43630.25</v>
      </c>
      <c r="D14769" t="s">
        <v>65</v>
      </c>
      <c r="E14769" t="s">
        <v>53</v>
      </c>
      <c r="F14769" t="s">
        <v>27407</v>
      </c>
      <c r="G14769" t="s">
        <v>39</v>
      </c>
      <c r="H14769" t="s">
        <v>40</v>
      </c>
      <c r="I14769" t="s">
        <v>158</v>
      </c>
      <c r="J14769" t="s">
        <v>25462</v>
      </c>
      <c r="K14769"/>
      <c r="L14769" t="s">
        <v>43</v>
      </c>
      <c r="M14769" t="s">
        <v>44</v>
      </c>
      <c r="N14769" t="s">
        <v>45</v>
      </c>
      <c r="O14769" t="s">
        <v>58</v>
      </c>
      <c r="P14769" t="s">
        <v>76</v>
      </c>
      <c r="Q14769" t="s">
        <v>131</v>
      </c>
      <c r="R14769" t="s">
        <v>77</v>
      </c>
      <c r="S14769" t="s">
        <v>2558</v>
      </c>
      <c r="T14769" t="s">
        <v>51</v>
      </c>
    </row>
    <row r="14770" spans="1:20" x14ac:dyDescent="0.15">
      <c r="A14770">
        <v>2019</v>
      </c>
      <c r="B14770">
        <v>43630.000694444403</v>
      </c>
      <c r="C14770">
        <v>43630.25</v>
      </c>
      <c r="D14770" t="s">
        <v>65</v>
      </c>
      <c r="E14770" t="s">
        <v>53</v>
      </c>
      <c r="F14770" t="s">
        <v>27408</v>
      </c>
      <c r="G14770" t="s">
        <v>39</v>
      </c>
      <c r="H14770" t="s">
        <v>55</v>
      </c>
      <c r="I14770" t="s">
        <v>56</v>
      </c>
      <c r="J14770" t="s">
        <v>27409</v>
      </c>
      <c r="K14770"/>
      <c r="L14770" t="s">
        <v>43</v>
      </c>
      <c r="M14770" t="s">
        <v>44</v>
      </c>
      <c r="N14770" t="s">
        <v>45</v>
      </c>
      <c r="O14770" t="s">
        <v>58</v>
      </c>
      <c r="P14770" t="s">
        <v>76</v>
      </c>
      <c r="Q14770" t="s">
        <v>131</v>
      </c>
      <c r="R14770" t="s">
        <v>77</v>
      </c>
      <c r="S14770" t="s">
        <v>2558</v>
      </c>
      <c r="T14770" t="s">
        <v>51</v>
      </c>
    </row>
    <row r="14771" spans="1:20" x14ac:dyDescent="0.15">
      <c r="A14771">
        <v>2019</v>
      </c>
      <c r="B14771">
        <v>43630.000694444403</v>
      </c>
      <c r="C14771">
        <v>43630.999305555597</v>
      </c>
      <c r="D14771" t="s">
        <v>65</v>
      </c>
      <c r="E14771" t="s">
        <v>122</v>
      </c>
      <c r="F14771" t="s">
        <v>27410</v>
      </c>
      <c r="G14771" t="s">
        <v>39</v>
      </c>
      <c r="H14771" t="s">
        <v>55</v>
      </c>
      <c r="I14771" t="s">
        <v>56</v>
      </c>
      <c r="J14771" t="s">
        <v>256</v>
      </c>
      <c r="K14771"/>
      <c r="L14771" t="s">
        <v>43</v>
      </c>
      <c r="M14771" t="s">
        <v>44</v>
      </c>
      <c r="N14771" t="s">
        <v>45</v>
      </c>
      <c r="O14771" t="s">
        <v>236</v>
      </c>
      <c r="P14771" t="s">
        <v>257</v>
      </c>
      <c r="Q14771" t="s">
        <v>617</v>
      </c>
      <c r="R14771" t="s">
        <v>72</v>
      </c>
      <c r="S14771" t="s">
        <v>201</v>
      </c>
      <c r="T14771" t="s">
        <v>51</v>
      </c>
    </row>
    <row r="14772" spans="1:20" x14ac:dyDescent="0.15">
      <c r="A14772">
        <v>2019</v>
      </c>
      <c r="B14772">
        <v>43630.020833333299</v>
      </c>
      <c r="C14772">
        <v>43630.083333333299</v>
      </c>
      <c r="D14772" t="s">
        <v>65</v>
      </c>
      <c r="E14772" t="s">
        <v>66</v>
      </c>
      <c r="F14772" t="s">
        <v>27411</v>
      </c>
      <c r="G14772" t="s">
        <v>39</v>
      </c>
      <c r="H14772" t="s">
        <v>55</v>
      </c>
      <c r="I14772" t="s">
        <v>56</v>
      </c>
      <c r="J14772" t="s">
        <v>27412</v>
      </c>
      <c r="K14772"/>
      <c r="L14772" t="s">
        <v>43</v>
      </c>
      <c r="M14772" t="s">
        <v>44</v>
      </c>
      <c r="N14772" t="s">
        <v>45</v>
      </c>
      <c r="O14772" t="s">
        <v>89</v>
      </c>
      <c r="P14772" t="s">
        <v>399</v>
      </c>
      <c r="Q14772" t="s">
        <v>3456</v>
      </c>
      <c r="R14772" t="s">
        <v>496</v>
      </c>
      <c r="S14772" t="s">
        <v>1245</v>
      </c>
      <c r="T14772" t="s">
        <v>51</v>
      </c>
    </row>
    <row r="14773" spans="1:20" x14ac:dyDescent="0.15">
      <c r="A14773">
        <v>2019</v>
      </c>
      <c r="B14773">
        <v>43630.041666666701</v>
      </c>
      <c r="C14773">
        <v>43631.041666666701</v>
      </c>
      <c r="D14773" t="s">
        <v>65</v>
      </c>
      <c r="E14773" t="s">
        <v>53</v>
      </c>
      <c r="F14773" t="s">
        <v>27413</v>
      </c>
      <c r="G14773" t="s">
        <v>39</v>
      </c>
      <c r="H14773" t="s">
        <v>55</v>
      </c>
      <c r="I14773" t="s">
        <v>56</v>
      </c>
      <c r="J14773" t="s">
        <v>27414</v>
      </c>
      <c r="K14773"/>
      <c r="L14773" t="s">
        <v>173</v>
      </c>
      <c r="M14773" t="s">
        <v>44</v>
      </c>
      <c r="N14773" t="s">
        <v>81</v>
      </c>
      <c r="O14773" t="s">
        <v>82</v>
      </c>
      <c r="P14773" t="s">
        <v>16378</v>
      </c>
      <c r="Q14773" t="s">
        <v>199</v>
      </c>
      <c r="R14773" t="s">
        <v>72</v>
      </c>
      <c r="S14773" t="s">
        <v>3942</v>
      </c>
      <c r="T14773" t="s">
        <v>51</v>
      </c>
    </row>
    <row r="14774" spans="1:20" x14ac:dyDescent="0.15">
      <c r="A14774">
        <v>2019</v>
      </c>
      <c r="B14774">
        <v>43630.083333333299</v>
      </c>
      <c r="C14774">
        <v>43630.25</v>
      </c>
      <c r="D14774" t="s">
        <v>65</v>
      </c>
      <c r="E14774" t="s">
        <v>66</v>
      </c>
      <c r="F14774" t="s">
        <v>27415</v>
      </c>
      <c r="G14774" t="s">
        <v>39</v>
      </c>
      <c r="H14774" t="s">
        <v>55</v>
      </c>
      <c r="I14774" t="s">
        <v>56</v>
      </c>
      <c r="J14774" t="s">
        <v>27416</v>
      </c>
      <c r="K14774"/>
      <c r="L14774" t="s">
        <v>173</v>
      </c>
      <c r="M14774" t="s">
        <v>44</v>
      </c>
      <c r="N14774" t="s">
        <v>45</v>
      </c>
      <c r="O14774" t="s">
        <v>135</v>
      </c>
      <c r="P14774" t="s">
        <v>334</v>
      </c>
      <c r="Q14774" t="s">
        <v>60</v>
      </c>
      <c r="R14774" t="s">
        <v>72</v>
      </c>
      <c r="S14774" t="s">
        <v>1993</v>
      </c>
      <c r="T14774" t="s">
        <v>51</v>
      </c>
    </row>
    <row r="14775" spans="1:20" x14ac:dyDescent="0.15">
      <c r="A14775">
        <v>2019</v>
      </c>
      <c r="B14775">
        <v>43630.083333333299</v>
      </c>
      <c r="C14775">
        <v>43630.25</v>
      </c>
      <c r="D14775" t="s">
        <v>65</v>
      </c>
      <c r="E14775" t="s">
        <v>66</v>
      </c>
      <c r="F14775" t="s">
        <v>27417</v>
      </c>
      <c r="G14775" t="s">
        <v>39</v>
      </c>
      <c r="H14775" t="s">
        <v>55</v>
      </c>
      <c r="I14775" t="s">
        <v>56</v>
      </c>
      <c r="J14775" t="s">
        <v>27418</v>
      </c>
      <c r="K14775"/>
      <c r="L14775" t="s">
        <v>43</v>
      </c>
      <c r="M14775" t="s">
        <v>44</v>
      </c>
      <c r="N14775" t="s">
        <v>45</v>
      </c>
      <c r="O14775" t="s">
        <v>214</v>
      </c>
      <c r="P14775" t="s">
        <v>1046</v>
      </c>
      <c r="Q14775" t="s">
        <v>27322</v>
      </c>
      <c r="R14775" t="s">
        <v>72</v>
      </c>
      <c r="S14775" t="s">
        <v>4169</v>
      </c>
      <c r="T14775" t="s">
        <v>51</v>
      </c>
    </row>
    <row r="14776" spans="1:20" x14ac:dyDescent="0.15">
      <c r="A14776">
        <v>2019</v>
      </c>
      <c r="B14776">
        <v>43630.083333333299</v>
      </c>
      <c r="C14776">
        <v>43630.25</v>
      </c>
      <c r="D14776" t="s">
        <v>65</v>
      </c>
      <c r="E14776" t="s">
        <v>53</v>
      </c>
      <c r="F14776" t="s">
        <v>27419</v>
      </c>
      <c r="G14776" t="s">
        <v>39</v>
      </c>
      <c r="H14776" t="s">
        <v>55</v>
      </c>
      <c r="I14776" t="s">
        <v>56</v>
      </c>
      <c r="J14776" t="s">
        <v>27420</v>
      </c>
      <c r="K14776"/>
      <c r="L14776" t="s">
        <v>43</v>
      </c>
      <c r="M14776" t="s">
        <v>44</v>
      </c>
      <c r="N14776" t="s">
        <v>45</v>
      </c>
      <c r="O14776" t="s">
        <v>214</v>
      </c>
      <c r="P14776" t="s">
        <v>141</v>
      </c>
      <c r="Q14776" t="s">
        <v>215</v>
      </c>
      <c r="R14776" t="s">
        <v>72</v>
      </c>
      <c r="S14776" t="s">
        <v>216</v>
      </c>
      <c r="T14776" t="s">
        <v>51</v>
      </c>
    </row>
    <row r="14777" spans="1:20" x14ac:dyDescent="0.15">
      <c r="A14777">
        <v>2019</v>
      </c>
      <c r="B14777">
        <v>43630.083333333299</v>
      </c>
      <c r="C14777">
        <v>43630.25</v>
      </c>
      <c r="D14777" t="s">
        <v>65</v>
      </c>
      <c r="E14777" t="s">
        <v>53</v>
      </c>
      <c r="F14777" t="s">
        <v>27421</v>
      </c>
      <c r="G14777" t="s">
        <v>39</v>
      </c>
      <c r="H14777" t="s">
        <v>40</v>
      </c>
      <c r="I14777" t="s">
        <v>540</v>
      </c>
      <c r="J14777" t="s">
        <v>27422</v>
      </c>
      <c r="K14777"/>
      <c r="L14777" t="s">
        <v>43</v>
      </c>
      <c r="M14777" t="s">
        <v>44</v>
      </c>
      <c r="N14777" t="s">
        <v>45</v>
      </c>
      <c r="O14777" t="s">
        <v>135</v>
      </c>
      <c r="P14777" t="s">
        <v>421</v>
      </c>
      <c r="Q14777" t="s">
        <v>13687</v>
      </c>
      <c r="R14777" t="s">
        <v>72</v>
      </c>
      <c r="S14777" t="s">
        <v>422</v>
      </c>
      <c r="T14777" t="s">
        <v>51</v>
      </c>
    </row>
    <row r="14778" spans="1:20" x14ac:dyDescent="0.15">
      <c r="A14778">
        <v>2019</v>
      </c>
      <c r="B14778">
        <v>43630.084027777797</v>
      </c>
      <c r="C14778">
        <v>43630.333333333299</v>
      </c>
      <c r="D14778" t="s">
        <v>37</v>
      </c>
      <c r="E14778" t="s">
        <v>122</v>
      </c>
      <c r="F14778" t="s">
        <v>27423</v>
      </c>
      <c r="G14778" t="s">
        <v>39</v>
      </c>
      <c r="H14778" t="s">
        <v>55</v>
      </c>
      <c r="I14778" t="s">
        <v>56</v>
      </c>
      <c r="J14778" t="s">
        <v>27424</v>
      </c>
      <c r="K14778">
        <v>60</v>
      </c>
      <c r="L14778" t="s">
        <v>43</v>
      </c>
      <c r="M14778" t="s">
        <v>44</v>
      </c>
      <c r="N14778" t="s">
        <v>45</v>
      </c>
      <c r="O14778" t="s">
        <v>58</v>
      </c>
      <c r="P14778" t="s">
        <v>76</v>
      </c>
      <c r="Q14778" t="s">
        <v>60</v>
      </c>
      <c r="R14778" t="s">
        <v>501</v>
      </c>
      <c r="S14778" t="s">
        <v>848</v>
      </c>
      <c r="T14778" t="s">
        <v>51</v>
      </c>
    </row>
    <row r="14779" spans="1:20" x14ac:dyDescent="0.15">
      <c r="A14779">
        <v>2019</v>
      </c>
      <c r="B14779">
        <v>43630.125</v>
      </c>
      <c r="C14779">
        <v>43630.375</v>
      </c>
      <c r="D14779" t="s">
        <v>65</v>
      </c>
      <c r="E14779" t="s">
        <v>53</v>
      </c>
      <c r="F14779" t="s">
        <v>27425</v>
      </c>
      <c r="G14779" t="s">
        <v>39</v>
      </c>
      <c r="H14779" t="s">
        <v>55</v>
      </c>
      <c r="I14779" t="s">
        <v>56</v>
      </c>
      <c r="J14779" t="s">
        <v>22593</v>
      </c>
      <c r="K14779"/>
      <c r="L14779" t="s">
        <v>43</v>
      </c>
      <c r="M14779" t="s">
        <v>44</v>
      </c>
      <c r="N14779" t="s">
        <v>45</v>
      </c>
      <c r="O14779" t="s">
        <v>58</v>
      </c>
      <c r="P14779" t="s">
        <v>76</v>
      </c>
      <c r="Q14779" t="s">
        <v>131</v>
      </c>
      <c r="R14779" t="s">
        <v>72</v>
      </c>
      <c r="S14779" t="s">
        <v>14145</v>
      </c>
      <c r="T14779" t="s">
        <v>51</v>
      </c>
    </row>
    <row r="14780" spans="1:20" x14ac:dyDescent="0.15">
      <c r="A14780">
        <v>2019</v>
      </c>
      <c r="B14780">
        <v>43630.125</v>
      </c>
      <c r="C14780">
        <v>43630.375</v>
      </c>
      <c r="D14780" t="s">
        <v>65</v>
      </c>
      <c r="E14780" t="s">
        <v>53</v>
      </c>
      <c r="F14780" t="s">
        <v>27426</v>
      </c>
      <c r="G14780" t="s">
        <v>39</v>
      </c>
      <c r="H14780" t="s">
        <v>55</v>
      </c>
      <c r="I14780" t="s">
        <v>56</v>
      </c>
      <c r="J14780" t="s">
        <v>27427</v>
      </c>
      <c r="K14780"/>
      <c r="L14780" t="s">
        <v>43</v>
      </c>
      <c r="M14780" t="s">
        <v>44</v>
      </c>
      <c r="N14780" t="s">
        <v>45</v>
      </c>
      <c r="O14780" t="s">
        <v>58</v>
      </c>
      <c r="P14780" t="s">
        <v>59</v>
      </c>
      <c r="Q14780" t="s">
        <v>131</v>
      </c>
      <c r="R14780" t="s">
        <v>72</v>
      </c>
      <c r="S14780" t="s">
        <v>6223</v>
      </c>
      <c r="T14780" t="s">
        <v>51</v>
      </c>
    </row>
    <row r="14781" spans="1:20" x14ac:dyDescent="0.15">
      <c r="A14781">
        <v>2019</v>
      </c>
      <c r="B14781">
        <v>43630.125</v>
      </c>
      <c r="C14781">
        <v>43630.375</v>
      </c>
      <c r="D14781" t="s">
        <v>65</v>
      </c>
      <c r="E14781"/>
      <c r="F14781" t="s">
        <v>27428</v>
      </c>
      <c r="G14781" t="s">
        <v>39</v>
      </c>
      <c r="H14781" t="s">
        <v>40</v>
      </c>
      <c r="I14781" t="s">
        <v>41</v>
      </c>
      <c r="J14781" t="s">
        <v>27429</v>
      </c>
      <c r="K14781"/>
      <c r="L14781" t="s">
        <v>173</v>
      </c>
      <c r="M14781" t="s">
        <v>44</v>
      </c>
      <c r="N14781" t="s">
        <v>45</v>
      </c>
      <c r="O14781" t="s">
        <v>135</v>
      </c>
      <c r="P14781" t="s">
        <v>136</v>
      </c>
      <c r="Q14781" t="s">
        <v>60</v>
      </c>
      <c r="R14781" t="s">
        <v>12448</v>
      </c>
      <c r="S14781" t="s">
        <v>493</v>
      </c>
      <c r="T14781" t="s">
        <v>51</v>
      </c>
    </row>
    <row r="14782" spans="1:20" x14ac:dyDescent="0.15">
      <c r="A14782">
        <v>2019</v>
      </c>
      <c r="B14782">
        <v>43630.125</v>
      </c>
      <c r="C14782">
        <v>43630.375</v>
      </c>
      <c r="D14782"/>
      <c r="E14782"/>
      <c r="F14782" t="s">
        <v>27430</v>
      </c>
      <c r="G14782" t="s">
        <v>39</v>
      </c>
      <c r="H14782" t="s">
        <v>40</v>
      </c>
      <c r="I14782" t="s">
        <v>41</v>
      </c>
      <c r="J14782" t="s">
        <v>27431</v>
      </c>
      <c r="K14782"/>
      <c r="L14782" t="s">
        <v>173</v>
      </c>
      <c r="M14782" t="s">
        <v>44</v>
      </c>
      <c r="N14782" t="s">
        <v>45</v>
      </c>
      <c r="O14782" t="s">
        <v>111</v>
      </c>
      <c r="P14782" t="s">
        <v>468</v>
      </c>
      <c r="Q14782" t="s">
        <v>60</v>
      </c>
      <c r="R14782" t="s">
        <v>1721</v>
      </c>
      <c r="S14782" t="s">
        <v>331</v>
      </c>
      <c r="T14782" t="s">
        <v>51</v>
      </c>
    </row>
    <row r="14783" spans="1:20" x14ac:dyDescent="0.15">
      <c r="A14783">
        <v>2019</v>
      </c>
      <c r="B14783">
        <v>43630.125694444403</v>
      </c>
      <c r="C14783">
        <v>43630.375</v>
      </c>
      <c r="D14783" t="s">
        <v>65</v>
      </c>
      <c r="E14783" t="s">
        <v>53</v>
      </c>
      <c r="F14783" t="s">
        <v>27432</v>
      </c>
      <c r="G14783" t="s">
        <v>39</v>
      </c>
      <c r="H14783" t="s">
        <v>55</v>
      </c>
      <c r="I14783" t="s">
        <v>56</v>
      </c>
      <c r="J14783" t="s">
        <v>27433</v>
      </c>
      <c r="K14783"/>
      <c r="L14783" t="s">
        <v>43</v>
      </c>
      <c r="M14783" t="s">
        <v>44</v>
      </c>
      <c r="N14783" t="s">
        <v>45</v>
      </c>
      <c r="O14783" t="s">
        <v>58</v>
      </c>
      <c r="P14783" t="s">
        <v>76</v>
      </c>
      <c r="Q14783" t="s">
        <v>131</v>
      </c>
      <c r="R14783" t="s">
        <v>496</v>
      </c>
      <c r="S14783" t="s">
        <v>497</v>
      </c>
      <c r="T14783" t="s">
        <v>51</v>
      </c>
    </row>
    <row r="14784" spans="1:20" x14ac:dyDescent="0.15">
      <c r="A14784">
        <v>2019</v>
      </c>
      <c r="B14784">
        <v>43630.15625</v>
      </c>
      <c r="C14784">
        <v>43630.25</v>
      </c>
      <c r="D14784" t="s">
        <v>65</v>
      </c>
      <c r="E14784" t="s">
        <v>53</v>
      </c>
      <c r="F14784" t="s">
        <v>27434</v>
      </c>
      <c r="G14784" t="s">
        <v>39</v>
      </c>
      <c r="H14784" t="s">
        <v>40</v>
      </c>
      <c r="I14784" t="s">
        <v>182</v>
      </c>
      <c r="J14784" t="s">
        <v>27435</v>
      </c>
      <c r="K14784"/>
      <c r="L14784" t="s">
        <v>43</v>
      </c>
      <c r="M14784" t="s">
        <v>44</v>
      </c>
      <c r="N14784" t="s">
        <v>45</v>
      </c>
      <c r="O14784" t="s">
        <v>58</v>
      </c>
      <c r="P14784" t="s">
        <v>59</v>
      </c>
      <c r="Q14784" t="s">
        <v>364</v>
      </c>
      <c r="R14784" t="s">
        <v>120</v>
      </c>
      <c r="S14784" t="s">
        <v>1260</v>
      </c>
      <c r="T14784" t="s">
        <v>51</v>
      </c>
    </row>
    <row r="14785" spans="1:20" x14ac:dyDescent="0.15">
      <c r="A14785">
        <v>2019</v>
      </c>
      <c r="B14785">
        <v>43630.333333333299</v>
      </c>
      <c r="C14785">
        <v>43630.708333333299</v>
      </c>
      <c r="D14785" t="s">
        <v>65</v>
      </c>
      <c r="E14785" t="s">
        <v>53</v>
      </c>
      <c r="F14785" t="s">
        <v>27436</v>
      </c>
      <c r="G14785" t="s">
        <v>39</v>
      </c>
      <c r="H14785" t="s">
        <v>55</v>
      </c>
      <c r="I14785" t="s">
        <v>56</v>
      </c>
      <c r="J14785" t="s">
        <v>27437</v>
      </c>
      <c r="K14785"/>
      <c r="L14785" t="s">
        <v>43</v>
      </c>
      <c r="M14785" t="s">
        <v>88</v>
      </c>
      <c r="N14785" t="s">
        <v>45</v>
      </c>
      <c r="O14785" t="s">
        <v>58</v>
      </c>
      <c r="P14785" t="s">
        <v>76</v>
      </c>
      <c r="Q14785" t="s">
        <v>105</v>
      </c>
      <c r="R14785" t="s">
        <v>72</v>
      </c>
      <c r="S14785" t="s">
        <v>21618</v>
      </c>
      <c r="T14785" t="s">
        <v>51</v>
      </c>
    </row>
    <row r="14786" spans="1:20" x14ac:dyDescent="0.15">
      <c r="A14786">
        <v>2019</v>
      </c>
      <c r="B14786">
        <v>43630.333333333299</v>
      </c>
      <c r="C14786">
        <v>43630.708333333299</v>
      </c>
      <c r="D14786" t="s">
        <v>65</v>
      </c>
      <c r="E14786" t="s">
        <v>53</v>
      </c>
      <c r="F14786" t="s">
        <v>27438</v>
      </c>
      <c r="G14786" t="s">
        <v>39</v>
      </c>
      <c r="H14786" t="s">
        <v>55</v>
      </c>
      <c r="I14786" t="s">
        <v>56</v>
      </c>
      <c r="J14786" t="s">
        <v>27439</v>
      </c>
      <c r="K14786"/>
      <c r="L14786" t="s">
        <v>43</v>
      </c>
      <c r="M14786" t="s">
        <v>88</v>
      </c>
      <c r="N14786" t="s">
        <v>45</v>
      </c>
      <c r="O14786" t="s">
        <v>58</v>
      </c>
      <c r="P14786" t="s">
        <v>76</v>
      </c>
      <c r="Q14786" t="s">
        <v>105</v>
      </c>
      <c r="R14786" t="s">
        <v>72</v>
      </c>
      <c r="S14786" t="s">
        <v>21618</v>
      </c>
      <c r="T14786" t="s">
        <v>51</v>
      </c>
    </row>
    <row r="14787" spans="1:20" x14ac:dyDescent="0.15">
      <c r="A14787">
        <v>2019</v>
      </c>
      <c r="B14787">
        <v>43630.333333333299</v>
      </c>
      <c r="C14787">
        <v>43630.708333333299</v>
      </c>
      <c r="D14787" t="s">
        <v>65</v>
      </c>
      <c r="E14787" t="s">
        <v>53</v>
      </c>
      <c r="F14787" t="s">
        <v>27440</v>
      </c>
      <c r="G14787" t="s">
        <v>39</v>
      </c>
      <c r="H14787" t="s">
        <v>40</v>
      </c>
      <c r="I14787" t="s">
        <v>733</v>
      </c>
      <c r="J14787" t="s">
        <v>27441</v>
      </c>
      <c r="K14787"/>
      <c r="L14787" t="s">
        <v>43</v>
      </c>
      <c r="M14787" t="s">
        <v>88</v>
      </c>
      <c r="N14787" t="s">
        <v>45</v>
      </c>
      <c r="O14787" t="s">
        <v>58</v>
      </c>
      <c r="P14787" t="s">
        <v>76</v>
      </c>
      <c r="Q14787" t="s">
        <v>119</v>
      </c>
      <c r="R14787" t="s">
        <v>72</v>
      </c>
      <c r="S14787" t="s">
        <v>260</v>
      </c>
      <c r="T14787" t="s">
        <v>51</v>
      </c>
    </row>
    <row r="14788" spans="1:20" x14ac:dyDescent="0.15">
      <c r="A14788">
        <v>2019</v>
      </c>
      <c r="B14788">
        <v>43630.333333333299</v>
      </c>
      <c r="C14788">
        <v>43630.833333333299</v>
      </c>
      <c r="D14788" t="s">
        <v>65</v>
      </c>
      <c r="E14788" t="s">
        <v>53</v>
      </c>
      <c r="F14788" t="s">
        <v>27442</v>
      </c>
      <c r="G14788" t="s">
        <v>39</v>
      </c>
      <c r="H14788" t="s">
        <v>55</v>
      </c>
      <c r="I14788" t="s">
        <v>56</v>
      </c>
      <c r="J14788" t="s">
        <v>27443</v>
      </c>
      <c r="K14788"/>
      <c r="L14788" t="s">
        <v>43</v>
      </c>
      <c r="M14788" t="s">
        <v>88</v>
      </c>
      <c r="N14788" t="s">
        <v>45</v>
      </c>
      <c r="O14788" t="s">
        <v>58</v>
      </c>
      <c r="P14788" t="s">
        <v>76</v>
      </c>
      <c r="Q14788" t="s">
        <v>105</v>
      </c>
      <c r="R14788" t="s">
        <v>72</v>
      </c>
      <c r="S14788" t="s">
        <v>260</v>
      </c>
      <c r="T14788" t="s">
        <v>51</v>
      </c>
    </row>
    <row r="14789" spans="1:20" x14ac:dyDescent="0.15">
      <c r="A14789">
        <v>2019</v>
      </c>
      <c r="B14789">
        <v>43630.354166666701</v>
      </c>
      <c r="C14789">
        <v>43630.708333333299</v>
      </c>
      <c r="D14789" t="s">
        <v>65</v>
      </c>
      <c r="E14789" t="s">
        <v>53</v>
      </c>
      <c r="F14789" t="s">
        <v>27444</v>
      </c>
      <c r="G14789" t="s">
        <v>39</v>
      </c>
      <c r="H14789" t="s">
        <v>55</v>
      </c>
      <c r="I14789" t="s">
        <v>56</v>
      </c>
      <c r="J14789" t="s">
        <v>27445</v>
      </c>
      <c r="K14789"/>
      <c r="L14789" t="s">
        <v>43</v>
      </c>
      <c r="M14789" t="s">
        <v>88</v>
      </c>
      <c r="N14789" t="s">
        <v>45</v>
      </c>
      <c r="O14789" t="s">
        <v>58</v>
      </c>
      <c r="P14789" t="s">
        <v>76</v>
      </c>
      <c r="Q14789" t="s">
        <v>2912</v>
      </c>
      <c r="R14789" t="s">
        <v>77</v>
      </c>
      <c r="S14789" t="s">
        <v>2558</v>
      </c>
      <c r="T14789" t="s">
        <v>51</v>
      </c>
    </row>
    <row r="14790" spans="1:20" x14ac:dyDescent="0.15">
      <c r="A14790">
        <v>2019</v>
      </c>
      <c r="B14790">
        <v>43630.354166666701</v>
      </c>
      <c r="C14790">
        <v>43630.708333333299</v>
      </c>
      <c r="D14790" t="s">
        <v>65</v>
      </c>
      <c r="E14790" t="s">
        <v>53</v>
      </c>
      <c r="F14790" t="s">
        <v>27446</v>
      </c>
      <c r="G14790" t="s">
        <v>39</v>
      </c>
      <c r="H14790" t="s">
        <v>40</v>
      </c>
      <c r="I14790" t="s">
        <v>124</v>
      </c>
      <c r="J14790" t="s">
        <v>27447</v>
      </c>
      <c r="K14790"/>
      <c r="L14790" t="s">
        <v>43</v>
      </c>
      <c r="M14790" t="s">
        <v>88</v>
      </c>
      <c r="N14790" t="s">
        <v>45</v>
      </c>
      <c r="O14790" t="s">
        <v>58</v>
      </c>
      <c r="P14790" t="s">
        <v>76</v>
      </c>
      <c r="Q14790" t="s">
        <v>105</v>
      </c>
      <c r="R14790" t="s">
        <v>72</v>
      </c>
      <c r="S14790" t="s">
        <v>2558</v>
      </c>
      <c r="T14790" t="s">
        <v>51</v>
      </c>
    </row>
    <row r="14791" spans="1:20" x14ac:dyDescent="0.15">
      <c r="A14791">
        <v>2019</v>
      </c>
      <c r="B14791">
        <v>43630.375</v>
      </c>
      <c r="C14791">
        <v>43630.666666666701</v>
      </c>
      <c r="D14791" t="s">
        <v>65</v>
      </c>
      <c r="E14791" t="s">
        <v>53</v>
      </c>
      <c r="F14791" t="s">
        <v>27448</v>
      </c>
      <c r="G14791" t="s">
        <v>39</v>
      </c>
      <c r="H14791" t="s">
        <v>55</v>
      </c>
      <c r="I14791" t="s">
        <v>56</v>
      </c>
      <c r="J14791" t="s">
        <v>632</v>
      </c>
      <c r="K14791"/>
      <c r="L14791" t="s">
        <v>43</v>
      </c>
      <c r="M14791" t="s">
        <v>88</v>
      </c>
      <c r="N14791" t="s">
        <v>45</v>
      </c>
      <c r="O14791" t="s">
        <v>46</v>
      </c>
      <c r="P14791" t="s">
        <v>633</v>
      </c>
      <c r="Q14791" t="s">
        <v>634</v>
      </c>
      <c r="R14791" t="s">
        <v>72</v>
      </c>
      <c r="S14791" t="s">
        <v>1444</v>
      </c>
      <c r="T14791" t="s">
        <v>51</v>
      </c>
    </row>
    <row r="14792" spans="1:20" x14ac:dyDescent="0.15">
      <c r="A14792">
        <v>2019</v>
      </c>
      <c r="B14792">
        <v>43773.333333333299</v>
      </c>
      <c r="C14792">
        <v>43773.708333333299</v>
      </c>
      <c r="D14792" t="s">
        <v>65</v>
      </c>
      <c r="E14792" t="s">
        <v>53</v>
      </c>
      <c r="F14792" t="s">
        <v>27449</v>
      </c>
      <c r="G14792" t="s">
        <v>39</v>
      </c>
      <c r="H14792" t="s">
        <v>55</v>
      </c>
      <c r="I14792" t="s">
        <v>56</v>
      </c>
      <c r="J14792" t="s">
        <v>26219</v>
      </c>
      <c r="K14792"/>
      <c r="L14792" t="s">
        <v>43</v>
      </c>
      <c r="M14792" t="s">
        <v>88</v>
      </c>
      <c r="N14792" t="s">
        <v>45</v>
      </c>
      <c r="O14792" t="s">
        <v>46</v>
      </c>
      <c r="P14792" t="s">
        <v>545</v>
      </c>
      <c r="Q14792" t="s">
        <v>4470</v>
      </c>
      <c r="R14792" t="s">
        <v>72</v>
      </c>
      <c r="S14792" t="s">
        <v>1795</v>
      </c>
      <c r="T14792" t="s">
        <v>51</v>
      </c>
    </row>
    <row r="14793" spans="1:20" x14ac:dyDescent="0.15">
      <c r="A14793">
        <v>2019</v>
      </c>
      <c r="B14793">
        <v>43630.375</v>
      </c>
      <c r="C14793">
        <v>43630.708333333299</v>
      </c>
      <c r="D14793" t="s">
        <v>65</v>
      </c>
      <c r="E14793" t="s">
        <v>66</v>
      </c>
      <c r="F14793" t="s">
        <v>27450</v>
      </c>
      <c r="G14793" t="s">
        <v>39</v>
      </c>
      <c r="H14793" t="s">
        <v>55</v>
      </c>
      <c r="I14793" t="s">
        <v>56</v>
      </c>
      <c r="J14793" t="s">
        <v>27451</v>
      </c>
      <c r="K14793"/>
      <c r="L14793" t="s">
        <v>173</v>
      </c>
      <c r="M14793" t="s">
        <v>88</v>
      </c>
      <c r="N14793" t="s">
        <v>45</v>
      </c>
      <c r="O14793" t="s">
        <v>191</v>
      </c>
      <c r="P14793" t="s">
        <v>192</v>
      </c>
      <c r="Q14793" t="s">
        <v>193</v>
      </c>
      <c r="R14793" t="s">
        <v>72</v>
      </c>
      <c r="S14793" t="s">
        <v>348</v>
      </c>
      <c r="T14793" t="s">
        <v>51</v>
      </c>
    </row>
    <row r="14794" spans="1:20" x14ac:dyDescent="0.15">
      <c r="A14794">
        <v>2019</v>
      </c>
      <c r="B14794">
        <v>43630.375</v>
      </c>
      <c r="C14794">
        <v>43630.708333333299</v>
      </c>
      <c r="D14794" t="s">
        <v>65</v>
      </c>
      <c r="E14794" t="s">
        <v>53</v>
      </c>
      <c r="F14794" t="s">
        <v>27452</v>
      </c>
      <c r="G14794" t="s">
        <v>39</v>
      </c>
      <c r="H14794" t="s">
        <v>40</v>
      </c>
      <c r="I14794" t="s">
        <v>158</v>
      </c>
      <c r="J14794" t="s">
        <v>27453</v>
      </c>
      <c r="K14794"/>
      <c r="L14794" t="s">
        <v>43</v>
      </c>
      <c r="M14794" t="s">
        <v>88</v>
      </c>
      <c r="N14794" t="s">
        <v>45</v>
      </c>
      <c r="O14794" t="s">
        <v>58</v>
      </c>
      <c r="P14794" t="s">
        <v>76</v>
      </c>
      <c r="Q14794" t="s">
        <v>119</v>
      </c>
      <c r="R14794" t="s">
        <v>72</v>
      </c>
      <c r="S14794" t="s">
        <v>19960</v>
      </c>
      <c r="T14794" t="s">
        <v>51</v>
      </c>
    </row>
    <row r="14795" spans="1:20" x14ac:dyDescent="0.15">
      <c r="A14795">
        <v>2019</v>
      </c>
      <c r="B14795">
        <v>43630.375</v>
      </c>
      <c r="C14795">
        <v>43630.708333333299</v>
      </c>
      <c r="D14795" t="s">
        <v>65</v>
      </c>
      <c r="E14795" t="s">
        <v>53</v>
      </c>
      <c r="F14795" t="s">
        <v>27454</v>
      </c>
      <c r="G14795" t="s">
        <v>39</v>
      </c>
      <c r="H14795" t="s">
        <v>40</v>
      </c>
      <c r="I14795" t="s">
        <v>124</v>
      </c>
      <c r="J14795" t="s">
        <v>27455</v>
      </c>
      <c r="K14795"/>
      <c r="L14795" t="s">
        <v>173</v>
      </c>
      <c r="M14795" t="s">
        <v>88</v>
      </c>
      <c r="N14795" t="s">
        <v>45</v>
      </c>
      <c r="O14795" t="s">
        <v>111</v>
      </c>
      <c r="P14795" t="s">
        <v>112</v>
      </c>
      <c r="Q14795" t="s">
        <v>60</v>
      </c>
      <c r="R14795" t="s">
        <v>72</v>
      </c>
      <c r="S14795" t="s">
        <v>310</v>
      </c>
      <c r="T14795" t="s">
        <v>51</v>
      </c>
    </row>
    <row r="14796" spans="1:20" x14ac:dyDescent="0.15">
      <c r="A14796">
        <v>2019</v>
      </c>
      <c r="B14796">
        <v>43630.375</v>
      </c>
      <c r="C14796">
        <v>43630.75</v>
      </c>
      <c r="D14796" t="s">
        <v>65</v>
      </c>
      <c r="E14796" t="s">
        <v>53</v>
      </c>
      <c r="F14796" t="s">
        <v>27456</v>
      </c>
      <c r="G14796" t="s">
        <v>39</v>
      </c>
      <c r="H14796" t="s">
        <v>55</v>
      </c>
      <c r="I14796" t="s">
        <v>56</v>
      </c>
      <c r="J14796" t="s">
        <v>27457</v>
      </c>
      <c r="K14796"/>
      <c r="L14796" t="s">
        <v>43</v>
      </c>
      <c r="M14796" t="s">
        <v>88</v>
      </c>
      <c r="N14796" t="s">
        <v>45</v>
      </c>
      <c r="O14796" t="s">
        <v>58</v>
      </c>
      <c r="P14796" t="s">
        <v>76</v>
      </c>
      <c r="Q14796" t="s">
        <v>2912</v>
      </c>
      <c r="R14796" t="s">
        <v>77</v>
      </c>
      <c r="S14796" t="s">
        <v>10362</v>
      </c>
      <c r="T14796" t="s">
        <v>51</v>
      </c>
    </row>
    <row r="14797" spans="1:20" x14ac:dyDescent="0.15">
      <c r="A14797">
        <v>2019</v>
      </c>
      <c r="B14797">
        <v>43630.375</v>
      </c>
      <c r="C14797">
        <v>43630.791666666701</v>
      </c>
      <c r="D14797" t="s">
        <v>65</v>
      </c>
      <c r="E14797" t="s">
        <v>53</v>
      </c>
      <c r="F14797" t="s">
        <v>27458</v>
      </c>
      <c r="G14797" t="s">
        <v>39</v>
      </c>
      <c r="H14797" t="s">
        <v>40</v>
      </c>
      <c r="I14797" t="s">
        <v>124</v>
      </c>
      <c r="J14797" t="s">
        <v>23322</v>
      </c>
      <c r="K14797"/>
      <c r="L14797" t="s">
        <v>43</v>
      </c>
      <c r="M14797" t="s">
        <v>88</v>
      </c>
      <c r="N14797" t="s">
        <v>45</v>
      </c>
      <c r="O14797" t="s">
        <v>486</v>
      </c>
      <c r="P14797" t="s">
        <v>586</v>
      </c>
      <c r="Q14797" t="s">
        <v>689</v>
      </c>
      <c r="R14797" t="s">
        <v>72</v>
      </c>
      <c r="S14797" t="s">
        <v>2629</v>
      </c>
      <c r="T14797" t="s">
        <v>51</v>
      </c>
    </row>
    <row r="14798" spans="1:20" x14ac:dyDescent="0.15">
      <c r="A14798">
        <v>2019</v>
      </c>
      <c r="B14798">
        <v>43630.375</v>
      </c>
      <c r="C14798">
        <v>43630.958333333299</v>
      </c>
      <c r="D14798" t="s">
        <v>65</v>
      </c>
      <c r="E14798" t="s">
        <v>53</v>
      </c>
      <c r="F14798" t="s">
        <v>27459</v>
      </c>
      <c r="G14798" t="s">
        <v>39</v>
      </c>
      <c r="H14798" t="s">
        <v>55</v>
      </c>
      <c r="I14798" t="s">
        <v>56</v>
      </c>
      <c r="J14798" t="s">
        <v>27460</v>
      </c>
      <c r="K14798"/>
      <c r="L14798" t="s">
        <v>43</v>
      </c>
      <c r="M14798" t="s">
        <v>88</v>
      </c>
      <c r="N14798" t="s">
        <v>45</v>
      </c>
      <c r="O14798" t="s">
        <v>58</v>
      </c>
      <c r="P14798" t="s">
        <v>76</v>
      </c>
      <c r="Q14798" t="s">
        <v>105</v>
      </c>
      <c r="R14798" t="s">
        <v>77</v>
      </c>
      <c r="S14798" t="s">
        <v>106</v>
      </c>
      <c r="T14798" t="s">
        <v>51</v>
      </c>
    </row>
    <row r="14799" spans="1:20" x14ac:dyDescent="0.15">
      <c r="A14799">
        <v>2019</v>
      </c>
      <c r="B14799">
        <v>43630.402777777803</v>
      </c>
      <c r="C14799">
        <v>43630.75</v>
      </c>
      <c r="D14799" t="s">
        <v>65</v>
      </c>
      <c r="E14799" t="s">
        <v>53</v>
      </c>
      <c r="F14799" t="s">
        <v>27461</v>
      </c>
      <c r="G14799" t="s">
        <v>39</v>
      </c>
      <c r="H14799" t="s">
        <v>55</v>
      </c>
      <c r="I14799" t="s">
        <v>56</v>
      </c>
      <c r="J14799" t="s">
        <v>27462</v>
      </c>
      <c r="K14799"/>
      <c r="L14799" t="s">
        <v>43</v>
      </c>
      <c r="M14799" t="s">
        <v>88</v>
      </c>
      <c r="N14799" t="s">
        <v>45</v>
      </c>
      <c r="O14799" t="s">
        <v>111</v>
      </c>
      <c r="P14799" t="s">
        <v>112</v>
      </c>
      <c r="Q14799" t="s">
        <v>113</v>
      </c>
      <c r="R14799" t="s">
        <v>72</v>
      </c>
      <c r="S14799" t="s">
        <v>114</v>
      </c>
      <c r="T14799" t="s">
        <v>51</v>
      </c>
    </row>
    <row r="14800" spans="1:20" x14ac:dyDescent="0.15">
      <c r="A14800">
        <v>2019</v>
      </c>
      <c r="B14800">
        <v>43630.416666666701</v>
      </c>
      <c r="C14800">
        <v>43630.583333333299</v>
      </c>
      <c r="D14800" t="s">
        <v>65</v>
      </c>
      <c r="E14800" t="s">
        <v>53</v>
      </c>
      <c r="F14800" t="s">
        <v>27463</v>
      </c>
      <c r="G14800" t="s">
        <v>39</v>
      </c>
      <c r="H14800" t="s">
        <v>55</v>
      </c>
      <c r="I14800" t="s">
        <v>56</v>
      </c>
      <c r="J14800" t="s">
        <v>958</v>
      </c>
      <c r="K14800"/>
      <c r="L14800" t="s">
        <v>43</v>
      </c>
      <c r="M14800" t="s">
        <v>88</v>
      </c>
      <c r="N14800" t="s">
        <v>45</v>
      </c>
      <c r="O14800" t="s">
        <v>46</v>
      </c>
      <c r="P14800" t="s">
        <v>959</v>
      </c>
      <c r="Q14800" t="s">
        <v>960</v>
      </c>
      <c r="R14800" t="s">
        <v>72</v>
      </c>
      <c r="S14800" t="s">
        <v>1444</v>
      </c>
      <c r="T14800" t="s">
        <v>51</v>
      </c>
    </row>
    <row r="14801" spans="1:20" x14ac:dyDescent="0.15">
      <c r="A14801">
        <v>2019</v>
      </c>
      <c r="B14801">
        <v>43630.416666666701</v>
      </c>
      <c r="C14801">
        <v>43630.708333333299</v>
      </c>
      <c r="D14801" t="s">
        <v>65</v>
      </c>
      <c r="E14801" t="s">
        <v>53</v>
      </c>
      <c r="F14801" t="s">
        <v>27464</v>
      </c>
      <c r="G14801" t="s">
        <v>39</v>
      </c>
      <c r="H14801" t="s">
        <v>55</v>
      </c>
      <c r="I14801" t="s">
        <v>56</v>
      </c>
      <c r="J14801" t="s">
        <v>27465</v>
      </c>
      <c r="K14801"/>
      <c r="L14801" t="s">
        <v>43</v>
      </c>
      <c r="M14801" t="s">
        <v>88</v>
      </c>
      <c r="N14801" t="s">
        <v>45</v>
      </c>
      <c r="O14801" t="s">
        <v>111</v>
      </c>
      <c r="P14801" t="s">
        <v>112</v>
      </c>
      <c r="Q14801" t="s">
        <v>113</v>
      </c>
      <c r="R14801" t="s">
        <v>72</v>
      </c>
      <c r="S14801" t="s">
        <v>114</v>
      </c>
      <c r="T14801" t="s">
        <v>51</v>
      </c>
    </row>
    <row r="14802" spans="1:20" x14ac:dyDescent="0.15">
      <c r="A14802">
        <v>2019</v>
      </c>
      <c r="B14802">
        <v>43630.416666666701</v>
      </c>
      <c r="C14802">
        <v>43630.75</v>
      </c>
      <c r="D14802" t="s">
        <v>65</v>
      </c>
      <c r="E14802" t="s">
        <v>122</v>
      </c>
      <c r="F14802" t="s">
        <v>27466</v>
      </c>
      <c r="G14802" t="s">
        <v>39</v>
      </c>
      <c r="H14802" t="s">
        <v>55</v>
      </c>
      <c r="I14802" t="s">
        <v>56</v>
      </c>
      <c r="J14802" t="s">
        <v>27467</v>
      </c>
      <c r="K14802"/>
      <c r="L14802" t="s">
        <v>43</v>
      </c>
      <c r="M14802" t="s">
        <v>88</v>
      </c>
      <c r="N14802" t="s">
        <v>45</v>
      </c>
      <c r="O14802" t="s">
        <v>135</v>
      </c>
      <c r="P14802" t="s">
        <v>421</v>
      </c>
      <c r="Q14802" t="s">
        <v>453</v>
      </c>
      <c r="R14802" t="s">
        <v>72</v>
      </c>
      <c r="S14802" t="s">
        <v>572</v>
      </c>
      <c r="T14802" t="s">
        <v>51</v>
      </c>
    </row>
    <row r="14803" spans="1:20" x14ac:dyDescent="0.15">
      <c r="A14803">
        <v>2019</v>
      </c>
      <c r="B14803">
        <v>43630.444444444402</v>
      </c>
      <c r="C14803">
        <v>43630.75</v>
      </c>
      <c r="D14803" t="s">
        <v>65</v>
      </c>
      <c r="E14803" t="s">
        <v>53</v>
      </c>
      <c r="F14803" t="s">
        <v>27468</v>
      </c>
      <c r="G14803" t="s">
        <v>39</v>
      </c>
      <c r="H14803" t="s">
        <v>40</v>
      </c>
      <c r="I14803" t="s">
        <v>41</v>
      </c>
      <c r="J14803" t="s">
        <v>27469</v>
      </c>
      <c r="K14803"/>
      <c r="L14803" t="s">
        <v>43</v>
      </c>
      <c r="M14803" t="s">
        <v>88</v>
      </c>
      <c r="N14803" t="s">
        <v>45</v>
      </c>
      <c r="O14803" t="s">
        <v>111</v>
      </c>
      <c r="P14803" t="s">
        <v>112</v>
      </c>
      <c r="Q14803" t="s">
        <v>113</v>
      </c>
      <c r="R14803" t="s">
        <v>72</v>
      </c>
      <c r="S14803" t="s">
        <v>14543</v>
      </c>
      <c r="T14803" t="s">
        <v>51</v>
      </c>
    </row>
    <row r="14804" spans="1:20" x14ac:dyDescent="0.15">
      <c r="A14804">
        <v>2019</v>
      </c>
      <c r="B14804">
        <v>43630.458333333299</v>
      </c>
      <c r="C14804">
        <v>43630.791666666701</v>
      </c>
      <c r="D14804" t="s">
        <v>65</v>
      </c>
      <c r="E14804" t="s">
        <v>53</v>
      </c>
      <c r="F14804" t="s">
        <v>27470</v>
      </c>
      <c r="G14804" t="s">
        <v>39</v>
      </c>
      <c r="H14804" t="s">
        <v>55</v>
      </c>
      <c r="I14804" t="s">
        <v>56</v>
      </c>
      <c r="J14804" t="s">
        <v>27471</v>
      </c>
      <c r="K14804"/>
      <c r="L14804" t="s">
        <v>43</v>
      </c>
      <c r="M14804" t="s">
        <v>88</v>
      </c>
      <c r="N14804" t="s">
        <v>45</v>
      </c>
      <c r="O14804" t="s">
        <v>58</v>
      </c>
      <c r="P14804" t="s">
        <v>76</v>
      </c>
      <c r="Q14804" t="s">
        <v>105</v>
      </c>
      <c r="R14804" t="s">
        <v>77</v>
      </c>
      <c r="S14804" t="s">
        <v>12968</v>
      </c>
      <c r="T14804" t="s">
        <v>51</v>
      </c>
    </row>
    <row r="14805" spans="1:20" x14ac:dyDescent="0.15">
      <c r="A14805">
        <v>2019</v>
      </c>
      <c r="B14805">
        <v>43630.59375</v>
      </c>
      <c r="C14805">
        <v>43630.958333333299</v>
      </c>
      <c r="D14805" t="s">
        <v>65</v>
      </c>
      <c r="E14805" t="s">
        <v>53</v>
      </c>
      <c r="F14805" t="s">
        <v>27472</v>
      </c>
      <c r="G14805" t="s">
        <v>39</v>
      </c>
      <c r="H14805" t="s">
        <v>55</v>
      </c>
      <c r="I14805" t="s">
        <v>56</v>
      </c>
      <c r="J14805" t="s">
        <v>27473</v>
      </c>
      <c r="K14805"/>
      <c r="L14805" t="s">
        <v>43</v>
      </c>
      <c r="M14805" t="s">
        <v>88</v>
      </c>
      <c r="N14805" t="s">
        <v>45</v>
      </c>
      <c r="O14805" t="s">
        <v>58</v>
      </c>
      <c r="P14805" t="s">
        <v>76</v>
      </c>
      <c r="Q14805" t="s">
        <v>105</v>
      </c>
      <c r="R14805" t="s">
        <v>77</v>
      </c>
      <c r="S14805" t="s">
        <v>106</v>
      </c>
      <c r="T14805" t="s">
        <v>51</v>
      </c>
    </row>
    <row r="14806" spans="1:20" x14ac:dyDescent="0.15">
      <c r="A14806">
        <v>2019</v>
      </c>
      <c r="B14806">
        <v>43630.59375</v>
      </c>
      <c r="C14806">
        <v>43630.958333333299</v>
      </c>
      <c r="D14806" t="s">
        <v>65</v>
      </c>
      <c r="E14806" t="s">
        <v>53</v>
      </c>
      <c r="F14806" t="s">
        <v>27474</v>
      </c>
      <c r="G14806" t="s">
        <v>39</v>
      </c>
      <c r="H14806" t="s">
        <v>55</v>
      </c>
      <c r="I14806" t="s">
        <v>56</v>
      </c>
      <c r="J14806" t="s">
        <v>27475</v>
      </c>
      <c r="K14806"/>
      <c r="L14806" t="s">
        <v>43</v>
      </c>
      <c r="M14806" t="s">
        <v>88</v>
      </c>
      <c r="N14806" t="s">
        <v>45</v>
      </c>
      <c r="O14806" t="s">
        <v>58</v>
      </c>
      <c r="P14806" t="s">
        <v>76</v>
      </c>
      <c r="Q14806" t="s">
        <v>105</v>
      </c>
      <c r="R14806" t="s">
        <v>77</v>
      </c>
      <c r="S14806" t="s">
        <v>106</v>
      </c>
      <c r="T14806" t="s">
        <v>51</v>
      </c>
    </row>
    <row r="14807" spans="1:20" x14ac:dyDescent="0.15">
      <c r="A14807">
        <v>2019</v>
      </c>
      <c r="B14807">
        <v>43630.791666666701</v>
      </c>
      <c r="C14807">
        <v>43631.25</v>
      </c>
      <c r="D14807" t="s">
        <v>65</v>
      </c>
      <c r="E14807" t="s">
        <v>53</v>
      </c>
      <c r="F14807" t="s">
        <v>27476</v>
      </c>
      <c r="G14807" t="s">
        <v>39</v>
      </c>
      <c r="H14807" t="s">
        <v>55</v>
      </c>
      <c r="I14807" t="s">
        <v>56</v>
      </c>
      <c r="J14807" t="s">
        <v>27477</v>
      </c>
      <c r="K14807"/>
      <c r="L14807" t="s">
        <v>173</v>
      </c>
      <c r="M14807" t="s">
        <v>44</v>
      </c>
      <c r="N14807" t="s">
        <v>81</v>
      </c>
      <c r="O14807" t="s">
        <v>1331</v>
      </c>
      <c r="P14807" t="s">
        <v>1332</v>
      </c>
      <c r="Q14807" t="s">
        <v>199</v>
      </c>
      <c r="R14807" t="s">
        <v>72</v>
      </c>
      <c r="S14807" t="s">
        <v>1333</v>
      </c>
      <c r="T14807" t="s">
        <v>51</v>
      </c>
    </row>
    <row r="14808" spans="1:20" x14ac:dyDescent="0.15">
      <c r="A14808">
        <v>2019</v>
      </c>
      <c r="B14808">
        <v>43631</v>
      </c>
      <c r="C14808">
        <v>43631.041666666701</v>
      </c>
      <c r="D14808" t="s">
        <v>65</v>
      </c>
      <c r="E14808" t="s">
        <v>53</v>
      </c>
      <c r="F14808" t="s">
        <v>27478</v>
      </c>
      <c r="G14808" t="s">
        <v>39</v>
      </c>
      <c r="H14808" t="s">
        <v>55</v>
      </c>
      <c r="I14808" t="s">
        <v>56</v>
      </c>
      <c r="J14808" t="s">
        <v>27479</v>
      </c>
      <c r="K14808"/>
      <c r="L14808" t="s">
        <v>43</v>
      </c>
      <c r="M14808" t="s">
        <v>44</v>
      </c>
      <c r="N14808" t="s">
        <v>45</v>
      </c>
      <c r="O14808" t="s">
        <v>89</v>
      </c>
      <c r="P14808" t="s">
        <v>399</v>
      </c>
      <c r="Q14808" t="s">
        <v>335</v>
      </c>
      <c r="R14808" t="s">
        <v>496</v>
      </c>
      <c r="S14808" t="s">
        <v>1245</v>
      </c>
      <c r="T14808" t="s">
        <v>51</v>
      </c>
    </row>
    <row r="14809" spans="1:20" x14ac:dyDescent="0.15">
      <c r="A14809">
        <v>2019</v>
      </c>
      <c r="B14809">
        <v>43631</v>
      </c>
      <c r="C14809">
        <v>43631.25</v>
      </c>
      <c r="D14809" t="s">
        <v>65</v>
      </c>
      <c r="E14809" t="s">
        <v>66</v>
      </c>
      <c r="F14809" t="s">
        <v>27480</v>
      </c>
      <c r="G14809" t="s">
        <v>39</v>
      </c>
      <c r="H14809" t="s">
        <v>55</v>
      </c>
      <c r="I14809" t="s">
        <v>56</v>
      </c>
      <c r="J14809" t="s">
        <v>27481</v>
      </c>
      <c r="K14809"/>
      <c r="L14809" t="s">
        <v>173</v>
      </c>
      <c r="M14809" t="s">
        <v>44</v>
      </c>
      <c r="N14809" t="s">
        <v>45</v>
      </c>
      <c r="O14809" t="s">
        <v>191</v>
      </c>
      <c r="P14809" t="s">
        <v>192</v>
      </c>
      <c r="Q14809" t="s">
        <v>1092</v>
      </c>
      <c r="R14809" t="s">
        <v>72</v>
      </c>
      <c r="S14809" t="s">
        <v>1093</v>
      </c>
      <c r="T14809" t="s">
        <v>51</v>
      </c>
    </row>
    <row r="14810" spans="1:20" x14ac:dyDescent="0.15">
      <c r="A14810">
        <v>2019</v>
      </c>
      <c r="B14810">
        <v>43631</v>
      </c>
      <c r="C14810">
        <v>43631.25</v>
      </c>
      <c r="D14810" t="s">
        <v>65</v>
      </c>
      <c r="E14810" t="s">
        <v>122</v>
      </c>
      <c r="F14810" t="s">
        <v>27482</v>
      </c>
      <c r="G14810" t="s">
        <v>39</v>
      </c>
      <c r="H14810" t="s">
        <v>55</v>
      </c>
      <c r="I14810" t="s">
        <v>56</v>
      </c>
      <c r="J14810" t="s">
        <v>27483</v>
      </c>
      <c r="K14810"/>
      <c r="L14810" t="s">
        <v>43</v>
      </c>
      <c r="M14810" t="s">
        <v>44</v>
      </c>
      <c r="N14810" t="s">
        <v>81</v>
      </c>
      <c r="O14810" t="s">
        <v>82</v>
      </c>
      <c r="P14810" t="s">
        <v>25647</v>
      </c>
      <c r="Q14810" t="s">
        <v>578</v>
      </c>
      <c r="R14810" t="s">
        <v>77</v>
      </c>
      <c r="S14810" t="s">
        <v>24433</v>
      </c>
      <c r="T14810" t="s">
        <v>51</v>
      </c>
    </row>
    <row r="14811" spans="1:20" x14ac:dyDescent="0.15">
      <c r="A14811">
        <v>2019</v>
      </c>
      <c r="B14811">
        <v>43631.000694444403</v>
      </c>
      <c r="C14811">
        <v>43631.999305555597</v>
      </c>
      <c r="D14811" t="s">
        <v>65</v>
      </c>
      <c r="E14811" t="s">
        <v>53</v>
      </c>
      <c r="F14811" t="s">
        <v>27484</v>
      </c>
      <c r="G14811" t="s">
        <v>39</v>
      </c>
      <c r="H14811" t="s">
        <v>55</v>
      </c>
      <c r="I14811" t="s">
        <v>56</v>
      </c>
      <c r="J14811" t="s">
        <v>256</v>
      </c>
      <c r="K14811"/>
      <c r="L14811" t="s">
        <v>43</v>
      </c>
      <c r="M14811" t="s">
        <v>44</v>
      </c>
      <c r="N14811" t="s">
        <v>45</v>
      </c>
      <c r="O14811" t="s">
        <v>236</v>
      </c>
      <c r="P14811" t="s">
        <v>257</v>
      </c>
      <c r="Q14811" t="s">
        <v>617</v>
      </c>
      <c r="R14811" t="s">
        <v>72</v>
      </c>
      <c r="S14811" t="s">
        <v>201</v>
      </c>
      <c r="T14811" t="s">
        <v>51</v>
      </c>
    </row>
    <row r="14812" spans="1:20" x14ac:dyDescent="0.15">
      <c r="A14812">
        <v>2019</v>
      </c>
      <c r="B14812">
        <v>43631.041666666701</v>
      </c>
      <c r="C14812">
        <v>43632.165972222203</v>
      </c>
      <c r="D14812" t="s">
        <v>65</v>
      </c>
      <c r="E14812" t="s">
        <v>53</v>
      </c>
      <c r="F14812" t="s">
        <v>27485</v>
      </c>
      <c r="G14812" t="s">
        <v>39</v>
      </c>
      <c r="H14812" t="s">
        <v>55</v>
      </c>
      <c r="I14812" t="s">
        <v>56</v>
      </c>
      <c r="J14812" t="s">
        <v>27486</v>
      </c>
      <c r="K14812"/>
      <c r="L14812" t="s">
        <v>173</v>
      </c>
      <c r="M14812" t="s">
        <v>44</v>
      </c>
      <c r="N14812" t="s">
        <v>81</v>
      </c>
      <c r="O14812" t="s">
        <v>82</v>
      </c>
      <c r="P14812" t="s">
        <v>16378</v>
      </c>
      <c r="Q14812" t="s">
        <v>199</v>
      </c>
      <c r="R14812" t="s">
        <v>72</v>
      </c>
      <c r="S14812" t="s">
        <v>3942</v>
      </c>
      <c r="T14812" t="s">
        <v>51</v>
      </c>
    </row>
    <row r="14813" spans="1:20" x14ac:dyDescent="0.15">
      <c r="A14813">
        <v>2019</v>
      </c>
      <c r="B14813">
        <v>43631.375</v>
      </c>
      <c r="C14813">
        <v>43631.75</v>
      </c>
      <c r="D14813" t="s">
        <v>65</v>
      </c>
      <c r="E14813"/>
      <c r="F14813" t="s">
        <v>27487</v>
      </c>
      <c r="G14813" t="s">
        <v>39</v>
      </c>
      <c r="H14813" t="s">
        <v>40</v>
      </c>
      <c r="I14813" t="s">
        <v>41</v>
      </c>
      <c r="J14813" t="s">
        <v>27488</v>
      </c>
      <c r="K14813"/>
      <c r="L14813" t="s">
        <v>43</v>
      </c>
      <c r="M14813" t="s">
        <v>88</v>
      </c>
      <c r="N14813" t="s">
        <v>45</v>
      </c>
      <c r="O14813" t="s">
        <v>58</v>
      </c>
      <c r="P14813" t="s">
        <v>59</v>
      </c>
      <c r="Q14813" t="s">
        <v>105</v>
      </c>
      <c r="R14813" t="s">
        <v>77</v>
      </c>
      <c r="S14813" t="s">
        <v>18511</v>
      </c>
      <c r="T14813" t="s">
        <v>51</v>
      </c>
    </row>
    <row r="14814" spans="1:20" x14ac:dyDescent="0.15">
      <c r="A14814">
        <v>2019</v>
      </c>
      <c r="B14814">
        <v>43632</v>
      </c>
      <c r="C14814">
        <v>43632.25</v>
      </c>
      <c r="D14814" t="s">
        <v>65</v>
      </c>
      <c r="E14814" t="s">
        <v>122</v>
      </c>
      <c r="F14814" t="s">
        <v>27489</v>
      </c>
      <c r="G14814" t="s">
        <v>39</v>
      </c>
      <c r="H14814" t="s">
        <v>55</v>
      </c>
      <c r="I14814" t="s">
        <v>56</v>
      </c>
      <c r="J14814" t="s">
        <v>26566</v>
      </c>
      <c r="K14814"/>
      <c r="L14814" t="s">
        <v>43</v>
      </c>
      <c r="M14814" t="s">
        <v>44</v>
      </c>
      <c r="N14814" t="s">
        <v>45</v>
      </c>
      <c r="O14814" t="s">
        <v>46</v>
      </c>
      <c r="P14814" t="s">
        <v>1806</v>
      </c>
      <c r="Q14814" t="s">
        <v>1932</v>
      </c>
      <c r="R14814" t="s">
        <v>72</v>
      </c>
      <c r="S14814" t="s">
        <v>1444</v>
      </c>
      <c r="T14814" t="s">
        <v>51</v>
      </c>
    </row>
    <row r="14815" spans="1:20" x14ac:dyDescent="0.15">
      <c r="A14815">
        <v>2019</v>
      </c>
      <c r="B14815">
        <v>43632.000694444403</v>
      </c>
      <c r="C14815">
        <v>43632.999305555597</v>
      </c>
      <c r="D14815" t="s">
        <v>65</v>
      </c>
      <c r="E14815" t="s">
        <v>53</v>
      </c>
      <c r="F14815" t="s">
        <v>27490</v>
      </c>
      <c r="G14815" t="s">
        <v>39</v>
      </c>
      <c r="H14815" t="s">
        <v>55</v>
      </c>
      <c r="I14815" t="s">
        <v>56</v>
      </c>
      <c r="J14815" t="s">
        <v>256</v>
      </c>
      <c r="K14815"/>
      <c r="L14815" t="s">
        <v>43</v>
      </c>
      <c r="M14815" t="s">
        <v>44</v>
      </c>
      <c r="N14815" t="s">
        <v>45</v>
      </c>
      <c r="O14815" t="s">
        <v>236</v>
      </c>
      <c r="P14815" t="s">
        <v>257</v>
      </c>
      <c r="Q14815" t="s">
        <v>617</v>
      </c>
      <c r="R14815" t="s">
        <v>72</v>
      </c>
      <c r="S14815" t="s">
        <v>201</v>
      </c>
      <c r="T14815" t="s">
        <v>51</v>
      </c>
    </row>
    <row r="14816" spans="1:20" x14ac:dyDescent="0.15">
      <c r="A14816">
        <v>2019</v>
      </c>
      <c r="B14816">
        <v>43773.333333333299</v>
      </c>
      <c r="C14816">
        <v>43773.708333333299</v>
      </c>
      <c r="D14816" t="s">
        <v>65</v>
      </c>
      <c r="E14816" t="s">
        <v>53</v>
      </c>
      <c r="F14816" t="s">
        <v>27491</v>
      </c>
      <c r="G14816" t="s">
        <v>39</v>
      </c>
      <c r="H14816" t="s">
        <v>55</v>
      </c>
      <c r="I14816" t="s">
        <v>56</v>
      </c>
      <c r="J14816" t="s">
        <v>26221</v>
      </c>
      <c r="K14816"/>
      <c r="L14816" t="s">
        <v>43</v>
      </c>
      <c r="M14816" t="s">
        <v>88</v>
      </c>
      <c r="N14816" t="s">
        <v>45</v>
      </c>
      <c r="O14816" t="s">
        <v>46</v>
      </c>
      <c r="P14816" t="s">
        <v>545</v>
      </c>
      <c r="Q14816" t="s">
        <v>4470</v>
      </c>
      <c r="R14816" t="s">
        <v>72</v>
      </c>
      <c r="S14816" t="s">
        <v>1795</v>
      </c>
      <c r="T14816" t="s">
        <v>51</v>
      </c>
    </row>
    <row r="14817" spans="1:20" x14ac:dyDescent="0.15">
      <c r="A14817">
        <v>2019</v>
      </c>
      <c r="B14817">
        <v>43632.083333333299</v>
      </c>
      <c r="C14817">
        <v>43632.25</v>
      </c>
      <c r="D14817" t="s">
        <v>65</v>
      </c>
      <c r="E14817" t="s">
        <v>66</v>
      </c>
      <c r="F14817" t="s">
        <v>27492</v>
      </c>
      <c r="G14817" t="s">
        <v>39</v>
      </c>
      <c r="H14817" t="s">
        <v>55</v>
      </c>
      <c r="I14817" t="s">
        <v>56</v>
      </c>
      <c r="J14817" t="s">
        <v>27493</v>
      </c>
      <c r="K14817"/>
      <c r="L14817" t="s">
        <v>173</v>
      </c>
      <c r="M14817" t="s">
        <v>44</v>
      </c>
      <c r="N14817" t="s">
        <v>45</v>
      </c>
      <c r="O14817" t="s">
        <v>135</v>
      </c>
      <c r="P14817" t="s">
        <v>567</v>
      </c>
      <c r="Q14817" t="s">
        <v>60</v>
      </c>
      <c r="R14817" t="s">
        <v>72</v>
      </c>
      <c r="S14817" t="s">
        <v>4169</v>
      </c>
      <c r="T14817" t="s">
        <v>51</v>
      </c>
    </row>
    <row r="14818" spans="1:20" x14ac:dyDescent="0.15">
      <c r="A14818">
        <v>2019</v>
      </c>
      <c r="B14818">
        <v>43632.333333333299</v>
      </c>
      <c r="C14818">
        <v>43632.666666666701</v>
      </c>
      <c r="D14818" t="s">
        <v>65</v>
      </c>
      <c r="E14818" t="s">
        <v>122</v>
      </c>
      <c r="F14818" t="s">
        <v>27494</v>
      </c>
      <c r="G14818" t="s">
        <v>39</v>
      </c>
      <c r="H14818" t="s">
        <v>40</v>
      </c>
      <c r="I14818" t="s">
        <v>41</v>
      </c>
      <c r="J14818" t="s">
        <v>27495</v>
      </c>
      <c r="K14818"/>
      <c r="L14818" t="s">
        <v>173</v>
      </c>
      <c r="M14818" t="s">
        <v>88</v>
      </c>
      <c r="N14818" t="s">
        <v>45</v>
      </c>
      <c r="O14818" t="s">
        <v>385</v>
      </c>
      <c r="P14818" t="s">
        <v>386</v>
      </c>
      <c r="Q14818" t="s">
        <v>4860</v>
      </c>
      <c r="R14818" t="s">
        <v>72</v>
      </c>
      <c r="S14818" t="s">
        <v>2872</v>
      </c>
      <c r="T14818" t="s">
        <v>51</v>
      </c>
    </row>
    <row r="14819" spans="1:20" x14ac:dyDescent="0.15">
      <c r="A14819">
        <v>2019</v>
      </c>
      <c r="B14819">
        <v>43633</v>
      </c>
      <c r="C14819">
        <v>43633.166666666701</v>
      </c>
      <c r="D14819" t="s">
        <v>37</v>
      </c>
      <c r="E14819" t="s">
        <v>53</v>
      </c>
      <c r="F14819" t="s">
        <v>27496</v>
      </c>
      <c r="G14819" t="s">
        <v>39</v>
      </c>
      <c r="H14819" t="s">
        <v>100</v>
      </c>
      <c r="I14819" t="s">
        <v>724</v>
      </c>
      <c r="J14819" t="s">
        <v>27497</v>
      </c>
      <c r="K14819">
        <v>10</v>
      </c>
      <c r="L14819" t="s">
        <v>173</v>
      </c>
      <c r="M14819" t="s">
        <v>44</v>
      </c>
      <c r="N14819" t="s">
        <v>45</v>
      </c>
      <c r="O14819" t="s">
        <v>111</v>
      </c>
      <c r="P14819" t="s">
        <v>3562</v>
      </c>
      <c r="Q14819" t="s">
        <v>14530</v>
      </c>
      <c r="R14819" t="s">
        <v>205</v>
      </c>
      <c r="S14819" t="s">
        <v>6438</v>
      </c>
      <c r="T14819" t="s">
        <v>51</v>
      </c>
    </row>
    <row r="14820" spans="1:20" x14ac:dyDescent="0.15">
      <c r="A14820">
        <v>2019</v>
      </c>
      <c r="B14820">
        <v>43633</v>
      </c>
      <c r="C14820">
        <v>43633.25</v>
      </c>
      <c r="D14820" t="s">
        <v>52</v>
      </c>
      <c r="E14820" t="s">
        <v>53</v>
      </c>
      <c r="F14820" t="s">
        <v>27498</v>
      </c>
      <c r="G14820" t="s">
        <v>39</v>
      </c>
      <c r="H14820" t="s">
        <v>55</v>
      </c>
      <c r="I14820" t="s">
        <v>56</v>
      </c>
      <c r="J14820" t="s">
        <v>27499</v>
      </c>
      <c r="K14820">
        <v>240</v>
      </c>
      <c r="L14820" t="s">
        <v>43</v>
      </c>
      <c r="M14820" t="s">
        <v>44</v>
      </c>
      <c r="N14820" t="s">
        <v>45</v>
      </c>
      <c r="O14820" t="s">
        <v>58</v>
      </c>
      <c r="P14820" t="s">
        <v>59</v>
      </c>
      <c r="Q14820" t="s">
        <v>184</v>
      </c>
      <c r="R14820" t="s">
        <v>61</v>
      </c>
      <c r="S14820" t="s">
        <v>62</v>
      </c>
      <c r="T14820" t="s">
        <v>51</v>
      </c>
    </row>
    <row r="14821" spans="1:20" x14ac:dyDescent="0.15">
      <c r="A14821">
        <v>2019</v>
      </c>
      <c r="B14821">
        <v>43633</v>
      </c>
      <c r="C14821">
        <v>43633.25</v>
      </c>
      <c r="D14821" t="s">
        <v>169</v>
      </c>
      <c r="E14821" t="s">
        <v>53</v>
      </c>
      <c r="F14821" t="s">
        <v>27500</v>
      </c>
      <c r="G14821" t="s">
        <v>39</v>
      </c>
      <c r="H14821" t="s">
        <v>40</v>
      </c>
      <c r="I14821" t="s">
        <v>733</v>
      </c>
      <c r="J14821" t="s">
        <v>27501</v>
      </c>
      <c r="K14821">
        <v>5</v>
      </c>
      <c r="L14821" t="s">
        <v>173</v>
      </c>
      <c r="M14821" t="s">
        <v>44</v>
      </c>
      <c r="N14821" t="s">
        <v>45</v>
      </c>
      <c r="O14821" t="s">
        <v>191</v>
      </c>
      <c r="P14821" t="s">
        <v>791</v>
      </c>
      <c r="Q14821" t="s">
        <v>1014</v>
      </c>
      <c r="R14821" t="s">
        <v>289</v>
      </c>
      <c r="S14821" t="s">
        <v>353</v>
      </c>
      <c r="T14821" t="s">
        <v>51</v>
      </c>
    </row>
    <row r="14822" spans="1:20" x14ac:dyDescent="0.15">
      <c r="A14822">
        <v>2019</v>
      </c>
      <c r="B14822">
        <v>43633</v>
      </c>
      <c r="C14822">
        <v>43633.25</v>
      </c>
      <c r="D14822" t="s">
        <v>37</v>
      </c>
      <c r="E14822" t="s">
        <v>53</v>
      </c>
      <c r="F14822" t="s">
        <v>27502</v>
      </c>
      <c r="G14822" t="s">
        <v>39</v>
      </c>
      <c r="H14822" t="s">
        <v>55</v>
      </c>
      <c r="I14822" t="s">
        <v>56</v>
      </c>
      <c r="J14822" t="s">
        <v>27503</v>
      </c>
      <c r="K14822">
        <v>240</v>
      </c>
      <c r="L14822" t="s">
        <v>43</v>
      </c>
      <c r="M14822" t="s">
        <v>44</v>
      </c>
      <c r="N14822" t="s">
        <v>45</v>
      </c>
      <c r="O14822" t="s">
        <v>58</v>
      </c>
      <c r="P14822" t="s">
        <v>59</v>
      </c>
      <c r="Q14822" t="s">
        <v>184</v>
      </c>
      <c r="R14822" t="s">
        <v>501</v>
      </c>
      <c r="S14822" t="s">
        <v>1405</v>
      </c>
      <c r="T14822" t="s">
        <v>51</v>
      </c>
    </row>
    <row r="14823" spans="1:20" x14ac:dyDescent="0.15">
      <c r="A14823">
        <v>2019</v>
      </c>
      <c r="B14823">
        <v>43633</v>
      </c>
      <c r="C14823">
        <v>43633.25</v>
      </c>
      <c r="D14823" t="s">
        <v>65</v>
      </c>
      <c r="E14823" t="s">
        <v>66</v>
      </c>
      <c r="F14823" t="s">
        <v>27504</v>
      </c>
      <c r="G14823" t="s">
        <v>39</v>
      </c>
      <c r="H14823" t="s">
        <v>55</v>
      </c>
      <c r="I14823" t="s">
        <v>56</v>
      </c>
      <c r="J14823" t="s">
        <v>27505</v>
      </c>
      <c r="K14823"/>
      <c r="L14823" t="s">
        <v>173</v>
      </c>
      <c r="M14823" t="s">
        <v>44</v>
      </c>
      <c r="N14823" t="s">
        <v>45</v>
      </c>
      <c r="O14823" t="s">
        <v>385</v>
      </c>
      <c r="P14823" t="s">
        <v>386</v>
      </c>
      <c r="Q14823" t="s">
        <v>1035</v>
      </c>
      <c r="R14823" t="s">
        <v>77</v>
      </c>
      <c r="S14823" t="s">
        <v>726</v>
      </c>
      <c r="T14823" t="s">
        <v>51</v>
      </c>
    </row>
    <row r="14824" spans="1:20" x14ac:dyDescent="0.15">
      <c r="A14824">
        <v>2019</v>
      </c>
      <c r="B14824">
        <v>43633</v>
      </c>
      <c r="C14824">
        <v>43633.25</v>
      </c>
      <c r="D14824" t="s">
        <v>65</v>
      </c>
      <c r="E14824" t="s">
        <v>122</v>
      </c>
      <c r="F14824" t="s">
        <v>27506</v>
      </c>
      <c r="G14824" t="s">
        <v>39</v>
      </c>
      <c r="H14824" t="s">
        <v>55</v>
      </c>
      <c r="I14824" t="s">
        <v>56</v>
      </c>
      <c r="J14824" t="s">
        <v>27507</v>
      </c>
      <c r="K14824"/>
      <c r="L14824" t="s">
        <v>43</v>
      </c>
      <c r="M14824" t="s">
        <v>44</v>
      </c>
      <c r="N14824" t="s">
        <v>45</v>
      </c>
      <c r="O14824" t="s">
        <v>111</v>
      </c>
      <c r="P14824" t="s">
        <v>468</v>
      </c>
      <c r="Q14824" t="s">
        <v>270</v>
      </c>
      <c r="R14824" t="s">
        <v>72</v>
      </c>
      <c r="S14824" t="s">
        <v>1656</v>
      </c>
      <c r="T14824" t="s">
        <v>51</v>
      </c>
    </row>
    <row r="14825" spans="1:20" x14ac:dyDescent="0.15">
      <c r="A14825">
        <v>2019</v>
      </c>
      <c r="B14825">
        <v>43633</v>
      </c>
      <c r="C14825">
        <v>43633.25</v>
      </c>
      <c r="D14825" t="s">
        <v>65</v>
      </c>
      <c r="E14825" t="s">
        <v>122</v>
      </c>
      <c r="F14825" t="s">
        <v>27508</v>
      </c>
      <c r="G14825" t="s">
        <v>39</v>
      </c>
      <c r="H14825" t="s">
        <v>55</v>
      </c>
      <c r="I14825" t="s">
        <v>56</v>
      </c>
      <c r="J14825" t="s">
        <v>27509</v>
      </c>
      <c r="K14825"/>
      <c r="L14825" t="s">
        <v>43</v>
      </c>
      <c r="M14825" t="s">
        <v>44</v>
      </c>
      <c r="N14825" t="s">
        <v>45</v>
      </c>
      <c r="O14825" t="s">
        <v>58</v>
      </c>
      <c r="P14825" t="s">
        <v>76</v>
      </c>
      <c r="Q14825" t="s">
        <v>60</v>
      </c>
      <c r="R14825" t="s">
        <v>72</v>
      </c>
      <c r="S14825" t="s">
        <v>78</v>
      </c>
      <c r="T14825" t="s">
        <v>51</v>
      </c>
    </row>
    <row r="14826" spans="1:20" x14ac:dyDescent="0.15">
      <c r="A14826">
        <v>2019</v>
      </c>
      <c r="B14826">
        <v>43633</v>
      </c>
      <c r="C14826">
        <v>43633.25</v>
      </c>
      <c r="D14826" t="s">
        <v>65</v>
      </c>
      <c r="E14826" t="s">
        <v>122</v>
      </c>
      <c r="F14826" t="s">
        <v>27510</v>
      </c>
      <c r="G14826" t="s">
        <v>39</v>
      </c>
      <c r="H14826" t="s">
        <v>55</v>
      </c>
      <c r="I14826" t="s">
        <v>56</v>
      </c>
      <c r="J14826" t="s">
        <v>27511</v>
      </c>
      <c r="K14826"/>
      <c r="L14826" t="s">
        <v>173</v>
      </c>
      <c r="M14826" t="s">
        <v>44</v>
      </c>
      <c r="N14826" t="s">
        <v>45</v>
      </c>
      <c r="O14826" t="s">
        <v>111</v>
      </c>
      <c r="P14826" t="s">
        <v>468</v>
      </c>
      <c r="Q14826" t="s">
        <v>60</v>
      </c>
      <c r="R14826" t="s">
        <v>72</v>
      </c>
      <c r="S14826" t="s">
        <v>1515</v>
      </c>
      <c r="T14826" t="s">
        <v>51</v>
      </c>
    </row>
    <row r="14827" spans="1:20" x14ac:dyDescent="0.15">
      <c r="A14827">
        <v>2019</v>
      </c>
      <c r="B14827">
        <v>43633</v>
      </c>
      <c r="C14827">
        <v>43633.25</v>
      </c>
      <c r="D14827" t="s">
        <v>65</v>
      </c>
      <c r="E14827" t="s">
        <v>53</v>
      </c>
      <c r="F14827" t="s">
        <v>27512</v>
      </c>
      <c r="G14827" t="s">
        <v>39</v>
      </c>
      <c r="H14827" t="s">
        <v>55</v>
      </c>
      <c r="I14827" t="s">
        <v>56</v>
      </c>
      <c r="J14827" t="s">
        <v>27513</v>
      </c>
      <c r="K14827"/>
      <c r="L14827" t="s">
        <v>43</v>
      </c>
      <c r="M14827" t="s">
        <v>44</v>
      </c>
      <c r="N14827" t="s">
        <v>45</v>
      </c>
      <c r="O14827" t="s">
        <v>58</v>
      </c>
      <c r="P14827" t="s">
        <v>76</v>
      </c>
      <c r="Q14827" t="s">
        <v>131</v>
      </c>
      <c r="R14827" t="s">
        <v>77</v>
      </c>
      <c r="S14827" t="s">
        <v>78</v>
      </c>
      <c r="T14827" t="s">
        <v>51</v>
      </c>
    </row>
    <row r="14828" spans="1:20" x14ac:dyDescent="0.15">
      <c r="A14828">
        <v>2019</v>
      </c>
      <c r="B14828">
        <v>43633</v>
      </c>
      <c r="C14828">
        <v>43633.25</v>
      </c>
      <c r="D14828" t="s">
        <v>65</v>
      </c>
      <c r="E14828" t="s">
        <v>53</v>
      </c>
      <c r="F14828" t="s">
        <v>27514</v>
      </c>
      <c r="G14828" t="s">
        <v>39</v>
      </c>
      <c r="H14828" t="s">
        <v>55</v>
      </c>
      <c r="I14828" t="s">
        <v>56</v>
      </c>
      <c r="J14828" t="s">
        <v>27515</v>
      </c>
      <c r="K14828"/>
      <c r="L14828" t="s">
        <v>43</v>
      </c>
      <c r="M14828" t="s">
        <v>44</v>
      </c>
      <c r="N14828" t="s">
        <v>45</v>
      </c>
      <c r="O14828" t="s">
        <v>58</v>
      </c>
      <c r="P14828" t="s">
        <v>76</v>
      </c>
      <c r="Q14828" t="s">
        <v>131</v>
      </c>
      <c r="R14828" t="s">
        <v>72</v>
      </c>
      <c r="S14828" t="s">
        <v>19960</v>
      </c>
      <c r="T14828" t="s">
        <v>51</v>
      </c>
    </row>
    <row r="14829" spans="1:20" x14ac:dyDescent="0.15">
      <c r="A14829">
        <v>2019</v>
      </c>
      <c r="B14829">
        <v>43633</v>
      </c>
      <c r="C14829">
        <v>43633.25</v>
      </c>
      <c r="D14829" t="s">
        <v>65</v>
      </c>
      <c r="E14829" t="s">
        <v>53</v>
      </c>
      <c r="F14829" t="s">
        <v>27516</v>
      </c>
      <c r="G14829" t="s">
        <v>39</v>
      </c>
      <c r="H14829" t="s">
        <v>55</v>
      </c>
      <c r="I14829" t="s">
        <v>56</v>
      </c>
      <c r="J14829" t="s">
        <v>27517</v>
      </c>
      <c r="K14829"/>
      <c r="L14829" t="s">
        <v>43</v>
      </c>
      <c r="M14829" t="s">
        <v>44</v>
      </c>
      <c r="N14829" t="s">
        <v>45</v>
      </c>
      <c r="O14829" t="s">
        <v>58</v>
      </c>
      <c r="P14829" t="s">
        <v>76</v>
      </c>
      <c r="Q14829" t="s">
        <v>131</v>
      </c>
      <c r="R14829" t="s">
        <v>72</v>
      </c>
      <c r="S14829" t="s">
        <v>19960</v>
      </c>
      <c r="T14829" t="s">
        <v>51</v>
      </c>
    </row>
    <row r="14830" spans="1:20" x14ac:dyDescent="0.15">
      <c r="A14830">
        <v>2019</v>
      </c>
      <c r="B14830">
        <v>43633</v>
      </c>
      <c r="C14830">
        <v>43633.25</v>
      </c>
      <c r="D14830" t="s">
        <v>65</v>
      </c>
      <c r="E14830" t="s">
        <v>53</v>
      </c>
      <c r="F14830" t="s">
        <v>27518</v>
      </c>
      <c r="G14830" t="s">
        <v>39</v>
      </c>
      <c r="H14830" t="s">
        <v>55</v>
      </c>
      <c r="I14830" t="s">
        <v>56</v>
      </c>
      <c r="J14830" t="s">
        <v>19229</v>
      </c>
      <c r="K14830"/>
      <c r="L14830" t="s">
        <v>43</v>
      </c>
      <c r="M14830" t="s">
        <v>44</v>
      </c>
      <c r="N14830" t="s">
        <v>45</v>
      </c>
      <c r="O14830" t="s">
        <v>58</v>
      </c>
      <c r="P14830" t="s">
        <v>76</v>
      </c>
      <c r="Q14830" t="s">
        <v>131</v>
      </c>
      <c r="R14830" t="s">
        <v>77</v>
      </c>
      <c r="S14830" t="s">
        <v>62</v>
      </c>
      <c r="T14830" t="s">
        <v>51</v>
      </c>
    </row>
    <row r="14831" spans="1:20" x14ac:dyDescent="0.15">
      <c r="A14831">
        <v>2019</v>
      </c>
      <c r="B14831">
        <v>43633</v>
      </c>
      <c r="C14831">
        <v>43633.25</v>
      </c>
      <c r="D14831" t="s">
        <v>65</v>
      </c>
      <c r="E14831" t="s">
        <v>53</v>
      </c>
      <c r="F14831" t="s">
        <v>27519</v>
      </c>
      <c r="G14831" t="s">
        <v>39</v>
      </c>
      <c r="H14831" t="s">
        <v>55</v>
      </c>
      <c r="I14831" t="s">
        <v>56</v>
      </c>
      <c r="J14831" t="s">
        <v>27520</v>
      </c>
      <c r="K14831"/>
      <c r="L14831" t="s">
        <v>43</v>
      </c>
      <c r="M14831" t="s">
        <v>44</v>
      </c>
      <c r="N14831" t="s">
        <v>45</v>
      </c>
      <c r="O14831" t="s">
        <v>58</v>
      </c>
      <c r="P14831" t="s">
        <v>59</v>
      </c>
      <c r="Q14831" t="s">
        <v>131</v>
      </c>
      <c r="R14831" t="s">
        <v>72</v>
      </c>
      <c r="S14831" t="s">
        <v>19960</v>
      </c>
      <c r="T14831" t="s">
        <v>51</v>
      </c>
    </row>
    <row r="14832" spans="1:20" x14ac:dyDescent="0.15">
      <c r="A14832">
        <v>2019</v>
      </c>
      <c r="B14832">
        <v>43633</v>
      </c>
      <c r="C14832">
        <v>43633.25</v>
      </c>
      <c r="D14832" t="s">
        <v>65</v>
      </c>
      <c r="E14832" t="s">
        <v>53</v>
      </c>
      <c r="F14832" t="s">
        <v>27521</v>
      </c>
      <c r="G14832" t="s">
        <v>39</v>
      </c>
      <c r="H14832" t="s">
        <v>55</v>
      </c>
      <c r="I14832" t="s">
        <v>56</v>
      </c>
      <c r="J14832" t="s">
        <v>25935</v>
      </c>
      <c r="K14832"/>
      <c r="L14832" t="s">
        <v>43</v>
      </c>
      <c r="M14832" t="s">
        <v>44</v>
      </c>
      <c r="N14832" t="s">
        <v>45</v>
      </c>
      <c r="O14832" t="s">
        <v>58</v>
      </c>
      <c r="P14832" t="s">
        <v>76</v>
      </c>
      <c r="Q14832" t="s">
        <v>131</v>
      </c>
      <c r="R14832" t="s">
        <v>72</v>
      </c>
      <c r="S14832" t="s">
        <v>10362</v>
      </c>
      <c r="T14832" t="s">
        <v>51</v>
      </c>
    </row>
    <row r="14833" spans="1:20" x14ac:dyDescent="0.15">
      <c r="A14833">
        <v>2019</v>
      </c>
      <c r="B14833">
        <v>43633</v>
      </c>
      <c r="C14833">
        <v>43633.25</v>
      </c>
      <c r="D14833" t="s">
        <v>65</v>
      </c>
      <c r="E14833" t="s">
        <v>53</v>
      </c>
      <c r="F14833" t="s">
        <v>27522</v>
      </c>
      <c r="G14833" t="s">
        <v>39</v>
      </c>
      <c r="H14833" t="s">
        <v>55</v>
      </c>
      <c r="I14833" t="s">
        <v>56</v>
      </c>
      <c r="J14833" t="s">
        <v>27523</v>
      </c>
      <c r="K14833"/>
      <c r="L14833" t="s">
        <v>173</v>
      </c>
      <c r="M14833" t="s">
        <v>44</v>
      </c>
      <c r="N14833" t="s">
        <v>45</v>
      </c>
      <c r="O14833" t="s">
        <v>197</v>
      </c>
      <c r="P14833" t="s">
        <v>198</v>
      </c>
      <c r="Q14833" t="s">
        <v>60</v>
      </c>
      <c r="R14833" t="s">
        <v>200</v>
      </c>
      <c r="S14833" t="s">
        <v>1515</v>
      </c>
      <c r="T14833" t="s">
        <v>51</v>
      </c>
    </row>
    <row r="14834" spans="1:20" x14ac:dyDescent="0.15">
      <c r="A14834">
        <v>2019</v>
      </c>
      <c r="B14834">
        <v>43633</v>
      </c>
      <c r="C14834">
        <v>43633.25</v>
      </c>
      <c r="D14834" t="s">
        <v>65</v>
      </c>
      <c r="E14834" t="s">
        <v>53</v>
      </c>
      <c r="F14834" t="s">
        <v>27524</v>
      </c>
      <c r="G14834" t="s">
        <v>39</v>
      </c>
      <c r="H14834" t="s">
        <v>55</v>
      </c>
      <c r="I14834" t="s">
        <v>56</v>
      </c>
      <c r="J14834" t="s">
        <v>27525</v>
      </c>
      <c r="K14834"/>
      <c r="L14834" t="s">
        <v>43</v>
      </c>
      <c r="M14834" t="s">
        <v>44</v>
      </c>
      <c r="N14834" t="s">
        <v>45</v>
      </c>
      <c r="O14834" t="s">
        <v>225</v>
      </c>
      <c r="P14834" t="s">
        <v>9954</v>
      </c>
      <c r="Q14834" t="s">
        <v>14827</v>
      </c>
      <c r="R14834" t="s">
        <v>72</v>
      </c>
      <c r="S14834" t="s">
        <v>4957</v>
      </c>
      <c r="T14834" t="s">
        <v>51</v>
      </c>
    </row>
    <row r="14835" spans="1:20" x14ac:dyDescent="0.15">
      <c r="A14835">
        <v>2019</v>
      </c>
      <c r="B14835">
        <v>43633</v>
      </c>
      <c r="C14835">
        <v>43633.25</v>
      </c>
      <c r="D14835" t="s">
        <v>65</v>
      </c>
      <c r="E14835" t="s">
        <v>53</v>
      </c>
      <c r="F14835" t="s">
        <v>27526</v>
      </c>
      <c r="G14835" t="s">
        <v>39</v>
      </c>
      <c r="H14835" t="s">
        <v>55</v>
      </c>
      <c r="I14835" t="s">
        <v>56</v>
      </c>
      <c r="J14835" t="s">
        <v>27527</v>
      </c>
      <c r="K14835"/>
      <c r="L14835" t="s">
        <v>173</v>
      </c>
      <c r="M14835" t="s">
        <v>44</v>
      </c>
      <c r="N14835" t="s">
        <v>45</v>
      </c>
      <c r="O14835" t="s">
        <v>197</v>
      </c>
      <c r="P14835" t="s">
        <v>269</v>
      </c>
      <c r="Q14835" t="s">
        <v>375</v>
      </c>
      <c r="R14835" t="s">
        <v>200</v>
      </c>
      <c r="S14835" t="s">
        <v>1515</v>
      </c>
      <c r="T14835" t="s">
        <v>51</v>
      </c>
    </row>
    <row r="14836" spans="1:20" x14ac:dyDescent="0.15">
      <c r="A14836">
        <v>2019</v>
      </c>
      <c r="B14836">
        <v>43633</v>
      </c>
      <c r="C14836">
        <v>43633.25</v>
      </c>
      <c r="D14836" t="s">
        <v>65</v>
      </c>
      <c r="E14836" t="s">
        <v>53</v>
      </c>
      <c r="F14836" t="s">
        <v>27528</v>
      </c>
      <c r="G14836" t="s">
        <v>39</v>
      </c>
      <c r="H14836" t="s">
        <v>40</v>
      </c>
      <c r="I14836" t="s">
        <v>1922</v>
      </c>
      <c r="J14836" t="s">
        <v>27529</v>
      </c>
      <c r="K14836"/>
      <c r="L14836" t="s">
        <v>43</v>
      </c>
      <c r="M14836" t="s">
        <v>44</v>
      </c>
      <c r="N14836" t="s">
        <v>45</v>
      </c>
      <c r="O14836" t="s">
        <v>46</v>
      </c>
      <c r="P14836" t="s">
        <v>1046</v>
      </c>
      <c r="Q14836" t="s">
        <v>335</v>
      </c>
      <c r="R14836" t="s">
        <v>72</v>
      </c>
      <c r="S14836" t="s">
        <v>7185</v>
      </c>
      <c r="T14836" t="s">
        <v>51</v>
      </c>
    </row>
    <row r="14837" spans="1:20" x14ac:dyDescent="0.15">
      <c r="A14837">
        <v>2019</v>
      </c>
      <c r="B14837">
        <v>43633</v>
      </c>
      <c r="C14837">
        <v>43633.25</v>
      </c>
      <c r="D14837" t="s">
        <v>65</v>
      </c>
      <c r="E14837" t="s">
        <v>53</v>
      </c>
      <c r="F14837" t="s">
        <v>27530</v>
      </c>
      <c r="G14837" t="s">
        <v>39</v>
      </c>
      <c r="H14837" t="s">
        <v>55</v>
      </c>
      <c r="I14837" t="s">
        <v>56</v>
      </c>
      <c r="J14837" t="s">
        <v>27531</v>
      </c>
      <c r="K14837"/>
      <c r="L14837" t="s">
        <v>43</v>
      </c>
      <c r="M14837" t="s">
        <v>44</v>
      </c>
      <c r="N14837" t="s">
        <v>45</v>
      </c>
      <c r="O14837" t="s">
        <v>58</v>
      </c>
      <c r="P14837" t="s">
        <v>76</v>
      </c>
      <c r="Q14837" t="s">
        <v>131</v>
      </c>
      <c r="R14837" t="s">
        <v>72</v>
      </c>
      <c r="S14837" t="s">
        <v>260</v>
      </c>
      <c r="T14837" t="s">
        <v>51</v>
      </c>
    </row>
    <row r="14838" spans="1:20" x14ac:dyDescent="0.15">
      <c r="A14838">
        <v>2019</v>
      </c>
      <c r="B14838">
        <v>43633</v>
      </c>
      <c r="C14838">
        <v>43633.25</v>
      </c>
      <c r="D14838" t="s">
        <v>65</v>
      </c>
      <c r="E14838" t="s">
        <v>53</v>
      </c>
      <c r="F14838" t="s">
        <v>27532</v>
      </c>
      <c r="G14838" t="s">
        <v>39</v>
      </c>
      <c r="H14838" t="s">
        <v>55</v>
      </c>
      <c r="I14838" t="s">
        <v>56</v>
      </c>
      <c r="J14838" t="s">
        <v>27533</v>
      </c>
      <c r="K14838"/>
      <c r="L14838" t="s">
        <v>173</v>
      </c>
      <c r="M14838" t="s">
        <v>44</v>
      </c>
      <c r="N14838" t="s">
        <v>45</v>
      </c>
      <c r="O14838" t="s">
        <v>162</v>
      </c>
      <c r="P14838" t="s">
        <v>4399</v>
      </c>
      <c r="Q14838" t="s">
        <v>60</v>
      </c>
      <c r="R14838" t="s">
        <v>72</v>
      </c>
      <c r="S14838" t="s">
        <v>164</v>
      </c>
      <c r="T14838" t="s">
        <v>51</v>
      </c>
    </row>
    <row r="14839" spans="1:20" x14ac:dyDescent="0.15">
      <c r="A14839">
        <v>2019</v>
      </c>
      <c r="B14839">
        <v>43633</v>
      </c>
      <c r="C14839">
        <v>43633.25</v>
      </c>
      <c r="D14839" t="s">
        <v>65</v>
      </c>
      <c r="E14839"/>
      <c r="F14839" t="s">
        <v>27534</v>
      </c>
      <c r="G14839" t="s">
        <v>39</v>
      </c>
      <c r="H14839" t="s">
        <v>40</v>
      </c>
      <c r="I14839" t="s">
        <v>182</v>
      </c>
      <c r="J14839" t="s">
        <v>27535</v>
      </c>
      <c r="K14839"/>
      <c r="L14839" t="s">
        <v>173</v>
      </c>
      <c r="M14839" t="s">
        <v>44</v>
      </c>
      <c r="N14839" t="s">
        <v>45</v>
      </c>
      <c r="O14839" t="s">
        <v>385</v>
      </c>
      <c r="P14839" t="s">
        <v>386</v>
      </c>
      <c r="Q14839" t="s">
        <v>4697</v>
      </c>
      <c r="R14839" t="s">
        <v>72</v>
      </c>
      <c r="S14839" t="s">
        <v>726</v>
      </c>
      <c r="T14839" t="s">
        <v>51</v>
      </c>
    </row>
    <row r="14840" spans="1:20" x14ac:dyDescent="0.15">
      <c r="A14840">
        <v>2019</v>
      </c>
      <c r="B14840">
        <v>43633</v>
      </c>
      <c r="C14840">
        <v>43633.25</v>
      </c>
      <c r="D14840" t="s">
        <v>65</v>
      </c>
      <c r="E14840"/>
      <c r="F14840" t="s">
        <v>27536</v>
      </c>
      <c r="G14840" t="s">
        <v>39</v>
      </c>
      <c r="H14840" t="s">
        <v>40</v>
      </c>
      <c r="I14840" t="s">
        <v>41</v>
      </c>
      <c r="J14840" t="s">
        <v>27537</v>
      </c>
      <c r="K14840"/>
      <c r="L14840" t="s">
        <v>43</v>
      </c>
      <c r="M14840" t="s">
        <v>44</v>
      </c>
      <c r="N14840" t="s">
        <v>45</v>
      </c>
      <c r="O14840" t="s">
        <v>58</v>
      </c>
      <c r="P14840" t="s">
        <v>76</v>
      </c>
      <c r="Q14840" t="s">
        <v>131</v>
      </c>
      <c r="R14840" t="s">
        <v>72</v>
      </c>
      <c r="S14840" t="s">
        <v>2998</v>
      </c>
      <c r="T14840" t="s">
        <v>51</v>
      </c>
    </row>
    <row r="14841" spans="1:20" x14ac:dyDescent="0.15">
      <c r="A14841">
        <v>2019</v>
      </c>
      <c r="B14841">
        <v>43633</v>
      </c>
      <c r="C14841">
        <v>43633.25</v>
      </c>
      <c r="D14841" t="s">
        <v>65</v>
      </c>
      <c r="E14841"/>
      <c r="F14841" t="s">
        <v>27538</v>
      </c>
      <c r="G14841" t="s">
        <v>39</v>
      </c>
      <c r="H14841" t="s">
        <v>40</v>
      </c>
      <c r="I14841" t="s">
        <v>41</v>
      </c>
      <c r="J14841" t="s">
        <v>27539</v>
      </c>
      <c r="K14841"/>
      <c r="L14841" t="s">
        <v>173</v>
      </c>
      <c r="M14841" t="s">
        <v>44</v>
      </c>
      <c r="N14841" t="s">
        <v>45</v>
      </c>
      <c r="O14841" t="s">
        <v>162</v>
      </c>
      <c r="P14841" t="s">
        <v>788</v>
      </c>
      <c r="Q14841" t="s">
        <v>60</v>
      </c>
      <c r="R14841" t="s">
        <v>200</v>
      </c>
      <c r="S14841" t="s">
        <v>493</v>
      </c>
      <c r="T14841" t="s">
        <v>51</v>
      </c>
    </row>
    <row r="14842" spans="1:20" x14ac:dyDescent="0.15">
      <c r="A14842">
        <v>2019</v>
      </c>
      <c r="B14842">
        <v>43633</v>
      </c>
      <c r="C14842">
        <v>43633.25</v>
      </c>
      <c r="D14842"/>
      <c r="E14842"/>
      <c r="F14842" t="s">
        <v>27540</v>
      </c>
      <c r="G14842" t="s">
        <v>39</v>
      </c>
      <c r="H14842" t="s">
        <v>40</v>
      </c>
      <c r="I14842" t="s">
        <v>41</v>
      </c>
      <c r="J14842" t="s">
        <v>27541</v>
      </c>
      <c r="K14842"/>
      <c r="L14842" t="s">
        <v>173</v>
      </c>
      <c r="M14842" t="s">
        <v>44</v>
      </c>
      <c r="N14842" t="s">
        <v>45</v>
      </c>
      <c r="O14842" t="s">
        <v>111</v>
      </c>
      <c r="P14842" t="s">
        <v>468</v>
      </c>
      <c r="Q14842" t="s">
        <v>60</v>
      </c>
      <c r="R14842" t="s">
        <v>1721</v>
      </c>
      <c r="S14842" t="s">
        <v>331</v>
      </c>
      <c r="T14842" t="s">
        <v>51</v>
      </c>
    </row>
    <row r="14843" spans="1:20" x14ac:dyDescent="0.15">
      <c r="A14843">
        <v>2019</v>
      </c>
      <c r="B14843">
        <v>43633.000694444403</v>
      </c>
      <c r="C14843">
        <v>43633.25</v>
      </c>
      <c r="D14843" t="s">
        <v>37</v>
      </c>
      <c r="E14843" t="s">
        <v>53</v>
      </c>
      <c r="F14843" t="s">
        <v>27542</v>
      </c>
      <c r="G14843" t="s">
        <v>39</v>
      </c>
      <c r="H14843" t="s">
        <v>55</v>
      </c>
      <c r="I14843" t="s">
        <v>56</v>
      </c>
      <c r="J14843" t="s">
        <v>27543</v>
      </c>
      <c r="K14843">
        <v>3</v>
      </c>
      <c r="L14843" t="s">
        <v>43</v>
      </c>
      <c r="M14843" t="s">
        <v>44</v>
      </c>
      <c r="N14843" t="s">
        <v>45</v>
      </c>
      <c r="O14843" t="s">
        <v>89</v>
      </c>
      <c r="P14843" t="s">
        <v>399</v>
      </c>
      <c r="Q14843" t="s">
        <v>199</v>
      </c>
      <c r="R14843" t="s">
        <v>501</v>
      </c>
      <c r="S14843" t="s">
        <v>400</v>
      </c>
      <c r="T14843" t="s">
        <v>51</v>
      </c>
    </row>
    <row r="14844" spans="1:20" x14ac:dyDescent="0.15">
      <c r="A14844">
        <v>2019</v>
      </c>
      <c r="B14844">
        <v>43633.000694444403</v>
      </c>
      <c r="C14844">
        <v>43633.25</v>
      </c>
      <c r="D14844" t="s">
        <v>37</v>
      </c>
      <c r="E14844" t="s">
        <v>53</v>
      </c>
      <c r="F14844" t="s">
        <v>27544</v>
      </c>
      <c r="G14844" t="s">
        <v>39</v>
      </c>
      <c r="H14844" t="s">
        <v>55</v>
      </c>
      <c r="I14844" t="s">
        <v>56</v>
      </c>
      <c r="J14844" t="s">
        <v>27545</v>
      </c>
      <c r="K14844">
        <v>3</v>
      </c>
      <c r="L14844" t="s">
        <v>43</v>
      </c>
      <c r="M14844" t="s">
        <v>44</v>
      </c>
      <c r="N14844" t="s">
        <v>45</v>
      </c>
      <c r="O14844" t="s">
        <v>89</v>
      </c>
      <c r="P14844" t="s">
        <v>399</v>
      </c>
      <c r="Q14844" t="s">
        <v>199</v>
      </c>
      <c r="R14844" t="s">
        <v>501</v>
      </c>
      <c r="S14844" t="s">
        <v>400</v>
      </c>
      <c r="T14844" t="s">
        <v>51</v>
      </c>
    </row>
    <row r="14845" spans="1:20" x14ac:dyDescent="0.15">
      <c r="A14845">
        <v>2019</v>
      </c>
      <c r="B14845">
        <v>43633.020833333299</v>
      </c>
      <c r="C14845">
        <v>43633.166666666701</v>
      </c>
      <c r="D14845" t="s">
        <v>65</v>
      </c>
      <c r="E14845" t="s">
        <v>53</v>
      </c>
      <c r="F14845" t="s">
        <v>27546</v>
      </c>
      <c r="G14845" t="s">
        <v>39</v>
      </c>
      <c r="H14845" t="s">
        <v>55</v>
      </c>
      <c r="I14845" t="s">
        <v>56</v>
      </c>
      <c r="J14845" t="s">
        <v>27547</v>
      </c>
      <c r="K14845"/>
      <c r="L14845" t="s">
        <v>43</v>
      </c>
      <c r="M14845" t="s">
        <v>44</v>
      </c>
      <c r="N14845" t="s">
        <v>45</v>
      </c>
      <c r="O14845" t="s">
        <v>197</v>
      </c>
      <c r="P14845" t="s">
        <v>529</v>
      </c>
      <c r="Q14845" t="s">
        <v>1617</v>
      </c>
      <c r="R14845" t="s">
        <v>72</v>
      </c>
      <c r="S14845" t="s">
        <v>1618</v>
      </c>
      <c r="T14845" t="s">
        <v>51</v>
      </c>
    </row>
    <row r="14846" spans="1:20" x14ac:dyDescent="0.15">
      <c r="A14846">
        <v>2019</v>
      </c>
      <c r="B14846">
        <v>43633.041666666701</v>
      </c>
      <c r="C14846">
        <v>43633.25</v>
      </c>
      <c r="D14846" t="s">
        <v>65</v>
      </c>
      <c r="E14846" t="s">
        <v>66</v>
      </c>
      <c r="F14846" t="s">
        <v>27548</v>
      </c>
      <c r="G14846" t="s">
        <v>39</v>
      </c>
      <c r="H14846" t="s">
        <v>55</v>
      </c>
      <c r="I14846" t="s">
        <v>56</v>
      </c>
      <c r="J14846" t="s">
        <v>27549</v>
      </c>
      <c r="K14846"/>
      <c r="L14846" t="s">
        <v>173</v>
      </c>
      <c r="M14846" t="s">
        <v>44</v>
      </c>
      <c r="N14846" t="s">
        <v>45</v>
      </c>
      <c r="O14846" t="s">
        <v>135</v>
      </c>
      <c r="P14846" t="s">
        <v>287</v>
      </c>
      <c r="Q14846" t="s">
        <v>175</v>
      </c>
      <c r="R14846" t="s">
        <v>72</v>
      </c>
      <c r="S14846" t="s">
        <v>745</v>
      </c>
      <c r="T14846" t="s">
        <v>51</v>
      </c>
    </row>
    <row r="14847" spans="1:20" x14ac:dyDescent="0.15">
      <c r="A14847">
        <v>2019</v>
      </c>
      <c r="B14847">
        <v>43633.083333333299</v>
      </c>
      <c r="C14847">
        <v>43633.25</v>
      </c>
      <c r="D14847" t="s">
        <v>52</v>
      </c>
      <c r="E14847" t="s">
        <v>53</v>
      </c>
      <c r="F14847" t="s">
        <v>27550</v>
      </c>
      <c r="G14847" t="s">
        <v>39</v>
      </c>
      <c r="H14847" t="s">
        <v>55</v>
      </c>
      <c r="I14847" t="s">
        <v>56</v>
      </c>
      <c r="J14847" t="s">
        <v>424</v>
      </c>
      <c r="K14847">
        <v>5</v>
      </c>
      <c r="L14847" t="s">
        <v>43</v>
      </c>
      <c r="M14847" t="s">
        <v>44</v>
      </c>
      <c r="N14847" t="s">
        <v>45</v>
      </c>
      <c r="O14847" t="s">
        <v>69</v>
      </c>
      <c r="P14847" t="s">
        <v>141</v>
      </c>
      <c r="Q14847" t="s">
        <v>204</v>
      </c>
      <c r="R14847" t="s">
        <v>302</v>
      </c>
      <c r="S14847" t="s">
        <v>73</v>
      </c>
      <c r="T14847" t="s">
        <v>51</v>
      </c>
    </row>
    <row r="14848" spans="1:20" x14ac:dyDescent="0.15">
      <c r="A14848">
        <v>2019</v>
      </c>
      <c r="B14848">
        <v>43633.083333333299</v>
      </c>
      <c r="C14848">
        <v>43633.25</v>
      </c>
      <c r="D14848" t="s">
        <v>52</v>
      </c>
      <c r="E14848" t="s">
        <v>53</v>
      </c>
      <c r="F14848" t="s">
        <v>27551</v>
      </c>
      <c r="G14848" t="s">
        <v>39</v>
      </c>
      <c r="H14848" t="s">
        <v>55</v>
      </c>
      <c r="I14848" t="s">
        <v>56</v>
      </c>
      <c r="J14848" t="s">
        <v>426</v>
      </c>
      <c r="K14848">
        <v>5</v>
      </c>
      <c r="L14848" t="s">
        <v>43</v>
      </c>
      <c r="M14848" t="s">
        <v>44</v>
      </c>
      <c r="N14848" t="s">
        <v>45</v>
      </c>
      <c r="O14848" t="s">
        <v>69</v>
      </c>
      <c r="P14848" t="s">
        <v>141</v>
      </c>
      <c r="Q14848" t="s">
        <v>204</v>
      </c>
      <c r="R14848" t="s">
        <v>302</v>
      </c>
      <c r="S14848" t="s">
        <v>73</v>
      </c>
      <c r="T14848" t="s">
        <v>51</v>
      </c>
    </row>
    <row r="14849" spans="1:20" x14ac:dyDescent="0.15">
      <c r="A14849">
        <v>2019</v>
      </c>
      <c r="B14849">
        <v>43633.083333333299</v>
      </c>
      <c r="C14849">
        <v>43633.25</v>
      </c>
      <c r="D14849" t="s">
        <v>52</v>
      </c>
      <c r="E14849" t="s">
        <v>53</v>
      </c>
      <c r="F14849" t="s">
        <v>27552</v>
      </c>
      <c r="G14849" t="s">
        <v>39</v>
      </c>
      <c r="H14849" t="s">
        <v>55</v>
      </c>
      <c r="I14849" t="s">
        <v>56</v>
      </c>
      <c r="J14849" t="s">
        <v>428</v>
      </c>
      <c r="K14849">
        <v>5</v>
      </c>
      <c r="L14849" t="s">
        <v>43</v>
      </c>
      <c r="M14849" t="s">
        <v>44</v>
      </c>
      <c r="N14849" t="s">
        <v>45</v>
      </c>
      <c r="O14849" t="s">
        <v>69</v>
      </c>
      <c r="P14849" t="s">
        <v>141</v>
      </c>
      <c r="Q14849" t="s">
        <v>204</v>
      </c>
      <c r="R14849" t="s">
        <v>302</v>
      </c>
      <c r="S14849" t="s">
        <v>73</v>
      </c>
      <c r="T14849" t="s">
        <v>51</v>
      </c>
    </row>
    <row r="14850" spans="1:20" x14ac:dyDescent="0.15">
      <c r="A14850">
        <v>2019</v>
      </c>
      <c r="B14850">
        <v>43633.083333333299</v>
      </c>
      <c r="C14850">
        <v>43633.25</v>
      </c>
      <c r="D14850" t="s">
        <v>169</v>
      </c>
      <c r="E14850" t="s">
        <v>53</v>
      </c>
      <c r="F14850" t="s">
        <v>27553</v>
      </c>
      <c r="G14850" t="s">
        <v>39</v>
      </c>
      <c r="H14850" t="s">
        <v>55</v>
      </c>
      <c r="I14850" t="s">
        <v>56</v>
      </c>
      <c r="J14850" t="s">
        <v>435</v>
      </c>
      <c r="K14850">
        <v>5</v>
      </c>
      <c r="L14850" t="s">
        <v>43</v>
      </c>
      <c r="M14850" t="s">
        <v>44</v>
      </c>
      <c r="N14850" t="s">
        <v>45</v>
      </c>
      <c r="O14850" t="s">
        <v>69</v>
      </c>
      <c r="P14850" t="s">
        <v>141</v>
      </c>
      <c r="Q14850" t="s">
        <v>204</v>
      </c>
      <c r="R14850" t="s">
        <v>432</v>
      </c>
      <c r="S14850" t="s">
        <v>73</v>
      </c>
      <c r="T14850" t="s">
        <v>51</v>
      </c>
    </row>
    <row r="14851" spans="1:20" x14ac:dyDescent="0.15">
      <c r="A14851">
        <v>2019</v>
      </c>
      <c r="B14851">
        <v>43633.083333333299</v>
      </c>
      <c r="C14851">
        <v>43633.25</v>
      </c>
      <c r="D14851" t="s">
        <v>169</v>
      </c>
      <c r="E14851" t="s">
        <v>53</v>
      </c>
      <c r="F14851" t="s">
        <v>27554</v>
      </c>
      <c r="G14851" t="s">
        <v>39</v>
      </c>
      <c r="H14851" t="s">
        <v>55</v>
      </c>
      <c r="I14851" t="s">
        <v>56</v>
      </c>
      <c r="J14851" t="s">
        <v>437</v>
      </c>
      <c r="K14851">
        <v>5</v>
      </c>
      <c r="L14851" t="s">
        <v>43</v>
      </c>
      <c r="M14851" t="s">
        <v>44</v>
      </c>
      <c r="N14851" t="s">
        <v>45</v>
      </c>
      <c r="O14851" t="s">
        <v>69</v>
      </c>
      <c r="P14851" t="s">
        <v>141</v>
      </c>
      <c r="Q14851" t="s">
        <v>204</v>
      </c>
      <c r="R14851" t="s">
        <v>432</v>
      </c>
      <c r="S14851" t="s">
        <v>73</v>
      </c>
      <c r="T14851" t="s">
        <v>51</v>
      </c>
    </row>
    <row r="14852" spans="1:20" x14ac:dyDescent="0.15">
      <c r="A14852">
        <v>2019</v>
      </c>
      <c r="B14852">
        <v>43633.083333333299</v>
      </c>
      <c r="C14852">
        <v>43633.25</v>
      </c>
      <c r="D14852" t="s">
        <v>169</v>
      </c>
      <c r="E14852" t="s">
        <v>53</v>
      </c>
      <c r="F14852" t="s">
        <v>27555</v>
      </c>
      <c r="G14852" t="s">
        <v>39</v>
      </c>
      <c r="H14852" t="s">
        <v>55</v>
      </c>
      <c r="I14852" t="s">
        <v>56</v>
      </c>
      <c r="J14852" t="s">
        <v>439</v>
      </c>
      <c r="K14852">
        <v>5</v>
      </c>
      <c r="L14852" t="s">
        <v>43</v>
      </c>
      <c r="M14852" t="s">
        <v>44</v>
      </c>
      <c r="N14852" t="s">
        <v>45</v>
      </c>
      <c r="O14852" t="s">
        <v>69</v>
      </c>
      <c r="P14852" t="s">
        <v>141</v>
      </c>
      <c r="Q14852" t="s">
        <v>204</v>
      </c>
      <c r="R14852" t="s">
        <v>432</v>
      </c>
      <c r="S14852" t="s">
        <v>73</v>
      </c>
      <c r="T14852" t="s">
        <v>51</v>
      </c>
    </row>
    <row r="14853" spans="1:20" x14ac:dyDescent="0.15">
      <c r="A14853">
        <v>2019</v>
      </c>
      <c r="B14853">
        <v>43633.083333333299</v>
      </c>
      <c r="C14853">
        <v>43633.25</v>
      </c>
      <c r="D14853" t="s">
        <v>169</v>
      </c>
      <c r="E14853" t="s">
        <v>53</v>
      </c>
      <c r="F14853" t="s">
        <v>27556</v>
      </c>
      <c r="G14853" t="s">
        <v>39</v>
      </c>
      <c r="H14853" t="s">
        <v>55</v>
      </c>
      <c r="I14853" t="s">
        <v>56</v>
      </c>
      <c r="J14853" t="s">
        <v>441</v>
      </c>
      <c r="K14853">
        <v>5</v>
      </c>
      <c r="L14853" t="s">
        <v>43</v>
      </c>
      <c r="M14853" t="s">
        <v>44</v>
      </c>
      <c r="N14853" t="s">
        <v>45</v>
      </c>
      <c r="O14853" t="s">
        <v>69</v>
      </c>
      <c r="P14853" t="s">
        <v>141</v>
      </c>
      <c r="Q14853" t="s">
        <v>204</v>
      </c>
      <c r="R14853" t="s">
        <v>432</v>
      </c>
      <c r="S14853" t="s">
        <v>73</v>
      </c>
      <c r="T14853" t="s">
        <v>51</v>
      </c>
    </row>
    <row r="14854" spans="1:20" x14ac:dyDescent="0.15">
      <c r="A14854">
        <v>2019</v>
      </c>
      <c r="B14854">
        <v>43633.083333333299</v>
      </c>
      <c r="C14854">
        <v>43633.25</v>
      </c>
      <c r="D14854" t="s">
        <v>37</v>
      </c>
      <c r="E14854" t="s">
        <v>53</v>
      </c>
      <c r="F14854" t="s">
        <v>27557</v>
      </c>
      <c r="G14854" t="s">
        <v>39</v>
      </c>
      <c r="H14854" t="s">
        <v>55</v>
      </c>
      <c r="I14854" t="s">
        <v>56</v>
      </c>
      <c r="J14854" t="s">
        <v>443</v>
      </c>
      <c r="K14854">
        <v>5</v>
      </c>
      <c r="L14854" t="s">
        <v>43</v>
      </c>
      <c r="M14854" t="s">
        <v>44</v>
      </c>
      <c r="N14854" t="s">
        <v>45</v>
      </c>
      <c r="O14854" t="s">
        <v>69</v>
      </c>
      <c r="P14854" t="s">
        <v>141</v>
      </c>
      <c r="Q14854" t="s">
        <v>204</v>
      </c>
      <c r="R14854" t="s">
        <v>205</v>
      </c>
      <c r="S14854" t="s">
        <v>73</v>
      </c>
      <c r="T14854" t="s">
        <v>51</v>
      </c>
    </row>
    <row r="14855" spans="1:20" x14ac:dyDescent="0.15">
      <c r="A14855">
        <v>2019</v>
      </c>
      <c r="B14855">
        <v>43633.083333333299</v>
      </c>
      <c r="C14855">
        <v>43633.25</v>
      </c>
      <c r="D14855" t="s">
        <v>37</v>
      </c>
      <c r="E14855" t="s">
        <v>53</v>
      </c>
      <c r="F14855" t="s">
        <v>27558</v>
      </c>
      <c r="G14855" t="s">
        <v>39</v>
      </c>
      <c r="H14855" t="s">
        <v>55</v>
      </c>
      <c r="I14855" t="s">
        <v>56</v>
      </c>
      <c r="J14855" t="s">
        <v>27559</v>
      </c>
      <c r="K14855">
        <v>5</v>
      </c>
      <c r="L14855" t="s">
        <v>173</v>
      </c>
      <c r="M14855" t="s">
        <v>44</v>
      </c>
      <c r="N14855" t="s">
        <v>45</v>
      </c>
      <c r="O14855" t="s">
        <v>69</v>
      </c>
      <c r="P14855" t="s">
        <v>141</v>
      </c>
      <c r="Q14855" t="s">
        <v>5187</v>
      </c>
      <c r="R14855" t="s">
        <v>480</v>
      </c>
      <c r="S14855" t="s">
        <v>73</v>
      </c>
      <c r="T14855" t="s">
        <v>51</v>
      </c>
    </row>
    <row r="14856" spans="1:20" x14ac:dyDescent="0.15">
      <c r="A14856">
        <v>2019</v>
      </c>
      <c r="B14856">
        <v>43633.083333333299</v>
      </c>
      <c r="C14856">
        <v>43633.25</v>
      </c>
      <c r="D14856" t="s">
        <v>37</v>
      </c>
      <c r="E14856" t="s">
        <v>53</v>
      </c>
      <c r="F14856" t="s">
        <v>27560</v>
      </c>
      <c r="G14856" t="s">
        <v>39</v>
      </c>
      <c r="H14856" t="s">
        <v>55</v>
      </c>
      <c r="I14856" t="s">
        <v>56</v>
      </c>
      <c r="J14856" t="s">
        <v>27561</v>
      </c>
      <c r="K14856">
        <v>5</v>
      </c>
      <c r="L14856" t="s">
        <v>173</v>
      </c>
      <c r="M14856" t="s">
        <v>44</v>
      </c>
      <c r="N14856" t="s">
        <v>45</v>
      </c>
      <c r="O14856" t="s">
        <v>69</v>
      </c>
      <c r="P14856" t="s">
        <v>141</v>
      </c>
      <c r="Q14856" t="s">
        <v>5187</v>
      </c>
      <c r="R14856" t="s">
        <v>480</v>
      </c>
      <c r="S14856" t="s">
        <v>73</v>
      </c>
      <c r="T14856" t="s">
        <v>51</v>
      </c>
    </row>
    <row r="14857" spans="1:20" x14ac:dyDescent="0.15">
      <c r="A14857">
        <v>2019</v>
      </c>
      <c r="B14857">
        <v>43633.083333333299</v>
      </c>
      <c r="C14857">
        <v>43633.25</v>
      </c>
      <c r="D14857" t="s">
        <v>65</v>
      </c>
      <c r="E14857" t="s">
        <v>122</v>
      </c>
      <c r="F14857" t="s">
        <v>27562</v>
      </c>
      <c r="G14857" t="s">
        <v>39</v>
      </c>
      <c r="H14857" t="s">
        <v>406</v>
      </c>
      <c r="I14857" t="s">
        <v>415</v>
      </c>
      <c r="J14857" t="s">
        <v>27563</v>
      </c>
      <c r="K14857"/>
      <c r="L14857" t="s">
        <v>43</v>
      </c>
      <c r="M14857" t="s">
        <v>44</v>
      </c>
      <c r="N14857" t="s">
        <v>81</v>
      </c>
      <c r="O14857" t="s">
        <v>82</v>
      </c>
      <c r="P14857" t="s">
        <v>25647</v>
      </c>
      <c r="Q14857" t="s">
        <v>578</v>
      </c>
      <c r="R14857" t="s">
        <v>77</v>
      </c>
      <c r="S14857" t="s">
        <v>24433</v>
      </c>
      <c r="T14857" t="s">
        <v>51</v>
      </c>
    </row>
    <row r="14858" spans="1:20" x14ac:dyDescent="0.15">
      <c r="A14858">
        <v>2019</v>
      </c>
      <c r="B14858">
        <v>43633.083333333299</v>
      </c>
      <c r="C14858">
        <v>43633.25</v>
      </c>
      <c r="D14858" t="s">
        <v>65</v>
      </c>
      <c r="E14858" t="s">
        <v>53</v>
      </c>
      <c r="F14858" t="s">
        <v>27564</v>
      </c>
      <c r="G14858" t="s">
        <v>39</v>
      </c>
      <c r="H14858" t="s">
        <v>55</v>
      </c>
      <c r="I14858" t="s">
        <v>56</v>
      </c>
      <c r="J14858" t="s">
        <v>455</v>
      </c>
      <c r="K14858"/>
      <c r="L14858" t="s">
        <v>43</v>
      </c>
      <c r="M14858" t="s">
        <v>44</v>
      </c>
      <c r="N14858" t="s">
        <v>45</v>
      </c>
      <c r="O14858" t="s">
        <v>69</v>
      </c>
      <c r="P14858" t="s">
        <v>456</v>
      </c>
      <c r="Q14858" t="s">
        <v>457</v>
      </c>
      <c r="R14858" t="s">
        <v>72</v>
      </c>
      <c r="S14858" t="s">
        <v>73</v>
      </c>
      <c r="T14858" t="s">
        <v>51</v>
      </c>
    </row>
    <row r="14859" spans="1:20" x14ac:dyDescent="0.15">
      <c r="A14859">
        <v>2019</v>
      </c>
      <c r="B14859">
        <v>43633.083333333299</v>
      </c>
      <c r="C14859">
        <v>43633.25</v>
      </c>
      <c r="D14859" t="s">
        <v>65</v>
      </c>
      <c r="E14859" t="s">
        <v>53</v>
      </c>
      <c r="F14859" t="s">
        <v>27565</v>
      </c>
      <c r="G14859" t="s">
        <v>39</v>
      </c>
      <c r="H14859" t="s">
        <v>55</v>
      </c>
      <c r="I14859" t="s">
        <v>56</v>
      </c>
      <c r="J14859" t="s">
        <v>459</v>
      </c>
      <c r="K14859"/>
      <c r="L14859" t="s">
        <v>43</v>
      </c>
      <c r="M14859" t="s">
        <v>44</v>
      </c>
      <c r="N14859" t="s">
        <v>45</v>
      </c>
      <c r="O14859" t="s">
        <v>69</v>
      </c>
      <c r="P14859" t="s">
        <v>456</v>
      </c>
      <c r="Q14859" t="s">
        <v>457</v>
      </c>
      <c r="R14859" t="s">
        <v>72</v>
      </c>
      <c r="S14859" t="s">
        <v>73</v>
      </c>
      <c r="T14859" t="s">
        <v>51</v>
      </c>
    </row>
    <row r="14860" spans="1:20" x14ac:dyDescent="0.15">
      <c r="A14860">
        <v>2019</v>
      </c>
      <c r="B14860">
        <v>43633.083333333299</v>
      </c>
      <c r="C14860">
        <v>43633.25</v>
      </c>
      <c r="D14860" t="s">
        <v>65</v>
      </c>
      <c r="E14860" t="s">
        <v>53</v>
      </c>
      <c r="F14860" t="s">
        <v>27566</v>
      </c>
      <c r="G14860" t="s">
        <v>39</v>
      </c>
      <c r="H14860" t="s">
        <v>55</v>
      </c>
      <c r="I14860" t="s">
        <v>56</v>
      </c>
      <c r="J14860" t="s">
        <v>461</v>
      </c>
      <c r="K14860"/>
      <c r="L14860" t="s">
        <v>43</v>
      </c>
      <c r="M14860" t="s">
        <v>44</v>
      </c>
      <c r="N14860" t="s">
        <v>45</v>
      </c>
      <c r="O14860" t="s">
        <v>69</v>
      </c>
      <c r="P14860" t="s">
        <v>456</v>
      </c>
      <c r="Q14860" t="s">
        <v>457</v>
      </c>
      <c r="R14860" t="s">
        <v>72</v>
      </c>
      <c r="S14860" t="s">
        <v>73</v>
      </c>
      <c r="T14860" t="s">
        <v>51</v>
      </c>
    </row>
    <row r="14861" spans="1:20" x14ac:dyDescent="0.15">
      <c r="A14861">
        <v>2019</v>
      </c>
      <c r="B14861">
        <v>43633.083333333299</v>
      </c>
      <c r="C14861">
        <v>43633.25</v>
      </c>
      <c r="D14861" t="s">
        <v>65</v>
      </c>
      <c r="E14861" t="s">
        <v>53</v>
      </c>
      <c r="F14861" t="s">
        <v>27567</v>
      </c>
      <c r="G14861" t="s">
        <v>39</v>
      </c>
      <c r="H14861" t="s">
        <v>55</v>
      </c>
      <c r="I14861" t="s">
        <v>56</v>
      </c>
      <c r="J14861" t="s">
        <v>463</v>
      </c>
      <c r="K14861"/>
      <c r="L14861" t="s">
        <v>43</v>
      </c>
      <c r="M14861" t="s">
        <v>44</v>
      </c>
      <c r="N14861" t="s">
        <v>45</v>
      </c>
      <c r="O14861" t="s">
        <v>69</v>
      </c>
      <c r="P14861" t="s">
        <v>456</v>
      </c>
      <c r="Q14861" t="s">
        <v>457</v>
      </c>
      <c r="R14861" t="s">
        <v>72</v>
      </c>
      <c r="S14861" t="s">
        <v>73</v>
      </c>
      <c r="T14861" t="s">
        <v>51</v>
      </c>
    </row>
    <row r="14862" spans="1:20" x14ac:dyDescent="0.15">
      <c r="A14862">
        <v>2019</v>
      </c>
      <c r="B14862">
        <v>43633.083333333299</v>
      </c>
      <c r="C14862">
        <v>43633.333333333299</v>
      </c>
      <c r="D14862" t="s">
        <v>65</v>
      </c>
      <c r="E14862" t="s">
        <v>53</v>
      </c>
      <c r="F14862" t="s">
        <v>27568</v>
      </c>
      <c r="G14862" t="s">
        <v>39</v>
      </c>
      <c r="H14862" t="s">
        <v>55</v>
      </c>
      <c r="I14862" t="s">
        <v>56</v>
      </c>
      <c r="J14862" t="s">
        <v>27569</v>
      </c>
      <c r="K14862"/>
      <c r="L14862" t="s">
        <v>43</v>
      </c>
      <c r="M14862" t="s">
        <v>44</v>
      </c>
      <c r="N14862" t="s">
        <v>45</v>
      </c>
      <c r="O14862" t="s">
        <v>58</v>
      </c>
      <c r="P14862" t="s">
        <v>76</v>
      </c>
      <c r="Q14862" t="s">
        <v>131</v>
      </c>
      <c r="R14862" t="s">
        <v>72</v>
      </c>
      <c r="S14862" t="s">
        <v>21618</v>
      </c>
      <c r="T14862" t="s">
        <v>51</v>
      </c>
    </row>
    <row r="14863" spans="1:20" x14ac:dyDescent="0.15">
      <c r="A14863">
        <v>2019</v>
      </c>
      <c r="B14863">
        <v>43633.083333333299</v>
      </c>
      <c r="C14863">
        <v>43633.333333333299</v>
      </c>
      <c r="D14863" t="s">
        <v>65</v>
      </c>
      <c r="E14863" t="s">
        <v>53</v>
      </c>
      <c r="F14863" t="s">
        <v>27570</v>
      </c>
      <c r="G14863" t="s">
        <v>39</v>
      </c>
      <c r="H14863" t="s">
        <v>55</v>
      </c>
      <c r="I14863" t="s">
        <v>56</v>
      </c>
      <c r="J14863" t="s">
        <v>27571</v>
      </c>
      <c r="K14863"/>
      <c r="L14863" t="s">
        <v>43</v>
      </c>
      <c r="M14863" t="s">
        <v>44</v>
      </c>
      <c r="N14863" t="s">
        <v>45</v>
      </c>
      <c r="O14863" t="s">
        <v>58</v>
      </c>
      <c r="P14863" t="s">
        <v>76</v>
      </c>
      <c r="Q14863" t="s">
        <v>131</v>
      </c>
      <c r="R14863" t="s">
        <v>72</v>
      </c>
      <c r="S14863" t="s">
        <v>21618</v>
      </c>
      <c r="T14863" t="s">
        <v>51</v>
      </c>
    </row>
    <row r="14864" spans="1:20" x14ac:dyDescent="0.15">
      <c r="A14864">
        <v>2019</v>
      </c>
      <c r="B14864">
        <v>43633.083333333299</v>
      </c>
      <c r="C14864">
        <v>43633.333333333299</v>
      </c>
      <c r="D14864" t="s">
        <v>65</v>
      </c>
      <c r="E14864" t="s">
        <v>53</v>
      </c>
      <c r="F14864" t="s">
        <v>27572</v>
      </c>
      <c r="G14864" t="s">
        <v>39</v>
      </c>
      <c r="H14864" t="s">
        <v>55</v>
      </c>
      <c r="I14864" t="s">
        <v>56</v>
      </c>
      <c r="J14864" t="s">
        <v>27573</v>
      </c>
      <c r="K14864"/>
      <c r="L14864" t="s">
        <v>43</v>
      </c>
      <c r="M14864" t="s">
        <v>44</v>
      </c>
      <c r="N14864" t="s">
        <v>45</v>
      </c>
      <c r="O14864" t="s">
        <v>58</v>
      </c>
      <c r="P14864" t="s">
        <v>76</v>
      </c>
      <c r="Q14864" t="s">
        <v>131</v>
      </c>
      <c r="R14864" t="s">
        <v>72</v>
      </c>
      <c r="S14864" t="s">
        <v>1728</v>
      </c>
      <c r="T14864" t="s">
        <v>51</v>
      </c>
    </row>
    <row r="14865" spans="1:20" x14ac:dyDescent="0.15">
      <c r="A14865">
        <v>2019</v>
      </c>
      <c r="B14865">
        <v>43633.083333333299</v>
      </c>
      <c r="C14865">
        <v>43633.333333333299</v>
      </c>
      <c r="D14865" t="s">
        <v>65</v>
      </c>
      <c r="E14865" t="s">
        <v>53</v>
      </c>
      <c r="F14865" t="s">
        <v>27574</v>
      </c>
      <c r="G14865" t="s">
        <v>39</v>
      </c>
      <c r="H14865" t="s">
        <v>55</v>
      </c>
      <c r="I14865" t="s">
        <v>56</v>
      </c>
      <c r="J14865" t="s">
        <v>27575</v>
      </c>
      <c r="K14865"/>
      <c r="L14865" t="s">
        <v>43</v>
      </c>
      <c r="M14865" t="s">
        <v>44</v>
      </c>
      <c r="N14865" t="s">
        <v>45</v>
      </c>
      <c r="O14865" t="s">
        <v>58</v>
      </c>
      <c r="P14865" t="s">
        <v>76</v>
      </c>
      <c r="Q14865" t="s">
        <v>131</v>
      </c>
      <c r="R14865" t="s">
        <v>72</v>
      </c>
      <c r="S14865" t="s">
        <v>7577</v>
      </c>
      <c r="T14865" t="s">
        <v>51</v>
      </c>
    </row>
    <row r="14866" spans="1:20" x14ac:dyDescent="0.15">
      <c r="A14866">
        <v>2019</v>
      </c>
      <c r="B14866">
        <v>43633.083333333299</v>
      </c>
      <c r="C14866">
        <v>43633.333333333299</v>
      </c>
      <c r="D14866" t="s">
        <v>65</v>
      </c>
      <c r="E14866" t="s">
        <v>53</v>
      </c>
      <c r="F14866" t="s">
        <v>27576</v>
      </c>
      <c r="G14866" t="s">
        <v>39</v>
      </c>
      <c r="H14866" t="s">
        <v>55</v>
      </c>
      <c r="I14866" t="s">
        <v>56</v>
      </c>
      <c r="J14866" t="s">
        <v>27577</v>
      </c>
      <c r="K14866"/>
      <c r="L14866" t="s">
        <v>43</v>
      </c>
      <c r="M14866" t="s">
        <v>44</v>
      </c>
      <c r="N14866" t="s">
        <v>45</v>
      </c>
      <c r="O14866" t="s">
        <v>58</v>
      </c>
      <c r="P14866" t="s">
        <v>76</v>
      </c>
      <c r="Q14866" t="s">
        <v>131</v>
      </c>
      <c r="R14866" t="s">
        <v>72</v>
      </c>
      <c r="S14866" t="s">
        <v>7577</v>
      </c>
      <c r="T14866" t="s">
        <v>51</v>
      </c>
    </row>
    <row r="14867" spans="1:20" x14ac:dyDescent="0.15">
      <c r="A14867">
        <v>2019</v>
      </c>
      <c r="B14867">
        <v>43633.083333333299</v>
      </c>
      <c r="C14867">
        <v>43633.333333333299</v>
      </c>
      <c r="D14867" t="s">
        <v>65</v>
      </c>
      <c r="E14867" t="s">
        <v>53</v>
      </c>
      <c r="F14867" t="s">
        <v>27578</v>
      </c>
      <c r="G14867" t="s">
        <v>39</v>
      </c>
      <c r="H14867" t="s">
        <v>55</v>
      </c>
      <c r="I14867" t="s">
        <v>56</v>
      </c>
      <c r="J14867" t="s">
        <v>27579</v>
      </c>
      <c r="K14867"/>
      <c r="L14867" t="s">
        <v>43</v>
      </c>
      <c r="M14867" t="s">
        <v>44</v>
      </c>
      <c r="N14867" t="s">
        <v>45</v>
      </c>
      <c r="O14867" t="s">
        <v>58</v>
      </c>
      <c r="P14867" t="s">
        <v>76</v>
      </c>
      <c r="Q14867" t="s">
        <v>131</v>
      </c>
      <c r="R14867" t="s">
        <v>72</v>
      </c>
      <c r="S14867" t="s">
        <v>7577</v>
      </c>
      <c r="T14867" t="s">
        <v>51</v>
      </c>
    </row>
    <row r="14868" spans="1:20" x14ac:dyDescent="0.15">
      <c r="A14868">
        <v>2019</v>
      </c>
      <c r="B14868">
        <v>43633.083333333299</v>
      </c>
      <c r="C14868">
        <v>43633.333333333299</v>
      </c>
      <c r="D14868" t="s">
        <v>65</v>
      </c>
      <c r="E14868" t="s">
        <v>53</v>
      </c>
      <c r="F14868" t="s">
        <v>27580</v>
      </c>
      <c r="G14868" t="s">
        <v>39</v>
      </c>
      <c r="H14868" t="s">
        <v>55</v>
      </c>
      <c r="I14868" t="s">
        <v>56</v>
      </c>
      <c r="J14868" t="s">
        <v>27581</v>
      </c>
      <c r="K14868"/>
      <c r="L14868" t="s">
        <v>43</v>
      </c>
      <c r="M14868" t="s">
        <v>44</v>
      </c>
      <c r="N14868" t="s">
        <v>45</v>
      </c>
      <c r="O14868" t="s">
        <v>58</v>
      </c>
      <c r="P14868" t="s">
        <v>76</v>
      </c>
      <c r="Q14868" t="s">
        <v>131</v>
      </c>
      <c r="R14868" t="s">
        <v>72</v>
      </c>
      <c r="S14868" t="s">
        <v>7577</v>
      </c>
      <c r="T14868" t="s">
        <v>51</v>
      </c>
    </row>
    <row r="14869" spans="1:20" x14ac:dyDescent="0.15">
      <c r="A14869">
        <v>2019</v>
      </c>
      <c r="B14869">
        <v>43633.084027777797</v>
      </c>
      <c r="C14869">
        <v>43633.333333333299</v>
      </c>
      <c r="D14869" t="s">
        <v>65</v>
      </c>
      <c r="E14869" t="s">
        <v>53</v>
      </c>
      <c r="F14869" t="s">
        <v>27582</v>
      </c>
      <c r="G14869" t="s">
        <v>39</v>
      </c>
      <c r="H14869" t="s">
        <v>55</v>
      </c>
      <c r="I14869" t="s">
        <v>56</v>
      </c>
      <c r="J14869" t="s">
        <v>27583</v>
      </c>
      <c r="K14869"/>
      <c r="L14869" t="s">
        <v>43</v>
      </c>
      <c r="M14869" t="s">
        <v>44</v>
      </c>
      <c r="N14869" t="s">
        <v>45</v>
      </c>
      <c r="O14869" t="s">
        <v>58</v>
      </c>
      <c r="P14869" t="s">
        <v>76</v>
      </c>
      <c r="Q14869" t="s">
        <v>131</v>
      </c>
      <c r="R14869" t="s">
        <v>77</v>
      </c>
      <c r="S14869" t="s">
        <v>848</v>
      </c>
      <c r="T14869" t="s">
        <v>51</v>
      </c>
    </row>
    <row r="14870" spans="1:20" x14ac:dyDescent="0.15">
      <c r="A14870">
        <v>2019</v>
      </c>
      <c r="B14870">
        <v>43633.084027777797</v>
      </c>
      <c r="C14870">
        <v>43633.333333333299</v>
      </c>
      <c r="D14870" t="s">
        <v>65</v>
      </c>
      <c r="E14870" t="s">
        <v>53</v>
      </c>
      <c r="F14870" t="s">
        <v>27584</v>
      </c>
      <c r="G14870" t="s">
        <v>39</v>
      </c>
      <c r="H14870" t="s">
        <v>55</v>
      </c>
      <c r="I14870" t="s">
        <v>56</v>
      </c>
      <c r="J14870" t="s">
        <v>27585</v>
      </c>
      <c r="K14870"/>
      <c r="L14870" t="s">
        <v>43</v>
      </c>
      <c r="M14870" t="s">
        <v>44</v>
      </c>
      <c r="N14870" t="s">
        <v>45</v>
      </c>
      <c r="O14870" t="s">
        <v>58</v>
      </c>
      <c r="P14870" t="s">
        <v>76</v>
      </c>
      <c r="Q14870" t="s">
        <v>131</v>
      </c>
      <c r="R14870" t="s">
        <v>77</v>
      </c>
      <c r="S14870" t="s">
        <v>848</v>
      </c>
      <c r="T14870" t="s">
        <v>51</v>
      </c>
    </row>
    <row r="14871" spans="1:20" x14ac:dyDescent="0.15">
      <c r="A14871">
        <v>2019</v>
      </c>
      <c r="B14871">
        <v>43633.125</v>
      </c>
      <c r="C14871">
        <v>43633.25</v>
      </c>
      <c r="D14871" t="s">
        <v>65</v>
      </c>
      <c r="E14871" t="s">
        <v>122</v>
      </c>
      <c r="F14871" t="s">
        <v>27586</v>
      </c>
      <c r="G14871" t="s">
        <v>39</v>
      </c>
      <c r="H14871" t="s">
        <v>55</v>
      </c>
      <c r="I14871" t="s">
        <v>56</v>
      </c>
      <c r="J14871" t="s">
        <v>27587</v>
      </c>
      <c r="K14871"/>
      <c r="L14871" t="s">
        <v>43</v>
      </c>
      <c r="M14871" t="s">
        <v>44</v>
      </c>
      <c r="N14871" t="s">
        <v>45</v>
      </c>
      <c r="O14871" t="s">
        <v>111</v>
      </c>
      <c r="P14871" t="s">
        <v>468</v>
      </c>
      <c r="Q14871" t="s">
        <v>270</v>
      </c>
      <c r="R14871" t="s">
        <v>72</v>
      </c>
      <c r="S14871" t="s">
        <v>1656</v>
      </c>
      <c r="T14871" t="s">
        <v>51</v>
      </c>
    </row>
    <row r="14872" spans="1:20" x14ac:dyDescent="0.15">
      <c r="A14872">
        <v>2019</v>
      </c>
      <c r="B14872">
        <v>43633.125</v>
      </c>
      <c r="C14872">
        <v>43633.375</v>
      </c>
      <c r="D14872" t="s">
        <v>37</v>
      </c>
      <c r="E14872"/>
      <c r="F14872" t="s">
        <v>27588</v>
      </c>
      <c r="G14872" t="s">
        <v>39</v>
      </c>
      <c r="H14872" t="s">
        <v>40</v>
      </c>
      <c r="I14872" t="s">
        <v>41</v>
      </c>
      <c r="J14872" t="s">
        <v>27589</v>
      </c>
      <c r="K14872"/>
      <c r="L14872" t="s">
        <v>173</v>
      </c>
      <c r="M14872" t="s">
        <v>44</v>
      </c>
      <c r="N14872" t="s">
        <v>45</v>
      </c>
      <c r="O14872" t="s">
        <v>135</v>
      </c>
      <c r="P14872" t="s">
        <v>136</v>
      </c>
      <c r="Q14872" t="s">
        <v>60</v>
      </c>
      <c r="R14872" t="s">
        <v>2688</v>
      </c>
      <c r="S14872" t="s">
        <v>493</v>
      </c>
      <c r="T14872" t="s">
        <v>51</v>
      </c>
    </row>
    <row r="14873" spans="1:20" x14ac:dyDescent="0.15">
      <c r="A14873">
        <v>2019</v>
      </c>
      <c r="B14873">
        <v>43633.125</v>
      </c>
      <c r="C14873">
        <v>43633.375</v>
      </c>
      <c r="D14873" t="s">
        <v>65</v>
      </c>
      <c r="E14873" t="s">
        <v>53</v>
      </c>
      <c r="F14873" t="s">
        <v>27590</v>
      </c>
      <c r="G14873" t="s">
        <v>39</v>
      </c>
      <c r="H14873" t="s">
        <v>55</v>
      </c>
      <c r="I14873" t="s">
        <v>56</v>
      </c>
      <c r="J14873" t="s">
        <v>27591</v>
      </c>
      <c r="K14873"/>
      <c r="L14873" t="s">
        <v>43</v>
      </c>
      <c r="M14873" t="s">
        <v>44</v>
      </c>
      <c r="N14873" t="s">
        <v>45</v>
      </c>
      <c r="O14873" t="s">
        <v>58</v>
      </c>
      <c r="P14873" t="s">
        <v>76</v>
      </c>
      <c r="Q14873" t="s">
        <v>131</v>
      </c>
      <c r="R14873" t="s">
        <v>496</v>
      </c>
      <c r="S14873" t="s">
        <v>497</v>
      </c>
      <c r="T14873" t="s">
        <v>51</v>
      </c>
    </row>
    <row r="14874" spans="1:20" x14ac:dyDescent="0.15">
      <c r="A14874">
        <v>2019</v>
      </c>
      <c r="B14874">
        <v>43633.125</v>
      </c>
      <c r="C14874">
        <v>43633.375</v>
      </c>
      <c r="D14874" t="s">
        <v>65</v>
      </c>
      <c r="E14874" t="s">
        <v>53</v>
      </c>
      <c r="F14874" t="s">
        <v>27592</v>
      </c>
      <c r="G14874" t="s">
        <v>39</v>
      </c>
      <c r="H14874" t="s">
        <v>55</v>
      </c>
      <c r="I14874" t="s">
        <v>56</v>
      </c>
      <c r="J14874" t="s">
        <v>27593</v>
      </c>
      <c r="K14874"/>
      <c r="L14874" t="s">
        <v>43</v>
      </c>
      <c r="M14874" t="s">
        <v>44</v>
      </c>
      <c r="N14874" t="s">
        <v>45</v>
      </c>
      <c r="O14874" t="s">
        <v>58</v>
      </c>
      <c r="P14874" t="s">
        <v>76</v>
      </c>
      <c r="Q14874" t="s">
        <v>131</v>
      </c>
      <c r="R14874" t="s">
        <v>77</v>
      </c>
      <c r="S14874" t="s">
        <v>106</v>
      </c>
      <c r="T14874" t="s">
        <v>51</v>
      </c>
    </row>
    <row r="14875" spans="1:20" x14ac:dyDescent="0.15">
      <c r="A14875">
        <v>2019</v>
      </c>
      <c r="B14875">
        <v>43633.125</v>
      </c>
      <c r="C14875">
        <v>43633.375</v>
      </c>
      <c r="D14875" t="s">
        <v>65</v>
      </c>
      <c r="E14875" t="s">
        <v>53</v>
      </c>
      <c r="F14875" t="s">
        <v>27594</v>
      </c>
      <c r="G14875" t="s">
        <v>39</v>
      </c>
      <c r="H14875" t="s">
        <v>55</v>
      </c>
      <c r="I14875" t="s">
        <v>56</v>
      </c>
      <c r="J14875" t="s">
        <v>27595</v>
      </c>
      <c r="K14875"/>
      <c r="L14875" t="s">
        <v>43</v>
      </c>
      <c r="M14875" t="s">
        <v>44</v>
      </c>
      <c r="N14875" t="s">
        <v>45</v>
      </c>
      <c r="O14875" t="s">
        <v>89</v>
      </c>
      <c r="P14875" t="s">
        <v>2432</v>
      </c>
      <c r="Q14875" t="s">
        <v>294</v>
      </c>
      <c r="R14875" t="s">
        <v>77</v>
      </c>
      <c r="S14875" t="s">
        <v>5365</v>
      </c>
      <c r="T14875" t="s">
        <v>51</v>
      </c>
    </row>
    <row r="14876" spans="1:20" x14ac:dyDescent="0.15">
      <c r="A14876">
        <v>2019</v>
      </c>
      <c r="B14876">
        <v>43633.125694444403</v>
      </c>
      <c r="C14876">
        <v>43633.375</v>
      </c>
      <c r="D14876" t="s">
        <v>65</v>
      </c>
      <c r="E14876" t="s">
        <v>53</v>
      </c>
      <c r="F14876" t="s">
        <v>27596</v>
      </c>
      <c r="G14876" t="s">
        <v>39</v>
      </c>
      <c r="H14876" t="s">
        <v>55</v>
      </c>
      <c r="I14876" t="s">
        <v>56</v>
      </c>
      <c r="J14876" t="s">
        <v>27597</v>
      </c>
      <c r="K14876"/>
      <c r="L14876" t="s">
        <v>43</v>
      </c>
      <c r="M14876" t="s">
        <v>44</v>
      </c>
      <c r="N14876" t="s">
        <v>45</v>
      </c>
      <c r="O14876" t="s">
        <v>58</v>
      </c>
      <c r="P14876" t="s">
        <v>76</v>
      </c>
      <c r="Q14876" t="s">
        <v>131</v>
      </c>
      <c r="R14876" t="s">
        <v>496</v>
      </c>
      <c r="S14876" t="s">
        <v>497</v>
      </c>
      <c r="T14876" t="s">
        <v>51</v>
      </c>
    </row>
    <row r="14877" spans="1:20" x14ac:dyDescent="0.15">
      <c r="A14877">
        <v>2019</v>
      </c>
      <c r="B14877">
        <v>43633.25</v>
      </c>
      <c r="C14877">
        <v>43633.75</v>
      </c>
      <c r="D14877" t="s">
        <v>65</v>
      </c>
      <c r="E14877" t="s">
        <v>53</v>
      </c>
      <c r="F14877" t="s">
        <v>27598</v>
      </c>
      <c r="G14877" t="s">
        <v>39</v>
      </c>
      <c r="H14877" t="s">
        <v>55</v>
      </c>
      <c r="I14877" t="s">
        <v>56</v>
      </c>
      <c r="J14877" t="s">
        <v>27599</v>
      </c>
      <c r="K14877"/>
      <c r="L14877" t="s">
        <v>43</v>
      </c>
      <c r="M14877" t="s">
        <v>88</v>
      </c>
      <c r="N14877" t="s">
        <v>45</v>
      </c>
      <c r="O14877" t="s">
        <v>385</v>
      </c>
      <c r="P14877" t="s">
        <v>386</v>
      </c>
      <c r="Q14877" t="s">
        <v>551</v>
      </c>
      <c r="R14877" t="s">
        <v>77</v>
      </c>
      <c r="S14877" t="s">
        <v>1486</v>
      </c>
      <c r="T14877" t="s">
        <v>51</v>
      </c>
    </row>
    <row r="14878" spans="1:20" x14ac:dyDescent="0.15">
      <c r="A14878">
        <v>2019</v>
      </c>
      <c r="B14878">
        <v>43775.333333333299</v>
      </c>
      <c r="C14878">
        <v>43775.708333333299</v>
      </c>
      <c r="D14878" t="s">
        <v>65</v>
      </c>
      <c r="E14878" t="s">
        <v>53</v>
      </c>
      <c r="F14878" t="s">
        <v>27600</v>
      </c>
      <c r="G14878" t="s">
        <v>39</v>
      </c>
      <c r="H14878" t="s">
        <v>55</v>
      </c>
      <c r="I14878" t="s">
        <v>56</v>
      </c>
      <c r="J14878" t="s">
        <v>27601</v>
      </c>
      <c r="K14878"/>
      <c r="L14878" t="s">
        <v>43</v>
      </c>
      <c r="M14878" t="s">
        <v>88</v>
      </c>
      <c r="N14878" t="s">
        <v>45</v>
      </c>
      <c r="O14878" t="s">
        <v>46</v>
      </c>
      <c r="P14878" t="s">
        <v>545</v>
      </c>
      <c r="Q14878" t="s">
        <v>4470</v>
      </c>
      <c r="R14878" t="s">
        <v>72</v>
      </c>
      <c r="S14878" t="s">
        <v>1795</v>
      </c>
      <c r="T14878" t="s">
        <v>51</v>
      </c>
    </row>
    <row r="14879" spans="1:20" x14ac:dyDescent="0.15">
      <c r="A14879">
        <v>2019</v>
      </c>
      <c r="B14879">
        <v>43633.333333333299</v>
      </c>
      <c r="C14879">
        <v>43633.708333333299</v>
      </c>
      <c r="D14879" t="s">
        <v>65</v>
      </c>
      <c r="E14879" t="s">
        <v>53</v>
      </c>
      <c r="F14879" t="s">
        <v>27602</v>
      </c>
      <c r="G14879" t="s">
        <v>39</v>
      </c>
      <c r="H14879" t="s">
        <v>55</v>
      </c>
      <c r="I14879" t="s">
        <v>56</v>
      </c>
      <c r="J14879" t="s">
        <v>27603</v>
      </c>
      <c r="K14879"/>
      <c r="L14879" t="s">
        <v>43</v>
      </c>
      <c r="M14879" t="s">
        <v>88</v>
      </c>
      <c r="N14879" t="s">
        <v>45</v>
      </c>
      <c r="O14879" t="s">
        <v>135</v>
      </c>
      <c r="P14879" t="s">
        <v>567</v>
      </c>
      <c r="Q14879" t="s">
        <v>568</v>
      </c>
      <c r="R14879" t="s">
        <v>72</v>
      </c>
      <c r="S14879" t="s">
        <v>1795</v>
      </c>
      <c r="T14879" t="s">
        <v>51</v>
      </c>
    </row>
    <row r="14880" spans="1:20" x14ac:dyDescent="0.15">
      <c r="A14880">
        <v>2019</v>
      </c>
      <c r="B14880">
        <v>43775.333333333299</v>
      </c>
      <c r="C14880">
        <v>43775.708333333299</v>
      </c>
      <c r="D14880" t="s">
        <v>65</v>
      </c>
      <c r="E14880" t="s">
        <v>53</v>
      </c>
      <c r="F14880" t="s">
        <v>27604</v>
      </c>
      <c r="G14880" t="s">
        <v>39</v>
      </c>
      <c r="H14880" t="s">
        <v>55</v>
      </c>
      <c r="I14880" t="s">
        <v>56</v>
      </c>
      <c r="J14880" t="s">
        <v>27605</v>
      </c>
      <c r="K14880"/>
      <c r="L14880" t="s">
        <v>43</v>
      </c>
      <c r="M14880" t="s">
        <v>88</v>
      </c>
      <c r="N14880" t="s">
        <v>45</v>
      </c>
      <c r="O14880" t="s">
        <v>46</v>
      </c>
      <c r="P14880" t="s">
        <v>545</v>
      </c>
      <c r="Q14880" t="s">
        <v>4470</v>
      </c>
      <c r="R14880" t="s">
        <v>72</v>
      </c>
      <c r="S14880" t="s">
        <v>1795</v>
      </c>
      <c r="T14880" t="s">
        <v>51</v>
      </c>
    </row>
    <row r="14881" spans="1:20" x14ac:dyDescent="0.15">
      <c r="A14881">
        <v>2019</v>
      </c>
      <c r="B14881">
        <v>43633.333333333299</v>
      </c>
      <c r="C14881">
        <v>43633.708333333299</v>
      </c>
      <c r="D14881" t="s">
        <v>65</v>
      </c>
      <c r="E14881" t="s">
        <v>53</v>
      </c>
      <c r="F14881" t="s">
        <v>27606</v>
      </c>
      <c r="G14881" t="s">
        <v>39</v>
      </c>
      <c r="H14881" t="s">
        <v>55</v>
      </c>
      <c r="I14881" t="s">
        <v>56</v>
      </c>
      <c r="J14881" t="s">
        <v>27607</v>
      </c>
      <c r="K14881"/>
      <c r="L14881" t="s">
        <v>43</v>
      </c>
      <c r="M14881" t="s">
        <v>88</v>
      </c>
      <c r="N14881" t="s">
        <v>45</v>
      </c>
      <c r="O14881" t="s">
        <v>135</v>
      </c>
      <c r="P14881" t="s">
        <v>567</v>
      </c>
      <c r="Q14881" t="s">
        <v>568</v>
      </c>
      <c r="R14881" t="s">
        <v>72</v>
      </c>
      <c r="S14881" t="s">
        <v>1795</v>
      </c>
      <c r="T14881" t="s">
        <v>51</v>
      </c>
    </row>
    <row r="14882" spans="1:20" x14ac:dyDescent="0.15">
      <c r="A14882">
        <v>2019</v>
      </c>
      <c r="B14882">
        <v>43633.333333333299</v>
      </c>
      <c r="C14882">
        <v>43633.708333333299</v>
      </c>
      <c r="D14882" t="s">
        <v>65</v>
      </c>
      <c r="E14882" t="s">
        <v>53</v>
      </c>
      <c r="F14882" t="s">
        <v>27608</v>
      </c>
      <c r="G14882" t="s">
        <v>39</v>
      </c>
      <c r="H14882" t="s">
        <v>55</v>
      </c>
      <c r="I14882" t="s">
        <v>56</v>
      </c>
      <c r="J14882" t="s">
        <v>27609</v>
      </c>
      <c r="K14882"/>
      <c r="L14882" t="s">
        <v>43</v>
      </c>
      <c r="M14882" t="s">
        <v>88</v>
      </c>
      <c r="N14882" t="s">
        <v>45</v>
      </c>
      <c r="O14882" t="s">
        <v>58</v>
      </c>
      <c r="P14882" t="s">
        <v>281</v>
      </c>
      <c r="Q14882" t="s">
        <v>2912</v>
      </c>
      <c r="R14882" t="s">
        <v>77</v>
      </c>
      <c r="S14882" t="s">
        <v>18511</v>
      </c>
      <c r="T14882" t="s">
        <v>51</v>
      </c>
    </row>
    <row r="14883" spans="1:20" x14ac:dyDescent="0.15">
      <c r="A14883">
        <v>2019</v>
      </c>
      <c r="B14883">
        <v>43633.333333333299</v>
      </c>
      <c r="C14883">
        <v>43633.708333333299</v>
      </c>
      <c r="D14883" t="s">
        <v>65</v>
      </c>
      <c r="E14883" t="s">
        <v>53</v>
      </c>
      <c r="F14883" t="s">
        <v>27610</v>
      </c>
      <c r="G14883" t="s">
        <v>39</v>
      </c>
      <c r="H14883" t="s">
        <v>55</v>
      </c>
      <c r="I14883" t="s">
        <v>56</v>
      </c>
      <c r="J14883" t="s">
        <v>27611</v>
      </c>
      <c r="K14883"/>
      <c r="L14883" t="s">
        <v>43</v>
      </c>
      <c r="M14883" t="s">
        <v>88</v>
      </c>
      <c r="N14883" t="s">
        <v>45</v>
      </c>
      <c r="O14883" t="s">
        <v>58</v>
      </c>
      <c r="P14883" t="s">
        <v>76</v>
      </c>
      <c r="Q14883" t="s">
        <v>105</v>
      </c>
      <c r="R14883" t="s">
        <v>72</v>
      </c>
      <c r="S14883" t="s">
        <v>21618</v>
      </c>
      <c r="T14883" t="s">
        <v>51</v>
      </c>
    </row>
    <row r="14884" spans="1:20" x14ac:dyDescent="0.15">
      <c r="A14884">
        <v>2019</v>
      </c>
      <c r="B14884">
        <v>43633.333333333299</v>
      </c>
      <c r="C14884">
        <v>43633.75</v>
      </c>
      <c r="D14884" t="s">
        <v>65</v>
      </c>
      <c r="E14884" t="s">
        <v>53</v>
      </c>
      <c r="F14884" t="s">
        <v>27612</v>
      </c>
      <c r="G14884" t="s">
        <v>39</v>
      </c>
      <c r="H14884" t="s">
        <v>55</v>
      </c>
      <c r="I14884" t="s">
        <v>56</v>
      </c>
      <c r="J14884" t="s">
        <v>27613</v>
      </c>
      <c r="K14884"/>
      <c r="L14884" t="s">
        <v>43</v>
      </c>
      <c r="M14884" t="s">
        <v>88</v>
      </c>
      <c r="N14884" t="s">
        <v>45</v>
      </c>
      <c r="O14884" t="s">
        <v>385</v>
      </c>
      <c r="P14884" t="s">
        <v>386</v>
      </c>
      <c r="Q14884" t="s">
        <v>2096</v>
      </c>
      <c r="R14884" t="s">
        <v>72</v>
      </c>
      <c r="S14884" t="s">
        <v>3811</v>
      </c>
      <c r="T14884" t="s">
        <v>51</v>
      </c>
    </row>
    <row r="14885" spans="1:20" x14ac:dyDescent="0.15">
      <c r="A14885">
        <v>2019</v>
      </c>
      <c r="B14885">
        <v>43633.333333333299</v>
      </c>
      <c r="C14885">
        <v>43633.833333333299</v>
      </c>
      <c r="D14885" t="s">
        <v>37</v>
      </c>
      <c r="E14885" t="s">
        <v>122</v>
      </c>
      <c r="F14885" t="s">
        <v>27614</v>
      </c>
      <c r="G14885" t="s">
        <v>39</v>
      </c>
      <c r="H14885" t="s">
        <v>55</v>
      </c>
      <c r="I14885" t="s">
        <v>56</v>
      </c>
      <c r="J14885" t="s">
        <v>27615</v>
      </c>
      <c r="K14885">
        <v>240</v>
      </c>
      <c r="L14885" t="s">
        <v>43</v>
      </c>
      <c r="M14885" t="s">
        <v>88</v>
      </c>
      <c r="N14885" t="s">
        <v>45</v>
      </c>
      <c r="O14885" t="s">
        <v>58</v>
      </c>
      <c r="P14885" t="s">
        <v>59</v>
      </c>
      <c r="Q14885" t="s">
        <v>282</v>
      </c>
      <c r="R14885" t="s">
        <v>49</v>
      </c>
      <c r="S14885" t="s">
        <v>16651</v>
      </c>
      <c r="T14885" t="s">
        <v>51</v>
      </c>
    </row>
    <row r="14886" spans="1:20" x14ac:dyDescent="0.15">
      <c r="A14886">
        <v>2019</v>
      </c>
      <c r="B14886">
        <v>43633.333333333299</v>
      </c>
      <c r="C14886">
        <v>43633.833333333299</v>
      </c>
      <c r="D14886" t="s">
        <v>65</v>
      </c>
      <c r="E14886" t="s">
        <v>66</v>
      </c>
      <c r="F14886" t="s">
        <v>27616</v>
      </c>
      <c r="G14886" t="s">
        <v>39</v>
      </c>
      <c r="H14886" t="s">
        <v>55</v>
      </c>
      <c r="I14886" t="s">
        <v>56</v>
      </c>
      <c r="J14886" t="s">
        <v>27166</v>
      </c>
      <c r="K14886"/>
      <c r="L14886" t="s">
        <v>43</v>
      </c>
      <c r="M14886" t="s">
        <v>88</v>
      </c>
      <c r="N14886" t="s">
        <v>45</v>
      </c>
      <c r="O14886" t="s">
        <v>486</v>
      </c>
      <c r="P14886" t="s">
        <v>2920</v>
      </c>
      <c r="Q14886" t="s">
        <v>282</v>
      </c>
      <c r="R14886" t="s">
        <v>72</v>
      </c>
      <c r="S14886" t="s">
        <v>15617</v>
      </c>
      <c r="T14886" t="s">
        <v>51</v>
      </c>
    </row>
    <row r="14887" spans="1:20" x14ac:dyDescent="0.15">
      <c r="A14887">
        <v>2019</v>
      </c>
      <c r="B14887">
        <v>43633.333333333299</v>
      </c>
      <c r="C14887">
        <v>43633.833333333299</v>
      </c>
      <c r="D14887" t="s">
        <v>65</v>
      </c>
      <c r="E14887" t="s">
        <v>53</v>
      </c>
      <c r="F14887" t="s">
        <v>27617</v>
      </c>
      <c r="G14887" t="s">
        <v>39</v>
      </c>
      <c r="H14887" t="s">
        <v>55</v>
      </c>
      <c r="I14887" t="s">
        <v>56</v>
      </c>
      <c r="J14887" t="s">
        <v>27618</v>
      </c>
      <c r="K14887"/>
      <c r="L14887" t="s">
        <v>43</v>
      </c>
      <c r="M14887" t="s">
        <v>88</v>
      </c>
      <c r="N14887" t="s">
        <v>45</v>
      </c>
      <c r="O14887" t="s">
        <v>486</v>
      </c>
      <c r="P14887" t="s">
        <v>2920</v>
      </c>
      <c r="Q14887" t="s">
        <v>282</v>
      </c>
      <c r="R14887" t="s">
        <v>72</v>
      </c>
      <c r="S14887" t="s">
        <v>15617</v>
      </c>
      <c r="T14887" t="s">
        <v>51</v>
      </c>
    </row>
    <row r="14888" spans="1:20" x14ac:dyDescent="0.15">
      <c r="A14888">
        <v>2019</v>
      </c>
      <c r="B14888">
        <v>43633.333333333299</v>
      </c>
      <c r="C14888">
        <v>43633.999305555597</v>
      </c>
      <c r="D14888" t="s">
        <v>65</v>
      </c>
      <c r="E14888" t="s">
        <v>53</v>
      </c>
      <c r="F14888" t="s">
        <v>27619</v>
      </c>
      <c r="G14888" t="s">
        <v>39</v>
      </c>
      <c r="H14888" t="s">
        <v>55</v>
      </c>
      <c r="I14888" t="s">
        <v>56</v>
      </c>
      <c r="J14888" t="s">
        <v>27620</v>
      </c>
      <c r="K14888"/>
      <c r="L14888" t="s">
        <v>43</v>
      </c>
      <c r="M14888" t="s">
        <v>88</v>
      </c>
      <c r="N14888" t="s">
        <v>45</v>
      </c>
      <c r="O14888" t="s">
        <v>58</v>
      </c>
      <c r="P14888" t="s">
        <v>281</v>
      </c>
      <c r="Q14888" t="s">
        <v>2585</v>
      </c>
      <c r="R14888" t="s">
        <v>77</v>
      </c>
      <c r="S14888" t="s">
        <v>21318</v>
      </c>
      <c r="T14888" t="s">
        <v>51</v>
      </c>
    </row>
    <row r="14889" spans="1:20" x14ac:dyDescent="0.15">
      <c r="A14889">
        <v>2019</v>
      </c>
      <c r="B14889">
        <v>43633.354166666701</v>
      </c>
      <c r="C14889">
        <v>43633.708333333299</v>
      </c>
      <c r="D14889" t="s">
        <v>65</v>
      </c>
      <c r="E14889" t="s">
        <v>122</v>
      </c>
      <c r="F14889" t="s">
        <v>27621</v>
      </c>
      <c r="G14889" t="s">
        <v>39</v>
      </c>
      <c r="H14889" t="s">
        <v>55</v>
      </c>
      <c r="I14889" t="s">
        <v>56</v>
      </c>
      <c r="J14889" t="s">
        <v>87</v>
      </c>
      <c r="K14889"/>
      <c r="L14889" t="s">
        <v>43</v>
      </c>
      <c r="M14889" t="s">
        <v>88</v>
      </c>
      <c r="N14889" t="s">
        <v>45</v>
      </c>
      <c r="O14889" t="s">
        <v>89</v>
      </c>
      <c r="P14889" t="s">
        <v>90</v>
      </c>
      <c r="Q14889" t="s">
        <v>91</v>
      </c>
      <c r="R14889" t="s">
        <v>72</v>
      </c>
      <c r="S14889" t="s">
        <v>92</v>
      </c>
      <c r="T14889" t="s">
        <v>51</v>
      </c>
    </row>
    <row r="14890" spans="1:20" x14ac:dyDescent="0.15">
      <c r="A14890">
        <v>2019</v>
      </c>
      <c r="B14890">
        <v>43633.375</v>
      </c>
      <c r="C14890">
        <v>43633.458333333299</v>
      </c>
      <c r="D14890" t="s">
        <v>65</v>
      </c>
      <c r="E14890" t="s">
        <v>53</v>
      </c>
      <c r="F14890" t="s">
        <v>27622</v>
      </c>
      <c r="G14890" t="s">
        <v>39</v>
      </c>
      <c r="H14890" t="s">
        <v>40</v>
      </c>
      <c r="I14890" t="s">
        <v>540</v>
      </c>
      <c r="J14890" t="s">
        <v>27623</v>
      </c>
      <c r="K14890"/>
      <c r="L14890" t="s">
        <v>43</v>
      </c>
      <c r="M14890" t="s">
        <v>88</v>
      </c>
      <c r="N14890" t="s">
        <v>45</v>
      </c>
      <c r="O14890" t="s">
        <v>197</v>
      </c>
      <c r="P14890" t="s">
        <v>3945</v>
      </c>
      <c r="Q14890" t="s">
        <v>1750</v>
      </c>
      <c r="R14890" t="s">
        <v>72</v>
      </c>
      <c r="S14890" t="s">
        <v>3947</v>
      </c>
      <c r="T14890" t="s">
        <v>51</v>
      </c>
    </row>
    <row r="14891" spans="1:20" x14ac:dyDescent="0.15">
      <c r="A14891">
        <v>2019</v>
      </c>
      <c r="B14891">
        <v>43633.375</v>
      </c>
      <c r="C14891">
        <v>43633.666666666701</v>
      </c>
      <c r="D14891" t="s">
        <v>65</v>
      </c>
      <c r="E14891" t="s">
        <v>53</v>
      </c>
      <c r="F14891" t="s">
        <v>27624</v>
      </c>
      <c r="G14891" t="s">
        <v>39</v>
      </c>
      <c r="H14891" t="s">
        <v>55</v>
      </c>
      <c r="I14891" t="s">
        <v>56</v>
      </c>
      <c r="J14891" t="s">
        <v>632</v>
      </c>
      <c r="K14891"/>
      <c r="L14891" t="s">
        <v>43</v>
      </c>
      <c r="M14891" t="s">
        <v>88</v>
      </c>
      <c r="N14891" t="s">
        <v>45</v>
      </c>
      <c r="O14891" t="s">
        <v>46</v>
      </c>
      <c r="P14891" t="s">
        <v>633</v>
      </c>
      <c r="Q14891" t="s">
        <v>634</v>
      </c>
      <c r="R14891" t="s">
        <v>72</v>
      </c>
      <c r="S14891" t="s">
        <v>1444</v>
      </c>
      <c r="T14891" t="s">
        <v>51</v>
      </c>
    </row>
    <row r="14892" spans="1:20" x14ac:dyDescent="0.15">
      <c r="A14892">
        <v>2019</v>
      </c>
      <c r="B14892">
        <v>43777.333333333299</v>
      </c>
      <c r="C14892">
        <v>43777.708333333299</v>
      </c>
      <c r="D14892" t="s">
        <v>65</v>
      </c>
      <c r="E14892" t="s">
        <v>53</v>
      </c>
      <c r="F14892" t="s">
        <v>27625</v>
      </c>
      <c r="G14892" t="s">
        <v>39</v>
      </c>
      <c r="H14892" t="s">
        <v>55</v>
      </c>
      <c r="I14892" t="s">
        <v>56</v>
      </c>
      <c r="J14892" t="s">
        <v>27626</v>
      </c>
      <c r="K14892"/>
      <c r="L14892" t="s">
        <v>43</v>
      </c>
      <c r="M14892" t="s">
        <v>88</v>
      </c>
      <c r="N14892" t="s">
        <v>45</v>
      </c>
      <c r="O14892" t="s">
        <v>46</v>
      </c>
      <c r="P14892" t="s">
        <v>545</v>
      </c>
      <c r="Q14892" t="s">
        <v>4470</v>
      </c>
      <c r="R14892" t="s">
        <v>72</v>
      </c>
      <c r="S14892" t="s">
        <v>1795</v>
      </c>
      <c r="T14892" t="s">
        <v>51</v>
      </c>
    </row>
    <row r="14893" spans="1:20" x14ac:dyDescent="0.15">
      <c r="A14893">
        <v>2019</v>
      </c>
      <c r="B14893">
        <v>43633.375</v>
      </c>
      <c r="C14893">
        <v>43633.708333333299</v>
      </c>
      <c r="D14893" t="s">
        <v>65</v>
      </c>
      <c r="E14893" t="s">
        <v>122</v>
      </c>
      <c r="F14893" t="s">
        <v>27627</v>
      </c>
      <c r="G14893" t="s">
        <v>39</v>
      </c>
      <c r="H14893" t="s">
        <v>55</v>
      </c>
      <c r="I14893" t="s">
        <v>56</v>
      </c>
      <c r="J14893" t="s">
        <v>27628</v>
      </c>
      <c r="K14893"/>
      <c r="L14893" t="s">
        <v>43</v>
      </c>
      <c r="M14893" t="s">
        <v>88</v>
      </c>
      <c r="N14893" t="s">
        <v>45</v>
      </c>
      <c r="O14893" t="s">
        <v>95</v>
      </c>
      <c r="P14893" t="s">
        <v>96</v>
      </c>
      <c r="Q14893" t="s">
        <v>97</v>
      </c>
      <c r="R14893" t="s">
        <v>72</v>
      </c>
      <c r="S14893" t="s">
        <v>2148</v>
      </c>
      <c r="T14893" t="s">
        <v>51</v>
      </c>
    </row>
    <row r="14894" spans="1:20" x14ac:dyDescent="0.15">
      <c r="A14894">
        <v>2019</v>
      </c>
      <c r="B14894">
        <v>43633.375</v>
      </c>
      <c r="C14894">
        <v>43633.708333333299</v>
      </c>
      <c r="D14894" t="s">
        <v>65</v>
      </c>
      <c r="E14894" t="s">
        <v>53</v>
      </c>
      <c r="F14894" t="s">
        <v>27629</v>
      </c>
      <c r="G14894" t="s">
        <v>39</v>
      </c>
      <c r="H14894" t="s">
        <v>55</v>
      </c>
      <c r="I14894" t="s">
        <v>56</v>
      </c>
      <c r="J14894" t="s">
        <v>27630</v>
      </c>
      <c r="K14894"/>
      <c r="L14894" t="s">
        <v>43</v>
      </c>
      <c r="M14894" t="s">
        <v>88</v>
      </c>
      <c r="N14894" t="s">
        <v>45</v>
      </c>
      <c r="O14894" t="s">
        <v>58</v>
      </c>
      <c r="P14894" t="s">
        <v>76</v>
      </c>
      <c r="Q14894" t="s">
        <v>119</v>
      </c>
      <c r="R14894" t="s">
        <v>72</v>
      </c>
      <c r="S14894" t="s">
        <v>19960</v>
      </c>
      <c r="T14894" t="s">
        <v>51</v>
      </c>
    </row>
    <row r="14895" spans="1:20" x14ac:dyDescent="0.15">
      <c r="A14895">
        <v>2019</v>
      </c>
      <c r="B14895">
        <v>43633.375</v>
      </c>
      <c r="C14895">
        <v>43633.708333333299</v>
      </c>
      <c r="D14895" t="s">
        <v>65</v>
      </c>
      <c r="E14895" t="s">
        <v>53</v>
      </c>
      <c r="F14895" t="s">
        <v>27631</v>
      </c>
      <c r="G14895" t="s">
        <v>39</v>
      </c>
      <c r="H14895" t="s">
        <v>40</v>
      </c>
      <c r="I14895" t="s">
        <v>158</v>
      </c>
      <c r="J14895" t="s">
        <v>27632</v>
      </c>
      <c r="K14895"/>
      <c r="L14895" t="s">
        <v>43</v>
      </c>
      <c r="M14895" t="s">
        <v>88</v>
      </c>
      <c r="N14895" t="s">
        <v>45</v>
      </c>
      <c r="O14895" t="s">
        <v>58</v>
      </c>
      <c r="P14895" t="s">
        <v>59</v>
      </c>
      <c r="Q14895" t="s">
        <v>105</v>
      </c>
      <c r="R14895" t="s">
        <v>72</v>
      </c>
      <c r="S14895" t="s">
        <v>19960</v>
      </c>
      <c r="T14895" t="s">
        <v>51</v>
      </c>
    </row>
    <row r="14896" spans="1:20" x14ac:dyDescent="0.15">
      <c r="A14896">
        <v>2019</v>
      </c>
      <c r="B14896">
        <v>43633.375</v>
      </c>
      <c r="C14896">
        <v>43633.708333333299</v>
      </c>
      <c r="D14896" t="s">
        <v>65</v>
      </c>
      <c r="E14896" t="s">
        <v>53</v>
      </c>
      <c r="F14896" t="s">
        <v>27633</v>
      </c>
      <c r="G14896" t="s">
        <v>39</v>
      </c>
      <c r="H14896" t="s">
        <v>100</v>
      </c>
      <c r="I14896" t="s">
        <v>724</v>
      </c>
      <c r="J14896" t="s">
        <v>27634</v>
      </c>
      <c r="K14896"/>
      <c r="L14896" t="s">
        <v>173</v>
      </c>
      <c r="M14896" t="s">
        <v>88</v>
      </c>
      <c r="N14896" t="s">
        <v>45</v>
      </c>
      <c r="O14896" t="s">
        <v>46</v>
      </c>
      <c r="P14896" t="s">
        <v>334</v>
      </c>
      <c r="Q14896" t="s">
        <v>294</v>
      </c>
      <c r="R14896" t="s">
        <v>72</v>
      </c>
      <c r="S14896" t="s">
        <v>2041</v>
      </c>
      <c r="T14896" t="s">
        <v>51</v>
      </c>
    </row>
    <row r="14897" spans="1:20" x14ac:dyDescent="0.15">
      <c r="A14897">
        <v>2019</v>
      </c>
      <c r="B14897">
        <v>43633.375</v>
      </c>
      <c r="C14897">
        <v>43633.708333333299</v>
      </c>
      <c r="D14897" t="s">
        <v>65</v>
      </c>
      <c r="E14897" t="s">
        <v>53</v>
      </c>
      <c r="F14897" t="s">
        <v>27635</v>
      </c>
      <c r="G14897" t="s">
        <v>39</v>
      </c>
      <c r="H14897" t="s">
        <v>40</v>
      </c>
      <c r="I14897" t="s">
        <v>41</v>
      </c>
      <c r="J14897" t="s">
        <v>27636</v>
      </c>
      <c r="K14897"/>
      <c r="L14897" t="s">
        <v>43</v>
      </c>
      <c r="M14897" t="s">
        <v>88</v>
      </c>
      <c r="N14897" t="s">
        <v>45</v>
      </c>
      <c r="O14897" t="s">
        <v>135</v>
      </c>
      <c r="P14897" t="s">
        <v>567</v>
      </c>
      <c r="Q14897" t="s">
        <v>568</v>
      </c>
      <c r="R14897" t="s">
        <v>72</v>
      </c>
      <c r="S14897" t="s">
        <v>303</v>
      </c>
      <c r="T14897" t="s">
        <v>51</v>
      </c>
    </row>
    <row r="14898" spans="1:20" x14ac:dyDescent="0.15">
      <c r="A14898">
        <v>2019</v>
      </c>
      <c r="B14898">
        <v>43633.375</v>
      </c>
      <c r="C14898">
        <v>43633.708333333299</v>
      </c>
      <c r="D14898" t="s">
        <v>65</v>
      </c>
      <c r="E14898" t="s">
        <v>53</v>
      </c>
      <c r="F14898" t="s">
        <v>27637</v>
      </c>
      <c r="G14898" t="s">
        <v>39</v>
      </c>
      <c r="H14898" t="s">
        <v>40</v>
      </c>
      <c r="I14898" t="s">
        <v>41</v>
      </c>
      <c r="J14898" t="s">
        <v>27638</v>
      </c>
      <c r="K14898"/>
      <c r="L14898" t="s">
        <v>43</v>
      </c>
      <c r="M14898" t="s">
        <v>88</v>
      </c>
      <c r="N14898" t="s">
        <v>45</v>
      </c>
      <c r="O14898" t="s">
        <v>135</v>
      </c>
      <c r="P14898" t="s">
        <v>567</v>
      </c>
      <c r="Q14898" t="s">
        <v>568</v>
      </c>
      <c r="R14898" t="s">
        <v>72</v>
      </c>
      <c r="S14898" t="s">
        <v>303</v>
      </c>
      <c r="T14898" t="s">
        <v>51</v>
      </c>
    </row>
    <row r="14899" spans="1:20" x14ac:dyDescent="0.15">
      <c r="A14899">
        <v>2019</v>
      </c>
      <c r="B14899">
        <v>43633.375</v>
      </c>
      <c r="C14899">
        <v>43633.708333333299</v>
      </c>
      <c r="D14899" t="s">
        <v>65</v>
      </c>
      <c r="E14899" t="s">
        <v>53</v>
      </c>
      <c r="F14899" t="s">
        <v>27639</v>
      </c>
      <c r="G14899" t="s">
        <v>39</v>
      </c>
      <c r="H14899" t="s">
        <v>40</v>
      </c>
      <c r="I14899" t="s">
        <v>41</v>
      </c>
      <c r="J14899" t="s">
        <v>27640</v>
      </c>
      <c r="K14899"/>
      <c r="L14899" t="s">
        <v>43</v>
      </c>
      <c r="M14899" t="s">
        <v>88</v>
      </c>
      <c r="N14899" t="s">
        <v>45</v>
      </c>
      <c r="O14899" t="s">
        <v>135</v>
      </c>
      <c r="P14899" t="s">
        <v>567</v>
      </c>
      <c r="Q14899" t="s">
        <v>568</v>
      </c>
      <c r="R14899" t="s">
        <v>72</v>
      </c>
      <c r="S14899" t="s">
        <v>303</v>
      </c>
      <c r="T14899" t="s">
        <v>51</v>
      </c>
    </row>
    <row r="14900" spans="1:20" x14ac:dyDescent="0.15">
      <c r="A14900">
        <v>2019</v>
      </c>
      <c r="B14900">
        <v>43633.375</v>
      </c>
      <c r="C14900">
        <v>43633.708333333299</v>
      </c>
      <c r="D14900" t="s">
        <v>65</v>
      </c>
      <c r="E14900" t="s">
        <v>53</v>
      </c>
      <c r="F14900" t="s">
        <v>27641</v>
      </c>
      <c r="G14900" t="s">
        <v>39</v>
      </c>
      <c r="H14900" t="s">
        <v>40</v>
      </c>
      <c r="I14900" t="s">
        <v>41</v>
      </c>
      <c r="J14900" t="s">
        <v>27642</v>
      </c>
      <c r="K14900"/>
      <c r="L14900" t="s">
        <v>43</v>
      </c>
      <c r="M14900" t="s">
        <v>88</v>
      </c>
      <c r="N14900" t="s">
        <v>45</v>
      </c>
      <c r="O14900" t="s">
        <v>135</v>
      </c>
      <c r="P14900" t="s">
        <v>567</v>
      </c>
      <c r="Q14900" t="s">
        <v>568</v>
      </c>
      <c r="R14900" t="s">
        <v>72</v>
      </c>
      <c r="S14900" t="s">
        <v>303</v>
      </c>
      <c r="T14900" t="s">
        <v>51</v>
      </c>
    </row>
    <row r="14901" spans="1:20" x14ac:dyDescent="0.15">
      <c r="A14901">
        <v>2019</v>
      </c>
      <c r="B14901">
        <v>43633.375</v>
      </c>
      <c r="C14901">
        <v>43633.708333333299</v>
      </c>
      <c r="D14901" t="s">
        <v>65</v>
      </c>
      <c r="E14901" t="s">
        <v>53</v>
      </c>
      <c r="F14901" t="s">
        <v>27643</v>
      </c>
      <c r="G14901" t="s">
        <v>39</v>
      </c>
      <c r="H14901" t="s">
        <v>55</v>
      </c>
      <c r="I14901" t="s">
        <v>56</v>
      </c>
      <c r="J14901" t="s">
        <v>27644</v>
      </c>
      <c r="K14901"/>
      <c r="L14901" t="s">
        <v>43</v>
      </c>
      <c r="M14901" t="s">
        <v>88</v>
      </c>
      <c r="N14901" t="s">
        <v>45</v>
      </c>
      <c r="O14901" t="s">
        <v>95</v>
      </c>
      <c r="P14901" t="s">
        <v>96</v>
      </c>
      <c r="Q14901" t="s">
        <v>97</v>
      </c>
      <c r="R14901" t="s">
        <v>72</v>
      </c>
      <c r="S14901" t="s">
        <v>2148</v>
      </c>
      <c r="T14901" t="s">
        <v>51</v>
      </c>
    </row>
    <row r="14902" spans="1:20" x14ac:dyDescent="0.15">
      <c r="A14902">
        <v>2019</v>
      </c>
      <c r="B14902">
        <v>43633.375</v>
      </c>
      <c r="C14902">
        <v>43633.708333333299</v>
      </c>
      <c r="D14902" t="s">
        <v>65</v>
      </c>
      <c r="E14902" t="s">
        <v>53</v>
      </c>
      <c r="F14902" t="s">
        <v>27645</v>
      </c>
      <c r="G14902" t="s">
        <v>39</v>
      </c>
      <c r="H14902" t="s">
        <v>55</v>
      </c>
      <c r="I14902" t="s">
        <v>56</v>
      </c>
      <c r="J14902" t="s">
        <v>27646</v>
      </c>
      <c r="K14902"/>
      <c r="L14902" t="s">
        <v>43</v>
      </c>
      <c r="M14902" t="s">
        <v>88</v>
      </c>
      <c r="N14902" t="s">
        <v>45</v>
      </c>
      <c r="O14902" t="s">
        <v>95</v>
      </c>
      <c r="P14902" t="s">
        <v>96</v>
      </c>
      <c r="Q14902" t="s">
        <v>97</v>
      </c>
      <c r="R14902" t="s">
        <v>72</v>
      </c>
      <c r="S14902" t="s">
        <v>2148</v>
      </c>
      <c r="T14902" t="s">
        <v>51</v>
      </c>
    </row>
    <row r="14903" spans="1:20" x14ac:dyDescent="0.15">
      <c r="A14903">
        <v>2019</v>
      </c>
      <c r="B14903">
        <v>43633.375</v>
      </c>
      <c r="C14903">
        <v>43633.708333333299</v>
      </c>
      <c r="D14903" t="s">
        <v>65</v>
      </c>
      <c r="E14903" t="s">
        <v>53</v>
      </c>
      <c r="F14903" t="s">
        <v>27647</v>
      </c>
      <c r="G14903" t="s">
        <v>39</v>
      </c>
      <c r="H14903" t="s">
        <v>55</v>
      </c>
      <c r="I14903" t="s">
        <v>56</v>
      </c>
      <c r="J14903" t="s">
        <v>27648</v>
      </c>
      <c r="K14903"/>
      <c r="L14903" t="s">
        <v>43</v>
      </c>
      <c r="M14903" t="s">
        <v>88</v>
      </c>
      <c r="N14903" t="s">
        <v>45</v>
      </c>
      <c r="O14903" t="s">
        <v>95</v>
      </c>
      <c r="P14903" t="s">
        <v>96</v>
      </c>
      <c r="Q14903" t="s">
        <v>97</v>
      </c>
      <c r="R14903" t="s">
        <v>72</v>
      </c>
      <c r="S14903" t="s">
        <v>2148</v>
      </c>
      <c r="T14903" t="s">
        <v>51</v>
      </c>
    </row>
    <row r="14904" spans="1:20" x14ac:dyDescent="0.15">
      <c r="A14904">
        <v>2019</v>
      </c>
      <c r="B14904">
        <v>43633.375</v>
      </c>
      <c r="C14904">
        <v>43633.708333333299</v>
      </c>
      <c r="D14904" t="s">
        <v>65</v>
      </c>
      <c r="E14904" t="s">
        <v>53</v>
      </c>
      <c r="F14904" t="s">
        <v>27649</v>
      </c>
      <c r="G14904" t="s">
        <v>39</v>
      </c>
      <c r="H14904" t="s">
        <v>55</v>
      </c>
      <c r="I14904" t="s">
        <v>56</v>
      </c>
      <c r="J14904" t="s">
        <v>27650</v>
      </c>
      <c r="K14904"/>
      <c r="L14904" t="s">
        <v>43</v>
      </c>
      <c r="M14904" t="s">
        <v>88</v>
      </c>
      <c r="N14904" t="s">
        <v>45</v>
      </c>
      <c r="O14904" t="s">
        <v>111</v>
      </c>
      <c r="P14904" t="s">
        <v>112</v>
      </c>
      <c r="Q14904" t="s">
        <v>113</v>
      </c>
      <c r="R14904" t="s">
        <v>72</v>
      </c>
      <c r="S14904" t="s">
        <v>114</v>
      </c>
      <c r="T14904" t="s">
        <v>51</v>
      </c>
    </row>
    <row r="14905" spans="1:20" x14ac:dyDescent="0.15">
      <c r="A14905">
        <v>2019</v>
      </c>
      <c r="B14905">
        <v>43633.375</v>
      </c>
      <c r="C14905">
        <v>43633.708333333299</v>
      </c>
      <c r="D14905" t="s">
        <v>65</v>
      </c>
      <c r="E14905"/>
      <c r="F14905" t="s">
        <v>27651</v>
      </c>
      <c r="G14905" t="s">
        <v>39</v>
      </c>
      <c r="H14905" t="s">
        <v>55</v>
      </c>
      <c r="I14905" t="s">
        <v>56</v>
      </c>
      <c r="J14905" t="s">
        <v>27652</v>
      </c>
      <c r="K14905"/>
      <c r="L14905" t="s">
        <v>43</v>
      </c>
      <c r="M14905" t="s">
        <v>88</v>
      </c>
      <c r="N14905" t="s">
        <v>45</v>
      </c>
      <c r="O14905" t="s">
        <v>392</v>
      </c>
      <c r="P14905" t="s">
        <v>27653</v>
      </c>
      <c r="Q14905" t="s">
        <v>199</v>
      </c>
      <c r="R14905" t="s">
        <v>72</v>
      </c>
      <c r="S14905" t="s">
        <v>353</v>
      </c>
      <c r="T14905" t="s">
        <v>51</v>
      </c>
    </row>
    <row r="14906" spans="1:20" x14ac:dyDescent="0.15">
      <c r="A14906">
        <v>2019</v>
      </c>
      <c r="B14906">
        <v>43633.375</v>
      </c>
      <c r="C14906">
        <v>43633.75</v>
      </c>
      <c r="D14906" t="s">
        <v>65</v>
      </c>
      <c r="E14906" t="s">
        <v>53</v>
      </c>
      <c r="F14906" t="s">
        <v>27654</v>
      </c>
      <c r="G14906" t="s">
        <v>39</v>
      </c>
      <c r="H14906" t="s">
        <v>55</v>
      </c>
      <c r="I14906" t="s">
        <v>56</v>
      </c>
      <c r="J14906" t="s">
        <v>27655</v>
      </c>
      <c r="K14906"/>
      <c r="L14906" t="s">
        <v>43</v>
      </c>
      <c r="M14906" t="s">
        <v>88</v>
      </c>
      <c r="N14906" t="s">
        <v>45</v>
      </c>
      <c r="O14906" t="s">
        <v>486</v>
      </c>
      <c r="P14906" t="s">
        <v>1248</v>
      </c>
      <c r="Q14906" t="s">
        <v>6913</v>
      </c>
      <c r="R14906" t="s">
        <v>72</v>
      </c>
      <c r="S14906" t="s">
        <v>630</v>
      </c>
      <c r="T14906" t="s">
        <v>51</v>
      </c>
    </row>
    <row r="14907" spans="1:20" x14ac:dyDescent="0.15">
      <c r="A14907">
        <v>2019</v>
      </c>
      <c r="B14907">
        <v>43633.375</v>
      </c>
      <c r="C14907">
        <v>43633.75</v>
      </c>
      <c r="D14907" t="s">
        <v>65</v>
      </c>
      <c r="E14907" t="s">
        <v>53</v>
      </c>
      <c r="F14907" t="s">
        <v>27656</v>
      </c>
      <c r="G14907" t="s">
        <v>39</v>
      </c>
      <c r="H14907" t="s">
        <v>55</v>
      </c>
      <c r="I14907" t="s">
        <v>56</v>
      </c>
      <c r="J14907" t="s">
        <v>27657</v>
      </c>
      <c r="K14907"/>
      <c r="L14907" t="s">
        <v>43</v>
      </c>
      <c r="M14907" t="s">
        <v>88</v>
      </c>
      <c r="N14907" t="s">
        <v>45</v>
      </c>
      <c r="O14907" t="s">
        <v>486</v>
      </c>
      <c r="P14907" t="s">
        <v>586</v>
      </c>
      <c r="Q14907" t="s">
        <v>587</v>
      </c>
      <c r="R14907" t="s">
        <v>72</v>
      </c>
      <c r="S14907" t="s">
        <v>630</v>
      </c>
      <c r="T14907" t="s">
        <v>51</v>
      </c>
    </row>
    <row r="14908" spans="1:20" x14ac:dyDescent="0.15">
      <c r="A14908">
        <v>2019</v>
      </c>
      <c r="B14908">
        <v>43633.375</v>
      </c>
      <c r="C14908">
        <v>43633.791666666701</v>
      </c>
      <c r="D14908" t="s">
        <v>65</v>
      </c>
      <c r="E14908" t="s">
        <v>53</v>
      </c>
      <c r="F14908" t="s">
        <v>27658</v>
      </c>
      <c r="G14908" t="s">
        <v>39</v>
      </c>
      <c r="H14908" t="s">
        <v>55</v>
      </c>
      <c r="I14908" t="s">
        <v>56</v>
      </c>
      <c r="J14908" t="s">
        <v>23322</v>
      </c>
      <c r="K14908"/>
      <c r="L14908" t="s">
        <v>43</v>
      </c>
      <c r="M14908" t="s">
        <v>88</v>
      </c>
      <c r="N14908" t="s">
        <v>45</v>
      </c>
      <c r="O14908" t="s">
        <v>486</v>
      </c>
      <c r="P14908" t="s">
        <v>586</v>
      </c>
      <c r="Q14908" t="s">
        <v>689</v>
      </c>
      <c r="R14908" t="s">
        <v>72</v>
      </c>
      <c r="S14908" t="s">
        <v>2629</v>
      </c>
      <c r="T14908" t="s">
        <v>51</v>
      </c>
    </row>
    <row r="14909" spans="1:20" x14ac:dyDescent="0.15">
      <c r="A14909">
        <v>2019</v>
      </c>
      <c r="B14909">
        <v>43633.375694444403</v>
      </c>
      <c r="C14909">
        <v>43633.666666666701</v>
      </c>
      <c r="D14909" t="s">
        <v>65</v>
      </c>
      <c r="E14909" t="s">
        <v>53</v>
      </c>
      <c r="F14909" t="s">
        <v>27659</v>
      </c>
      <c r="G14909" t="s">
        <v>39</v>
      </c>
      <c r="H14909" t="s">
        <v>55</v>
      </c>
      <c r="I14909" t="s">
        <v>56</v>
      </c>
      <c r="J14909" t="s">
        <v>27660</v>
      </c>
      <c r="K14909"/>
      <c r="L14909" t="s">
        <v>43</v>
      </c>
      <c r="M14909" t="s">
        <v>88</v>
      </c>
      <c r="N14909" t="s">
        <v>45</v>
      </c>
      <c r="O14909" t="s">
        <v>89</v>
      </c>
      <c r="P14909" t="s">
        <v>399</v>
      </c>
      <c r="Q14909" t="s">
        <v>10240</v>
      </c>
      <c r="R14909" t="s">
        <v>72</v>
      </c>
      <c r="S14909" t="s">
        <v>400</v>
      </c>
      <c r="T14909" t="s">
        <v>51</v>
      </c>
    </row>
    <row r="14910" spans="1:20" x14ac:dyDescent="0.15">
      <c r="A14910">
        <v>2019</v>
      </c>
      <c r="B14910">
        <v>43633.375694444403</v>
      </c>
      <c r="C14910">
        <v>43633.666666666701</v>
      </c>
      <c r="D14910" t="s">
        <v>65</v>
      </c>
      <c r="E14910" t="s">
        <v>53</v>
      </c>
      <c r="F14910" t="s">
        <v>27661</v>
      </c>
      <c r="G14910" t="s">
        <v>39</v>
      </c>
      <c r="H14910" t="s">
        <v>55</v>
      </c>
      <c r="I14910" t="s">
        <v>56</v>
      </c>
      <c r="J14910" t="s">
        <v>27662</v>
      </c>
      <c r="K14910"/>
      <c r="L14910" t="s">
        <v>43</v>
      </c>
      <c r="M14910" t="s">
        <v>88</v>
      </c>
      <c r="N14910" t="s">
        <v>45</v>
      </c>
      <c r="O14910" t="s">
        <v>89</v>
      </c>
      <c r="P14910" t="s">
        <v>399</v>
      </c>
      <c r="Q14910" t="s">
        <v>10240</v>
      </c>
      <c r="R14910" t="s">
        <v>72</v>
      </c>
      <c r="S14910" t="s">
        <v>400</v>
      </c>
      <c r="T14910" t="s">
        <v>51</v>
      </c>
    </row>
    <row r="14911" spans="1:20" x14ac:dyDescent="0.15">
      <c r="A14911">
        <v>2019</v>
      </c>
      <c r="B14911">
        <v>43633.375694444403</v>
      </c>
      <c r="C14911">
        <v>43633.666666666701</v>
      </c>
      <c r="D14911" t="s">
        <v>65</v>
      </c>
      <c r="E14911" t="s">
        <v>53</v>
      </c>
      <c r="F14911" t="s">
        <v>27663</v>
      </c>
      <c r="G14911" t="s">
        <v>39</v>
      </c>
      <c r="H14911" t="s">
        <v>55</v>
      </c>
      <c r="I14911" t="s">
        <v>56</v>
      </c>
      <c r="J14911" t="s">
        <v>27664</v>
      </c>
      <c r="K14911"/>
      <c r="L14911" t="s">
        <v>43</v>
      </c>
      <c r="M14911" t="s">
        <v>88</v>
      </c>
      <c r="N14911" t="s">
        <v>45</v>
      </c>
      <c r="O14911" t="s">
        <v>89</v>
      </c>
      <c r="P14911" t="s">
        <v>399</v>
      </c>
      <c r="Q14911" t="s">
        <v>10240</v>
      </c>
      <c r="R14911" t="s">
        <v>72</v>
      </c>
      <c r="S14911" t="s">
        <v>400</v>
      </c>
      <c r="T14911" t="s">
        <v>51</v>
      </c>
    </row>
    <row r="14912" spans="1:20" x14ac:dyDescent="0.15">
      <c r="A14912">
        <v>2019</v>
      </c>
      <c r="B14912">
        <v>43633.375694444403</v>
      </c>
      <c r="C14912">
        <v>43633.999305555597</v>
      </c>
      <c r="D14912" t="s">
        <v>65</v>
      </c>
      <c r="E14912" t="s">
        <v>53</v>
      </c>
      <c r="F14912" t="s">
        <v>27665</v>
      </c>
      <c r="G14912" t="s">
        <v>39</v>
      </c>
      <c r="H14912" t="s">
        <v>55</v>
      </c>
      <c r="I14912" t="s">
        <v>56</v>
      </c>
      <c r="J14912" t="s">
        <v>256</v>
      </c>
      <c r="K14912"/>
      <c r="L14912" t="s">
        <v>43</v>
      </c>
      <c r="M14912" t="s">
        <v>88</v>
      </c>
      <c r="N14912" t="s">
        <v>45</v>
      </c>
      <c r="O14912" t="s">
        <v>236</v>
      </c>
      <c r="P14912" t="s">
        <v>257</v>
      </c>
      <c r="Q14912" t="s">
        <v>617</v>
      </c>
      <c r="R14912" t="s">
        <v>72</v>
      </c>
      <c r="S14912" t="s">
        <v>201</v>
      </c>
      <c r="T14912" t="s">
        <v>51</v>
      </c>
    </row>
    <row r="14913" spans="1:20" x14ac:dyDescent="0.15">
      <c r="A14913">
        <v>2019</v>
      </c>
      <c r="B14913">
        <v>43633.395833333299</v>
      </c>
      <c r="C14913">
        <v>43633.416666666701</v>
      </c>
      <c r="D14913" t="s">
        <v>65</v>
      </c>
      <c r="E14913" t="s">
        <v>53</v>
      </c>
      <c r="F14913" t="s">
        <v>27666</v>
      </c>
      <c r="G14913" t="s">
        <v>39</v>
      </c>
      <c r="H14913" t="s">
        <v>55</v>
      </c>
      <c r="I14913" t="s">
        <v>56</v>
      </c>
      <c r="J14913" t="s">
        <v>26578</v>
      </c>
      <c r="K14913"/>
      <c r="L14913" t="s">
        <v>43</v>
      </c>
      <c r="M14913" t="s">
        <v>88</v>
      </c>
      <c r="N14913" t="s">
        <v>45</v>
      </c>
      <c r="O14913" t="s">
        <v>89</v>
      </c>
      <c r="P14913" t="s">
        <v>399</v>
      </c>
      <c r="Q14913" t="s">
        <v>335</v>
      </c>
      <c r="R14913" t="s">
        <v>72</v>
      </c>
      <c r="S14913" t="s">
        <v>21054</v>
      </c>
      <c r="T14913" t="s">
        <v>51</v>
      </c>
    </row>
    <row r="14914" spans="1:20" x14ac:dyDescent="0.15">
      <c r="A14914">
        <v>2019</v>
      </c>
      <c r="B14914">
        <v>43633.395833333299</v>
      </c>
      <c r="C14914">
        <v>43633.416666666701</v>
      </c>
      <c r="D14914" t="s">
        <v>65</v>
      </c>
      <c r="E14914" t="s">
        <v>53</v>
      </c>
      <c r="F14914" t="s">
        <v>27667</v>
      </c>
      <c r="G14914" t="s">
        <v>39</v>
      </c>
      <c r="H14914" t="s">
        <v>55</v>
      </c>
      <c r="I14914" t="s">
        <v>56</v>
      </c>
      <c r="J14914" t="s">
        <v>22249</v>
      </c>
      <c r="K14914"/>
      <c r="L14914" t="s">
        <v>43</v>
      </c>
      <c r="M14914" t="s">
        <v>88</v>
      </c>
      <c r="N14914" t="s">
        <v>45</v>
      </c>
      <c r="O14914" t="s">
        <v>89</v>
      </c>
      <c r="P14914" t="s">
        <v>399</v>
      </c>
      <c r="Q14914" t="s">
        <v>335</v>
      </c>
      <c r="R14914" t="s">
        <v>72</v>
      </c>
      <c r="S14914" t="s">
        <v>21054</v>
      </c>
      <c r="T14914" t="s">
        <v>51</v>
      </c>
    </row>
    <row r="14915" spans="1:20" x14ac:dyDescent="0.15">
      <c r="A14915">
        <v>2019</v>
      </c>
      <c r="B14915">
        <v>43633.395833333299</v>
      </c>
      <c r="C14915">
        <v>43633.999305555597</v>
      </c>
      <c r="D14915" t="s">
        <v>65</v>
      </c>
      <c r="E14915" t="s">
        <v>53</v>
      </c>
      <c r="F14915" t="s">
        <v>27668</v>
      </c>
      <c r="G14915" t="s">
        <v>39</v>
      </c>
      <c r="H14915" t="s">
        <v>55</v>
      </c>
      <c r="I14915" t="s">
        <v>56</v>
      </c>
      <c r="J14915" t="s">
        <v>27669</v>
      </c>
      <c r="K14915"/>
      <c r="L14915" t="s">
        <v>43</v>
      </c>
      <c r="M14915" t="s">
        <v>88</v>
      </c>
      <c r="N14915" t="s">
        <v>45</v>
      </c>
      <c r="O14915" t="s">
        <v>197</v>
      </c>
      <c r="P14915" t="s">
        <v>804</v>
      </c>
      <c r="Q14915" t="s">
        <v>805</v>
      </c>
      <c r="R14915" t="s">
        <v>72</v>
      </c>
      <c r="S14915" t="s">
        <v>806</v>
      </c>
      <c r="T14915" t="s">
        <v>51</v>
      </c>
    </row>
    <row r="14916" spans="1:20" x14ac:dyDescent="0.15">
      <c r="A14916">
        <v>2019</v>
      </c>
      <c r="B14916">
        <v>43633.402777777803</v>
      </c>
      <c r="C14916">
        <v>43633.5</v>
      </c>
      <c r="D14916" t="s">
        <v>65</v>
      </c>
      <c r="E14916" t="s">
        <v>53</v>
      </c>
      <c r="F14916" t="s">
        <v>27670</v>
      </c>
      <c r="G14916" t="s">
        <v>39</v>
      </c>
      <c r="H14916" t="s">
        <v>55</v>
      </c>
      <c r="I14916" t="s">
        <v>56</v>
      </c>
      <c r="J14916" t="s">
        <v>27671</v>
      </c>
      <c r="K14916"/>
      <c r="L14916" t="s">
        <v>43</v>
      </c>
      <c r="M14916" t="s">
        <v>88</v>
      </c>
      <c r="N14916" t="s">
        <v>45</v>
      </c>
      <c r="O14916" t="s">
        <v>197</v>
      </c>
      <c r="P14916" t="s">
        <v>1326</v>
      </c>
      <c r="Q14916" t="s">
        <v>805</v>
      </c>
      <c r="R14916" t="s">
        <v>72</v>
      </c>
      <c r="S14916" t="s">
        <v>806</v>
      </c>
      <c r="T14916" t="s">
        <v>51</v>
      </c>
    </row>
    <row r="14917" spans="1:20" x14ac:dyDescent="0.15">
      <c r="A14917">
        <v>2019</v>
      </c>
      <c r="B14917">
        <v>43633.416666666701</v>
      </c>
      <c r="C14917">
        <v>43633.583333333299</v>
      </c>
      <c r="D14917" t="s">
        <v>65</v>
      </c>
      <c r="E14917" t="s">
        <v>53</v>
      </c>
      <c r="F14917" t="s">
        <v>27672</v>
      </c>
      <c r="G14917" t="s">
        <v>39</v>
      </c>
      <c r="H14917" t="s">
        <v>55</v>
      </c>
      <c r="I14917" t="s">
        <v>56</v>
      </c>
      <c r="J14917" t="s">
        <v>9411</v>
      </c>
      <c r="K14917"/>
      <c r="L14917" t="s">
        <v>43</v>
      </c>
      <c r="M14917" t="s">
        <v>88</v>
      </c>
      <c r="N14917" t="s">
        <v>45</v>
      </c>
      <c r="O14917" t="s">
        <v>197</v>
      </c>
      <c r="P14917" t="s">
        <v>1326</v>
      </c>
      <c r="Q14917" t="s">
        <v>805</v>
      </c>
      <c r="R14917" t="s">
        <v>72</v>
      </c>
      <c r="S14917" t="s">
        <v>806</v>
      </c>
      <c r="T14917" t="s">
        <v>51</v>
      </c>
    </row>
    <row r="14918" spans="1:20" x14ac:dyDescent="0.15">
      <c r="A14918">
        <v>2019</v>
      </c>
      <c r="B14918">
        <v>43633.416666666701</v>
      </c>
      <c r="C14918">
        <v>43633.708333333299</v>
      </c>
      <c r="D14918" t="s">
        <v>65</v>
      </c>
      <c r="E14918" t="s">
        <v>53</v>
      </c>
      <c r="F14918" t="s">
        <v>27673</v>
      </c>
      <c r="G14918" t="s">
        <v>39</v>
      </c>
      <c r="H14918" t="s">
        <v>55</v>
      </c>
      <c r="I14918" t="s">
        <v>56</v>
      </c>
      <c r="J14918" t="s">
        <v>13994</v>
      </c>
      <c r="K14918"/>
      <c r="L14918" t="s">
        <v>43</v>
      </c>
      <c r="M14918" t="s">
        <v>88</v>
      </c>
      <c r="N14918" t="s">
        <v>45</v>
      </c>
      <c r="O14918" t="s">
        <v>214</v>
      </c>
      <c r="P14918" t="s">
        <v>141</v>
      </c>
      <c r="Q14918" t="s">
        <v>13995</v>
      </c>
      <c r="R14918" t="s">
        <v>72</v>
      </c>
      <c r="S14918" t="s">
        <v>626</v>
      </c>
      <c r="T14918" t="s">
        <v>51</v>
      </c>
    </row>
    <row r="14919" spans="1:20" x14ac:dyDescent="0.15">
      <c r="A14919">
        <v>2019</v>
      </c>
      <c r="B14919">
        <v>43633.416666666701</v>
      </c>
      <c r="C14919">
        <v>43633.708333333299</v>
      </c>
      <c r="D14919" t="s">
        <v>65</v>
      </c>
      <c r="E14919" t="s">
        <v>53</v>
      </c>
      <c r="F14919" t="s">
        <v>27674</v>
      </c>
      <c r="G14919" t="s">
        <v>39</v>
      </c>
      <c r="H14919" t="s">
        <v>55</v>
      </c>
      <c r="I14919" t="s">
        <v>56</v>
      </c>
      <c r="J14919" t="s">
        <v>22399</v>
      </c>
      <c r="K14919"/>
      <c r="L14919" t="s">
        <v>43</v>
      </c>
      <c r="M14919" t="s">
        <v>88</v>
      </c>
      <c r="N14919" t="s">
        <v>45</v>
      </c>
      <c r="O14919" t="s">
        <v>486</v>
      </c>
      <c r="P14919" t="s">
        <v>12884</v>
      </c>
      <c r="Q14919" t="s">
        <v>2608</v>
      </c>
      <c r="R14919" t="s">
        <v>72</v>
      </c>
      <c r="S14919" t="s">
        <v>7607</v>
      </c>
      <c r="T14919" t="s">
        <v>51</v>
      </c>
    </row>
    <row r="14920" spans="1:20" x14ac:dyDescent="0.15">
      <c r="A14920">
        <v>2019</v>
      </c>
      <c r="B14920">
        <v>43633.416666666701</v>
      </c>
      <c r="C14920">
        <v>43633.708333333299</v>
      </c>
      <c r="D14920" t="s">
        <v>65</v>
      </c>
      <c r="E14920" t="s">
        <v>53</v>
      </c>
      <c r="F14920" t="s">
        <v>27675</v>
      </c>
      <c r="G14920" t="s">
        <v>39</v>
      </c>
      <c r="H14920" t="s">
        <v>55</v>
      </c>
      <c r="I14920" t="s">
        <v>56</v>
      </c>
      <c r="J14920" t="s">
        <v>27676</v>
      </c>
      <c r="K14920"/>
      <c r="L14920" t="s">
        <v>43</v>
      </c>
      <c r="M14920" t="s">
        <v>88</v>
      </c>
      <c r="N14920" t="s">
        <v>45</v>
      </c>
      <c r="O14920" t="s">
        <v>95</v>
      </c>
      <c r="P14920" t="s">
        <v>96</v>
      </c>
      <c r="Q14920" t="s">
        <v>97</v>
      </c>
      <c r="R14920" t="s">
        <v>72</v>
      </c>
      <c r="S14920" t="s">
        <v>2148</v>
      </c>
      <c r="T14920" t="s">
        <v>51</v>
      </c>
    </row>
    <row r="14921" spans="1:20" x14ac:dyDescent="0.15">
      <c r="A14921">
        <v>2019</v>
      </c>
      <c r="B14921">
        <v>43633.416666666701</v>
      </c>
      <c r="C14921">
        <v>43633.708333333299</v>
      </c>
      <c r="D14921" t="s">
        <v>65</v>
      </c>
      <c r="E14921" t="s">
        <v>53</v>
      </c>
      <c r="F14921" t="s">
        <v>27677</v>
      </c>
      <c r="G14921" t="s">
        <v>39</v>
      </c>
      <c r="H14921" t="s">
        <v>55</v>
      </c>
      <c r="I14921" t="s">
        <v>56</v>
      </c>
      <c r="J14921" t="s">
        <v>27678</v>
      </c>
      <c r="K14921"/>
      <c r="L14921" t="s">
        <v>43</v>
      </c>
      <c r="M14921" t="s">
        <v>88</v>
      </c>
      <c r="N14921" t="s">
        <v>45</v>
      </c>
      <c r="O14921" t="s">
        <v>95</v>
      </c>
      <c r="P14921" t="s">
        <v>96</v>
      </c>
      <c r="Q14921" t="s">
        <v>97</v>
      </c>
      <c r="R14921" t="s">
        <v>72</v>
      </c>
      <c r="S14921" t="s">
        <v>2148</v>
      </c>
      <c r="T14921" t="s">
        <v>51</v>
      </c>
    </row>
    <row r="14922" spans="1:20" x14ac:dyDescent="0.15">
      <c r="A14922">
        <v>2019</v>
      </c>
      <c r="B14922">
        <v>43633.416666666701</v>
      </c>
      <c r="C14922">
        <v>43633.75</v>
      </c>
      <c r="D14922" t="s">
        <v>65</v>
      </c>
      <c r="E14922" t="s">
        <v>122</v>
      </c>
      <c r="F14922" t="s">
        <v>27679</v>
      </c>
      <c r="G14922" t="s">
        <v>39</v>
      </c>
      <c r="H14922" t="s">
        <v>55</v>
      </c>
      <c r="I14922" t="s">
        <v>56</v>
      </c>
      <c r="J14922" t="s">
        <v>27680</v>
      </c>
      <c r="K14922"/>
      <c r="L14922" t="s">
        <v>43</v>
      </c>
      <c r="M14922" t="s">
        <v>88</v>
      </c>
      <c r="N14922" t="s">
        <v>45</v>
      </c>
      <c r="O14922" t="s">
        <v>135</v>
      </c>
      <c r="P14922" t="s">
        <v>421</v>
      </c>
      <c r="Q14922" t="s">
        <v>453</v>
      </c>
      <c r="R14922" t="s">
        <v>72</v>
      </c>
      <c r="S14922" t="s">
        <v>572</v>
      </c>
      <c r="T14922" t="s">
        <v>51</v>
      </c>
    </row>
    <row r="14923" spans="1:20" x14ac:dyDescent="0.15">
      <c r="A14923">
        <v>2019</v>
      </c>
      <c r="B14923">
        <v>43633.416666666701</v>
      </c>
      <c r="C14923">
        <v>43633.75</v>
      </c>
      <c r="D14923" t="s">
        <v>65</v>
      </c>
      <c r="E14923" t="s">
        <v>53</v>
      </c>
      <c r="F14923" t="s">
        <v>27681</v>
      </c>
      <c r="G14923" t="s">
        <v>39</v>
      </c>
      <c r="H14923" t="s">
        <v>40</v>
      </c>
      <c r="I14923" t="s">
        <v>1922</v>
      </c>
      <c r="J14923" t="s">
        <v>27682</v>
      </c>
      <c r="K14923"/>
      <c r="L14923" t="s">
        <v>43</v>
      </c>
      <c r="M14923" t="s">
        <v>88</v>
      </c>
      <c r="N14923" t="s">
        <v>45</v>
      </c>
      <c r="O14923" t="s">
        <v>385</v>
      </c>
      <c r="P14923" t="s">
        <v>386</v>
      </c>
      <c r="Q14923" t="s">
        <v>2096</v>
      </c>
      <c r="R14923" t="s">
        <v>72</v>
      </c>
      <c r="S14923" t="s">
        <v>27683</v>
      </c>
      <c r="T14923" t="s">
        <v>51</v>
      </c>
    </row>
    <row r="14924" spans="1:20" x14ac:dyDescent="0.15">
      <c r="A14924">
        <v>2019</v>
      </c>
      <c r="B14924">
        <v>43633.423611111102</v>
      </c>
      <c r="C14924">
        <v>43633.5</v>
      </c>
      <c r="D14924" t="s">
        <v>65</v>
      </c>
      <c r="E14924" t="s">
        <v>53</v>
      </c>
      <c r="F14924" t="s">
        <v>27684</v>
      </c>
      <c r="G14924" t="s">
        <v>39</v>
      </c>
      <c r="H14924" t="s">
        <v>55</v>
      </c>
      <c r="I14924" t="s">
        <v>56</v>
      </c>
      <c r="J14924" t="s">
        <v>27685</v>
      </c>
      <c r="K14924"/>
      <c r="L14924" t="s">
        <v>43</v>
      </c>
      <c r="M14924" t="s">
        <v>88</v>
      </c>
      <c r="N14924" t="s">
        <v>45</v>
      </c>
      <c r="O14924" t="s">
        <v>236</v>
      </c>
      <c r="P14924" t="s">
        <v>330</v>
      </c>
      <c r="Q14924" t="s">
        <v>4120</v>
      </c>
      <c r="R14924" t="s">
        <v>72</v>
      </c>
      <c r="S14924" t="s">
        <v>4121</v>
      </c>
      <c r="T14924" t="s">
        <v>51</v>
      </c>
    </row>
    <row r="14925" spans="1:20" x14ac:dyDescent="0.15">
      <c r="A14925">
        <v>2019</v>
      </c>
      <c r="B14925">
        <v>43633.430555555598</v>
      </c>
      <c r="C14925">
        <v>43633.4375</v>
      </c>
      <c r="D14925" t="s">
        <v>65</v>
      </c>
      <c r="E14925" t="s">
        <v>53</v>
      </c>
      <c r="F14925" t="s">
        <v>27686</v>
      </c>
      <c r="G14925" t="s">
        <v>39</v>
      </c>
      <c r="H14925" t="s">
        <v>55</v>
      </c>
      <c r="I14925" t="s">
        <v>56</v>
      </c>
      <c r="J14925" t="s">
        <v>27687</v>
      </c>
      <c r="K14925"/>
      <c r="L14925" t="s">
        <v>43</v>
      </c>
      <c r="M14925" t="s">
        <v>88</v>
      </c>
      <c r="N14925" t="s">
        <v>45</v>
      </c>
      <c r="O14925" t="s">
        <v>89</v>
      </c>
      <c r="P14925" t="s">
        <v>399</v>
      </c>
      <c r="Q14925" t="s">
        <v>335</v>
      </c>
      <c r="R14925" t="s">
        <v>72</v>
      </c>
      <c r="S14925" t="s">
        <v>1245</v>
      </c>
      <c r="T14925" t="s">
        <v>51</v>
      </c>
    </row>
    <row r="14926" spans="1:20" x14ac:dyDescent="0.15">
      <c r="A14926">
        <v>2019</v>
      </c>
      <c r="B14926">
        <v>43633.4375</v>
      </c>
      <c r="C14926">
        <v>43633.5</v>
      </c>
      <c r="D14926" t="s">
        <v>65</v>
      </c>
      <c r="E14926" t="s">
        <v>53</v>
      </c>
      <c r="F14926" t="s">
        <v>27688</v>
      </c>
      <c r="G14926" t="s">
        <v>39</v>
      </c>
      <c r="H14926" t="s">
        <v>55</v>
      </c>
      <c r="I14926" t="s">
        <v>56</v>
      </c>
      <c r="J14926" t="s">
        <v>27689</v>
      </c>
      <c r="K14926"/>
      <c r="L14926" t="s">
        <v>43</v>
      </c>
      <c r="M14926" t="s">
        <v>88</v>
      </c>
      <c r="N14926" t="s">
        <v>45</v>
      </c>
      <c r="O14926" t="s">
        <v>95</v>
      </c>
      <c r="P14926" t="s">
        <v>8526</v>
      </c>
      <c r="Q14926" t="s">
        <v>785</v>
      </c>
      <c r="R14926" t="s">
        <v>72</v>
      </c>
      <c r="S14926" t="s">
        <v>4121</v>
      </c>
      <c r="T14926" t="s">
        <v>51</v>
      </c>
    </row>
    <row r="14927" spans="1:20" x14ac:dyDescent="0.15">
      <c r="A14927">
        <v>2019</v>
      </c>
      <c r="B14927">
        <v>43633.4375</v>
      </c>
      <c r="C14927">
        <v>43633.708333333299</v>
      </c>
      <c r="D14927" t="s">
        <v>65</v>
      </c>
      <c r="E14927" t="s">
        <v>122</v>
      </c>
      <c r="F14927" t="s">
        <v>27690</v>
      </c>
      <c r="G14927" t="s">
        <v>39</v>
      </c>
      <c r="H14927" t="s">
        <v>55</v>
      </c>
      <c r="I14927" t="s">
        <v>56</v>
      </c>
      <c r="J14927" t="s">
        <v>27691</v>
      </c>
      <c r="K14927"/>
      <c r="L14927" t="s">
        <v>43</v>
      </c>
      <c r="M14927" t="s">
        <v>88</v>
      </c>
      <c r="N14927" t="s">
        <v>45</v>
      </c>
      <c r="O14927" t="s">
        <v>135</v>
      </c>
      <c r="P14927" t="s">
        <v>567</v>
      </c>
      <c r="Q14927" t="s">
        <v>568</v>
      </c>
      <c r="R14927" t="s">
        <v>72</v>
      </c>
      <c r="S14927" t="s">
        <v>650</v>
      </c>
      <c r="T14927" t="s">
        <v>51</v>
      </c>
    </row>
    <row r="14928" spans="1:20" x14ac:dyDescent="0.15">
      <c r="A14928">
        <v>2019</v>
      </c>
      <c r="B14928">
        <v>43633.449305555601</v>
      </c>
      <c r="C14928">
        <v>43633.75</v>
      </c>
      <c r="D14928" t="s">
        <v>65</v>
      </c>
      <c r="E14928" t="s">
        <v>53</v>
      </c>
      <c r="F14928" t="s">
        <v>27692</v>
      </c>
      <c r="G14928" t="s">
        <v>39</v>
      </c>
      <c r="H14928" t="s">
        <v>55</v>
      </c>
      <c r="I14928" t="s">
        <v>56</v>
      </c>
      <c r="J14928" t="s">
        <v>27693</v>
      </c>
      <c r="K14928"/>
      <c r="L14928" t="s">
        <v>43</v>
      </c>
      <c r="M14928" t="s">
        <v>88</v>
      </c>
      <c r="N14928" t="s">
        <v>45</v>
      </c>
      <c r="O14928" t="s">
        <v>162</v>
      </c>
      <c r="P14928" t="s">
        <v>187</v>
      </c>
      <c r="Q14928" t="s">
        <v>270</v>
      </c>
      <c r="R14928" t="s">
        <v>72</v>
      </c>
      <c r="S14928" t="s">
        <v>164</v>
      </c>
      <c r="T14928" t="s">
        <v>51</v>
      </c>
    </row>
    <row r="14929" spans="1:20" x14ac:dyDescent="0.15">
      <c r="A14929">
        <v>2019</v>
      </c>
      <c r="B14929">
        <v>43633.458333333299</v>
      </c>
      <c r="C14929">
        <v>43633.5</v>
      </c>
      <c r="D14929" t="s">
        <v>65</v>
      </c>
      <c r="E14929" t="s">
        <v>53</v>
      </c>
      <c r="F14929" t="s">
        <v>27694</v>
      </c>
      <c r="G14929" t="s">
        <v>39</v>
      </c>
      <c r="H14929" t="s">
        <v>55</v>
      </c>
      <c r="I14929" t="s">
        <v>56</v>
      </c>
      <c r="J14929" t="s">
        <v>27695</v>
      </c>
      <c r="K14929"/>
      <c r="L14929" t="s">
        <v>43</v>
      </c>
      <c r="M14929" t="s">
        <v>88</v>
      </c>
      <c r="N14929" t="s">
        <v>45</v>
      </c>
      <c r="O14929" t="s">
        <v>95</v>
      </c>
      <c r="P14929" t="s">
        <v>8526</v>
      </c>
      <c r="Q14929" t="s">
        <v>785</v>
      </c>
      <c r="R14929" t="s">
        <v>72</v>
      </c>
      <c r="S14929" t="s">
        <v>4121</v>
      </c>
      <c r="T14929" t="s">
        <v>51</v>
      </c>
    </row>
    <row r="14930" spans="1:20" x14ac:dyDescent="0.15">
      <c r="A14930">
        <v>2019</v>
      </c>
      <c r="B14930">
        <v>43633.458333333299</v>
      </c>
      <c r="C14930">
        <v>43633.5</v>
      </c>
      <c r="D14930" t="s">
        <v>65</v>
      </c>
      <c r="E14930" t="s">
        <v>53</v>
      </c>
      <c r="F14930" t="s">
        <v>27696</v>
      </c>
      <c r="G14930" t="s">
        <v>39</v>
      </c>
      <c r="H14930" t="s">
        <v>55</v>
      </c>
      <c r="I14930" t="s">
        <v>56</v>
      </c>
      <c r="J14930" t="s">
        <v>27697</v>
      </c>
      <c r="K14930"/>
      <c r="L14930" t="s">
        <v>43</v>
      </c>
      <c r="M14930" t="s">
        <v>88</v>
      </c>
      <c r="N14930" t="s">
        <v>45</v>
      </c>
      <c r="O14930" t="s">
        <v>95</v>
      </c>
      <c r="P14930" t="s">
        <v>8526</v>
      </c>
      <c r="Q14930" t="s">
        <v>785</v>
      </c>
      <c r="R14930" t="s">
        <v>72</v>
      </c>
      <c r="S14930" t="s">
        <v>4121</v>
      </c>
      <c r="T14930" t="s">
        <v>51</v>
      </c>
    </row>
    <row r="14931" spans="1:20" x14ac:dyDescent="0.15">
      <c r="A14931">
        <v>2019</v>
      </c>
      <c r="B14931">
        <v>43633.458333333299</v>
      </c>
      <c r="C14931">
        <v>43633.708333333299</v>
      </c>
      <c r="D14931" t="s">
        <v>65</v>
      </c>
      <c r="E14931" t="s">
        <v>53</v>
      </c>
      <c r="F14931" t="s">
        <v>27698</v>
      </c>
      <c r="G14931" t="s">
        <v>39</v>
      </c>
      <c r="H14931" t="s">
        <v>55</v>
      </c>
      <c r="I14931" t="s">
        <v>56</v>
      </c>
      <c r="J14931" t="s">
        <v>27699</v>
      </c>
      <c r="K14931"/>
      <c r="L14931" t="s">
        <v>43</v>
      </c>
      <c r="M14931" t="s">
        <v>88</v>
      </c>
      <c r="N14931" t="s">
        <v>45</v>
      </c>
      <c r="O14931" t="s">
        <v>95</v>
      </c>
      <c r="P14931" t="s">
        <v>96</v>
      </c>
      <c r="Q14931" t="s">
        <v>97</v>
      </c>
      <c r="R14931" t="s">
        <v>72</v>
      </c>
      <c r="S14931" t="s">
        <v>2148</v>
      </c>
      <c r="T14931" t="s">
        <v>51</v>
      </c>
    </row>
    <row r="14932" spans="1:20" x14ac:dyDescent="0.15">
      <c r="A14932">
        <v>2019</v>
      </c>
      <c r="B14932">
        <v>43633.458333333299</v>
      </c>
      <c r="C14932">
        <v>43633.791666666701</v>
      </c>
      <c r="D14932" t="s">
        <v>65</v>
      </c>
      <c r="E14932" t="s">
        <v>53</v>
      </c>
      <c r="F14932" t="s">
        <v>27700</v>
      </c>
      <c r="G14932" t="s">
        <v>39</v>
      </c>
      <c r="H14932" t="s">
        <v>100</v>
      </c>
      <c r="I14932" t="s">
        <v>621</v>
      </c>
      <c r="J14932" t="s">
        <v>27701</v>
      </c>
      <c r="K14932"/>
      <c r="L14932" t="s">
        <v>43</v>
      </c>
      <c r="M14932" t="s">
        <v>88</v>
      </c>
      <c r="N14932" t="s">
        <v>45</v>
      </c>
      <c r="O14932" t="s">
        <v>58</v>
      </c>
      <c r="P14932" t="s">
        <v>59</v>
      </c>
      <c r="Q14932" t="s">
        <v>2912</v>
      </c>
      <c r="R14932" t="s">
        <v>72</v>
      </c>
      <c r="S14932" t="s">
        <v>6223</v>
      </c>
      <c r="T14932" t="s">
        <v>51</v>
      </c>
    </row>
    <row r="14933" spans="1:20" x14ac:dyDescent="0.15">
      <c r="A14933">
        <v>2019</v>
      </c>
      <c r="B14933">
        <v>43633.460416666698</v>
      </c>
      <c r="C14933">
        <v>43633.75</v>
      </c>
      <c r="D14933" t="s">
        <v>65</v>
      </c>
      <c r="E14933" t="s">
        <v>53</v>
      </c>
      <c r="F14933" t="s">
        <v>27702</v>
      </c>
      <c r="G14933" t="s">
        <v>39</v>
      </c>
      <c r="H14933" t="s">
        <v>55</v>
      </c>
      <c r="I14933" t="s">
        <v>56</v>
      </c>
      <c r="J14933" t="s">
        <v>27703</v>
      </c>
      <c r="K14933"/>
      <c r="L14933" t="s">
        <v>43</v>
      </c>
      <c r="M14933" t="s">
        <v>88</v>
      </c>
      <c r="N14933" t="s">
        <v>45</v>
      </c>
      <c r="O14933" t="s">
        <v>162</v>
      </c>
      <c r="P14933" t="s">
        <v>187</v>
      </c>
      <c r="Q14933" t="s">
        <v>270</v>
      </c>
      <c r="R14933" t="s">
        <v>72</v>
      </c>
      <c r="S14933" t="s">
        <v>164</v>
      </c>
      <c r="T14933" t="s">
        <v>51</v>
      </c>
    </row>
    <row r="14934" spans="1:20" x14ac:dyDescent="0.15">
      <c r="A14934">
        <v>2019</v>
      </c>
      <c r="B14934">
        <v>43633.465277777803</v>
      </c>
      <c r="C14934">
        <v>43633.75</v>
      </c>
      <c r="D14934" t="s">
        <v>65</v>
      </c>
      <c r="E14934" t="s">
        <v>53</v>
      </c>
      <c r="F14934" t="s">
        <v>27704</v>
      </c>
      <c r="G14934" t="s">
        <v>39</v>
      </c>
      <c r="H14934" t="s">
        <v>55</v>
      </c>
      <c r="I14934" t="s">
        <v>56</v>
      </c>
      <c r="J14934" t="s">
        <v>27705</v>
      </c>
      <c r="K14934"/>
      <c r="L14934" t="s">
        <v>43</v>
      </c>
      <c r="M14934" t="s">
        <v>88</v>
      </c>
      <c r="N14934" t="s">
        <v>45</v>
      </c>
      <c r="O14934" t="s">
        <v>162</v>
      </c>
      <c r="P14934" t="s">
        <v>187</v>
      </c>
      <c r="Q14934" t="s">
        <v>270</v>
      </c>
      <c r="R14934" t="s">
        <v>72</v>
      </c>
      <c r="S14934" t="s">
        <v>164</v>
      </c>
      <c r="T14934" t="s">
        <v>51</v>
      </c>
    </row>
    <row r="14935" spans="1:20" x14ac:dyDescent="0.15">
      <c r="A14935">
        <v>2019</v>
      </c>
      <c r="B14935">
        <v>43633.465277777803</v>
      </c>
      <c r="C14935">
        <v>43633.993055555598</v>
      </c>
      <c r="D14935" t="s">
        <v>65</v>
      </c>
      <c r="E14935" t="s">
        <v>122</v>
      </c>
      <c r="F14935" t="s">
        <v>27706</v>
      </c>
      <c r="G14935" t="s">
        <v>1674</v>
      </c>
      <c r="H14935"/>
      <c r="I14935"/>
      <c r="J14935" t="s">
        <v>27707</v>
      </c>
      <c r="K14935"/>
      <c r="L14935" t="s">
        <v>43</v>
      </c>
      <c r="M14935" t="s">
        <v>88</v>
      </c>
      <c r="N14935" t="s">
        <v>45</v>
      </c>
      <c r="O14935" t="s">
        <v>95</v>
      </c>
      <c r="P14935" t="s">
        <v>96</v>
      </c>
      <c r="Q14935" t="s">
        <v>97</v>
      </c>
      <c r="R14935" t="s">
        <v>72</v>
      </c>
      <c r="S14935" t="s">
        <v>2796</v>
      </c>
      <c r="T14935" t="s">
        <v>51</v>
      </c>
    </row>
    <row r="14936" spans="1:20" x14ac:dyDescent="0.15">
      <c r="A14936">
        <v>2019</v>
      </c>
      <c r="B14936">
        <v>43633.465972222199</v>
      </c>
      <c r="C14936">
        <v>43633.5</v>
      </c>
      <c r="D14936" t="s">
        <v>65</v>
      </c>
      <c r="E14936" t="s">
        <v>53</v>
      </c>
      <c r="F14936" t="s">
        <v>27708</v>
      </c>
      <c r="G14936" t="s">
        <v>39</v>
      </c>
      <c r="H14936" t="s">
        <v>55</v>
      </c>
      <c r="I14936" t="s">
        <v>56</v>
      </c>
      <c r="J14936" t="s">
        <v>27709</v>
      </c>
      <c r="K14936"/>
      <c r="L14936" t="s">
        <v>43</v>
      </c>
      <c r="M14936" t="s">
        <v>88</v>
      </c>
      <c r="N14936" t="s">
        <v>45</v>
      </c>
      <c r="O14936" t="s">
        <v>197</v>
      </c>
      <c r="P14936" t="s">
        <v>529</v>
      </c>
      <c r="Q14936" t="s">
        <v>1617</v>
      </c>
      <c r="R14936" t="s">
        <v>72</v>
      </c>
      <c r="S14936" t="s">
        <v>2391</v>
      </c>
      <c r="T14936" t="s">
        <v>51</v>
      </c>
    </row>
    <row r="14937" spans="1:20" x14ac:dyDescent="0.15">
      <c r="A14937">
        <v>2019</v>
      </c>
      <c r="B14937">
        <v>43633.465972222199</v>
      </c>
      <c r="C14937">
        <v>43633.75</v>
      </c>
      <c r="D14937" t="s">
        <v>65</v>
      </c>
      <c r="E14937" t="s">
        <v>53</v>
      </c>
      <c r="F14937" t="s">
        <v>27710</v>
      </c>
      <c r="G14937" t="s">
        <v>39</v>
      </c>
      <c r="H14937" t="s">
        <v>55</v>
      </c>
      <c r="I14937" t="s">
        <v>56</v>
      </c>
      <c r="J14937" t="s">
        <v>27711</v>
      </c>
      <c r="K14937"/>
      <c r="L14937" t="s">
        <v>43</v>
      </c>
      <c r="M14937" t="s">
        <v>88</v>
      </c>
      <c r="N14937" t="s">
        <v>45</v>
      </c>
      <c r="O14937" t="s">
        <v>162</v>
      </c>
      <c r="P14937" t="s">
        <v>187</v>
      </c>
      <c r="Q14937" t="s">
        <v>270</v>
      </c>
      <c r="R14937" t="s">
        <v>72</v>
      </c>
      <c r="S14937" t="s">
        <v>164</v>
      </c>
      <c r="T14937" t="s">
        <v>51</v>
      </c>
    </row>
    <row r="14938" spans="1:20" x14ac:dyDescent="0.15">
      <c r="A14938">
        <v>2019</v>
      </c>
      <c r="B14938">
        <v>43633.471527777801</v>
      </c>
      <c r="C14938">
        <v>43633.75</v>
      </c>
      <c r="D14938" t="s">
        <v>65</v>
      </c>
      <c r="E14938" t="s">
        <v>53</v>
      </c>
      <c r="F14938" t="s">
        <v>27712</v>
      </c>
      <c r="G14938" t="s">
        <v>39</v>
      </c>
      <c r="H14938" t="s">
        <v>55</v>
      </c>
      <c r="I14938" t="s">
        <v>56</v>
      </c>
      <c r="J14938" t="s">
        <v>27713</v>
      </c>
      <c r="K14938"/>
      <c r="L14938" t="s">
        <v>43</v>
      </c>
      <c r="M14938" t="s">
        <v>88</v>
      </c>
      <c r="N14938" t="s">
        <v>45</v>
      </c>
      <c r="O14938" t="s">
        <v>162</v>
      </c>
      <c r="P14938" t="s">
        <v>187</v>
      </c>
      <c r="Q14938" t="s">
        <v>270</v>
      </c>
      <c r="R14938" t="s">
        <v>72</v>
      </c>
      <c r="S14938" t="s">
        <v>164</v>
      </c>
      <c r="T14938" t="s">
        <v>51</v>
      </c>
    </row>
    <row r="14939" spans="1:20" x14ac:dyDescent="0.15">
      <c r="A14939">
        <v>2019</v>
      </c>
      <c r="B14939">
        <v>43633.471527777801</v>
      </c>
      <c r="C14939">
        <v>43633.75</v>
      </c>
      <c r="D14939" t="s">
        <v>65</v>
      </c>
      <c r="E14939" t="s">
        <v>53</v>
      </c>
      <c r="F14939" t="s">
        <v>27714</v>
      </c>
      <c r="G14939" t="s">
        <v>39</v>
      </c>
      <c r="H14939" t="s">
        <v>55</v>
      </c>
      <c r="I14939" t="s">
        <v>56</v>
      </c>
      <c r="J14939" t="s">
        <v>27715</v>
      </c>
      <c r="K14939"/>
      <c r="L14939" t="s">
        <v>43</v>
      </c>
      <c r="M14939" t="s">
        <v>88</v>
      </c>
      <c r="N14939" t="s">
        <v>45</v>
      </c>
      <c r="O14939" t="s">
        <v>162</v>
      </c>
      <c r="P14939" t="s">
        <v>187</v>
      </c>
      <c r="Q14939" t="s">
        <v>270</v>
      </c>
      <c r="R14939" t="s">
        <v>72</v>
      </c>
      <c r="S14939" t="s">
        <v>164</v>
      </c>
      <c r="T14939" t="s">
        <v>51</v>
      </c>
    </row>
    <row r="14940" spans="1:20" x14ac:dyDescent="0.15">
      <c r="A14940">
        <v>2019</v>
      </c>
      <c r="B14940">
        <v>43633.472222222197</v>
      </c>
      <c r="C14940">
        <v>43633.541666666701</v>
      </c>
      <c r="D14940" t="s">
        <v>65</v>
      </c>
      <c r="E14940" t="s">
        <v>53</v>
      </c>
      <c r="F14940" t="s">
        <v>27716</v>
      </c>
      <c r="G14940" t="s">
        <v>39</v>
      </c>
      <c r="H14940" t="s">
        <v>55</v>
      </c>
      <c r="I14940" t="s">
        <v>56</v>
      </c>
      <c r="J14940" t="s">
        <v>27717</v>
      </c>
      <c r="K14940"/>
      <c r="L14940" t="s">
        <v>43</v>
      </c>
      <c r="M14940" t="s">
        <v>88</v>
      </c>
      <c r="N14940" t="s">
        <v>45</v>
      </c>
      <c r="O14940" t="s">
        <v>236</v>
      </c>
      <c r="P14940" t="s">
        <v>330</v>
      </c>
      <c r="Q14940" t="s">
        <v>4120</v>
      </c>
      <c r="R14940" t="s">
        <v>72</v>
      </c>
      <c r="S14940" t="s">
        <v>4121</v>
      </c>
      <c r="T14940" t="s">
        <v>51</v>
      </c>
    </row>
    <row r="14941" spans="1:20" x14ac:dyDescent="0.15">
      <c r="A14941">
        <v>2019</v>
      </c>
      <c r="B14941">
        <v>43633.474999999999</v>
      </c>
      <c r="C14941">
        <v>43633.75</v>
      </c>
      <c r="D14941" t="s">
        <v>65</v>
      </c>
      <c r="E14941" t="s">
        <v>53</v>
      </c>
      <c r="F14941" t="s">
        <v>27718</v>
      </c>
      <c r="G14941" t="s">
        <v>39</v>
      </c>
      <c r="H14941" t="s">
        <v>55</v>
      </c>
      <c r="I14941" t="s">
        <v>56</v>
      </c>
      <c r="J14941" t="s">
        <v>27719</v>
      </c>
      <c r="K14941"/>
      <c r="L14941" t="s">
        <v>43</v>
      </c>
      <c r="M14941" t="s">
        <v>88</v>
      </c>
      <c r="N14941" t="s">
        <v>45</v>
      </c>
      <c r="O14941" t="s">
        <v>162</v>
      </c>
      <c r="P14941" t="s">
        <v>187</v>
      </c>
      <c r="Q14941" t="s">
        <v>270</v>
      </c>
      <c r="R14941" t="s">
        <v>72</v>
      </c>
      <c r="S14941" t="s">
        <v>164</v>
      </c>
      <c r="T14941" t="s">
        <v>51</v>
      </c>
    </row>
    <row r="14942" spans="1:20" x14ac:dyDescent="0.15">
      <c r="A14942">
        <v>2019</v>
      </c>
      <c r="B14942">
        <v>43633.475694444402</v>
      </c>
      <c r="C14942">
        <v>43633.583333333299</v>
      </c>
      <c r="D14942" t="s">
        <v>65</v>
      </c>
      <c r="E14942" t="s">
        <v>53</v>
      </c>
      <c r="F14942" t="s">
        <v>27720</v>
      </c>
      <c r="G14942" t="s">
        <v>39</v>
      </c>
      <c r="H14942" t="s">
        <v>55</v>
      </c>
      <c r="I14942" t="s">
        <v>56</v>
      </c>
      <c r="J14942" t="s">
        <v>27721</v>
      </c>
      <c r="K14942"/>
      <c r="L14942" t="s">
        <v>43</v>
      </c>
      <c r="M14942" t="s">
        <v>88</v>
      </c>
      <c r="N14942" t="s">
        <v>45</v>
      </c>
      <c r="O14942" t="s">
        <v>46</v>
      </c>
      <c r="P14942" t="s">
        <v>685</v>
      </c>
      <c r="Q14942" t="s">
        <v>653</v>
      </c>
      <c r="R14942" t="s">
        <v>72</v>
      </c>
      <c r="S14942" t="s">
        <v>977</v>
      </c>
      <c r="T14942" t="s">
        <v>51</v>
      </c>
    </row>
    <row r="14943" spans="1:20" x14ac:dyDescent="0.15">
      <c r="A14943">
        <v>2019</v>
      </c>
      <c r="B14943">
        <v>43633.477083333302</v>
      </c>
      <c r="C14943">
        <v>43633.75</v>
      </c>
      <c r="D14943" t="s">
        <v>65</v>
      </c>
      <c r="E14943" t="s">
        <v>53</v>
      </c>
      <c r="F14943" t="s">
        <v>27722</v>
      </c>
      <c r="G14943" t="s">
        <v>39</v>
      </c>
      <c r="H14943" t="s">
        <v>55</v>
      </c>
      <c r="I14943" t="s">
        <v>56</v>
      </c>
      <c r="J14943" t="s">
        <v>27723</v>
      </c>
      <c r="K14943"/>
      <c r="L14943" t="s">
        <v>43</v>
      </c>
      <c r="M14943" t="s">
        <v>88</v>
      </c>
      <c r="N14943" t="s">
        <v>45</v>
      </c>
      <c r="O14943" t="s">
        <v>162</v>
      </c>
      <c r="P14943" t="s">
        <v>187</v>
      </c>
      <c r="Q14943" t="s">
        <v>270</v>
      </c>
      <c r="R14943" t="s">
        <v>72</v>
      </c>
      <c r="S14943" t="s">
        <v>164</v>
      </c>
      <c r="T14943" t="s">
        <v>51</v>
      </c>
    </row>
    <row r="14944" spans="1:20" x14ac:dyDescent="0.15">
      <c r="A14944">
        <v>2019</v>
      </c>
      <c r="B14944">
        <v>43633.479166666701</v>
      </c>
      <c r="C14944">
        <v>43633.708333333299</v>
      </c>
      <c r="D14944" t="s">
        <v>65</v>
      </c>
      <c r="E14944" t="s">
        <v>53</v>
      </c>
      <c r="F14944" t="s">
        <v>27724</v>
      </c>
      <c r="G14944" t="s">
        <v>39</v>
      </c>
      <c r="H14944" t="s">
        <v>55</v>
      </c>
      <c r="I14944" t="s">
        <v>56</v>
      </c>
      <c r="J14944" t="s">
        <v>27725</v>
      </c>
      <c r="K14944"/>
      <c r="L14944" t="s">
        <v>43</v>
      </c>
      <c r="M14944" t="s">
        <v>88</v>
      </c>
      <c r="N14944" t="s">
        <v>45</v>
      </c>
      <c r="O14944" t="s">
        <v>385</v>
      </c>
      <c r="P14944" t="s">
        <v>386</v>
      </c>
      <c r="Q14944" t="s">
        <v>2087</v>
      </c>
      <c r="R14944" t="s">
        <v>72</v>
      </c>
      <c r="S14944" t="s">
        <v>2261</v>
      </c>
      <c r="T14944" t="s">
        <v>51</v>
      </c>
    </row>
    <row r="14945" spans="1:20" x14ac:dyDescent="0.15">
      <c r="A14945">
        <v>2019</v>
      </c>
      <c r="B14945">
        <v>43633.485416666699</v>
      </c>
      <c r="C14945">
        <v>43633.75</v>
      </c>
      <c r="D14945" t="s">
        <v>65</v>
      </c>
      <c r="E14945" t="s">
        <v>53</v>
      </c>
      <c r="F14945" t="s">
        <v>27726</v>
      </c>
      <c r="G14945" t="s">
        <v>39</v>
      </c>
      <c r="H14945" t="s">
        <v>55</v>
      </c>
      <c r="I14945" t="s">
        <v>56</v>
      </c>
      <c r="J14945" t="s">
        <v>27727</v>
      </c>
      <c r="K14945"/>
      <c r="L14945" t="s">
        <v>43</v>
      </c>
      <c r="M14945" t="s">
        <v>88</v>
      </c>
      <c r="N14945" t="s">
        <v>45</v>
      </c>
      <c r="O14945" t="s">
        <v>162</v>
      </c>
      <c r="P14945" t="s">
        <v>187</v>
      </c>
      <c r="Q14945" t="s">
        <v>270</v>
      </c>
      <c r="R14945" t="s">
        <v>72</v>
      </c>
      <c r="S14945" t="s">
        <v>164</v>
      </c>
      <c r="T14945" t="s">
        <v>51</v>
      </c>
    </row>
    <row r="14946" spans="1:20" x14ac:dyDescent="0.15">
      <c r="A14946">
        <v>2019</v>
      </c>
      <c r="B14946">
        <v>43633.488888888904</v>
      </c>
      <c r="C14946">
        <v>43633.75</v>
      </c>
      <c r="D14946" t="s">
        <v>65</v>
      </c>
      <c r="E14946" t="s">
        <v>53</v>
      </c>
      <c r="F14946" t="s">
        <v>27728</v>
      </c>
      <c r="G14946" t="s">
        <v>39</v>
      </c>
      <c r="H14946" t="s">
        <v>55</v>
      </c>
      <c r="I14946" t="s">
        <v>56</v>
      </c>
      <c r="J14946" t="s">
        <v>27729</v>
      </c>
      <c r="K14946"/>
      <c r="L14946" t="s">
        <v>43</v>
      </c>
      <c r="M14946" t="s">
        <v>88</v>
      </c>
      <c r="N14946" t="s">
        <v>45</v>
      </c>
      <c r="O14946" t="s">
        <v>162</v>
      </c>
      <c r="P14946" t="s">
        <v>187</v>
      </c>
      <c r="Q14946" t="s">
        <v>270</v>
      </c>
      <c r="R14946" t="s">
        <v>72</v>
      </c>
      <c r="S14946" t="s">
        <v>164</v>
      </c>
      <c r="T14946" t="s">
        <v>51</v>
      </c>
    </row>
    <row r="14947" spans="1:20" x14ac:dyDescent="0.15">
      <c r="A14947">
        <v>2019</v>
      </c>
      <c r="B14947">
        <v>43633.4909722222</v>
      </c>
      <c r="C14947">
        <v>43633.699305555601</v>
      </c>
      <c r="D14947" t="s">
        <v>65</v>
      </c>
      <c r="E14947" t="s">
        <v>53</v>
      </c>
      <c r="F14947" t="s">
        <v>27730</v>
      </c>
      <c r="G14947" t="s">
        <v>39</v>
      </c>
      <c r="H14947" t="s">
        <v>55</v>
      </c>
      <c r="I14947" t="s">
        <v>56</v>
      </c>
      <c r="J14947" t="s">
        <v>27731</v>
      </c>
      <c r="K14947"/>
      <c r="L14947" t="s">
        <v>43</v>
      </c>
      <c r="M14947" t="s">
        <v>88</v>
      </c>
      <c r="N14947" t="s">
        <v>45</v>
      </c>
      <c r="O14947" t="s">
        <v>162</v>
      </c>
      <c r="P14947" t="s">
        <v>187</v>
      </c>
      <c r="Q14947" t="s">
        <v>270</v>
      </c>
      <c r="R14947" t="s">
        <v>72</v>
      </c>
      <c r="S14947" t="s">
        <v>164</v>
      </c>
      <c r="T14947" t="s">
        <v>51</v>
      </c>
    </row>
    <row r="14948" spans="1:20" x14ac:dyDescent="0.15">
      <c r="A14948">
        <v>2019</v>
      </c>
      <c r="B14948">
        <v>43633.492361111101</v>
      </c>
      <c r="C14948">
        <v>43633.75</v>
      </c>
      <c r="D14948" t="s">
        <v>65</v>
      </c>
      <c r="E14948" t="s">
        <v>53</v>
      </c>
      <c r="F14948" t="s">
        <v>27732</v>
      </c>
      <c r="G14948" t="s">
        <v>39</v>
      </c>
      <c r="H14948" t="s">
        <v>55</v>
      </c>
      <c r="I14948" t="s">
        <v>56</v>
      </c>
      <c r="J14948" t="s">
        <v>27733</v>
      </c>
      <c r="K14948"/>
      <c r="L14948" t="s">
        <v>43</v>
      </c>
      <c r="M14948" t="s">
        <v>88</v>
      </c>
      <c r="N14948" t="s">
        <v>45</v>
      </c>
      <c r="O14948" t="s">
        <v>162</v>
      </c>
      <c r="P14948" t="s">
        <v>187</v>
      </c>
      <c r="Q14948" t="s">
        <v>270</v>
      </c>
      <c r="R14948" t="s">
        <v>72</v>
      </c>
      <c r="S14948" t="s">
        <v>164</v>
      </c>
      <c r="T14948" t="s">
        <v>51</v>
      </c>
    </row>
    <row r="14949" spans="1:20" x14ac:dyDescent="0.15">
      <c r="A14949">
        <v>2019</v>
      </c>
      <c r="B14949">
        <v>43633.495833333298</v>
      </c>
      <c r="C14949">
        <v>43633.75</v>
      </c>
      <c r="D14949" t="s">
        <v>65</v>
      </c>
      <c r="E14949" t="s">
        <v>53</v>
      </c>
      <c r="F14949" t="s">
        <v>27734</v>
      </c>
      <c r="G14949" t="s">
        <v>39</v>
      </c>
      <c r="H14949" t="s">
        <v>55</v>
      </c>
      <c r="I14949" t="s">
        <v>56</v>
      </c>
      <c r="J14949" t="s">
        <v>27735</v>
      </c>
      <c r="K14949"/>
      <c r="L14949" t="s">
        <v>43</v>
      </c>
      <c r="M14949" t="s">
        <v>88</v>
      </c>
      <c r="N14949" t="s">
        <v>45</v>
      </c>
      <c r="O14949" t="s">
        <v>162</v>
      </c>
      <c r="P14949" t="s">
        <v>187</v>
      </c>
      <c r="Q14949" t="s">
        <v>270</v>
      </c>
      <c r="R14949" t="s">
        <v>72</v>
      </c>
      <c r="S14949" t="s">
        <v>164</v>
      </c>
      <c r="T14949" t="s">
        <v>51</v>
      </c>
    </row>
    <row r="14950" spans="1:20" x14ac:dyDescent="0.15">
      <c r="A14950">
        <v>2019</v>
      </c>
      <c r="B14950">
        <v>43633.538194444402</v>
      </c>
      <c r="C14950">
        <v>43633.604166666701</v>
      </c>
      <c r="D14950" t="s">
        <v>65</v>
      </c>
      <c r="E14950" t="s">
        <v>53</v>
      </c>
      <c r="F14950" t="s">
        <v>27736</v>
      </c>
      <c r="G14950" t="s">
        <v>39</v>
      </c>
      <c r="H14950" t="s">
        <v>55</v>
      </c>
      <c r="I14950" t="s">
        <v>56</v>
      </c>
      <c r="J14950" t="s">
        <v>27737</v>
      </c>
      <c r="K14950"/>
      <c r="L14950" t="s">
        <v>43</v>
      </c>
      <c r="M14950" t="s">
        <v>88</v>
      </c>
      <c r="N14950" t="s">
        <v>45</v>
      </c>
      <c r="O14950" t="s">
        <v>111</v>
      </c>
      <c r="P14950" t="s">
        <v>112</v>
      </c>
      <c r="Q14950" t="s">
        <v>113</v>
      </c>
      <c r="R14950" t="s">
        <v>72</v>
      </c>
      <c r="S14950" t="s">
        <v>1656</v>
      </c>
      <c r="T14950" t="s">
        <v>51</v>
      </c>
    </row>
    <row r="14951" spans="1:20" x14ac:dyDescent="0.15">
      <c r="A14951">
        <v>2019</v>
      </c>
      <c r="B14951">
        <v>43633.541666666701</v>
      </c>
      <c r="C14951">
        <v>43633.708333333299</v>
      </c>
      <c r="D14951" t="s">
        <v>65</v>
      </c>
      <c r="E14951" t="s">
        <v>122</v>
      </c>
      <c r="F14951" t="s">
        <v>27738</v>
      </c>
      <c r="G14951" t="s">
        <v>39</v>
      </c>
      <c r="H14951" t="s">
        <v>55</v>
      </c>
      <c r="I14951" t="s">
        <v>56</v>
      </c>
      <c r="J14951" t="s">
        <v>26945</v>
      </c>
      <c r="K14951"/>
      <c r="L14951" t="s">
        <v>43</v>
      </c>
      <c r="M14951" t="s">
        <v>88</v>
      </c>
      <c r="N14951" t="s">
        <v>45</v>
      </c>
      <c r="O14951" t="s">
        <v>191</v>
      </c>
      <c r="P14951" t="s">
        <v>192</v>
      </c>
      <c r="Q14951" t="s">
        <v>25317</v>
      </c>
      <c r="R14951" t="s">
        <v>72</v>
      </c>
      <c r="S14951" t="s">
        <v>194</v>
      </c>
      <c r="T14951" t="s">
        <v>51</v>
      </c>
    </row>
    <row r="14952" spans="1:20" x14ac:dyDescent="0.15">
      <c r="A14952">
        <v>2019</v>
      </c>
      <c r="B14952">
        <v>43633.541666666701</v>
      </c>
      <c r="C14952">
        <v>43633.999305555597</v>
      </c>
      <c r="D14952" t="s">
        <v>65</v>
      </c>
      <c r="E14952" t="s">
        <v>66</v>
      </c>
      <c r="F14952" t="s">
        <v>27739</v>
      </c>
      <c r="G14952" t="s">
        <v>39</v>
      </c>
      <c r="H14952" t="s">
        <v>55</v>
      </c>
      <c r="I14952" t="s">
        <v>56</v>
      </c>
      <c r="J14952" t="s">
        <v>27384</v>
      </c>
      <c r="K14952"/>
      <c r="L14952" t="s">
        <v>43</v>
      </c>
      <c r="M14952" t="s">
        <v>88</v>
      </c>
      <c r="N14952" t="s">
        <v>45</v>
      </c>
      <c r="O14952" t="s">
        <v>486</v>
      </c>
      <c r="P14952" t="s">
        <v>12884</v>
      </c>
      <c r="Q14952" t="s">
        <v>2608</v>
      </c>
      <c r="R14952" t="s">
        <v>72</v>
      </c>
      <c r="S14952" t="s">
        <v>1276</v>
      </c>
      <c r="T14952" t="s">
        <v>51</v>
      </c>
    </row>
    <row r="14953" spans="1:20" x14ac:dyDescent="0.15">
      <c r="A14953">
        <v>2019</v>
      </c>
      <c r="B14953">
        <v>43633.543055555601</v>
      </c>
      <c r="C14953">
        <v>43633.75</v>
      </c>
      <c r="D14953" t="s">
        <v>65</v>
      </c>
      <c r="E14953" t="s">
        <v>53</v>
      </c>
      <c r="F14953" t="s">
        <v>27740</v>
      </c>
      <c r="G14953" t="s">
        <v>39</v>
      </c>
      <c r="H14953" t="s">
        <v>55</v>
      </c>
      <c r="I14953" t="s">
        <v>56</v>
      </c>
      <c r="J14953" t="s">
        <v>27741</v>
      </c>
      <c r="K14953"/>
      <c r="L14953" t="s">
        <v>43</v>
      </c>
      <c r="M14953" t="s">
        <v>88</v>
      </c>
      <c r="N14953" t="s">
        <v>45</v>
      </c>
      <c r="O14953" t="s">
        <v>162</v>
      </c>
      <c r="P14953" t="s">
        <v>187</v>
      </c>
      <c r="Q14953" t="s">
        <v>270</v>
      </c>
      <c r="R14953" t="s">
        <v>72</v>
      </c>
      <c r="S14953" t="s">
        <v>164</v>
      </c>
      <c r="T14953" t="s">
        <v>51</v>
      </c>
    </row>
    <row r="14954" spans="1:20" x14ac:dyDescent="0.15">
      <c r="A14954">
        <v>2019</v>
      </c>
      <c r="B14954">
        <v>43633.543749999997</v>
      </c>
      <c r="C14954">
        <v>43633.75</v>
      </c>
      <c r="D14954" t="s">
        <v>65</v>
      </c>
      <c r="E14954" t="s">
        <v>53</v>
      </c>
      <c r="F14954" t="s">
        <v>27742</v>
      </c>
      <c r="G14954" t="s">
        <v>39</v>
      </c>
      <c r="H14954" t="s">
        <v>55</v>
      </c>
      <c r="I14954" t="s">
        <v>56</v>
      </c>
      <c r="J14954" t="s">
        <v>27743</v>
      </c>
      <c r="K14954"/>
      <c r="L14954" t="s">
        <v>43</v>
      </c>
      <c r="M14954" t="s">
        <v>88</v>
      </c>
      <c r="N14954" t="s">
        <v>45</v>
      </c>
      <c r="O14954" t="s">
        <v>162</v>
      </c>
      <c r="P14954" t="s">
        <v>187</v>
      </c>
      <c r="Q14954" t="s">
        <v>270</v>
      </c>
      <c r="R14954" t="s">
        <v>72</v>
      </c>
      <c r="S14954" t="s">
        <v>164</v>
      </c>
      <c r="T14954" t="s">
        <v>51</v>
      </c>
    </row>
    <row r="14955" spans="1:20" x14ac:dyDescent="0.15">
      <c r="A14955">
        <v>2019</v>
      </c>
      <c r="B14955">
        <v>43633.548611111102</v>
      </c>
      <c r="C14955">
        <v>43633.75</v>
      </c>
      <c r="D14955" t="s">
        <v>65</v>
      </c>
      <c r="E14955" t="s">
        <v>53</v>
      </c>
      <c r="F14955" t="s">
        <v>27744</v>
      </c>
      <c r="G14955" t="s">
        <v>39</v>
      </c>
      <c r="H14955" t="s">
        <v>55</v>
      </c>
      <c r="I14955" t="s">
        <v>56</v>
      </c>
      <c r="J14955" t="s">
        <v>27745</v>
      </c>
      <c r="K14955"/>
      <c r="L14955" t="s">
        <v>43</v>
      </c>
      <c r="M14955" t="s">
        <v>88</v>
      </c>
      <c r="N14955" t="s">
        <v>45</v>
      </c>
      <c r="O14955" t="s">
        <v>162</v>
      </c>
      <c r="P14955" t="s">
        <v>187</v>
      </c>
      <c r="Q14955" t="s">
        <v>270</v>
      </c>
      <c r="R14955" t="s">
        <v>72</v>
      </c>
      <c r="S14955" t="s">
        <v>164</v>
      </c>
      <c r="T14955" t="s">
        <v>51</v>
      </c>
    </row>
    <row r="14956" spans="1:20" x14ac:dyDescent="0.15">
      <c r="A14956">
        <v>2019</v>
      </c>
      <c r="B14956">
        <v>43633.55</v>
      </c>
      <c r="C14956">
        <v>43633.75</v>
      </c>
      <c r="D14956" t="s">
        <v>65</v>
      </c>
      <c r="E14956" t="s">
        <v>53</v>
      </c>
      <c r="F14956" t="s">
        <v>27746</v>
      </c>
      <c r="G14956" t="s">
        <v>39</v>
      </c>
      <c r="H14956" t="s">
        <v>55</v>
      </c>
      <c r="I14956" t="s">
        <v>56</v>
      </c>
      <c r="J14956" t="s">
        <v>27747</v>
      </c>
      <c r="K14956"/>
      <c r="L14956" t="s">
        <v>43</v>
      </c>
      <c r="M14956" t="s">
        <v>88</v>
      </c>
      <c r="N14956" t="s">
        <v>45</v>
      </c>
      <c r="O14956" t="s">
        <v>162</v>
      </c>
      <c r="P14956" t="s">
        <v>187</v>
      </c>
      <c r="Q14956" t="s">
        <v>270</v>
      </c>
      <c r="R14956" t="s">
        <v>72</v>
      </c>
      <c r="S14956" t="s">
        <v>164</v>
      </c>
      <c r="T14956" t="s">
        <v>51</v>
      </c>
    </row>
    <row r="14957" spans="1:20" x14ac:dyDescent="0.15">
      <c r="A14957">
        <v>2019</v>
      </c>
      <c r="B14957">
        <v>43633.552777777797</v>
      </c>
      <c r="C14957">
        <v>43633.75</v>
      </c>
      <c r="D14957" t="s">
        <v>65</v>
      </c>
      <c r="E14957" t="s">
        <v>53</v>
      </c>
      <c r="F14957" t="s">
        <v>27748</v>
      </c>
      <c r="G14957" t="s">
        <v>39</v>
      </c>
      <c r="H14957" t="s">
        <v>55</v>
      </c>
      <c r="I14957" t="s">
        <v>56</v>
      </c>
      <c r="J14957" t="s">
        <v>27749</v>
      </c>
      <c r="K14957"/>
      <c r="L14957" t="s">
        <v>43</v>
      </c>
      <c r="M14957" t="s">
        <v>88</v>
      </c>
      <c r="N14957" t="s">
        <v>45</v>
      </c>
      <c r="O14957" t="s">
        <v>162</v>
      </c>
      <c r="P14957" t="s">
        <v>187</v>
      </c>
      <c r="Q14957" t="s">
        <v>270</v>
      </c>
      <c r="R14957" t="s">
        <v>72</v>
      </c>
      <c r="S14957" t="s">
        <v>164</v>
      </c>
      <c r="T14957" t="s">
        <v>51</v>
      </c>
    </row>
    <row r="14958" spans="1:20" x14ac:dyDescent="0.15">
      <c r="A14958">
        <v>2019</v>
      </c>
      <c r="B14958">
        <v>43633.559027777803</v>
      </c>
      <c r="C14958">
        <v>43633.684027777803</v>
      </c>
      <c r="D14958" t="s">
        <v>65</v>
      </c>
      <c r="E14958" t="s">
        <v>53</v>
      </c>
      <c r="F14958" t="s">
        <v>27750</v>
      </c>
      <c r="G14958" t="s">
        <v>39</v>
      </c>
      <c r="H14958" t="s">
        <v>55</v>
      </c>
      <c r="I14958" t="s">
        <v>56</v>
      </c>
      <c r="J14958" t="s">
        <v>27751</v>
      </c>
      <c r="K14958"/>
      <c r="L14958" t="s">
        <v>43</v>
      </c>
      <c r="M14958" t="s">
        <v>88</v>
      </c>
      <c r="N14958" t="s">
        <v>45</v>
      </c>
      <c r="O14958" t="s">
        <v>162</v>
      </c>
      <c r="P14958" t="s">
        <v>187</v>
      </c>
      <c r="Q14958" t="s">
        <v>270</v>
      </c>
      <c r="R14958" t="s">
        <v>72</v>
      </c>
      <c r="S14958" t="s">
        <v>164</v>
      </c>
      <c r="T14958" t="s">
        <v>51</v>
      </c>
    </row>
    <row r="14959" spans="1:20" x14ac:dyDescent="0.15">
      <c r="A14959">
        <v>2019</v>
      </c>
      <c r="B14959">
        <v>43633.560416666704</v>
      </c>
      <c r="C14959">
        <v>43633.75</v>
      </c>
      <c r="D14959" t="s">
        <v>65</v>
      </c>
      <c r="E14959" t="s">
        <v>53</v>
      </c>
      <c r="F14959" t="s">
        <v>27752</v>
      </c>
      <c r="G14959" t="s">
        <v>39</v>
      </c>
      <c r="H14959" t="s">
        <v>55</v>
      </c>
      <c r="I14959" t="s">
        <v>56</v>
      </c>
      <c r="J14959" t="s">
        <v>27753</v>
      </c>
      <c r="K14959"/>
      <c r="L14959" t="s">
        <v>43</v>
      </c>
      <c r="M14959" t="s">
        <v>88</v>
      </c>
      <c r="N14959" t="s">
        <v>45</v>
      </c>
      <c r="O14959" t="s">
        <v>162</v>
      </c>
      <c r="P14959" t="s">
        <v>187</v>
      </c>
      <c r="Q14959" t="s">
        <v>270</v>
      </c>
      <c r="R14959" t="s">
        <v>72</v>
      </c>
      <c r="S14959" t="s">
        <v>164</v>
      </c>
      <c r="T14959" t="s">
        <v>51</v>
      </c>
    </row>
    <row r="14960" spans="1:20" x14ac:dyDescent="0.15">
      <c r="A14960">
        <v>2019</v>
      </c>
      <c r="B14960">
        <v>43633.576388888898</v>
      </c>
      <c r="C14960">
        <v>43633.708333333299</v>
      </c>
      <c r="D14960" t="s">
        <v>65</v>
      </c>
      <c r="E14960" t="s">
        <v>53</v>
      </c>
      <c r="F14960" t="s">
        <v>27754</v>
      </c>
      <c r="G14960" t="s">
        <v>39</v>
      </c>
      <c r="H14960" t="s">
        <v>55</v>
      </c>
      <c r="I14960" t="s">
        <v>56</v>
      </c>
      <c r="J14960" t="s">
        <v>27755</v>
      </c>
      <c r="K14960"/>
      <c r="L14960" t="s">
        <v>43</v>
      </c>
      <c r="M14960" t="s">
        <v>88</v>
      </c>
      <c r="N14960" t="s">
        <v>45</v>
      </c>
      <c r="O14960" t="s">
        <v>111</v>
      </c>
      <c r="P14960" t="s">
        <v>112</v>
      </c>
      <c r="Q14960" t="s">
        <v>113</v>
      </c>
      <c r="R14960" t="s">
        <v>72</v>
      </c>
      <c r="S14960" t="s">
        <v>242</v>
      </c>
      <c r="T14960" t="s">
        <v>51</v>
      </c>
    </row>
    <row r="14961" spans="1:20" x14ac:dyDescent="0.15">
      <c r="A14961">
        <v>2019</v>
      </c>
      <c r="B14961">
        <v>43633.583333333299</v>
      </c>
      <c r="C14961">
        <v>43633.708333333299</v>
      </c>
      <c r="D14961" t="s">
        <v>65</v>
      </c>
      <c r="E14961" t="s">
        <v>66</v>
      </c>
      <c r="F14961" t="s">
        <v>27756</v>
      </c>
      <c r="G14961" t="s">
        <v>39</v>
      </c>
      <c r="H14961" t="s">
        <v>55</v>
      </c>
      <c r="I14961" t="s">
        <v>56</v>
      </c>
      <c r="J14961" t="s">
        <v>27757</v>
      </c>
      <c r="K14961"/>
      <c r="L14961" t="s">
        <v>43</v>
      </c>
      <c r="M14961" t="s">
        <v>88</v>
      </c>
      <c r="N14961" t="s">
        <v>45</v>
      </c>
      <c r="O14961" t="s">
        <v>95</v>
      </c>
      <c r="P14961" t="s">
        <v>96</v>
      </c>
      <c r="Q14961" t="s">
        <v>97</v>
      </c>
      <c r="R14961" t="s">
        <v>72</v>
      </c>
      <c r="S14961" t="s">
        <v>27758</v>
      </c>
      <c r="T14961" t="s">
        <v>51</v>
      </c>
    </row>
    <row r="14962" spans="1:20" x14ac:dyDescent="0.15">
      <c r="A14962">
        <v>2019</v>
      </c>
      <c r="B14962">
        <v>43633.588888888902</v>
      </c>
      <c r="C14962">
        <v>43633.672222222202</v>
      </c>
      <c r="D14962" t="s">
        <v>65</v>
      </c>
      <c r="E14962" t="s">
        <v>53</v>
      </c>
      <c r="F14962" t="s">
        <v>27759</v>
      </c>
      <c r="G14962" t="s">
        <v>39</v>
      </c>
      <c r="H14962" t="s">
        <v>55</v>
      </c>
      <c r="I14962" t="s">
        <v>56</v>
      </c>
      <c r="J14962" t="s">
        <v>27760</v>
      </c>
      <c r="K14962"/>
      <c r="L14962" t="s">
        <v>43</v>
      </c>
      <c r="M14962" t="s">
        <v>88</v>
      </c>
      <c r="N14962" t="s">
        <v>45</v>
      </c>
      <c r="O14962" t="s">
        <v>162</v>
      </c>
      <c r="P14962" t="s">
        <v>187</v>
      </c>
      <c r="Q14962" t="s">
        <v>270</v>
      </c>
      <c r="R14962" t="s">
        <v>72</v>
      </c>
      <c r="S14962" t="s">
        <v>164</v>
      </c>
      <c r="T14962" t="s">
        <v>51</v>
      </c>
    </row>
    <row r="14963" spans="1:20" x14ac:dyDescent="0.15">
      <c r="A14963">
        <v>2019</v>
      </c>
      <c r="B14963">
        <v>43633.614583333299</v>
      </c>
      <c r="C14963">
        <v>43633.791666666701</v>
      </c>
      <c r="D14963" t="s">
        <v>65</v>
      </c>
      <c r="E14963" t="s">
        <v>53</v>
      </c>
      <c r="F14963" t="s">
        <v>27761</v>
      </c>
      <c r="G14963" t="s">
        <v>39</v>
      </c>
      <c r="H14963" t="s">
        <v>55</v>
      </c>
      <c r="I14963" t="s">
        <v>56</v>
      </c>
      <c r="J14963" t="s">
        <v>27762</v>
      </c>
      <c r="K14963"/>
      <c r="L14963" t="s">
        <v>43</v>
      </c>
      <c r="M14963" t="s">
        <v>88</v>
      </c>
      <c r="N14963" t="s">
        <v>45</v>
      </c>
      <c r="O14963" t="s">
        <v>385</v>
      </c>
      <c r="P14963" t="s">
        <v>386</v>
      </c>
      <c r="Q14963" t="s">
        <v>882</v>
      </c>
      <c r="R14963" t="s">
        <v>72</v>
      </c>
      <c r="S14963" t="s">
        <v>2357</v>
      </c>
      <c r="T14963" t="s">
        <v>51</v>
      </c>
    </row>
    <row r="14964" spans="1:20" x14ac:dyDescent="0.15">
      <c r="A14964">
        <v>2019</v>
      </c>
      <c r="B14964">
        <v>43633.625</v>
      </c>
      <c r="C14964">
        <v>43633.75</v>
      </c>
      <c r="D14964" t="s">
        <v>65</v>
      </c>
      <c r="E14964" t="s">
        <v>122</v>
      </c>
      <c r="F14964" t="s">
        <v>27763</v>
      </c>
      <c r="G14964" t="s">
        <v>39</v>
      </c>
      <c r="H14964" t="s">
        <v>100</v>
      </c>
      <c r="I14964" t="s">
        <v>724</v>
      </c>
      <c r="J14964" t="s">
        <v>27764</v>
      </c>
      <c r="K14964"/>
      <c r="L14964" t="s">
        <v>173</v>
      </c>
      <c r="M14964" t="s">
        <v>88</v>
      </c>
      <c r="N14964" t="s">
        <v>45</v>
      </c>
      <c r="O14964" t="s">
        <v>191</v>
      </c>
      <c r="P14964" t="s">
        <v>192</v>
      </c>
      <c r="Q14964" t="s">
        <v>193</v>
      </c>
      <c r="R14964" t="s">
        <v>72</v>
      </c>
      <c r="S14964" t="s">
        <v>194</v>
      </c>
      <c r="T14964" t="s">
        <v>51</v>
      </c>
    </row>
    <row r="14965" spans="1:20" x14ac:dyDescent="0.15">
      <c r="A14965">
        <v>2019</v>
      </c>
      <c r="B14965">
        <v>43633.652083333298</v>
      </c>
      <c r="C14965">
        <v>43633.75</v>
      </c>
      <c r="D14965" t="s">
        <v>65</v>
      </c>
      <c r="E14965" t="s">
        <v>53</v>
      </c>
      <c r="F14965" t="s">
        <v>27765</v>
      </c>
      <c r="G14965" t="s">
        <v>39</v>
      </c>
      <c r="H14965" t="s">
        <v>55</v>
      </c>
      <c r="I14965" t="s">
        <v>56</v>
      </c>
      <c r="J14965" t="s">
        <v>27766</v>
      </c>
      <c r="K14965"/>
      <c r="L14965" t="s">
        <v>43</v>
      </c>
      <c r="M14965" t="s">
        <v>88</v>
      </c>
      <c r="N14965" t="s">
        <v>45</v>
      </c>
      <c r="O14965" t="s">
        <v>162</v>
      </c>
      <c r="P14965" t="s">
        <v>187</v>
      </c>
      <c r="Q14965" t="s">
        <v>270</v>
      </c>
      <c r="R14965" t="s">
        <v>72</v>
      </c>
      <c r="S14965" t="s">
        <v>164</v>
      </c>
      <c r="T14965" t="s">
        <v>51</v>
      </c>
    </row>
    <row r="14966" spans="1:20" x14ac:dyDescent="0.15">
      <c r="A14966">
        <v>2019</v>
      </c>
      <c r="B14966">
        <v>43633.655555555597</v>
      </c>
      <c r="C14966">
        <v>43633.75</v>
      </c>
      <c r="D14966" t="s">
        <v>65</v>
      </c>
      <c r="E14966" t="s">
        <v>53</v>
      </c>
      <c r="F14966" t="s">
        <v>27767</v>
      </c>
      <c r="G14966" t="s">
        <v>39</v>
      </c>
      <c r="H14966" t="s">
        <v>55</v>
      </c>
      <c r="I14966" t="s">
        <v>56</v>
      </c>
      <c r="J14966" t="s">
        <v>27768</v>
      </c>
      <c r="K14966"/>
      <c r="L14966" t="s">
        <v>43</v>
      </c>
      <c r="M14966" t="s">
        <v>88</v>
      </c>
      <c r="N14966" t="s">
        <v>45</v>
      </c>
      <c r="O14966" t="s">
        <v>162</v>
      </c>
      <c r="P14966" t="s">
        <v>187</v>
      </c>
      <c r="Q14966" t="s">
        <v>270</v>
      </c>
      <c r="R14966" t="s">
        <v>72</v>
      </c>
      <c r="S14966" t="s">
        <v>164</v>
      </c>
      <c r="T14966" t="s">
        <v>51</v>
      </c>
    </row>
    <row r="14967" spans="1:20" x14ac:dyDescent="0.15">
      <c r="A14967">
        <v>2019</v>
      </c>
      <c r="B14967">
        <v>43633.975694444402</v>
      </c>
      <c r="C14967">
        <v>43633.996527777803</v>
      </c>
      <c r="D14967" t="s">
        <v>65</v>
      </c>
      <c r="E14967" t="s">
        <v>53</v>
      </c>
      <c r="F14967" t="s">
        <v>27769</v>
      </c>
      <c r="G14967" t="s">
        <v>39</v>
      </c>
      <c r="H14967" t="s">
        <v>55</v>
      </c>
      <c r="I14967" t="s">
        <v>56</v>
      </c>
      <c r="J14967" t="s">
        <v>27770</v>
      </c>
      <c r="K14967"/>
      <c r="L14967" t="s">
        <v>43</v>
      </c>
      <c r="M14967" t="s">
        <v>88</v>
      </c>
      <c r="N14967" t="s">
        <v>45</v>
      </c>
      <c r="O14967" t="s">
        <v>89</v>
      </c>
      <c r="P14967" t="s">
        <v>399</v>
      </c>
      <c r="Q14967" t="s">
        <v>335</v>
      </c>
      <c r="R14967" t="s">
        <v>72</v>
      </c>
      <c r="S14967" t="s">
        <v>21054</v>
      </c>
      <c r="T14967" t="s">
        <v>51</v>
      </c>
    </row>
    <row r="14968" spans="1:20" x14ac:dyDescent="0.15">
      <c r="A14968">
        <v>2019</v>
      </c>
      <c r="B14968">
        <v>43633.979166666701</v>
      </c>
      <c r="C14968">
        <v>43633.986111111102</v>
      </c>
      <c r="D14968" t="s">
        <v>65</v>
      </c>
      <c r="E14968" t="s">
        <v>53</v>
      </c>
      <c r="F14968" t="s">
        <v>27771</v>
      </c>
      <c r="G14968" t="s">
        <v>39</v>
      </c>
      <c r="H14968" t="s">
        <v>55</v>
      </c>
      <c r="I14968" t="s">
        <v>56</v>
      </c>
      <c r="J14968" t="s">
        <v>27772</v>
      </c>
      <c r="K14968"/>
      <c r="L14968" t="s">
        <v>43</v>
      </c>
      <c r="M14968" t="s">
        <v>88</v>
      </c>
      <c r="N14968" t="s">
        <v>45</v>
      </c>
      <c r="O14968" t="s">
        <v>89</v>
      </c>
      <c r="P14968" t="s">
        <v>399</v>
      </c>
      <c r="Q14968" t="s">
        <v>335</v>
      </c>
      <c r="R14968" t="s">
        <v>72</v>
      </c>
      <c r="S14968" t="s">
        <v>817</v>
      </c>
      <c r="T14968" t="s">
        <v>51</v>
      </c>
    </row>
    <row r="14969" spans="1:20" x14ac:dyDescent="0.15">
      <c r="A14969">
        <v>2019</v>
      </c>
      <c r="B14969">
        <v>43633.979166666701</v>
      </c>
      <c r="C14969">
        <v>43634.25</v>
      </c>
      <c r="D14969" t="s">
        <v>65</v>
      </c>
      <c r="E14969" t="s">
        <v>122</v>
      </c>
      <c r="F14969" t="s">
        <v>27773</v>
      </c>
      <c r="G14969" t="s">
        <v>39</v>
      </c>
      <c r="H14969" t="s">
        <v>40</v>
      </c>
      <c r="I14969" t="s">
        <v>124</v>
      </c>
      <c r="J14969" t="s">
        <v>27774</v>
      </c>
      <c r="K14969"/>
      <c r="L14969" t="s">
        <v>173</v>
      </c>
      <c r="M14969" t="s">
        <v>44</v>
      </c>
      <c r="N14969" t="s">
        <v>45</v>
      </c>
      <c r="O14969" t="s">
        <v>111</v>
      </c>
      <c r="P14969" t="s">
        <v>112</v>
      </c>
      <c r="Q14969" t="s">
        <v>60</v>
      </c>
      <c r="R14969" t="s">
        <v>72</v>
      </c>
      <c r="S14969" t="s">
        <v>6438</v>
      </c>
      <c r="T14969" t="s">
        <v>51</v>
      </c>
    </row>
    <row r="14970" spans="1:20" x14ac:dyDescent="0.15">
      <c r="A14970">
        <v>2019</v>
      </c>
      <c r="B14970">
        <v>43634</v>
      </c>
      <c r="C14970">
        <v>43634.041666666701</v>
      </c>
      <c r="D14970" t="s">
        <v>65</v>
      </c>
      <c r="E14970" t="s">
        <v>53</v>
      </c>
      <c r="F14970" t="s">
        <v>27775</v>
      </c>
      <c r="G14970" t="s">
        <v>39</v>
      </c>
      <c r="H14970" t="s">
        <v>40</v>
      </c>
      <c r="I14970" t="s">
        <v>158</v>
      </c>
      <c r="J14970" t="s">
        <v>1198</v>
      </c>
      <c r="K14970"/>
      <c r="L14970" t="s">
        <v>43</v>
      </c>
      <c r="M14970" t="s">
        <v>44</v>
      </c>
      <c r="N14970" t="s">
        <v>81</v>
      </c>
      <c r="O14970" t="s">
        <v>1140</v>
      </c>
      <c r="P14970" t="s">
        <v>1141</v>
      </c>
      <c r="Q14970" t="s">
        <v>1142</v>
      </c>
      <c r="R14970" t="s">
        <v>72</v>
      </c>
      <c r="S14970" t="s">
        <v>3170</v>
      </c>
      <c r="T14970" t="s">
        <v>51</v>
      </c>
    </row>
    <row r="14971" spans="1:20" x14ac:dyDescent="0.15">
      <c r="A14971">
        <v>2019</v>
      </c>
      <c r="B14971">
        <v>43634</v>
      </c>
      <c r="C14971">
        <v>43634.145833333299</v>
      </c>
      <c r="D14971" t="s">
        <v>65</v>
      </c>
      <c r="E14971" t="s">
        <v>53</v>
      </c>
      <c r="F14971" t="s">
        <v>27776</v>
      </c>
      <c r="G14971" t="s">
        <v>39</v>
      </c>
      <c r="H14971" t="s">
        <v>55</v>
      </c>
      <c r="I14971" t="s">
        <v>56</v>
      </c>
      <c r="J14971" t="s">
        <v>3432</v>
      </c>
      <c r="K14971"/>
      <c r="L14971" t="s">
        <v>43</v>
      </c>
      <c r="M14971" t="s">
        <v>44</v>
      </c>
      <c r="N14971" t="s">
        <v>45</v>
      </c>
      <c r="O14971" t="s">
        <v>69</v>
      </c>
      <c r="P14971" t="s">
        <v>141</v>
      </c>
      <c r="Q14971" t="s">
        <v>697</v>
      </c>
      <c r="R14971" t="s">
        <v>72</v>
      </c>
      <c r="S14971" t="s">
        <v>73</v>
      </c>
      <c r="T14971" t="s">
        <v>51</v>
      </c>
    </row>
    <row r="14972" spans="1:20" x14ac:dyDescent="0.15">
      <c r="A14972">
        <v>2019</v>
      </c>
      <c r="B14972">
        <v>43634</v>
      </c>
      <c r="C14972">
        <v>43634.145833333299</v>
      </c>
      <c r="D14972" t="s">
        <v>65</v>
      </c>
      <c r="E14972" t="s">
        <v>53</v>
      </c>
      <c r="F14972" t="s">
        <v>27777</v>
      </c>
      <c r="G14972" t="s">
        <v>39</v>
      </c>
      <c r="H14972" t="s">
        <v>55</v>
      </c>
      <c r="I14972" t="s">
        <v>56</v>
      </c>
      <c r="J14972" t="s">
        <v>3434</v>
      </c>
      <c r="K14972"/>
      <c r="L14972" t="s">
        <v>43</v>
      </c>
      <c r="M14972" t="s">
        <v>44</v>
      </c>
      <c r="N14972" t="s">
        <v>45</v>
      </c>
      <c r="O14972" t="s">
        <v>69</v>
      </c>
      <c r="P14972" t="s">
        <v>141</v>
      </c>
      <c r="Q14972" t="s">
        <v>697</v>
      </c>
      <c r="R14972" t="s">
        <v>72</v>
      </c>
      <c r="S14972" t="s">
        <v>73</v>
      </c>
      <c r="T14972" t="s">
        <v>51</v>
      </c>
    </row>
    <row r="14973" spans="1:20" x14ac:dyDescent="0.15">
      <c r="A14973">
        <v>2019</v>
      </c>
      <c r="B14973">
        <v>43634</v>
      </c>
      <c r="C14973">
        <v>43634.145833333299</v>
      </c>
      <c r="D14973" t="s">
        <v>65</v>
      </c>
      <c r="E14973" t="s">
        <v>53</v>
      </c>
      <c r="F14973" t="s">
        <v>27778</v>
      </c>
      <c r="G14973" t="s">
        <v>39</v>
      </c>
      <c r="H14973" t="s">
        <v>55</v>
      </c>
      <c r="I14973" t="s">
        <v>56</v>
      </c>
      <c r="J14973" t="s">
        <v>3436</v>
      </c>
      <c r="K14973"/>
      <c r="L14973" t="s">
        <v>43</v>
      </c>
      <c r="M14973" t="s">
        <v>44</v>
      </c>
      <c r="N14973" t="s">
        <v>45</v>
      </c>
      <c r="O14973" t="s">
        <v>69</v>
      </c>
      <c r="P14973" t="s">
        <v>141</v>
      </c>
      <c r="Q14973" t="s">
        <v>697</v>
      </c>
      <c r="R14973" t="s">
        <v>72</v>
      </c>
      <c r="S14973" t="s">
        <v>73</v>
      </c>
      <c r="T14973" t="s">
        <v>51</v>
      </c>
    </row>
    <row r="14974" spans="1:20" x14ac:dyDescent="0.15">
      <c r="A14974">
        <v>2019</v>
      </c>
      <c r="B14974">
        <v>43634</v>
      </c>
      <c r="C14974">
        <v>43634.145833333299</v>
      </c>
      <c r="D14974" t="s">
        <v>65</v>
      </c>
      <c r="E14974" t="s">
        <v>53</v>
      </c>
      <c r="F14974" t="s">
        <v>27779</v>
      </c>
      <c r="G14974" t="s">
        <v>39</v>
      </c>
      <c r="H14974" t="s">
        <v>55</v>
      </c>
      <c r="I14974" t="s">
        <v>56</v>
      </c>
      <c r="J14974" t="s">
        <v>3438</v>
      </c>
      <c r="K14974"/>
      <c r="L14974" t="s">
        <v>43</v>
      </c>
      <c r="M14974" t="s">
        <v>44</v>
      </c>
      <c r="N14974" t="s">
        <v>45</v>
      </c>
      <c r="O14974" t="s">
        <v>69</v>
      </c>
      <c r="P14974" t="s">
        <v>141</v>
      </c>
      <c r="Q14974" t="s">
        <v>697</v>
      </c>
      <c r="R14974" t="s">
        <v>72</v>
      </c>
      <c r="S14974" t="s">
        <v>73</v>
      </c>
      <c r="T14974" t="s">
        <v>51</v>
      </c>
    </row>
    <row r="14975" spans="1:20" x14ac:dyDescent="0.15">
      <c r="A14975">
        <v>2019</v>
      </c>
      <c r="B14975">
        <v>43634</v>
      </c>
      <c r="C14975">
        <v>43634.145833333299</v>
      </c>
      <c r="D14975" t="s">
        <v>65</v>
      </c>
      <c r="E14975" t="s">
        <v>53</v>
      </c>
      <c r="F14975" t="s">
        <v>27780</v>
      </c>
      <c r="G14975" t="s">
        <v>39</v>
      </c>
      <c r="H14975" t="s">
        <v>55</v>
      </c>
      <c r="I14975" t="s">
        <v>56</v>
      </c>
      <c r="J14975" t="s">
        <v>3949</v>
      </c>
      <c r="K14975"/>
      <c r="L14975" t="s">
        <v>43</v>
      </c>
      <c r="M14975" t="s">
        <v>44</v>
      </c>
      <c r="N14975" t="s">
        <v>45</v>
      </c>
      <c r="O14975" t="s">
        <v>69</v>
      </c>
      <c r="P14975" t="s">
        <v>141</v>
      </c>
      <c r="Q14975" t="s">
        <v>3950</v>
      </c>
      <c r="R14975" t="s">
        <v>72</v>
      </c>
      <c r="S14975" t="s">
        <v>73</v>
      </c>
      <c r="T14975" t="s">
        <v>51</v>
      </c>
    </row>
    <row r="14976" spans="1:20" x14ac:dyDescent="0.15">
      <c r="A14976">
        <v>2019</v>
      </c>
      <c r="B14976">
        <v>43634</v>
      </c>
      <c r="C14976">
        <v>43634.145833333299</v>
      </c>
      <c r="D14976" t="s">
        <v>65</v>
      </c>
      <c r="E14976" t="s">
        <v>53</v>
      </c>
      <c r="F14976" t="s">
        <v>27781</v>
      </c>
      <c r="G14976" t="s">
        <v>39</v>
      </c>
      <c r="H14976" t="s">
        <v>55</v>
      </c>
      <c r="I14976" t="s">
        <v>56</v>
      </c>
      <c r="J14976" t="s">
        <v>3952</v>
      </c>
      <c r="K14976"/>
      <c r="L14976" t="s">
        <v>43</v>
      </c>
      <c r="M14976" t="s">
        <v>44</v>
      </c>
      <c r="N14976" t="s">
        <v>45</v>
      </c>
      <c r="O14976" t="s">
        <v>69</v>
      </c>
      <c r="P14976" t="s">
        <v>141</v>
      </c>
      <c r="Q14976" t="s">
        <v>3950</v>
      </c>
      <c r="R14976" t="s">
        <v>72</v>
      </c>
      <c r="S14976" t="s">
        <v>73</v>
      </c>
      <c r="T14976" t="s">
        <v>51</v>
      </c>
    </row>
    <row r="14977" spans="1:20" x14ac:dyDescent="0.15">
      <c r="A14977">
        <v>2019</v>
      </c>
      <c r="B14977">
        <v>43634</v>
      </c>
      <c r="C14977">
        <v>43634.145833333299</v>
      </c>
      <c r="D14977" t="s">
        <v>65</v>
      </c>
      <c r="E14977" t="s">
        <v>53</v>
      </c>
      <c r="F14977" t="s">
        <v>27782</v>
      </c>
      <c r="G14977" t="s">
        <v>39</v>
      </c>
      <c r="H14977" t="s">
        <v>55</v>
      </c>
      <c r="I14977" t="s">
        <v>56</v>
      </c>
      <c r="J14977" t="s">
        <v>3954</v>
      </c>
      <c r="K14977"/>
      <c r="L14977" t="s">
        <v>43</v>
      </c>
      <c r="M14977" t="s">
        <v>44</v>
      </c>
      <c r="N14977" t="s">
        <v>45</v>
      </c>
      <c r="O14977" t="s">
        <v>69</v>
      </c>
      <c r="P14977" t="s">
        <v>141</v>
      </c>
      <c r="Q14977" t="s">
        <v>3950</v>
      </c>
      <c r="R14977" t="s">
        <v>72</v>
      </c>
      <c r="S14977" t="s">
        <v>73</v>
      </c>
      <c r="T14977" t="s">
        <v>51</v>
      </c>
    </row>
    <row r="14978" spans="1:20" x14ac:dyDescent="0.15">
      <c r="A14978">
        <v>2019</v>
      </c>
      <c r="B14978">
        <v>43634</v>
      </c>
      <c r="C14978">
        <v>43634.145833333299</v>
      </c>
      <c r="D14978" t="s">
        <v>65</v>
      </c>
      <c r="E14978" t="s">
        <v>53</v>
      </c>
      <c r="F14978" t="s">
        <v>27783</v>
      </c>
      <c r="G14978" t="s">
        <v>39</v>
      </c>
      <c r="H14978" t="s">
        <v>55</v>
      </c>
      <c r="I14978" t="s">
        <v>56</v>
      </c>
      <c r="J14978" t="s">
        <v>3956</v>
      </c>
      <c r="K14978"/>
      <c r="L14978" t="s">
        <v>43</v>
      </c>
      <c r="M14978" t="s">
        <v>44</v>
      </c>
      <c r="N14978" t="s">
        <v>45</v>
      </c>
      <c r="O14978" t="s">
        <v>69</v>
      </c>
      <c r="P14978" t="s">
        <v>141</v>
      </c>
      <c r="Q14978" t="s">
        <v>3950</v>
      </c>
      <c r="R14978" t="s">
        <v>496</v>
      </c>
      <c r="S14978" t="s">
        <v>73</v>
      </c>
      <c r="T14978" t="s">
        <v>51</v>
      </c>
    </row>
    <row r="14979" spans="1:20" x14ac:dyDescent="0.15">
      <c r="A14979">
        <v>2019</v>
      </c>
      <c r="B14979">
        <v>43634</v>
      </c>
      <c r="C14979">
        <v>43634.25</v>
      </c>
      <c r="D14979" t="s">
        <v>52</v>
      </c>
      <c r="E14979" t="s">
        <v>66</v>
      </c>
      <c r="F14979" t="s">
        <v>27784</v>
      </c>
      <c r="G14979" t="s">
        <v>39</v>
      </c>
      <c r="H14979" t="s">
        <v>55</v>
      </c>
      <c r="I14979" t="s">
        <v>56</v>
      </c>
      <c r="J14979" t="s">
        <v>27785</v>
      </c>
      <c r="K14979">
        <v>5</v>
      </c>
      <c r="L14979" t="s">
        <v>173</v>
      </c>
      <c r="M14979" t="s">
        <v>44</v>
      </c>
      <c r="N14979" t="s">
        <v>45</v>
      </c>
      <c r="O14979" t="s">
        <v>89</v>
      </c>
      <c r="P14979" t="s">
        <v>293</v>
      </c>
      <c r="Q14979" t="s">
        <v>2248</v>
      </c>
      <c r="R14979" t="s">
        <v>61</v>
      </c>
      <c r="S14979" t="s">
        <v>295</v>
      </c>
      <c r="T14979" t="s">
        <v>51</v>
      </c>
    </row>
    <row r="14980" spans="1:20" x14ac:dyDescent="0.15">
      <c r="A14980">
        <v>2019</v>
      </c>
      <c r="B14980">
        <v>43634</v>
      </c>
      <c r="C14980">
        <v>43634.25</v>
      </c>
      <c r="D14980" t="s">
        <v>169</v>
      </c>
      <c r="E14980" t="s">
        <v>53</v>
      </c>
      <c r="F14980" t="s">
        <v>27786</v>
      </c>
      <c r="G14980" t="s">
        <v>39</v>
      </c>
      <c r="H14980" t="s">
        <v>40</v>
      </c>
      <c r="I14980" t="s">
        <v>540</v>
      </c>
      <c r="J14980" t="s">
        <v>27787</v>
      </c>
      <c r="K14980">
        <v>240</v>
      </c>
      <c r="L14980" t="s">
        <v>43</v>
      </c>
      <c r="M14980" t="s">
        <v>44</v>
      </c>
      <c r="N14980" t="s">
        <v>45</v>
      </c>
      <c r="O14980" t="s">
        <v>58</v>
      </c>
      <c r="P14980" t="s">
        <v>59</v>
      </c>
      <c r="Q14980" t="s">
        <v>184</v>
      </c>
      <c r="R14980" t="s">
        <v>180</v>
      </c>
      <c r="S14980" t="s">
        <v>16651</v>
      </c>
      <c r="T14980" t="s">
        <v>51</v>
      </c>
    </row>
    <row r="14981" spans="1:20" x14ac:dyDescent="0.15">
      <c r="A14981">
        <v>2019</v>
      </c>
      <c r="B14981">
        <v>43634</v>
      </c>
      <c r="C14981">
        <v>43634.25</v>
      </c>
      <c r="D14981" t="s">
        <v>169</v>
      </c>
      <c r="E14981" t="s">
        <v>53</v>
      </c>
      <c r="F14981" t="s">
        <v>27788</v>
      </c>
      <c r="G14981" t="s">
        <v>39</v>
      </c>
      <c r="H14981" t="s">
        <v>55</v>
      </c>
      <c r="I14981" t="s">
        <v>56</v>
      </c>
      <c r="J14981" t="s">
        <v>27789</v>
      </c>
      <c r="K14981">
        <v>30</v>
      </c>
      <c r="L14981" t="s">
        <v>173</v>
      </c>
      <c r="M14981" t="s">
        <v>44</v>
      </c>
      <c r="N14981" t="s">
        <v>45</v>
      </c>
      <c r="O14981" t="s">
        <v>236</v>
      </c>
      <c r="P14981" t="s">
        <v>5408</v>
      </c>
      <c r="Q14981" t="s">
        <v>6581</v>
      </c>
      <c r="R14981" t="s">
        <v>289</v>
      </c>
      <c r="S14981" t="s">
        <v>1419</v>
      </c>
      <c r="T14981" t="s">
        <v>51</v>
      </c>
    </row>
    <row r="14982" spans="1:20" x14ac:dyDescent="0.15">
      <c r="A14982">
        <v>2019</v>
      </c>
      <c r="B14982">
        <v>43634</v>
      </c>
      <c r="C14982">
        <v>43634.25</v>
      </c>
      <c r="D14982" t="s">
        <v>37</v>
      </c>
      <c r="E14982" t="s">
        <v>53</v>
      </c>
      <c r="F14982" t="s">
        <v>27790</v>
      </c>
      <c r="G14982" t="s">
        <v>39</v>
      </c>
      <c r="H14982" t="s">
        <v>55</v>
      </c>
      <c r="I14982" t="s">
        <v>56</v>
      </c>
      <c r="J14982" t="s">
        <v>24210</v>
      </c>
      <c r="K14982">
        <v>240</v>
      </c>
      <c r="L14982" t="s">
        <v>43</v>
      </c>
      <c r="M14982" t="s">
        <v>44</v>
      </c>
      <c r="N14982" t="s">
        <v>45</v>
      </c>
      <c r="O14982" t="s">
        <v>58</v>
      </c>
      <c r="P14982" t="s">
        <v>59</v>
      </c>
      <c r="Q14982" t="s">
        <v>184</v>
      </c>
      <c r="R14982" t="s">
        <v>501</v>
      </c>
      <c r="S14982" t="s">
        <v>62</v>
      </c>
      <c r="T14982" t="s">
        <v>51</v>
      </c>
    </row>
    <row r="14983" spans="1:20" x14ac:dyDescent="0.15">
      <c r="A14983">
        <v>2019</v>
      </c>
      <c r="B14983">
        <v>43634</v>
      </c>
      <c r="C14983">
        <v>43634.25</v>
      </c>
      <c r="D14983" t="s">
        <v>37</v>
      </c>
      <c r="E14983" t="s">
        <v>53</v>
      </c>
      <c r="F14983" t="s">
        <v>27791</v>
      </c>
      <c r="G14983" t="s">
        <v>39</v>
      </c>
      <c r="H14983" t="s">
        <v>55</v>
      </c>
      <c r="I14983" t="s">
        <v>56</v>
      </c>
      <c r="J14983" t="s">
        <v>27792</v>
      </c>
      <c r="K14983"/>
      <c r="L14983" t="s">
        <v>43</v>
      </c>
      <c r="M14983" t="s">
        <v>44</v>
      </c>
      <c r="N14983" t="s">
        <v>45</v>
      </c>
      <c r="O14983" t="s">
        <v>46</v>
      </c>
      <c r="P14983" t="s">
        <v>685</v>
      </c>
      <c r="Q14983" t="s">
        <v>48</v>
      </c>
      <c r="R14983" t="s">
        <v>1143</v>
      </c>
      <c r="S14983" t="s">
        <v>1153</v>
      </c>
      <c r="T14983" t="s">
        <v>51</v>
      </c>
    </row>
    <row r="14984" spans="1:20" x14ac:dyDescent="0.15">
      <c r="A14984">
        <v>2019</v>
      </c>
      <c r="B14984">
        <v>43634</v>
      </c>
      <c r="C14984">
        <v>43634.25</v>
      </c>
      <c r="D14984" t="s">
        <v>37</v>
      </c>
      <c r="E14984" t="s">
        <v>53</v>
      </c>
      <c r="F14984" t="s">
        <v>27793</v>
      </c>
      <c r="G14984" t="s">
        <v>39</v>
      </c>
      <c r="H14984" t="s">
        <v>55</v>
      </c>
      <c r="I14984" t="s">
        <v>56</v>
      </c>
      <c r="J14984" t="s">
        <v>27794</v>
      </c>
      <c r="K14984">
        <v>240</v>
      </c>
      <c r="L14984" t="s">
        <v>43</v>
      </c>
      <c r="M14984" t="s">
        <v>44</v>
      </c>
      <c r="N14984" t="s">
        <v>45</v>
      </c>
      <c r="O14984" t="s">
        <v>58</v>
      </c>
      <c r="P14984" t="s">
        <v>59</v>
      </c>
      <c r="Q14984" t="s">
        <v>184</v>
      </c>
      <c r="R14984" t="s">
        <v>501</v>
      </c>
      <c r="S14984" t="s">
        <v>62</v>
      </c>
      <c r="T14984" t="s">
        <v>51</v>
      </c>
    </row>
    <row r="14985" spans="1:20" x14ac:dyDescent="0.15">
      <c r="A14985">
        <v>2019</v>
      </c>
      <c r="B14985">
        <v>43634</v>
      </c>
      <c r="C14985">
        <v>43634.25</v>
      </c>
      <c r="D14985" t="s">
        <v>65</v>
      </c>
      <c r="E14985" t="s">
        <v>53</v>
      </c>
      <c r="F14985" t="s">
        <v>27795</v>
      </c>
      <c r="G14985" t="s">
        <v>39</v>
      </c>
      <c r="H14985" t="s">
        <v>55</v>
      </c>
      <c r="I14985" t="s">
        <v>56</v>
      </c>
      <c r="J14985" t="s">
        <v>27796</v>
      </c>
      <c r="K14985"/>
      <c r="L14985" t="s">
        <v>43</v>
      </c>
      <c r="M14985" t="s">
        <v>44</v>
      </c>
      <c r="N14985" t="s">
        <v>45</v>
      </c>
      <c r="O14985" t="s">
        <v>58</v>
      </c>
      <c r="P14985" t="s">
        <v>76</v>
      </c>
      <c r="Q14985" t="s">
        <v>131</v>
      </c>
      <c r="R14985" t="s">
        <v>72</v>
      </c>
      <c r="S14985" t="s">
        <v>1405</v>
      </c>
      <c r="T14985" t="s">
        <v>51</v>
      </c>
    </row>
    <row r="14986" spans="1:20" x14ac:dyDescent="0.15">
      <c r="A14986">
        <v>2019</v>
      </c>
      <c r="B14986">
        <v>43634</v>
      </c>
      <c r="C14986">
        <v>43634.25</v>
      </c>
      <c r="D14986" t="s">
        <v>65</v>
      </c>
      <c r="E14986" t="s">
        <v>53</v>
      </c>
      <c r="F14986" t="s">
        <v>27797</v>
      </c>
      <c r="G14986" t="s">
        <v>39</v>
      </c>
      <c r="H14986" t="s">
        <v>55</v>
      </c>
      <c r="I14986" t="s">
        <v>56</v>
      </c>
      <c r="J14986" t="s">
        <v>27798</v>
      </c>
      <c r="K14986"/>
      <c r="L14986" t="s">
        <v>43</v>
      </c>
      <c r="M14986" t="s">
        <v>44</v>
      </c>
      <c r="N14986" t="s">
        <v>45</v>
      </c>
      <c r="O14986" t="s">
        <v>58</v>
      </c>
      <c r="P14986" t="s">
        <v>76</v>
      </c>
      <c r="Q14986" t="s">
        <v>131</v>
      </c>
      <c r="R14986" t="s">
        <v>77</v>
      </c>
      <c r="S14986" t="s">
        <v>62</v>
      </c>
      <c r="T14986" t="s">
        <v>51</v>
      </c>
    </row>
    <row r="14987" spans="1:20" x14ac:dyDescent="0.15">
      <c r="A14987">
        <v>2019</v>
      </c>
      <c r="B14987">
        <v>43634</v>
      </c>
      <c r="C14987">
        <v>43634.25</v>
      </c>
      <c r="D14987" t="s">
        <v>65</v>
      </c>
      <c r="E14987" t="s">
        <v>53</v>
      </c>
      <c r="F14987" t="s">
        <v>27799</v>
      </c>
      <c r="G14987" t="s">
        <v>39</v>
      </c>
      <c r="H14987" t="s">
        <v>55</v>
      </c>
      <c r="I14987" t="s">
        <v>56</v>
      </c>
      <c r="J14987" t="s">
        <v>27800</v>
      </c>
      <c r="K14987"/>
      <c r="L14987" t="s">
        <v>43</v>
      </c>
      <c r="M14987" t="s">
        <v>44</v>
      </c>
      <c r="N14987" t="s">
        <v>45</v>
      </c>
      <c r="O14987" t="s">
        <v>58</v>
      </c>
      <c r="P14987" t="s">
        <v>76</v>
      </c>
      <c r="Q14987" t="s">
        <v>131</v>
      </c>
      <c r="R14987" t="s">
        <v>72</v>
      </c>
      <c r="S14987" t="s">
        <v>27801</v>
      </c>
      <c r="T14987" t="s">
        <v>51</v>
      </c>
    </row>
    <row r="14988" spans="1:20" x14ac:dyDescent="0.15">
      <c r="A14988">
        <v>2019</v>
      </c>
      <c r="B14988">
        <v>43634</v>
      </c>
      <c r="C14988">
        <v>43634.25</v>
      </c>
      <c r="D14988" t="s">
        <v>65</v>
      </c>
      <c r="E14988" t="s">
        <v>53</v>
      </c>
      <c r="F14988" t="s">
        <v>27802</v>
      </c>
      <c r="G14988" t="s">
        <v>39</v>
      </c>
      <c r="H14988" t="s">
        <v>55</v>
      </c>
      <c r="I14988" t="s">
        <v>56</v>
      </c>
      <c r="J14988" t="s">
        <v>27803</v>
      </c>
      <c r="K14988"/>
      <c r="L14988" t="s">
        <v>43</v>
      </c>
      <c r="M14988" t="s">
        <v>44</v>
      </c>
      <c r="N14988" t="s">
        <v>45</v>
      </c>
      <c r="O14988" t="s">
        <v>58</v>
      </c>
      <c r="P14988" t="s">
        <v>76</v>
      </c>
      <c r="Q14988" t="s">
        <v>131</v>
      </c>
      <c r="R14988" t="s">
        <v>72</v>
      </c>
      <c r="S14988" t="s">
        <v>27801</v>
      </c>
      <c r="T14988" t="s">
        <v>51</v>
      </c>
    </row>
    <row r="14989" spans="1:20" x14ac:dyDescent="0.15">
      <c r="A14989">
        <v>2019</v>
      </c>
      <c r="B14989">
        <v>43634</v>
      </c>
      <c r="C14989">
        <v>43634.25</v>
      </c>
      <c r="D14989" t="s">
        <v>65</v>
      </c>
      <c r="E14989" t="s">
        <v>53</v>
      </c>
      <c r="F14989" t="s">
        <v>27804</v>
      </c>
      <c r="G14989" t="s">
        <v>39</v>
      </c>
      <c r="H14989" t="s">
        <v>55</v>
      </c>
      <c r="I14989" t="s">
        <v>56</v>
      </c>
      <c r="J14989" t="s">
        <v>26150</v>
      </c>
      <c r="K14989"/>
      <c r="L14989" t="s">
        <v>43</v>
      </c>
      <c r="M14989" t="s">
        <v>44</v>
      </c>
      <c r="N14989" t="s">
        <v>45</v>
      </c>
      <c r="O14989" t="s">
        <v>58</v>
      </c>
      <c r="P14989" t="s">
        <v>76</v>
      </c>
      <c r="Q14989" t="s">
        <v>131</v>
      </c>
      <c r="R14989" t="s">
        <v>72</v>
      </c>
      <c r="S14989" t="s">
        <v>2998</v>
      </c>
      <c r="T14989" t="s">
        <v>51</v>
      </c>
    </row>
    <row r="14990" spans="1:20" x14ac:dyDescent="0.15">
      <c r="A14990">
        <v>2019</v>
      </c>
      <c r="B14990">
        <v>43634</v>
      </c>
      <c r="C14990">
        <v>43634.25</v>
      </c>
      <c r="D14990" t="s">
        <v>65</v>
      </c>
      <c r="E14990" t="s">
        <v>53</v>
      </c>
      <c r="F14990" t="s">
        <v>27805</v>
      </c>
      <c r="G14990" t="s">
        <v>39</v>
      </c>
      <c r="H14990" t="s">
        <v>55</v>
      </c>
      <c r="I14990" t="s">
        <v>56</v>
      </c>
      <c r="J14990" t="s">
        <v>27806</v>
      </c>
      <c r="K14990"/>
      <c r="L14990" t="s">
        <v>173</v>
      </c>
      <c r="M14990" t="s">
        <v>44</v>
      </c>
      <c r="N14990" t="s">
        <v>45</v>
      </c>
      <c r="O14990" t="s">
        <v>197</v>
      </c>
      <c r="P14990" t="s">
        <v>3945</v>
      </c>
      <c r="Q14990" t="s">
        <v>60</v>
      </c>
      <c r="R14990" t="s">
        <v>72</v>
      </c>
      <c r="S14990" t="s">
        <v>3947</v>
      </c>
      <c r="T14990" t="s">
        <v>51</v>
      </c>
    </row>
    <row r="14991" spans="1:20" x14ac:dyDescent="0.15">
      <c r="A14991">
        <v>2019</v>
      </c>
      <c r="B14991">
        <v>43634</v>
      </c>
      <c r="C14991">
        <v>43634.25</v>
      </c>
      <c r="D14991" t="s">
        <v>65</v>
      </c>
      <c r="E14991" t="s">
        <v>53</v>
      </c>
      <c r="F14991" t="s">
        <v>27807</v>
      </c>
      <c r="G14991" t="s">
        <v>39</v>
      </c>
      <c r="H14991" t="s">
        <v>55</v>
      </c>
      <c r="I14991" t="s">
        <v>56</v>
      </c>
      <c r="J14991" t="s">
        <v>24229</v>
      </c>
      <c r="K14991"/>
      <c r="L14991" t="s">
        <v>43</v>
      </c>
      <c r="M14991" t="s">
        <v>44</v>
      </c>
      <c r="N14991" t="s">
        <v>45</v>
      </c>
      <c r="O14991" t="s">
        <v>58</v>
      </c>
      <c r="P14991" t="s">
        <v>76</v>
      </c>
      <c r="Q14991" t="s">
        <v>131</v>
      </c>
      <c r="R14991" t="s">
        <v>72</v>
      </c>
      <c r="S14991" t="s">
        <v>260</v>
      </c>
      <c r="T14991" t="s">
        <v>51</v>
      </c>
    </row>
    <row r="14992" spans="1:20" x14ac:dyDescent="0.15">
      <c r="A14992">
        <v>2019</v>
      </c>
      <c r="B14992">
        <v>43634</v>
      </c>
      <c r="C14992">
        <v>43634.25</v>
      </c>
      <c r="D14992" t="s">
        <v>65</v>
      </c>
      <c r="E14992" t="s">
        <v>53</v>
      </c>
      <c r="F14992" t="s">
        <v>27808</v>
      </c>
      <c r="G14992" t="s">
        <v>39</v>
      </c>
      <c r="H14992" t="s">
        <v>55</v>
      </c>
      <c r="I14992" t="s">
        <v>56</v>
      </c>
      <c r="J14992" t="s">
        <v>27809</v>
      </c>
      <c r="K14992"/>
      <c r="L14992" t="s">
        <v>43</v>
      </c>
      <c r="M14992" t="s">
        <v>44</v>
      </c>
      <c r="N14992" t="s">
        <v>45</v>
      </c>
      <c r="O14992" t="s">
        <v>46</v>
      </c>
      <c r="P14992" t="s">
        <v>1152</v>
      </c>
      <c r="Q14992" t="s">
        <v>5347</v>
      </c>
      <c r="R14992" t="s">
        <v>72</v>
      </c>
      <c r="S14992" t="s">
        <v>5348</v>
      </c>
      <c r="T14992" t="s">
        <v>51</v>
      </c>
    </row>
    <row r="14993" spans="1:20" x14ac:dyDescent="0.15">
      <c r="A14993">
        <v>2019</v>
      </c>
      <c r="B14993">
        <v>43634</v>
      </c>
      <c r="C14993">
        <v>43634.25</v>
      </c>
      <c r="D14993" t="s">
        <v>65</v>
      </c>
      <c r="E14993"/>
      <c r="F14993" t="s">
        <v>27810</v>
      </c>
      <c r="G14993" t="s">
        <v>39</v>
      </c>
      <c r="H14993" t="s">
        <v>40</v>
      </c>
      <c r="I14993" t="s">
        <v>182</v>
      </c>
      <c r="J14993" t="s">
        <v>27800</v>
      </c>
      <c r="K14993"/>
      <c r="L14993" t="s">
        <v>43</v>
      </c>
      <c r="M14993" t="s">
        <v>44</v>
      </c>
      <c r="N14993" t="s">
        <v>45</v>
      </c>
      <c r="O14993" t="s">
        <v>58</v>
      </c>
      <c r="P14993" t="s">
        <v>76</v>
      </c>
      <c r="Q14993" t="s">
        <v>131</v>
      </c>
      <c r="R14993" t="s">
        <v>72</v>
      </c>
      <c r="S14993" t="s">
        <v>27801</v>
      </c>
      <c r="T14993" t="s">
        <v>51</v>
      </c>
    </row>
    <row r="14994" spans="1:20" x14ac:dyDescent="0.15">
      <c r="A14994">
        <v>2019</v>
      </c>
      <c r="B14994">
        <v>43634</v>
      </c>
      <c r="C14994">
        <v>43634.25</v>
      </c>
      <c r="D14994" t="s">
        <v>65</v>
      </c>
      <c r="E14994"/>
      <c r="F14994" t="s">
        <v>27811</v>
      </c>
      <c r="G14994" t="s">
        <v>39</v>
      </c>
      <c r="H14994" t="s">
        <v>40</v>
      </c>
      <c r="I14994" t="s">
        <v>41</v>
      </c>
      <c r="J14994" t="s">
        <v>27082</v>
      </c>
      <c r="K14994"/>
      <c r="L14994" t="s">
        <v>43</v>
      </c>
      <c r="M14994" t="s">
        <v>44</v>
      </c>
      <c r="N14994" t="s">
        <v>45</v>
      </c>
      <c r="O14994" t="s">
        <v>58</v>
      </c>
      <c r="P14994" t="s">
        <v>76</v>
      </c>
      <c r="Q14994" t="s">
        <v>131</v>
      </c>
      <c r="R14994" t="s">
        <v>72</v>
      </c>
      <c r="S14994" t="s">
        <v>2998</v>
      </c>
      <c r="T14994" t="s">
        <v>51</v>
      </c>
    </row>
    <row r="14995" spans="1:20" x14ac:dyDescent="0.15">
      <c r="A14995">
        <v>2019</v>
      </c>
      <c r="B14995">
        <v>43634.000011574099</v>
      </c>
      <c r="C14995">
        <v>43634.208333333299</v>
      </c>
      <c r="D14995" t="s">
        <v>37</v>
      </c>
      <c r="E14995" t="s">
        <v>53</v>
      </c>
      <c r="F14995" t="s">
        <v>27812</v>
      </c>
      <c r="G14995" t="s">
        <v>39</v>
      </c>
      <c r="H14995" t="s">
        <v>55</v>
      </c>
      <c r="I14995" t="s">
        <v>56</v>
      </c>
      <c r="J14995" t="s">
        <v>27813</v>
      </c>
      <c r="K14995">
        <v>1</v>
      </c>
      <c r="L14995" t="s">
        <v>43</v>
      </c>
      <c r="M14995" t="s">
        <v>44</v>
      </c>
      <c r="N14995" t="s">
        <v>45</v>
      </c>
      <c r="O14995" t="s">
        <v>89</v>
      </c>
      <c r="P14995" t="s">
        <v>399</v>
      </c>
      <c r="Q14995" t="s">
        <v>1127</v>
      </c>
      <c r="R14995" t="s">
        <v>49</v>
      </c>
      <c r="S14995" t="s">
        <v>817</v>
      </c>
      <c r="T14995" t="s">
        <v>51</v>
      </c>
    </row>
    <row r="14996" spans="1:20" x14ac:dyDescent="0.15">
      <c r="A14996">
        <v>2019</v>
      </c>
      <c r="B14996">
        <v>43634.000011574099</v>
      </c>
      <c r="C14996">
        <v>43634.25</v>
      </c>
      <c r="D14996" t="s">
        <v>37</v>
      </c>
      <c r="E14996" t="s">
        <v>53</v>
      </c>
      <c r="F14996" t="s">
        <v>27814</v>
      </c>
      <c r="G14996" t="s">
        <v>39</v>
      </c>
      <c r="H14996" t="s">
        <v>55</v>
      </c>
      <c r="I14996" t="s">
        <v>56</v>
      </c>
      <c r="J14996" t="s">
        <v>27815</v>
      </c>
      <c r="K14996">
        <v>1</v>
      </c>
      <c r="L14996" t="s">
        <v>43</v>
      </c>
      <c r="M14996" t="s">
        <v>44</v>
      </c>
      <c r="N14996" t="s">
        <v>45</v>
      </c>
      <c r="O14996" t="s">
        <v>89</v>
      </c>
      <c r="P14996" t="s">
        <v>399</v>
      </c>
      <c r="Q14996" t="s">
        <v>1127</v>
      </c>
      <c r="R14996" t="s">
        <v>49</v>
      </c>
      <c r="S14996" t="s">
        <v>817</v>
      </c>
      <c r="T14996" t="s">
        <v>51</v>
      </c>
    </row>
    <row r="14997" spans="1:20" x14ac:dyDescent="0.15">
      <c r="A14997">
        <v>2019</v>
      </c>
      <c r="B14997">
        <v>43634.000694444403</v>
      </c>
      <c r="C14997">
        <v>43634.25</v>
      </c>
      <c r="D14997" t="s">
        <v>37</v>
      </c>
      <c r="E14997" t="s">
        <v>122</v>
      </c>
      <c r="F14997" t="s">
        <v>27816</v>
      </c>
      <c r="G14997" t="s">
        <v>39</v>
      </c>
      <c r="H14997" t="s">
        <v>55</v>
      </c>
      <c r="I14997" t="s">
        <v>56</v>
      </c>
      <c r="J14997" t="s">
        <v>27817</v>
      </c>
      <c r="K14997">
        <v>3</v>
      </c>
      <c r="L14997" t="s">
        <v>43</v>
      </c>
      <c r="M14997" t="s">
        <v>44</v>
      </c>
      <c r="N14997" t="s">
        <v>45</v>
      </c>
      <c r="O14997" t="s">
        <v>89</v>
      </c>
      <c r="P14997" t="s">
        <v>399</v>
      </c>
      <c r="Q14997" t="s">
        <v>199</v>
      </c>
      <c r="R14997" t="s">
        <v>501</v>
      </c>
      <c r="S14997" t="s">
        <v>400</v>
      </c>
      <c r="T14997" t="s">
        <v>51</v>
      </c>
    </row>
    <row r="14998" spans="1:20" x14ac:dyDescent="0.15">
      <c r="A14998">
        <v>2019</v>
      </c>
      <c r="B14998">
        <v>43634.000694444403</v>
      </c>
      <c r="C14998">
        <v>43634.25</v>
      </c>
      <c r="D14998" t="s">
        <v>37</v>
      </c>
      <c r="E14998" t="s">
        <v>53</v>
      </c>
      <c r="F14998" t="s">
        <v>27818</v>
      </c>
      <c r="G14998" t="s">
        <v>39</v>
      </c>
      <c r="H14998" t="s">
        <v>55</v>
      </c>
      <c r="I14998" t="s">
        <v>56</v>
      </c>
      <c r="J14998" t="s">
        <v>27819</v>
      </c>
      <c r="K14998">
        <v>3</v>
      </c>
      <c r="L14998" t="s">
        <v>43</v>
      </c>
      <c r="M14998" t="s">
        <v>44</v>
      </c>
      <c r="N14998" t="s">
        <v>45</v>
      </c>
      <c r="O14998" t="s">
        <v>89</v>
      </c>
      <c r="P14998" t="s">
        <v>399</v>
      </c>
      <c r="Q14998" t="s">
        <v>199</v>
      </c>
      <c r="R14998" t="s">
        <v>501</v>
      </c>
      <c r="S14998" t="s">
        <v>400</v>
      </c>
      <c r="T14998" t="s">
        <v>51</v>
      </c>
    </row>
    <row r="14999" spans="1:20" x14ac:dyDescent="0.15">
      <c r="A14999">
        <v>2019</v>
      </c>
      <c r="B14999">
        <v>43634.000694444403</v>
      </c>
      <c r="C14999">
        <v>43634.25</v>
      </c>
      <c r="D14999" t="s">
        <v>37</v>
      </c>
      <c r="E14999" t="s">
        <v>53</v>
      </c>
      <c r="F14999" t="s">
        <v>27820</v>
      </c>
      <c r="G14999" t="s">
        <v>39</v>
      </c>
      <c r="H14999" t="s">
        <v>55</v>
      </c>
      <c r="I14999" t="s">
        <v>56</v>
      </c>
      <c r="J14999" t="s">
        <v>27821</v>
      </c>
      <c r="K14999">
        <v>3</v>
      </c>
      <c r="L14999" t="s">
        <v>43</v>
      </c>
      <c r="M14999" t="s">
        <v>44</v>
      </c>
      <c r="N14999" t="s">
        <v>45</v>
      </c>
      <c r="O14999" t="s">
        <v>89</v>
      </c>
      <c r="P14999" t="s">
        <v>399</v>
      </c>
      <c r="Q14999" t="s">
        <v>199</v>
      </c>
      <c r="R14999" t="s">
        <v>501</v>
      </c>
      <c r="S14999" t="s">
        <v>400</v>
      </c>
      <c r="T14999" t="s">
        <v>51</v>
      </c>
    </row>
    <row r="15000" spans="1:20" x14ac:dyDescent="0.15">
      <c r="A15000">
        <v>2019</v>
      </c>
      <c r="B15000">
        <v>43634.000694444403</v>
      </c>
      <c r="C15000">
        <v>43634.25</v>
      </c>
      <c r="D15000" t="s">
        <v>37</v>
      </c>
      <c r="E15000" t="s">
        <v>53</v>
      </c>
      <c r="F15000" t="s">
        <v>27822</v>
      </c>
      <c r="G15000" t="s">
        <v>39</v>
      </c>
      <c r="H15000" t="s">
        <v>55</v>
      </c>
      <c r="I15000" t="s">
        <v>56</v>
      </c>
      <c r="J15000" t="s">
        <v>27823</v>
      </c>
      <c r="K15000">
        <v>3</v>
      </c>
      <c r="L15000" t="s">
        <v>43</v>
      </c>
      <c r="M15000" t="s">
        <v>44</v>
      </c>
      <c r="N15000" t="s">
        <v>45</v>
      </c>
      <c r="O15000" t="s">
        <v>89</v>
      </c>
      <c r="P15000" t="s">
        <v>399</v>
      </c>
      <c r="Q15000" t="s">
        <v>199</v>
      </c>
      <c r="R15000" t="s">
        <v>49</v>
      </c>
      <c r="S15000" t="s">
        <v>400</v>
      </c>
      <c r="T15000" t="s">
        <v>51</v>
      </c>
    </row>
    <row r="15001" spans="1:20" x14ac:dyDescent="0.15">
      <c r="A15001">
        <v>2019</v>
      </c>
      <c r="B15001">
        <v>43634.000694444403</v>
      </c>
      <c r="C15001">
        <v>43634.999305555597</v>
      </c>
      <c r="D15001" t="s">
        <v>65</v>
      </c>
      <c r="E15001" t="s">
        <v>53</v>
      </c>
      <c r="F15001" t="s">
        <v>27824</v>
      </c>
      <c r="G15001" t="s">
        <v>39</v>
      </c>
      <c r="H15001" t="s">
        <v>55</v>
      </c>
      <c r="I15001" t="s">
        <v>56</v>
      </c>
      <c r="J15001" t="s">
        <v>256</v>
      </c>
      <c r="K15001"/>
      <c r="L15001" t="s">
        <v>43</v>
      </c>
      <c r="M15001" t="s">
        <v>44</v>
      </c>
      <c r="N15001" t="s">
        <v>45</v>
      </c>
      <c r="O15001" t="s">
        <v>236</v>
      </c>
      <c r="P15001" t="s">
        <v>257</v>
      </c>
      <c r="Q15001" t="s">
        <v>617</v>
      </c>
      <c r="R15001" t="s">
        <v>72</v>
      </c>
      <c r="S15001" t="s">
        <v>201</v>
      </c>
      <c r="T15001" t="s">
        <v>51</v>
      </c>
    </row>
    <row r="15002" spans="1:20" x14ac:dyDescent="0.15">
      <c r="A15002">
        <v>2019</v>
      </c>
      <c r="B15002">
        <v>43634.041666666701</v>
      </c>
      <c r="C15002">
        <v>43634.208333333299</v>
      </c>
      <c r="D15002" t="s">
        <v>37</v>
      </c>
      <c r="E15002" t="s">
        <v>66</v>
      </c>
      <c r="F15002" t="s">
        <v>27825</v>
      </c>
      <c r="G15002" t="s">
        <v>39</v>
      </c>
      <c r="H15002" t="s">
        <v>55</v>
      </c>
      <c r="I15002" t="s">
        <v>56</v>
      </c>
      <c r="J15002" t="s">
        <v>27826</v>
      </c>
      <c r="K15002">
        <v>5</v>
      </c>
      <c r="L15002" t="s">
        <v>43</v>
      </c>
      <c r="M15002" t="s">
        <v>44</v>
      </c>
      <c r="N15002" t="s">
        <v>45</v>
      </c>
      <c r="O15002" t="s">
        <v>214</v>
      </c>
      <c r="P15002" t="s">
        <v>3759</v>
      </c>
      <c r="Q15002" t="s">
        <v>447</v>
      </c>
      <c r="R15002" t="s">
        <v>49</v>
      </c>
      <c r="S15002" t="s">
        <v>449</v>
      </c>
      <c r="T15002" t="s">
        <v>51</v>
      </c>
    </row>
    <row r="15003" spans="1:20" x14ac:dyDescent="0.15">
      <c r="A15003">
        <v>2019</v>
      </c>
      <c r="B15003">
        <v>43777.333333333299</v>
      </c>
      <c r="C15003">
        <v>43777.708333333299</v>
      </c>
      <c r="D15003" t="s">
        <v>65</v>
      </c>
      <c r="E15003" t="s">
        <v>53</v>
      </c>
      <c r="F15003" t="s">
        <v>27827</v>
      </c>
      <c r="G15003" t="s">
        <v>39</v>
      </c>
      <c r="H15003" t="s">
        <v>55</v>
      </c>
      <c r="I15003" t="s">
        <v>56</v>
      </c>
      <c r="J15003" t="s">
        <v>27828</v>
      </c>
      <c r="K15003"/>
      <c r="L15003" t="s">
        <v>43</v>
      </c>
      <c r="M15003" t="s">
        <v>88</v>
      </c>
      <c r="N15003" t="s">
        <v>45</v>
      </c>
      <c r="O15003" t="s">
        <v>46</v>
      </c>
      <c r="P15003" t="s">
        <v>545</v>
      </c>
      <c r="Q15003" t="s">
        <v>4470</v>
      </c>
      <c r="R15003" t="s">
        <v>72</v>
      </c>
      <c r="S15003" t="s">
        <v>1795</v>
      </c>
      <c r="T15003" t="s">
        <v>51</v>
      </c>
    </row>
    <row r="15004" spans="1:20" x14ac:dyDescent="0.15">
      <c r="A15004">
        <v>2019</v>
      </c>
      <c r="B15004">
        <v>43634.083333333299</v>
      </c>
      <c r="C15004">
        <v>43634.25</v>
      </c>
      <c r="D15004" t="s">
        <v>37</v>
      </c>
      <c r="E15004" t="s">
        <v>66</v>
      </c>
      <c r="F15004" t="s">
        <v>27829</v>
      </c>
      <c r="G15004" t="s">
        <v>39</v>
      </c>
      <c r="H15004" t="s">
        <v>55</v>
      </c>
      <c r="I15004" t="s">
        <v>56</v>
      </c>
      <c r="J15004" t="s">
        <v>27830</v>
      </c>
      <c r="K15004">
        <v>15</v>
      </c>
      <c r="L15004" t="s">
        <v>43</v>
      </c>
      <c r="M15004" t="s">
        <v>44</v>
      </c>
      <c r="N15004" t="s">
        <v>45</v>
      </c>
      <c r="O15004" t="s">
        <v>1288</v>
      </c>
      <c r="P15004" t="s">
        <v>1289</v>
      </c>
      <c r="Q15004" t="s">
        <v>23048</v>
      </c>
      <c r="R15004" t="s">
        <v>501</v>
      </c>
      <c r="S15004" t="s">
        <v>21350</v>
      </c>
      <c r="T15004" t="s">
        <v>51</v>
      </c>
    </row>
    <row r="15005" spans="1:20" x14ac:dyDescent="0.15">
      <c r="A15005">
        <v>2019</v>
      </c>
      <c r="B15005">
        <v>43634.083333333299</v>
      </c>
      <c r="C15005">
        <v>43634.25</v>
      </c>
      <c r="D15005" t="s">
        <v>37</v>
      </c>
      <c r="E15005" t="s">
        <v>53</v>
      </c>
      <c r="F15005" t="s">
        <v>27831</v>
      </c>
      <c r="G15005" t="s">
        <v>39</v>
      </c>
      <c r="H15005" t="s">
        <v>55</v>
      </c>
      <c r="I15005" t="s">
        <v>56</v>
      </c>
      <c r="J15005" t="s">
        <v>27832</v>
      </c>
      <c r="K15005">
        <v>5</v>
      </c>
      <c r="L15005" t="s">
        <v>173</v>
      </c>
      <c r="M15005" t="s">
        <v>44</v>
      </c>
      <c r="N15005" t="s">
        <v>45</v>
      </c>
      <c r="O15005" t="s">
        <v>69</v>
      </c>
      <c r="P15005" t="s">
        <v>141</v>
      </c>
      <c r="Q15005" t="s">
        <v>5187</v>
      </c>
      <c r="R15005" t="s">
        <v>480</v>
      </c>
      <c r="S15005" t="s">
        <v>73</v>
      </c>
      <c r="T15005" t="s">
        <v>51</v>
      </c>
    </row>
    <row r="15006" spans="1:20" x14ac:dyDescent="0.15">
      <c r="A15006">
        <v>2019</v>
      </c>
      <c r="B15006">
        <v>43634.083333333299</v>
      </c>
      <c r="C15006">
        <v>43634.25</v>
      </c>
      <c r="D15006" t="s">
        <v>37</v>
      </c>
      <c r="E15006" t="s">
        <v>53</v>
      </c>
      <c r="F15006" t="s">
        <v>27833</v>
      </c>
      <c r="G15006" t="s">
        <v>39</v>
      </c>
      <c r="H15006" t="s">
        <v>55</v>
      </c>
      <c r="I15006" t="s">
        <v>56</v>
      </c>
      <c r="J15006" t="s">
        <v>27834</v>
      </c>
      <c r="K15006">
        <v>5</v>
      </c>
      <c r="L15006" t="s">
        <v>173</v>
      </c>
      <c r="M15006" t="s">
        <v>44</v>
      </c>
      <c r="N15006" t="s">
        <v>45</v>
      </c>
      <c r="O15006" t="s">
        <v>69</v>
      </c>
      <c r="P15006" t="s">
        <v>141</v>
      </c>
      <c r="Q15006" t="s">
        <v>5187</v>
      </c>
      <c r="R15006" t="s">
        <v>480</v>
      </c>
      <c r="S15006" t="s">
        <v>73</v>
      </c>
      <c r="T15006" t="s">
        <v>51</v>
      </c>
    </row>
    <row r="15007" spans="1:20" x14ac:dyDescent="0.15">
      <c r="A15007">
        <v>2019</v>
      </c>
      <c r="B15007">
        <v>43634.083333333299</v>
      </c>
      <c r="C15007">
        <v>43634.25</v>
      </c>
      <c r="D15007" t="s">
        <v>37</v>
      </c>
      <c r="E15007" t="s">
        <v>53</v>
      </c>
      <c r="F15007" t="s">
        <v>27835</v>
      </c>
      <c r="G15007" t="s">
        <v>39</v>
      </c>
      <c r="H15007" t="s">
        <v>55</v>
      </c>
      <c r="I15007" t="s">
        <v>56</v>
      </c>
      <c r="J15007" t="s">
        <v>27836</v>
      </c>
      <c r="K15007">
        <v>1</v>
      </c>
      <c r="L15007" t="s">
        <v>43</v>
      </c>
      <c r="M15007" t="s">
        <v>44</v>
      </c>
      <c r="N15007" t="s">
        <v>45</v>
      </c>
      <c r="O15007" t="s">
        <v>1288</v>
      </c>
      <c r="P15007" t="s">
        <v>1289</v>
      </c>
      <c r="Q15007" t="s">
        <v>23053</v>
      </c>
      <c r="R15007" t="s">
        <v>501</v>
      </c>
      <c r="S15007" t="s">
        <v>27837</v>
      </c>
      <c r="T15007" t="s">
        <v>51</v>
      </c>
    </row>
    <row r="15008" spans="1:20" x14ac:dyDescent="0.15">
      <c r="A15008">
        <v>2019</v>
      </c>
      <c r="B15008">
        <v>43634.083333333299</v>
      </c>
      <c r="C15008">
        <v>43634.25</v>
      </c>
      <c r="D15008" t="s">
        <v>37</v>
      </c>
      <c r="E15008" t="s">
        <v>53</v>
      </c>
      <c r="F15008" t="s">
        <v>27838</v>
      </c>
      <c r="G15008" t="s">
        <v>39</v>
      </c>
      <c r="H15008" t="s">
        <v>55</v>
      </c>
      <c r="I15008" t="s">
        <v>56</v>
      </c>
      <c r="J15008" t="s">
        <v>27839</v>
      </c>
      <c r="K15008">
        <v>1</v>
      </c>
      <c r="L15008" t="s">
        <v>43</v>
      </c>
      <c r="M15008" t="s">
        <v>44</v>
      </c>
      <c r="N15008" t="s">
        <v>45</v>
      </c>
      <c r="O15008" t="s">
        <v>1288</v>
      </c>
      <c r="P15008" t="s">
        <v>1289</v>
      </c>
      <c r="Q15008" t="s">
        <v>23053</v>
      </c>
      <c r="R15008" t="s">
        <v>501</v>
      </c>
      <c r="S15008" t="s">
        <v>27837</v>
      </c>
      <c r="T15008" t="s">
        <v>51</v>
      </c>
    </row>
    <row r="15009" spans="1:20" x14ac:dyDescent="0.15">
      <c r="A15009">
        <v>2019</v>
      </c>
      <c r="B15009">
        <v>43634.083333333299</v>
      </c>
      <c r="C15009">
        <v>43634.25</v>
      </c>
      <c r="D15009" t="s">
        <v>37</v>
      </c>
      <c r="E15009" t="s">
        <v>53</v>
      </c>
      <c r="F15009" t="s">
        <v>27840</v>
      </c>
      <c r="G15009" t="s">
        <v>39</v>
      </c>
      <c r="H15009" t="s">
        <v>55</v>
      </c>
      <c r="I15009" t="s">
        <v>56</v>
      </c>
      <c r="J15009" t="s">
        <v>27841</v>
      </c>
      <c r="K15009">
        <v>1</v>
      </c>
      <c r="L15009" t="s">
        <v>43</v>
      </c>
      <c r="M15009" t="s">
        <v>44</v>
      </c>
      <c r="N15009" t="s">
        <v>45</v>
      </c>
      <c r="O15009" t="s">
        <v>1288</v>
      </c>
      <c r="P15009" t="s">
        <v>1289</v>
      </c>
      <c r="Q15009" t="s">
        <v>23053</v>
      </c>
      <c r="R15009" t="s">
        <v>501</v>
      </c>
      <c r="S15009" t="s">
        <v>1290</v>
      </c>
      <c r="T15009" t="s">
        <v>51</v>
      </c>
    </row>
    <row r="15010" spans="1:20" x14ac:dyDescent="0.15">
      <c r="A15010">
        <v>2019</v>
      </c>
      <c r="B15010">
        <v>43634.083333333299</v>
      </c>
      <c r="C15010">
        <v>43634.25</v>
      </c>
      <c r="D15010" t="s">
        <v>65</v>
      </c>
      <c r="E15010" t="s">
        <v>66</v>
      </c>
      <c r="F15010" t="s">
        <v>27842</v>
      </c>
      <c r="G15010" t="s">
        <v>39</v>
      </c>
      <c r="H15010" t="s">
        <v>55</v>
      </c>
      <c r="I15010" t="s">
        <v>56</v>
      </c>
      <c r="J15010" t="s">
        <v>27843</v>
      </c>
      <c r="K15010"/>
      <c r="L15010" t="s">
        <v>173</v>
      </c>
      <c r="M15010" t="s">
        <v>44</v>
      </c>
      <c r="N15010" t="s">
        <v>45</v>
      </c>
      <c r="O15010" t="s">
        <v>135</v>
      </c>
      <c r="P15010" t="s">
        <v>334</v>
      </c>
      <c r="Q15010" t="s">
        <v>60</v>
      </c>
      <c r="R15010" t="s">
        <v>72</v>
      </c>
      <c r="S15010" t="s">
        <v>4169</v>
      </c>
      <c r="T15010" t="s">
        <v>51</v>
      </c>
    </row>
    <row r="15011" spans="1:20" x14ac:dyDescent="0.15">
      <c r="A15011">
        <v>2019</v>
      </c>
      <c r="B15011">
        <v>43634.083333333299</v>
      </c>
      <c r="C15011">
        <v>43634.25</v>
      </c>
      <c r="D15011" t="s">
        <v>65</v>
      </c>
      <c r="E15011" t="s">
        <v>66</v>
      </c>
      <c r="F15011" t="s">
        <v>27844</v>
      </c>
      <c r="G15011" t="s">
        <v>39</v>
      </c>
      <c r="H15011" t="s">
        <v>55</v>
      </c>
      <c r="I15011" t="s">
        <v>56</v>
      </c>
      <c r="J15011" t="s">
        <v>27845</v>
      </c>
      <c r="K15011"/>
      <c r="L15011" t="s">
        <v>173</v>
      </c>
      <c r="M15011" t="s">
        <v>44</v>
      </c>
      <c r="N15011" t="s">
        <v>45</v>
      </c>
      <c r="O15011" t="s">
        <v>135</v>
      </c>
      <c r="P15011" t="s">
        <v>334</v>
      </c>
      <c r="Q15011" t="s">
        <v>60</v>
      </c>
      <c r="R15011" t="s">
        <v>72</v>
      </c>
      <c r="S15011" t="s">
        <v>745</v>
      </c>
      <c r="T15011" t="s">
        <v>51</v>
      </c>
    </row>
    <row r="15012" spans="1:20" x14ac:dyDescent="0.15">
      <c r="A15012">
        <v>2019</v>
      </c>
      <c r="B15012">
        <v>43780.333333333299</v>
      </c>
      <c r="C15012">
        <v>43780.708333333299</v>
      </c>
      <c r="D15012" t="s">
        <v>65</v>
      </c>
      <c r="E15012" t="s">
        <v>53</v>
      </c>
      <c r="F15012" t="s">
        <v>27846</v>
      </c>
      <c r="G15012" t="s">
        <v>39</v>
      </c>
      <c r="H15012" t="s">
        <v>55</v>
      </c>
      <c r="I15012" t="s">
        <v>56</v>
      </c>
      <c r="J15012" t="s">
        <v>27847</v>
      </c>
      <c r="K15012"/>
      <c r="L15012" t="s">
        <v>43</v>
      </c>
      <c r="M15012" t="s">
        <v>88</v>
      </c>
      <c r="N15012" t="s">
        <v>45</v>
      </c>
      <c r="O15012" t="s">
        <v>46</v>
      </c>
      <c r="P15012" t="s">
        <v>545</v>
      </c>
      <c r="Q15012" t="s">
        <v>4470</v>
      </c>
      <c r="R15012" t="s">
        <v>72</v>
      </c>
      <c r="S15012" t="s">
        <v>1795</v>
      </c>
      <c r="T15012" t="s">
        <v>51</v>
      </c>
    </row>
    <row r="15013" spans="1:20" x14ac:dyDescent="0.15">
      <c r="A15013">
        <v>2019</v>
      </c>
      <c r="B15013">
        <v>43780.333333333299</v>
      </c>
      <c r="C15013">
        <v>43780.708333333299</v>
      </c>
      <c r="D15013" t="s">
        <v>65</v>
      </c>
      <c r="E15013" t="s">
        <v>53</v>
      </c>
      <c r="F15013" t="s">
        <v>27848</v>
      </c>
      <c r="G15013" t="s">
        <v>39</v>
      </c>
      <c r="H15013" t="s">
        <v>55</v>
      </c>
      <c r="I15013" t="s">
        <v>56</v>
      </c>
      <c r="J15013" t="s">
        <v>27849</v>
      </c>
      <c r="K15013"/>
      <c r="L15013" t="s">
        <v>43</v>
      </c>
      <c r="M15013" t="s">
        <v>88</v>
      </c>
      <c r="N15013" t="s">
        <v>45</v>
      </c>
      <c r="O15013" t="s">
        <v>46</v>
      </c>
      <c r="P15013" t="s">
        <v>545</v>
      </c>
      <c r="Q15013" t="s">
        <v>4470</v>
      </c>
      <c r="R15013" t="s">
        <v>72</v>
      </c>
      <c r="S15013" t="s">
        <v>1795</v>
      </c>
      <c r="T15013" t="s">
        <v>51</v>
      </c>
    </row>
    <row r="15014" spans="1:20" x14ac:dyDescent="0.15">
      <c r="A15014">
        <v>2019</v>
      </c>
      <c r="B15014">
        <v>43634.083333333299</v>
      </c>
      <c r="C15014">
        <v>43634.25</v>
      </c>
      <c r="D15014" t="s">
        <v>65</v>
      </c>
      <c r="E15014" t="s">
        <v>122</v>
      </c>
      <c r="F15014" t="s">
        <v>27850</v>
      </c>
      <c r="G15014" t="s">
        <v>39</v>
      </c>
      <c r="H15014" t="s">
        <v>55</v>
      </c>
      <c r="I15014" t="s">
        <v>56</v>
      </c>
      <c r="J15014" t="s">
        <v>27851</v>
      </c>
      <c r="K15014"/>
      <c r="L15014" t="s">
        <v>43</v>
      </c>
      <c r="M15014" t="s">
        <v>44</v>
      </c>
      <c r="N15014" t="s">
        <v>45</v>
      </c>
      <c r="O15014" t="s">
        <v>135</v>
      </c>
      <c r="P15014" t="s">
        <v>567</v>
      </c>
      <c r="Q15014" t="s">
        <v>18521</v>
      </c>
      <c r="R15014" t="s">
        <v>72</v>
      </c>
      <c r="S15014" t="s">
        <v>1099</v>
      </c>
      <c r="T15014" t="s">
        <v>51</v>
      </c>
    </row>
    <row r="15015" spans="1:20" x14ac:dyDescent="0.15">
      <c r="A15015">
        <v>2019</v>
      </c>
      <c r="B15015">
        <v>43634.083333333299</v>
      </c>
      <c r="C15015">
        <v>43634.25</v>
      </c>
      <c r="D15015" t="s">
        <v>65</v>
      </c>
      <c r="E15015" t="s">
        <v>53</v>
      </c>
      <c r="F15015" t="s">
        <v>27852</v>
      </c>
      <c r="G15015" t="s">
        <v>39</v>
      </c>
      <c r="H15015" t="s">
        <v>55</v>
      </c>
      <c r="I15015" t="s">
        <v>56</v>
      </c>
      <c r="J15015" t="s">
        <v>140</v>
      </c>
      <c r="K15015"/>
      <c r="L15015" t="s">
        <v>43</v>
      </c>
      <c r="M15015" t="s">
        <v>44</v>
      </c>
      <c r="N15015" t="s">
        <v>45</v>
      </c>
      <c r="O15015" t="s">
        <v>69</v>
      </c>
      <c r="P15015" t="s">
        <v>141</v>
      </c>
      <c r="Q15015" t="s">
        <v>142</v>
      </c>
      <c r="R15015" t="s">
        <v>72</v>
      </c>
      <c r="S15015" t="s">
        <v>73</v>
      </c>
      <c r="T15015" t="s">
        <v>51</v>
      </c>
    </row>
    <row r="15016" spans="1:20" x14ac:dyDescent="0.15">
      <c r="A15016">
        <v>2019</v>
      </c>
      <c r="B15016">
        <v>43634.083333333299</v>
      </c>
      <c r="C15016">
        <v>43634.25</v>
      </c>
      <c r="D15016" t="s">
        <v>65</v>
      </c>
      <c r="E15016" t="s">
        <v>53</v>
      </c>
      <c r="F15016" t="s">
        <v>27853</v>
      </c>
      <c r="G15016" t="s">
        <v>39</v>
      </c>
      <c r="H15016" t="s">
        <v>55</v>
      </c>
      <c r="I15016" t="s">
        <v>56</v>
      </c>
      <c r="J15016" t="s">
        <v>144</v>
      </c>
      <c r="K15016"/>
      <c r="L15016" t="s">
        <v>43</v>
      </c>
      <c r="M15016" t="s">
        <v>44</v>
      </c>
      <c r="N15016" t="s">
        <v>45</v>
      </c>
      <c r="O15016" t="s">
        <v>69</v>
      </c>
      <c r="P15016" t="s">
        <v>141</v>
      </c>
      <c r="Q15016" t="s">
        <v>142</v>
      </c>
      <c r="R15016" t="s">
        <v>72</v>
      </c>
      <c r="S15016" t="s">
        <v>73</v>
      </c>
      <c r="T15016" t="s">
        <v>51</v>
      </c>
    </row>
    <row r="15017" spans="1:20" x14ac:dyDescent="0.15">
      <c r="A15017">
        <v>2019</v>
      </c>
      <c r="B15017">
        <v>43634.083333333299</v>
      </c>
      <c r="C15017">
        <v>43634.25</v>
      </c>
      <c r="D15017" t="s">
        <v>65</v>
      </c>
      <c r="E15017" t="s">
        <v>53</v>
      </c>
      <c r="F15017" t="s">
        <v>27854</v>
      </c>
      <c r="G15017" t="s">
        <v>39</v>
      </c>
      <c r="H15017" t="s">
        <v>55</v>
      </c>
      <c r="I15017" t="s">
        <v>56</v>
      </c>
      <c r="J15017" t="s">
        <v>146</v>
      </c>
      <c r="K15017"/>
      <c r="L15017" t="s">
        <v>43</v>
      </c>
      <c r="M15017" t="s">
        <v>44</v>
      </c>
      <c r="N15017" t="s">
        <v>45</v>
      </c>
      <c r="O15017" t="s">
        <v>69</v>
      </c>
      <c r="P15017" t="s">
        <v>141</v>
      </c>
      <c r="Q15017" t="s">
        <v>142</v>
      </c>
      <c r="R15017" t="s">
        <v>72</v>
      </c>
      <c r="S15017" t="s">
        <v>73</v>
      </c>
      <c r="T15017" t="s">
        <v>51</v>
      </c>
    </row>
    <row r="15018" spans="1:20" x14ac:dyDescent="0.15">
      <c r="A15018">
        <v>2019</v>
      </c>
      <c r="B15018">
        <v>43634.083333333299</v>
      </c>
      <c r="C15018">
        <v>43634.25</v>
      </c>
      <c r="D15018" t="s">
        <v>65</v>
      </c>
      <c r="E15018" t="s">
        <v>53</v>
      </c>
      <c r="F15018" t="s">
        <v>27855</v>
      </c>
      <c r="G15018" t="s">
        <v>39</v>
      </c>
      <c r="H15018" t="s">
        <v>55</v>
      </c>
      <c r="I15018" t="s">
        <v>56</v>
      </c>
      <c r="J15018" t="s">
        <v>148</v>
      </c>
      <c r="K15018"/>
      <c r="L15018" t="s">
        <v>43</v>
      </c>
      <c r="M15018" t="s">
        <v>44</v>
      </c>
      <c r="N15018" t="s">
        <v>45</v>
      </c>
      <c r="O15018" t="s">
        <v>69</v>
      </c>
      <c r="P15018" t="s">
        <v>141</v>
      </c>
      <c r="Q15018" t="s">
        <v>142</v>
      </c>
      <c r="R15018" t="s">
        <v>72</v>
      </c>
      <c r="S15018" t="s">
        <v>73</v>
      </c>
      <c r="T15018" t="s">
        <v>51</v>
      </c>
    </row>
    <row r="15019" spans="1:20" x14ac:dyDescent="0.15">
      <c r="A15019">
        <v>2019</v>
      </c>
      <c r="B15019">
        <v>43634.083333333299</v>
      </c>
      <c r="C15019">
        <v>43634.333333333299</v>
      </c>
      <c r="D15019" t="s">
        <v>65</v>
      </c>
      <c r="E15019" t="s">
        <v>66</v>
      </c>
      <c r="F15019" t="s">
        <v>27856</v>
      </c>
      <c r="G15019" t="s">
        <v>39</v>
      </c>
      <c r="H15019" t="s">
        <v>116</v>
      </c>
      <c r="I15019" t="s">
        <v>117</v>
      </c>
      <c r="J15019" t="s">
        <v>27857</v>
      </c>
      <c r="K15019"/>
      <c r="L15019" t="s">
        <v>43</v>
      </c>
      <c r="M15019" t="s">
        <v>44</v>
      </c>
      <c r="N15019" t="s">
        <v>45</v>
      </c>
      <c r="O15019" t="s">
        <v>111</v>
      </c>
      <c r="P15019" t="s">
        <v>112</v>
      </c>
      <c r="Q15019" t="s">
        <v>511</v>
      </c>
      <c r="R15019" t="s">
        <v>72</v>
      </c>
      <c r="S15019" t="s">
        <v>156</v>
      </c>
      <c r="T15019" t="s">
        <v>51</v>
      </c>
    </row>
    <row r="15020" spans="1:20" x14ac:dyDescent="0.15">
      <c r="A15020">
        <v>2019</v>
      </c>
      <c r="B15020">
        <v>43634.083333333299</v>
      </c>
      <c r="C15020">
        <v>43634.333333333299</v>
      </c>
      <c r="D15020" t="s">
        <v>65</v>
      </c>
      <c r="E15020" t="s">
        <v>53</v>
      </c>
      <c r="F15020" t="s">
        <v>27858</v>
      </c>
      <c r="G15020" t="s">
        <v>39</v>
      </c>
      <c r="H15020" t="s">
        <v>55</v>
      </c>
      <c r="I15020" t="s">
        <v>56</v>
      </c>
      <c r="J15020" t="s">
        <v>27859</v>
      </c>
      <c r="K15020"/>
      <c r="L15020" t="s">
        <v>43</v>
      </c>
      <c r="M15020" t="s">
        <v>44</v>
      </c>
      <c r="N15020" t="s">
        <v>45</v>
      </c>
      <c r="O15020" t="s">
        <v>58</v>
      </c>
      <c r="P15020" t="s">
        <v>76</v>
      </c>
      <c r="Q15020" t="s">
        <v>131</v>
      </c>
      <c r="R15020" t="s">
        <v>72</v>
      </c>
      <c r="S15020" t="s">
        <v>21618</v>
      </c>
      <c r="T15020" t="s">
        <v>51</v>
      </c>
    </row>
    <row r="15021" spans="1:20" x14ac:dyDescent="0.15">
      <c r="A15021">
        <v>2019</v>
      </c>
      <c r="B15021">
        <v>43634.083333333299</v>
      </c>
      <c r="C15021">
        <v>43634.333333333299</v>
      </c>
      <c r="D15021" t="s">
        <v>65</v>
      </c>
      <c r="E15021" t="s">
        <v>53</v>
      </c>
      <c r="F15021" t="s">
        <v>27860</v>
      </c>
      <c r="G15021" t="s">
        <v>39</v>
      </c>
      <c r="H15021" t="s">
        <v>55</v>
      </c>
      <c r="I15021" t="s">
        <v>56</v>
      </c>
      <c r="J15021" t="s">
        <v>27579</v>
      </c>
      <c r="K15021"/>
      <c r="L15021" t="s">
        <v>43</v>
      </c>
      <c r="M15021" t="s">
        <v>44</v>
      </c>
      <c r="N15021" t="s">
        <v>45</v>
      </c>
      <c r="O15021" t="s">
        <v>58</v>
      </c>
      <c r="P15021" t="s">
        <v>76</v>
      </c>
      <c r="Q15021" t="s">
        <v>131</v>
      </c>
      <c r="R15021" t="s">
        <v>72</v>
      </c>
      <c r="S15021" t="s">
        <v>7577</v>
      </c>
      <c r="T15021" t="s">
        <v>51</v>
      </c>
    </row>
    <row r="15022" spans="1:20" x14ac:dyDescent="0.15">
      <c r="A15022">
        <v>2019</v>
      </c>
      <c r="B15022">
        <v>43634.083333333299</v>
      </c>
      <c r="C15022">
        <v>43634.333333333299</v>
      </c>
      <c r="D15022" t="s">
        <v>65</v>
      </c>
      <c r="E15022" t="s">
        <v>53</v>
      </c>
      <c r="F15022" t="s">
        <v>27861</v>
      </c>
      <c r="G15022" t="s">
        <v>39</v>
      </c>
      <c r="H15022" t="s">
        <v>55</v>
      </c>
      <c r="I15022" t="s">
        <v>56</v>
      </c>
      <c r="J15022" t="s">
        <v>27581</v>
      </c>
      <c r="K15022"/>
      <c r="L15022" t="s">
        <v>43</v>
      </c>
      <c r="M15022" t="s">
        <v>44</v>
      </c>
      <c r="N15022" t="s">
        <v>45</v>
      </c>
      <c r="O15022" t="s">
        <v>58</v>
      </c>
      <c r="P15022" t="s">
        <v>76</v>
      </c>
      <c r="Q15022" t="s">
        <v>131</v>
      </c>
      <c r="R15022" t="s">
        <v>72</v>
      </c>
      <c r="S15022" t="s">
        <v>21618</v>
      </c>
      <c r="T15022" t="s">
        <v>51</v>
      </c>
    </row>
    <row r="15023" spans="1:20" x14ac:dyDescent="0.15">
      <c r="A15023">
        <v>2019</v>
      </c>
      <c r="B15023">
        <v>43634.083333333299</v>
      </c>
      <c r="C15023">
        <v>43634.333333333299</v>
      </c>
      <c r="D15023" t="s">
        <v>65</v>
      </c>
      <c r="E15023"/>
      <c r="F15023" t="s">
        <v>27862</v>
      </c>
      <c r="G15023" t="s">
        <v>39</v>
      </c>
      <c r="H15023" t="s">
        <v>40</v>
      </c>
      <c r="I15023" t="s">
        <v>182</v>
      </c>
      <c r="J15023" t="s">
        <v>27859</v>
      </c>
      <c r="K15023"/>
      <c r="L15023" t="s">
        <v>43</v>
      </c>
      <c r="M15023" t="s">
        <v>44</v>
      </c>
      <c r="N15023" t="s">
        <v>45</v>
      </c>
      <c r="O15023" t="s">
        <v>58</v>
      </c>
      <c r="P15023" t="s">
        <v>76</v>
      </c>
      <c r="Q15023" t="s">
        <v>131</v>
      </c>
      <c r="R15023" t="s">
        <v>72</v>
      </c>
      <c r="S15023" t="s">
        <v>21618</v>
      </c>
      <c r="T15023" t="s">
        <v>51</v>
      </c>
    </row>
    <row r="15024" spans="1:20" x14ac:dyDescent="0.15">
      <c r="A15024">
        <v>2019</v>
      </c>
      <c r="B15024">
        <v>43634.083333333299</v>
      </c>
      <c r="C15024">
        <v>43634.333333333299</v>
      </c>
      <c r="D15024"/>
      <c r="E15024"/>
      <c r="F15024" t="s">
        <v>27863</v>
      </c>
      <c r="G15024" t="s">
        <v>39</v>
      </c>
      <c r="H15024" t="s">
        <v>40</v>
      </c>
      <c r="I15024" t="s">
        <v>41</v>
      </c>
      <c r="J15024" t="s">
        <v>27864</v>
      </c>
      <c r="K15024"/>
      <c r="L15024" t="s">
        <v>43</v>
      </c>
      <c r="M15024" t="s">
        <v>44</v>
      </c>
      <c r="N15024" t="s">
        <v>45</v>
      </c>
      <c r="O15024" t="s">
        <v>111</v>
      </c>
      <c r="P15024" t="s">
        <v>468</v>
      </c>
      <c r="Q15024" t="s">
        <v>270</v>
      </c>
      <c r="R15024" t="s">
        <v>1721</v>
      </c>
      <c r="S15024" t="s">
        <v>331</v>
      </c>
      <c r="T15024" t="s">
        <v>51</v>
      </c>
    </row>
    <row r="15025" spans="1:20" x14ac:dyDescent="0.15">
      <c r="A15025">
        <v>2019</v>
      </c>
      <c r="B15025">
        <v>43634.125</v>
      </c>
      <c r="C15025">
        <v>43634.375</v>
      </c>
      <c r="D15025" t="s">
        <v>65</v>
      </c>
      <c r="E15025" t="s">
        <v>122</v>
      </c>
      <c r="F15025" t="s">
        <v>27865</v>
      </c>
      <c r="G15025" t="s">
        <v>39</v>
      </c>
      <c r="H15025" t="s">
        <v>55</v>
      </c>
      <c r="I15025" t="s">
        <v>56</v>
      </c>
      <c r="J15025" t="s">
        <v>27866</v>
      </c>
      <c r="K15025"/>
      <c r="L15025" t="s">
        <v>173</v>
      </c>
      <c r="M15025" t="s">
        <v>44</v>
      </c>
      <c r="N15025" t="s">
        <v>45</v>
      </c>
      <c r="O15025" t="s">
        <v>89</v>
      </c>
      <c r="P15025" t="s">
        <v>293</v>
      </c>
      <c r="Q15025" t="s">
        <v>15492</v>
      </c>
      <c r="R15025" t="s">
        <v>72</v>
      </c>
      <c r="S15025" t="s">
        <v>1515</v>
      </c>
      <c r="T15025" t="s">
        <v>51</v>
      </c>
    </row>
    <row r="15026" spans="1:20" x14ac:dyDescent="0.15">
      <c r="A15026">
        <v>2019</v>
      </c>
      <c r="B15026">
        <v>43634.125</v>
      </c>
      <c r="C15026">
        <v>43634.375</v>
      </c>
      <c r="D15026" t="s">
        <v>65</v>
      </c>
      <c r="E15026" t="s">
        <v>53</v>
      </c>
      <c r="F15026" t="s">
        <v>27867</v>
      </c>
      <c r="G15026" t="s">
        <v>39</v>
      </c>
      <c r="H15026" t="s">
        <v>55</v>
      </c>
      <c r="I15026" t="s">
        <v>56</v>
      </c>
      <c r="J15026" t="s">
        <v>22338</v>
      </c>
      <c r="K15026"/>
      <c r="L15026" t="s">
        <v>43</v>
      </c>
      <c r="M15026" t="s">
        <v>44</v>
      </c>
      <c r="N15026" t="s">
        <v>45</v>
      </c>
      <c r="O15026" t="s">
        <v>58</v>
      </c>
      <c r="P15026" t="s">
        <v>76</v>
      </c>
      <c r="Q15026" t="s">
        <v>131</v>
      </c>
      <c r="R15026" t="s">
        <v>77</v>
      </c>
      <c r="S15026" t="s">
        <v>5465</v>
      </c>
      <c r="T15026" t="s">
        <v>51</v>
      </c>
    </row>
    <row r="15027" spans="1:20" x14ac:dyDescent="0.15">
      <c r="A15027">
        <v>2019</v>
      </c>
      <c r="B15027">
        <v>43634.125</v>
      </c>
      <c r="C15027">
        <v>43634.375</v>
      </c>
      <c r="D15027" t="s">
        <v>65</v>
      </c>
      <c r="E15027" t="s">
        <v>53</v>
      </c>
      <c r="F15027" t="s">
        <v>27868</v>
      </c>
      <c r="G15027" t="s">
        <v>39</v>
      </c>
      <c r="H15027" t="s">
        <v>55</v>
      </c>
      <c r="I15027" t="s">
        <v>56</v>
      </c>
      <c r="J15027" t="s">
        <v>27869</v>
      </c>
      <c r="K15027"/>
      <c r="L15027" t="s">
        <v>43</v>
      </c>
      <c r="M15027" t="s">
        <v>44</v>
      </c>
      <c r="N15027" t="s">
        <v>45</v>
      </c>
      <c r="O15027" t="s">
        <v>58</v>
      </c>
      <c r="P15027" t="s">
        <v>76</v>
      </c>
      <c r="Q15027" t="s">
        <v>131</v>
      </c>
      <c r="R15027" t="s">
        <v>77</v>
      </c>
      <c r="S15027" t="s">
        <v>106</v>
      </c>
      <c r="T15027" t="s">
        <v>51</v>
      </c>
    </row>
    <row r="15028" spans="1:20" x14ac:dyDescent="0.15">
      <c r="A15028">
        <v>2019</v>
      </c>
      <c r="B15028">
        <v>43634.125694444403</v>
      </c>
      <c r="C15028">
        <v>43634.375</v>
      </c>
      <c r="D15028" t="s">
        <v>65</v>
      </c>
      <c r="E15028" t="s">
        <v>53</v>
      </c>
      <c r="F15028" t="s">
        <v>27870</v>
      </c>
      <c r="G15028" t="s">
        <v>39</v>
      </c>
      <c r="H15028" t="s">
        <v>55</v>
      </c>
      <c r="I15028" t="s">
        <v>56</v>
      </c>
      <c r="J15028" t="s">
        <v>27871</v>
      </c>
      <c r="K15028"/>
      <c r="L15028" t="s">
        <v>43</v>
      </c>
      <c r="M15028" t="s">
        <v>44</v>
      </c>
      <c r="N15028" t="s">
        <v>45</v>
      </c>
      <c r="O15028" t="s">
        <v>58</v>
      </c>
      <c r="P15028" t="s">
        <v>76</v>
      </c>
      <c r="Q15028" t="s">
        <v>131</v>
      </c>
      <c r="R15028" t="s">
        <v>120</v>
      </c>
      <c r="S15028" t="s">
        <v>502</v>
      </c>
      <c r="T15028" t="s">
        <v>51</v>
      </c>
    </row>
    <row r="15029" spans="1:20" x14ac:dyDescent="0.15">
      <c r="A15029">
        <v>2019</v>
      </c>
      <c r="B15029">
        <v>43634.125694444403</v>
      </c>
      <c r="C15029">
        <v>43634.375</v>
      </c>
      <c r="D15029" t="s">
        <v>65</v>
      </c>
      <c r="E15029" t="s">
        <v>53</v>
      </c>
      <c r="F15029" t="s">
        <v>27872</v>
      </c>
      <c r="G15029" t="s">
        <v>39</v>
      </c>
      <c r="H15029" t="s">
        <v>55</v>
      </c>
      <c r="I15029" t="s">
        <v>56</v>
      </c>
      <c r="J15029" t="s">
        <v>25755</v>
      </c>
      <c r="K15029"/>
      <c r="L15029" t="s">
        <v>43</v>
      </c>
      <c r="M15029" t="s">
        <v>44</v>
      </c>
      <c r="N15029" t="s">
        <v>45</v>
      </c>
      <c r="O15029" t="s">
        <v>58</v>
      </c>
      <c r="P15029" t="s">
        <v>76</v>
      </c>
      <c r="Q15029" t="s">
        <v>131</v>
      </c>
      <c r="R15029" t="s">
        <v>72</v>
      </c>
      <c r="S15029" t="s">
        <v>497</v>
      </c>
      <c r="T15029" t="s">
        <v>51</v>
      </c>
    </row>
    <row r="15030" spans="1:20" x14ac:dyDescent="0.15">
      <c r="A15030">
        <v>2019</v>
      </c>
      <c r="B15030">
        <v>43783.333333333299</v>
      </c>
      <c r="C15030">
        <v>43783.708333333299</v>
      </c>
      <c r="D15030" t="s">
        <v>65</v>
      </c>
      <c r="E15030" t="s">
        <v>53</v>
      </c>
      <c r="F15030" t="s">
        <v>27873</v>
      </c>
      <c r="G15030" t="s">
        <v>39</v>
      </c>
      <c r="H15030" t="s">
        <v>116</v>
      </c>
      <c r="I15030" t="s">
        <v>117</v>
      </c>
      <c r="J15030" t="s">
        <v>25286</v>
      </c>
      <c r="K15030"/>
      <c r="L15030" t="s">
        <v>43</v>
      </c>
      <c r="M15030" t="s">
        <v>88</v>
      </c>
      <c r="N15030" t="s">
        <v>45</v>
      </c>
      <c r="O15030" t="s">
        <v>46</v>
      </c>
      <c r="P15030" t="s">
        <v>545</v>
      </c>
      <c r="Q15030" t="s">
        <v>4470</v>
      </c>
      <c r="R15030" t="s">
        <v>72</v>
      </c>
      <c r="S15030" t="s">
        <v>1795</v>
      </c>
      <c r="T15030" t="s">
        <v>51</v>
      </c>
    </row>
    <row r="15031" spans="1:20" x14ac:dyDescent="0.15">
      <c r="A15031">
        <v>2019</v>
      </c>
      <c r="B15031">
        <v>43787.333333333299</v>
      </c>
      <c r="C15031">
        <v>43787.708333333299</v>
      </c>
      <c r="D15031" t="s">
        <v>65</v>
      </c>
      <c r="E15031" t="s">
        <v>53</v>
      </c>
      <c r="F15031" t="s">
        <v>27874</v>
      </c>
      <c r="G15031" t="s">
        <v>39</v>
      </c>
      <c r="H15031" t="s">
        <v>55</v>
      </c>
      <c r="I15031" t="s">
        <v>56</v>
      </c>
      <c r="J15031" t="s">
        <v>26204</v>
      </c>
      <c r="K15031"/>
      <c r="L15031" t="s">
        <v>43</v>
      </c>
      <c r="M15031" t="s">
        <v>88</v>
      </c>
      <c r="N15031" t="s">
        <v>45</v>
      </c>
      <c r="O15031" t="s">
        <v>46</v>
      </c>
      <c r="P15031" t="s">
        <v>545</v>
      </c>
      <c r="Q15031" t="s">
        <v>4470</v>
      </c>
      <c r="R15031" t="s">
        <v>72</v>
      </c>
      <c r="S15031" t="s">
        <v>1795</v>
      </c>
      <c r="T15031" t="s">
        <v>51</v>
      </c>
    </row>
    <row r="15032" spans="1:20" x14ac:dyDescent="0.15">
      <c r="A15032">
        <v>2019</v>
      </c>
      <c r="B15032">
        <v>43787.333333333299</v>
      </c>
      <c r="C15032">
        <v>43787.708333333299</v>
      </c>
      <c r="D15032" t="s">
        <v>65</v>
      </c>
      <c r="E15032" t="s">
        <v>53</v>
      </c>
      <c r="F15032" t="s">
        <v>27875</v>
      </c>
      <c r="G15032" t="s">
        <v>39</v>
      </c>
      <c r="H15032" t="s">
        <v>55</v>
      </c>
      <c r="I15032" t="s">
        <v>56</v>
      </c>
      <c r="J15032" t="s">
        <v>27876</v>
      </c>
      <c r="K15032"/>
      <c r="L15032" t="s">
        <v>43</v>
      </c>
      <c r="M15032" t="s">
        <v>88</v>
      </c>
      <c r="N15032" t="s">
        <v>45</v>
      </c>
      <c r="O15032" t="s">
        <v>46</v>
      </c>
      <c r="P15032" t="s">
        <v>545</v>
      </c>
      <c r="Q15032" t="s">
        <v>4470</v>
      </c>
      <c r="R15032" t="s">
        <v>72</v>
      </c>
      <c r="S15032" t="s">
        <v>1795</v>
      </c>
      <c r="T15032" t="s">
        <v>51</v>
      </c>
    </row>
    <row r="15033" spans="1:20" x14ac:dyDescent="0.15">
      <c r="A15033">
        <v>2019</v>
      </c>
      <c r="B15033">
        <v>43790.333333333299</v>
      </c>
      <c r="C15033">
        <v>43790.708333333299</v>
      </c>
      <c r="D15033" t="s">
        <v>65</v>
      </c>
      <c r="E15033" t="s">
        <v>53</v>
      </c>
      <c r="F15033" t="s">
        <v>27877</v>
      </c>
      <c r="G15033" t="s">
        <v>39</v>
      </c>
      <c r="H15033" t="s">
        <v>55</v>
      </c>
      <c r="I15033" t="s">
        <v>56</v>
      </c>
      <c r="J15033" t="s">
        <v>25286</v>
      </c>
      <c r="K15033"/>
      <c r="L15033" t="s">
        <v>43</v>
      </c>
      <c r="M15033" t="s">
        <v>88</v>
      </c>
      <c r="N15033" t="s">
        <v>45</v>
      </c>
      <c r="O15033" t="s">
        <v>46</v>
      </c>
      <c r="P15033" t="s">
        <v>545</v>
      </c>
      <c r="Q15033" t="s">
        <v>4470</v>
      </c>
      <c r="R15033" t="s">
        <v>72</v>
      </c>
      <c r="S15033" t="s">
        <v>1795</v>
      </c>
      <c r="T15033" t="s">
        <v>51</v>
      </c>
    </row>
    <row r="15034" spans="1:20" x14ac:dyDescent="0.15">
      <c r="A15034">
        <v>2019</v>
      </c>
      <c r="B15034">
        <v>43791.333333333299</v>
      </c>
      <c r="C15034">
        <v>43791.708333333299</v>
      </c>
      <c r="D15034" t="s">
        <v>65</v>
      </c>
      <c r="E15034" t="s">
        <v>53</v>
      </c>
      <c r="F15034" t="s">
        <v>27878</v>
      </c>
      <c r="G15034" t="s">
        <v>39</v>
      </c>
      <c r="H15034" t="s">
        <v>55</v>
      </c>
      <c r="I15034" t="s">
        <v>56</v>
      </c>
      <c r="J15034" t="s">
        <v>27324</v>
      </c>
      <c r="K15034"/>
      <c r="L15034" t="s">
        <v>43</v>
      </c>
      <c r="M15034" t="s">
        <v>88</v>
      </c>
      <c r="N15034" t="s">
        <v>45</v>
      </c>
      <c r="O15034" t="s">
        <v>46</v>
      </c>
      <c r="P15034" t="s">
        <v>545</v>
      </c>
      <c r="Q15034" t="s">
        <v>4470</v>
      </c>
      <c r="R15034" t="s">
        <v>72</v>
      </c>
      <c r="S15034" t="s">
        <v>1795</v>
      </c>
      <c r="T15034" t="s">
        <v>51</v>
      </c>
    </row>
    <row r="15035" spans="1:20" x14ac:dyDescent="0.15">
      <c r="A15035">
        <v>2019</v>
      </c>
      <c r="B15035">
        <v>43634.333333333299</v>
      </c>
      <c r="C15035">
        <v>43634.708333333299</v>
      </c>
      <c r="D15035" t="s">
        <v>65</v>
      </c>
      <c r="E15035" t="s">
        <v>53</v>
      </c>
      <c r="F15035" t="s">
        <v>27879</v>
      </c>
      <c r="G15035" t="s">
        <v>39</v>
      </c>
      <c r="H15035" t="s">
        <v>55</v>
      </c>
      <c r="I15035" t="s">
        <v>56</v>
      </c>
      <c r="J15035" t="s">
        <v>27880</v>
      </c>
      <c r="K15035"/>
      <c r="L15035" t="s">
        <v>43</v>
      </c>
      <c r="M15035" t="s">
        <v>88</v>
      </c>
      <c r="N15035" t="s">
        <v>45</v>
      </c>
      <c r="O15035" t="s">
        <v>135</v>
      </c>
      <c r="P15035" t="s">
        <v>567</v>
      </c>
      <c r="Q15035" t="s">
        <v>568</v>
      </c>
      <c r="R15035" t="s">
        <v>72</v>
      </c>
      <c r="S15035" t="s">
        <v>1795</v>
      </c>
      <c r="T15035" t="s">
        <v>51</v>
      </c>
    </row>
    <row r="15036" spans="1:20" x14ac:dyDescent="0.15">
      <c r="A15036">
        <v>2019</v>
      </c>
      <c r="B15036">
        <v>43634.333333333299</v>
      </c>
      <c r="C15036">
        <v>43634.708333333299</v>
      </c>
      <c r="D15036" t="s">
        <v>65</v>
      </c>
      <c r="E15036" t="s">
        <v>53</v>
      </c>
      <c r="F15036" t="s">
        <v>27881</v>
      </c>
      <c r="G15036" t="s">
        <v>39</v>
      </c>
      <c r="H15036" t="s">
        <v>55</v>
      </c>
      <c r="I15036" t="s">
        <v>56</v>
      </c>
      <c r="J15036" t="s">
        <v>27882</v>
      </c>
      <c r="K15036"/>
      <c r="L15036" t="s">
        <v>43</v>
      </c>
      <c r="M15036" t="s">
        <v>88</v>
      </c>
      <c r="N15036" t="s">
        <v>45</v>
      </c>
      <c r="O15036" t="s">
        <v>58</v>
      </c>
      <c r="P15036" t="s">
        <v>76</v>
      </c>
      <c r="Q15036" t="s">
        <v>105</v>
      </c>
      <c r="R15036" t="s">
        <v>72</v>
      </c>
      <c r="S15036" t="s">
        <v>21618</v>
      </c>
      <c r="T15036" t="s">
        <v>51</v>
      </c>
    </row>
    <row r="15037" spans="1:20" x14ac:dyDescent="0.15">
      <c r="A15037">
        <v>2019</v>
      </c>
      <c r="B15037">
        <v>43634.333333333299</v>
      </c>
      <c r="C15037">
        <v>43634.708333333299</v>
      </c>
      <c r="D15037" t="s">
        <v>65</v>
      </c>
      <c r="E15037" t="s">
        <v>53</v>
      </c>
      <c r="F15037" t="s">
        <v>27883</v>
      </c>
      <c r="G15037" t="s">
        <v>39</v>
      </c>
      <c r="H15037" t="s">
        <v>55</v>
      </c>
      <c r="I15037" t="s">
        <v>56</v>
      </c>
      <c r="J15037" t="s">
        <v>27884</v>
      </c>
      <c r="K15037"/>
      <c r="L15037" t="s">
        <v>43</v>
      </c>
      <c r="M15037" t="s">
        <v>88</v>
      </c>
      <c r="N15037" t="s">
        <v>45</v>
      </c>
      <c r="O15037" t="s">
        <v>58</v>
      </c>
      <c r="P15037" t="s">
        <v>76</v>
      </c>
      <c r="Q15037" t="s">
        <v>105</v>
      </c>
      <c r="R15037" t="s">
        <v>72</v>
      </c>
      <c r="S15037" t="s">
        <v>21618</v>
      </c>
      <c r="T15037" t="s">
        <v>51</v>
      </c>
    </row>
    <row r="15038" spans="1:20" x14ac:dyDescent="0.15">
      <c r="A15038">
        <v>2019</v>
      </c>
      <c r="B15038">
        <v>43634.333333333299</v>
      </c>
      <c r="C15038">
        <v>43634.791666666701</v>
      </c>
      <c r="D15038" t="s">
        <v>37</v>
      </c>
      <c r="E15038" t="s">
        <v>122</v>
      </c>
      <c r="F15038" t="s">
        <v>27885</v>
      </c>
      <c r="G15038" t="s">
        <v>39</v>
      </c>
      <c r="H15038" t="s">
        <v>406</v>
      </c>
      <c r="I15038" t="s">
        <v>415</v>
      </c>
      <c r="J15038" t="s">
        <v>27886</v>
      </c>
      <c r="K15038">
        <v>240</v>
      </c>
      <c r="L15038" t="s">
        <v>43</v>
      </c>
      <c r="M15038" t="s">
        <v>88</v>
      </c>
      <c r="N15038" t="s">
        <v>45</v>
      </c>
      <c r="O15038" t="s">
        <v>58</v>
      </c>
      <c r="P15038" t="s">
        <v>59</v>
      </c>
      <c r="Q15038" t="s">
        <v>282</v>
      </c>
      <c r="R15038" t="s">
        <v>49</v>
      </c>
      <c r="S15038" t="s">
        <v>16651</v>
      </c>
      <c r="T15038" t="s">
        <v>51</v>
      </c>
    </row>
    <row r="15039" spans="1:20" x14ac:dyDescent="0.15">
      <c r="A15039">
        <v>2019</v>
      </c>
      <c r="B15039">
        <v>43634.333333333299</v>
      </c>
      <c r="C15039">
        <v>43634.833333333299</v>
      </c>
      <c r="D15039" t="s">
        <v>65</v>
      </c>
      <c r="E15039" t="s">
        <v>66</v>
      </c>
      <c r="F15039" t="s">
        <v>27887</v>
      </c>
      <c r="G15039" t="s">
        <v>39</v>
      </c>
      <c r="H15039" t="s">
        <v>55</v>
      </c>
      <c r="I15039" t="s">
        <v>56</v>
      </c>
      <c r="J15039" t="s">
        <v>27888</v>
      </c>
      <c r="K15039"/>
      <c r="L15039" t="s">
        <v>43</v>
      </c>
      <c r="M15039" t="s">
        <v>88</v>
      </c>
      <c r="N15039" t="s">
        <v>45</v>
      </c>
      <c r="O15039" t="s">
        <v>486</v>
      </c>
      <c r="P15039" t="s">
        <v>2920</v>
      </c>
      <c r="Q15039" t="s">
        <v>282</v>
      </c>
      <c r="R15039" t="s">
        <v>72</v>
      </c>
      <c r="S15039" t="s">
        <v>15617</v>
      </c>
      <c r="T15039" t="s">
        <v>51</v>
      </c>
    </row>
    <row r="15040" spans="1:20" x14ac:dyDescent="0.15">
      <c r="A15040">
        <v>2019</v>
      </c>
      <c r="B15040">
        <v>43634.333333333299</v>
      </c>
      <c r="C15040">
        <v>43634.833333333299</v>
      </c>
      <c r="D15040" t="s">
        <v>65</v>
      </c>
      <c r="E15040" t="s">
        <v>66</v>
      </c>
      <c r="F15040" t="s">
        <v>27889</v>
      </c>
      <c r="G15040" t="s">
        <v>39</v>
      </c>
      <c r="H15040" t="s">
        <v>55</v>
      </c>
      <c r="I15040" t="s">
        <v>56</v>
      </c>
      <c r="J15040" t="s">
        <v>27890</v>
      </c>
      <c r="K15040"/>
      <c r="L15040" t="s">
        <v>43</v>
      </c>
      <c r="M15040" t="s">
        <v>88</v>
      </c>
      <c r="N15040" t="s">
        <v>45</v>
      </c>
      <c r="O15040" t="s">
        <v>486</v>
      </c>
      <c r="P15040" t="s">
        <v>2920</v>
      </c>
      <c r="Q15040" t="s">
        <v>282</v>
      </c>
      <c r="R15040" t="s">
        <v>72</v>
      </c>
      <c r="S15040" t="s">
        <v>15617</v>
      </c>
      <c r="T15040" t="s">
        <v>51</v>
      </c>
    </row>
    <row r="15041" spans="1:20" x14ac:dyDescent="0.15">
      <c r="A15041">
        <v>2019</v>
      </c>
      <c r="B15041">
        <v>43634.354166666701</v>
      </c>
      <c r="C15041">
        <v>43634.708333333299</v>
      </c>
      <c r="D15041" t="s">
        <v>65</v>
      </c>
      <c r="E15041" t="s">
        <v>53</v>
      </c>
      <c r="F15041" t="s">
        <v>27891</v>
      </c>
      <c r="G15041" t="s">
        <v>39</v>
      </c>
      <c r="H15041" t="s">
        <v>55</v>
      </c>
      <c r="I15041" t="s">
        <v>56</v>
      </c>
      <c r="J15041" t="s">
        <v>87</v>
      </c>
      <c r="K15041"/>
      <c r="L15041" t="s">
        <v>43</v>
      </c>
      <c r="M15041" t="s">
        <v>88</v>
      </c>
      <c r="N15041" t="s">
        <v>45</v>
      </c>
      <c r="O15041" t="s">
        <v>89</v>
      </c>
      <c r="P15041" t="s">
        <v>90</v>
      </c>
      <c r="Q15041" t="s">
        <v>91</v>
      </c>
      <c r="R15041" t="s">
        <v>72</v>
      </c>
      <c r="S15041" t="s">
        <v>92</v>
      </c>
      <c r="T15041" t="s">
        <v>51</v>
      </c>
    </row>
    <row r="15042" spans="1:20" x14ac:dyDescent="0.15">
      <c r="A15042">
        <v>2019</v>
      </c>
      <c r="B15042">
        <v>43634.375</v>
      </c>
      <c r="C15042">
        <v>43634.458333333299</v>
      </c>
      <c r="D15042" t="s">
        <v>65</v>
      </c>
      <c r="E15042" t="s">
        <v>53</v>
      </c>
      <c r="F15042" t="s">
        <v>27892</v>
      </c>
      <c r="G15042" t="s">
        <v>39</v>
      </c>
      <c r="H15042" t="s">
        <v>55</v>
      </c>
      <c r="I15042" t="s">
        <v>56</v>
      </c>
      <c r="J15042" t="s">
        <v>27893</v>
      </c>
      <c r="K15042"/>
      <c r="L15042" t="s">
        <v>43</v>
      </c>
      <c r="M15042" t="s">
        <v>88</v>
      </c>
      <c r="N15042" t="s">
        <v>45</v>
      </c>
      <c r="O15042" t="s">
        <v>225</v>
      </c>
      <c r="P15042" t="s">
        <v>21983</v>
      </c>
      <c r="Q15042" t="s">
        <v>27894</v>
      </c>
      <c r="R15042" t="s">
        <v>72</v>
      </c>
      <c r="S15042" t="s">
        <v>9955</v>
      </c>
      <c r="T15042" t="s">
        <v>51</v>
      </c>
    </row>
    <row r="15043" spans="1:20" x14ac:dyDescent="0.15">
      <c r="A15043">
        <v>2019</v>
      </c>
      <c r="B15043">
        <v>43794.333333333299</v>
      </c>
      <c r="C15043">
        <v>43794.708333333299</v>
      </c>
      <c r="D15043" t="s">
        <v>65</v>
      </c>
      <c r="E15043" t="s">
        <v>53</v>
      </c>
      <c r="F15043" t="s">
        <v>27895</v>
      </c>
      <c r="G15043" t="s">
        <v>39</v>
      </c>
      <c r="H15043" t="s">
        <v>55</v>
      </c>
      <c r="I15043" t="s">
        <v>56</v>
      </c>
      <c r="J15043" t="s">
        <v>27896</v>
      </c>
      <c r="K15043"/>
      <c r="L15043" t="s">
        <v>43</v>
      </c>
      <c r="M15043" t="s">
        <v>88</v>
      </c>
      <c r="N15043" t="s">
        <v>45</v>
      </c>
      <c r="O15043" t="s">
        <v>46</v>
      </c>
      <c r="P15043" t="s">
        <v>545</v>
      </c>
      <c r="Q15043" t="s">
        <v>4470</v>
      </c>
      <c r="R15043" t="s">
        <v>72</v>
      </c>
      <c r="S15043" t="s">
        <v>1795</v>
      </c>
      <c r="T15043" t="s">
        <v>51</v>
      </c>
    </row>
    <row r="15044" spans="1:20" x14ac:dyDescent="0.15">
      <c r="A15044">
        <v>2019</v>
      </c>
      <c r="B15044">
        <v>43634.375</v>
      </c>
      <c r="C15044">
        <v>43634.666666666701</v>
      </c>
      <c r="D15044" t="s">
        <v>65</v>
      </c>
      <c r="E15044" t="s">
        <v>53</v>
      </c>
      <c r="F15044" t="s">
        <v>27897</v>
      </c>
      <c r="G15044" t="s">
        <v>39</v>
      </c>
      <c r="H15044" t="s">
        <v>55</v>
      </c>
      <c r="I15044" t="s">
        <v>56</v>
      </c>
      <c r="J15044" t="s">
        <v>27898</v>
      </c>
      <c r="K15044"/>
      <c r="L15044" t="s">
        <v>43</v>
      </c>
      <c r="M15044" t="s">
        <v>88</v>
      </c>
      <c r="N15044" t="s">
        <v>45</v>
      </c>
      <c r="O15044" t="s">
        <v>22642</v>
      </c>
      <c r="P15044" t="s">
        <v>22643</v>
      </c>
      <c r="Q15044" t="s">
        <v>60</v>
      </c>
      <c r="R15044" t="s">
        <v>72</v>
      </c>
      <c r="S15044" t="s">
        <v>3074</v>
      </c>
      <c r="T15044" t="s">
        <v>51</v>
      </c>
    </row>
    <row r="15045" spans="1:20" x14ac:dyDescent="0.15">
      <c r="A15045">
        <v>2019</v>
      </c>
      <c r="B15045">
        <v>43634.375</v>
      </c>
      <c r="C15045">
        <v>43634.708333333299</v>
      </c>
      <c r="D15045" t="s">
        <v>65</v>
      </c>
      <c r="E15045" t="s">
        <v>66</v>
      </c>
      <c r="F15045" t="s">
        <v>27899</v>
      </c>
      <c r="G15045" t="s">
        <v>39</v>
      </c>
      <c r="H15045" t="s">
        <v>55</v>
      </c>
      <c r="I15045" t="s">
        <v>56</v>
      </c>
      <c r="J15045" t="s">
        <v>27900</v>
      </c>
      <c r="K15045"/>
      <c r="L15045" t="s">
        <v>43</v>
      </c>
      <c r="M15045" t="s">
        <v>88</v>
      </c>
      <c r="N15045" t="s">
        <v>45</v>
      </c>
      <c r="O15045" t="s">
        <v>214</v>
      </c>
      <c r="P15045" t="s">
        <v>478</v>
      </c>
      <c r="Q15045" t="s">
        <v>282</v>
      </c>
      <c r="R15045" t="s">
        <v>72</v>
      </c>
      <c r="S15045" t="s">
        <v>830</v>
      </c>
      <c r="T15045" t="s">
        <v>51</v>
      </c>
    </row>
    <row r="15046" spans="1:20" x14ac:dyDescent="0.15">
      <c r="A15046">
        <v>2019</v>
      </c>
      <c r="B15046">
        <v>43634.375</v>
      </c>
      <c r="C15046">
        <v>43634.708333333299</v>
      </c>
      <c r="D15046" t="s">
        <v>65</v>
      </c>
      <c r="E15046" t="s">
        <v>53</v>
      </c>
      <c r="F15046" t="s">
        <v>27901</v>
      </c>
      <c r="G15046" t="s">
        <v>39</v>
      </c>
      <c r="H15046" t="s">
        <v>55</v>
      </c>
      <c r="I15046" t="s">
        <v>56</v>
      </c>
      <c r="J15046" t="s">
        <v>27902</v>
      </c>
      <c r="K15046"/>
      <c r="L15046" t="s">
        <v>173</v>
      </c>
      <c r="M15046" t="s">
        <v>88</v>
      </c>
      <c r="N15046" t="s">
        <v>45</v>
      </c>
      <c r="O15046" t="s">
        <v>135</v>
      </c>
      <c r="P15046" t="s">
        <v>567</v>
      </c>
      <c r="Q15046" t="s">
        <v>382</v>
      </c>
      <c r="R15046" t="s">
        <v>72</v>
      </c>
      <c r="S15046" t="s">
        <v>572</v>
      </c>
      <c r="T15046" t="s">
        <v>51</v>
      </c>
    </row>
    <row r="15047" spans="1:20" x14ac:dyDescent="0.15">
      <c r="A15047">
        <v>2019</v>
      </c>
      <c r="B15047">
        <v>43634.375</v>
      </c>
      <c r="C15047">
        <v>43634.708333333299</v>
      </c>
      <c r="D15047" t="s">
        <v>65</v>
      </c>
      <c r="E15047" t="s">
        <v>53</v>
      </c>
      <c r="F15047" t="s">
        <v>27903</v>
      </c>
      <c r="G15047" t="s">
        <v>39</v>
      </c>
      <c r="H15047" t="s">
        <v>55</v>
      </c>
      <c r="I15047" t="s">
        <v>56</v>
      </c>
      <c r="J15047" t="s">
        <v>27904</v>
      </c>
      <c r="K15047"/>
      <c r="L15047" t="s">
        <v>173</v>
      </c>
      <c r="M15047" t="s">
        <v>88</v>
      </c>
      <c r="N15047" t="s">
        <v>45</v>
      </c>
      <c r="O15047" t="s">
        <v>135</v>
      </c>
      <c r="P15047" t="s">
        <v>567</v>
      </c>
      <c r="Q15047" t="s">
        <v>382</v>
      </c>
      <c r="R15047" t="s">
        <v>72</v>
      </c>
      <c r="S15047" t="s">
        <v>572</v>
      </c>
      <c r="T15047" t="s">
        <v>51</v>
      </c>
    </row>
    <row r="15048" spans="1:20" x14ac:dyDescent="0.15">
      <c r="A15048">
        <v>2019</v>
      </c>
      <c r="B15048">
        <v>43634.375</v>
      </c>
      <c r="C15048">
        <v>43634.708333333299</v>
      </c>
      <c r="D15048" t="s">
        <v>65</v>
      </c>
      <c r="E15048" t="s">
        <v>53</v>
      </c>
      <c r="F15048" t="s">
        <v>27905</v>
      </c>
      <c r="G15048" t="s">
        <v>39</v>
      </c>
      <c r="H15048" t="s">
        <v>55</v>
      </c>
      <c r="I15048" t="s">
        <v>56</v>
      </c>
      <c r="J15048" t="s">
        <v>27906</v>
      </c>
      <c r="K15048"/>
      <c r="L15048" t="s">
        <v>43</v>
      </c>
      <c r="M15048" t="s">
        <v>88</v>
      </c>
      <c r="N15048" t="s">
        <v>45</v>
      </c>
      <c r="O15048" t="s">
        <v>58</v>
      </c>
      <c r="P15048" t="s">
        <v>76</v>
      </c>
      <c r="Q15048" t="s">
        <v>119</v>
      </c>
      <c r="R15048" t="s">
        <v>77</v>
      </c>
      <c r="S15048" t="s">
        <v>19960</v>
      </c>
      <c r="T15048" t="s">
        <v>51</v>
      </c>
    </row>
    <row r="15049" spans="1:20" x14ac:dyDescent="0.15">
      <c r="A15049">
        <v>2019</v>
      </c>
      <c r="B15049">
        <v>43634.375</v>
      </c>
      <c r="C15049">
        <v>43634.708333333299</v>
      </c>
      <c r="D15049" t="s">
        <v>65</v>
      </c>
      <c r="E15049" t="s">
        <v>53</v>
      </c>
      <c r="F15049" t="s">
        <v>27907</v>
      </c>
      <c r="G15049" t="s">
        <v>39</v>
      </c>
      <c r="H15049" t="s">
        <v>55</v>
      </c>
      <c r="I15049" t="s">
        <v>56</v>
      </c>
      <c r="J15049" t="s">
        <v>27908</v>
      </c>
      <c r="K15049"/>
      <c r="L15049" t="s">
        <v>43</v>
      </c>
      <c r="M15049" t="s">
        <v>88</v>
      </c>
      <c r="N15049" t="s">
        <v>45</v>
      </c>
      <c r="O15049" t="s">
        <v>58</v>
      </c>
      <c r="P15049" t="s">
        <v>76</v>
      </c>
      <c r="Q15049" t="s">
        <v>119</v>
      </c>
      <c r="R15049" t="s">
        <v>72</v>
      </c>
      <c r="S15049" t="s">
        <v>19960</v>
      </c>
      <c r="T15049" t="s">
        <v>51</v>
      </c>
    </row>
    <row r="15050" spans="1:20" x14ac:dyDescent="0.15">
      <c r="A15050">
        <v>2019</v>
      </c>
      <c r="B15050">
        <v>43634.375</v>
      </c>
      <c r="C15050">
        <v>43634.708333333299</v>
      </c>
      <c r="D15050" t="s">
        <v>65</v>
      </c>
      <c r="E15050" t="s">
        <v>53</v>
      </c>
      <c r="F15050" t="s">
        <v>27909</v>
      </c>
      <c r="G15050" t="s">
        <v>39</v>
      </c>
      <c r="H15050" t="s">
        <v>55</v>
      </c>
      <c r="I15050" t="s">
        <v>56</v>
      </c>
      <c r="J15050" t="s">
        <v>26225</v>
      </c>
      <c r="K15050"/>
      <c r="L15050" t="s">
        <v>43</v>
      </c>
      <c r="M15050" t="s">
        <v>88</v>
      </c>
      <c r="N15050" t="s">
        <v>45</v>
      </c>
      <c r="O15050" t="s">
        <v>214</v>
      </c>
      <c r="P15050" t="s">
        <v>643</v>
      </c>
      <c r="Q15050" t="s">
        <v>644</v>
      </c>
      <c r="R15050" t="s">
        <v>72</v>
      </c>
      <c r="S15050" t="s">
        <v>626</v>
      </c>
      <c r="T15050" t="s">
        <v>51</v>
      </c>
    </row>
    <row r="15051" spans="1:20" x14ac:dyDescent="0.15">
      <c r="A15051">
        <v>2019</v>
      </c>
      <c r="B15051">
        <v>43634.375</v>
      </c>
      <c r="C15051">
        <v>43634.708333333299</v>
      </c>
      <c r="D15051" t="s">
        <v>65</v>
      </c>
      <c r="E15051" t="s">
        <v>53</v>
      </c>
      <c r="F15051" t="s">
        <v>27910</v>
      </c>
      <c r="G15051" t="s">
        <v>39</v>
      </c>
      <c r="H15051" t="s">
        <v>55</v>
      </c>
      <c r="I15051" t="s">
        <v>56</v>
      </c>
      <c r="J15051" t="s">
        <v>27911</v>
      </c>
      <c r="K15051"/>
      <c r="L15051" t="s">
        <v>43</v>
      </c>
      <c r="M15051" t="s">
        <v>88</v>
      </c>
      <c r="N15051" t="s">
        <v>45</v>
      </c>
      <c r="O15051" t="s">
        <v>58</v>
      </c>
      <c r="P15051" t="s">
        <v>76</v>
      </c>
      <c r="Q15051" t="s">
        <v>105</v>
      </c>
      <c r="R15051" t="s">
        <v>72</v>
      </c>
      <c r="S15051" t="s">
        <v>19960</v>
      </c>
      <c r="T15051" t="s">
        <v>51</v>
      </c>
    </row>
    <row r="15052" spans="1:20" x14ac:dyDescent="0.15">
      <c r="A15052">
        <v>2019</v>
      </c>
      <c r="B15052">
        <v>43634.375</v>
      </c>
      <c r="C15052">
        <v>43634.708333333299</v>
      </c>
      <c r="D15052" t="s">
        <v>65</v>
      </c>
      <c r="E15052" t="s">
        <v>53</v>
      </c>
      <c r="F15052" t="s">
        <v>27912</v>
      </c>
      <c r="G15052" t="s">
        <v>39</v>
      </c>
      <c r="H15052" t="s">
        <v>55</v>
      </c>
      <c r="I15052" t="s">
        <v>56</v>
      </c>
      <c r="J15052" t="s">
        <v>27913</v>
      </c>
      <c r="K15052"/>
      <c r="L15052" t="s">
        <v>43</v>
      </c>
      <c r="M15052" t="s">
        <v>88</v>
      </c>
      <c r="N15052" t="s">
        <v>45</v>
      </c>
      <c r="O15052" t="s">
        <v>95</v>
      </c>
      <c r="P15052" t="s">
        <v>96</v>
      </c>
      <c r="Q15052" t="s">
        <v>97</v>
      </c>
      <c r="R15052" t="s">
        <v>200</v>
      </c>
      <c r="S15052" t="s">
        <v>2148</v>
      </c>
      <c r="T15052" t="s">
        <v>51</v>
      </c>
    </row>
    <row r="15053" spans="1:20" x14ac:dyDescent="0.15">
      <c r="A15053">
        <v>2019</v>
      </c>
      <c r="B15053">
        <v>43634.375</v>
      </c>
      <c r="C15053">
        <v>43634.708333333299</v>
      </c>
      <c r="D15053" t="s">
        <v>65</v>
      </c>
      <c r="E15053" t="s">
        <v>53</v>
      </c>
      <c r="F15053" t="s">
        <v>27914</v>
      </c>
      <c r="G15053" t="s">
        <v>39</v>
      </c>
      <c r="H15053" t="s">
        <v>55</v>
      </c>
      <c r="I15053" t="s">
        <v>56</v>
      </c>
      <c r="J15053" t="s">
        <v>27915</v>
      </c>
      <c r="K15053"/>
      <c r="L15053" t="s">
        <v>43</v>
      </c>
      <c r="M15053" t="s">
        <v>88</v>
      </c>
      <c r="N15053" t="s">
        <v>45</v>
      </c>
      <c r="O15053" t="s">
        <v>95</v>
      </c>
      <c r="P15053" t="s">
        <v>96</v>
      </c>
      <c r="Q15053" t="s">
        <v>97</v>
      </c>
      <c r="R15053" t="s">
        <v>72</v>
      </c>
      <c r="S15053" t="s">
        <v>2148</v>
      </c>
      <c r="T15053" t="s">
        <v>51</v>
      </c>
    </row>
    <row r="15054" spans="1:20" x14ac:dyDescent="0.15">
      <c r="A15054">
        <v>2019</v>
      </c>
      <c r="B15054">
        <v>43634.375</v>
      </c>
      <c r="C15054">
        <v>43634.708333333299</v>
      </c>
      <c r="D15054" t="s">
        <v>65</v>
      </c>
      <c r="E15054" t="s">
        <v>53</v>
      </c>
      <c r="F15054" t="s">
        <v>27916</v>
      </c>
      <c r="G15054" t="s">
        <v>39</v>
      </c>
      <c r="H15054" t="s">
        <v>55</v>
      </c>
      <c r="I15054" t="s">
        <v>56</v>
      </c>
      <c r="J15054" t="s">
        <v>27917</v>
      </c>
      <c r="K15054"/>
      <c r="L15054" t="s">
        <v>43</v>
      </c>
      <c r="M15054" t="s">
        <v>88</v>
      </c>
      <c r="N15054" t="s">
        <v>45</v>
      </c>
      <c r="O15054" t="s">
        <v>95</v>
      </c>
      <c r="P15054" t="s">
        <v>96</v>
      </c>
      <c r="Q15054" t="s">
        <v>97</v>
      </c>
      <c r="R15054" t="s">
        <v>72</v>
      </c>
      <c r="S15054" t="s">
        <v>2148</v>
      </c>
      <c r="T15054" t="s">
        <v>51</v>
      </c>
    </row>
    <row r="15055" spans="1:20" x14ac:dyDescent="0.15">
      <c r="A15055">
        <v>2019</v>
      </c>
      <c r="B15055">
        <v>43634.375</v>
      </c>
      <c r="C15055">
        <v>43634.708333333299</v>
      </c>
      <c r="D15055" t="s">
        <v>65</v>
      </c>
      <c r="E15055" t="s">
        <v>53</v>
      </c>
      <c r="F15055" t="s">
        <v>27918</v>
      </c>
      <c r="G15055" t="s">
        <v>39</v>
      </c>
      <c r="H15055" t="s">
        <v>55</v>
      </c>
      <c r="I15055" t="s">
        <v>56</v>
      </c>
      <c r="J15055" t="s">
        <v>26519</v>
      </c>
      <c r="K15055"/>
      <c r="L15055" t="s">
        <v>43</v>
      </c>
      <c r="M15055" t="s">
        <v>88</v>
      </c>
      <c r="N15055" t="s">
        <v>45</v>
      </c>
      <c r="O15055" t="s">
        <v>191</v>
      </c>
      <c r="P15055" t="s">
        <v>1949</v>
      </c>
      <c r="Q15055" t="s">
        <v>25317</v>
      </c>
      <c r="R15055" t="s">
        <v>200</v>
      </c>
      <c r="S15055" t="s">
        <v>201</v>
      </c>
      <c r="T15055" t="s">
        <v>51</v>
      </c>
    </row>
    <row r="15056" spans="1:20" x14ac:dyDescent="0.15">
      <c r="A15056">
        <v>2019</v>
      </c>
      <c r="B15056">
        <v>43634.375</v>
      </c>
      <c r="C15056">
        <v>43634.708333333299</v>
      </c>
      <c r="D15056" t="s">
        <v>65</v>
      </c>
      <c r="E15056" t="s">
        <v>53</v>
      </c>
      <c r="F15056" t="s">
        <v>27919</v>
      </c>
      <c r="G15056" t="s">
        <v>39</v>
      </c>
      <c r="H15056" t="s">
        <v>55</v>
      </c>
      <c r="I15056" t="s">
        <v>56</v>
      </c>
      <c r="J15056" t="s">
        <v>27920</v>
      </c>
      <c r="K15056"/>
      <c r="L15056" t="s">
        <v>43</v>
      </c>
      <c r="M15056" t="s">
        <v>88</v>
      </c>
      <c r="N15056" t="s">
        <v>45</v>
      </c>
      <c r="O15056" t="s">
        <v>214</v>
      </c>
      <c r="P15056" t="s">
        <v>2300</v>
      </c>
      <c r="Q15056" t="s">
        <v>625</v>
      </c>
      <c r="R15056" t="s">
        <v>72</v>
      </c>
      <c r="S15056" t="s">
        <v>830</v>
      </c>
      <c r="T15056" t="s">
        <v>51</v>
      </c>
    </row>
    <row r="15057" spans="1:20" x14ac:dyDescent="0.15">
      <c r="A15057">
        <v>2019</v>
      </c>
      <c r="B15057">
        <v>43634.375</v>
      </c>
      <c r="C15057">
        <v>43634.708333333299</v>
      </c>
      <c r="D15057" t="s">
        <v>65</v>
      </c>
      <c r="E15057" t="s">
        <v>53</v>
      </c>
      <c r="F15057" t="s">
        <v>27921</v>
      </c>
      <c r="G15057" t="s">
        <v>39</v>
      </c>
      <c r="H15057" t="s">
        <v>100</v>
      </c>
      <c r="I15057" t="s">
        <v>621</v>
      </c>
      <c r="J15057" t="s">
        <v>27922</v>
      </c>
      <c r="K15057"/>
      <c r="L15057" t="s">
        <v>43</v>
      </c>
      <c r="M15057" t="s">
        <v>88</v>
      </c>
      <c r="N15057" t="s">
        <v>45</v>
      </c>
      <c r="O15057" t="s">
        <v>486</v>
      </c>
      <c r="P15057" t="s">
        <v>638</v>
      </c>
      <c r="Q15057" t="s">
        <v>2070</v>
      </c>
      <c r="R15057" t="s">
        <v>72</v>
      </c>
      <c r="S15057" t="s">
        <v>27923</v>
      </c>
      <c r="T15057" t="s">
        <v>51</v>
      </c>
    </row>
    <row r="15058" spans="1:20" x14ac:dyDescent="0.15">
      <c r="A15058">
        <v>2019</v>
      </c>
      <c r="B15058">
        <v>43634.375</v>
      </c>
      <c r="C15058">
        <v>43634.708333333299</v>
      </c>
      <c r="D15058" t="s">
        <v>65</v>
      </c>
      <c r="E15058" t="s">
        <v>53</v>
      </c>
      <c r="F15058" t="s">
        <v>27924</v>
      </c>
      <c r="G15058" t="s">
        <v>39</v>
      </c>
      <c r="H15058" t="s">
        <v>55</v>
      </c>
      <c r="I15058" t="s">
        <v>56</v>
      </c>
      <c r="J15058" t="s">
        <v>27925</v>
      </c>
      <c r="K15058"/>
      <c r="L15058" t="s">
        <v>43</v>
      </c>
      <c r="M15058" t="s">
        <v>88</v>
      </c>
      <c r="N15058" t="s">
        <v>45</v>
      </c>
      <c r="O15058" t="s">
        <v>135</v>
      </c>
      <c r="P15058" t="s">
        <v>5514</v>
      </c>
      <c r="Q15058" t="s">
        <v>27183</v>
      </c>
      <c r="R15058" t="s">
        <v>72</v>
      </c>
      <c r="S15058" t="s">
        <v>23316</v>
      </c>
      <c r="T15058" t="s">
        <v>51</v>
      </c>
    </row>
    <row r="15059" spans="1:20" x14ac:dyDescent="0.15">
      <c r="A15059">
        <v>2019</v>
      </c>
      <c r="B15059">
        <v>43634.375</v>
      </c>
      <c r="C15059">
        <v>43634.708333333299</v>
      </c>
      <c r="D15059" t="s">
        <v>65</v>
      </c>
      <c r="E15059" t="s">
        <v>53</v>
      </c>
      <c r="F15059" t="s">
        <v>27926</v>
      </c>
      <c r="G15059" t="s">
        <v>39</v>
      </c>
      <c r="H15059" t="s">
        <v>55</v>
      </c>
      <c r="I15059" t="s">
        <v>56</v>
      </c>
      <c r="J15059" t="s">
        <v>27927</v>
      </c>
      <c r="K15059"/>
      <c r="L15059" t="s">
        <v>43</v>
      </c>
      <c r="M15059" t="s">
        <v>88</v>
      </c>
      <c r="N15059" t="s">
        <v>45</v>
      </c>
      <c r="O15059" t="s">
        <v>236</v>
      </c>
      <c r="P15059" t="s">
        <v>237</v>
      </c>
      <c r="Q15059" t="s">
        <v>555</v>
      </c>
      <c r="R15059" t="s">
        <v>72</v>
      </c>
      <c r="S15059" t="s">
        <v>1614</v>
      </c>
      <c r="T15059" t="s">
        <v>51</v>
      </c>
    </row>
    <row r="15060" spans="1:20" x14ac:dyDescent="0.15">
      <c r="A15060">
        <v>2019</v>
      </c>
      <c r="B15060">
        <v>43634.375</v>
      </c>
      <c r="C15060">
        <v>43634.708333333299</v>
      </c>
      <c r="D15060" t="s">
        <v>65</v>
      </c>
      <c r="E15060"/>
      <c r="F15060" t="s">
        <v>27928</v>
      </c>
      <c r="G15060" t="s">
        <v>39</v>
      </c>
      <c r="H15060" t="s">
        <v>40</v>
      </c>
      <c r="I15060" t="s">
        <v>182</v>
      </c>
      <c r="J15060" t="s">
        <v>27929</v>
      </c>
      <c r="K15060"/>
      <c r="L15060" t="s">
        <v>43</v>
      </c>
      <c r="M15060" t="s">
        <v>88</v>
      </c>
      <c r="N15060" t="s">
        <v>45</v>
      </c>
      <c r="O15060" t="s">
        <v>58</v>
      </c>
      <c r="P15060" t="s">
        <v>76</v>
      </c>
      <c r="Q15060" t="s">
        <v>119</v>
      </c>
      <c r="R15060" t="s">
        <v>72</v>
      </c>
      <c r="S15060" t="s">
        <v>27930</v>
      </c>
      <c r="T15060" t="s">
        <v>51</v>
      </c>
    </row>
    <row r="15061" spans="1:20" x14ac:dyDescent="0.15">
      <c r="A15061">
        <v>2019</v>
      </c>
      <c r="B15061">
        <v>43634.375</v>
      </c>
      <c r="C15061">
        <v>43634.75</v>
      </c>
      <c r="D15061" t="s">
        <v>65</v>
      </c>
      <c r="E15061" t="s">
        <v>53</v>
      </c>
      <c r="F15061" t="s">
        <v>27931</v>
      </c>
      <c r="G15061" t="s">
        <v>39</v>
      </c>
      <c r="H15061" t="s">
        <v>55</v>
      </c>
      <c r="I15061" t="s">
        <v>56</v>
      </c>
      <c r="J15061" t="s">
        <v>27932</v>
      </c>
      <c r="K15061"/>
      <c r="L15061" t="s">
        <v>43</v>
      </c>
      <c r="M15061" t="s">
        <v>88</v>
      </c>
      <c r="N15061" t="s">
        <v>45</v>
      </c>
      <c r="O15061" t="s">
        <v>58</v>
      </c>
      <c r="P15061" t="s">
        <v>76</v>
      </c>
      <c r="Q15061" t="s">
        <v>105</v>
      </c>
      <c r="R15061" t="s">
        <v>72</v>
      </c>
      <c r="S15061" t="s">
        <v>10362</v>
      </c>
      <c r="T15061" t="s">
        <v>51</v>
      </c>
    </row>
    <row r="15062" spans="1:20" x14ac:dyDescent="0.15">
      <c r="A15062">
        <v>2019</v>
      </c>
      <c r="B15062">
        <v>43805.333333333299</v>
      </c>
      <c r="C15062">
        <v>43805.708333333299</v>
      </c>
      <c r="D15062" t="s">
        <v>65</v>
      </c>
      <c r="E15062" t="s">
        <v>53</v>
      </c>
      <c r="F15062" t="s">
        <v>27933</v>
      </c>
      <c r="G15062" t="s">
        <v>39</v>
      </c>
      <c r="H15062" t="s">
        <v>55</v>
      </c>
      <c r="I15062" t="s">
        <v>56</v>
      </c>
      <c r="J15062" t="s">
        <v>27934</v>
      </c>
      <c r="K15062"/>
      <c r="L15062" t="s">
        <v>43</v>
      </c>
      <c r="M15062" t="s">
        <v>88</v>
      </c>
      <c r="N15062" t="s">
        <v>45</v>
      </c>
      <c r="O15062" t="s">
        <v>46</v>
      </c>
      <c r="P15062" t="s">
        <v>545</v>
      </c>
      <c r="Q15062" t="s">
        <v>4470</v>
      </c>
      <c r="R15062" t="s">
        <v>72</v>
      </c>
      <c r="S15062" t="s">
        <v>1795</v>
      </c>
      <c r="T15062" t="s">
        <v>51</v>
      </c>
    </row>
    <row r="15063" spans="1:20" x14ac:dyDescent="0.15">
      <c r="A15063">
        <v>2019</v>
      </c>
      <c r="B15063">
        <v>43634.375</v>
      </c>
      <c r="C15063">
        <v>43634.791666666701</v>
      </c>
      <c r="D15063" t="s">
        <v>65</v>
      </c>
      <c r="E15063" t="s">
        <v>53</v>
      </c>
      <c r="F15063" t="s">
        <v>27935</v>
      </c>
      <c r="G15063" t="s">
        <v>39</v>
      </c>
      <c r="H15063" t="s">
        <v>55</v>
      </c>
      <c r="I15063" t="s">
        <v>56</v>
      </c>
      <c r="J15063" t="s">
        <v>23322</v>
      </c>
      <c r="K15063"/>
      <c r="L15063" t="s">
        <v>43</v>
      </c>
      <c r="M15063" t="s">
        <v>88</v>
      </c>
      <c r="N15063" t="s">
        <v>45</v>
      </c>
      <c r="O15063" t="s">
        <v>486</v>
      </c>
      <c r="P15063" t="s">
        <v>586</v>
      </c>
      <c r="Q15063" t="s">
        <v>689</v>
      </c>
      <c r="R15063" t="s">
        <v>72</v>
      </c>
      <c r="S15063" t="s">
        <v>2629</v>
      </c>
      <c r="T15063" t="s">
        <v>51</v>
      </c>
    </row>
    <row r="15064" spans="1:20" x14ac:dyDescent="0.15">
      <c r="A15064">
        <v>2019</v>
      </c>
      <c r="B15064">
        <v>43634.375</v>
      </c>
      <c r="C15064">
        <v>43634.833333333299</v>
      </c>
      <c r="D15064" t="s">
        <v>37</v>
      </c>
      <c r="E15064"/>
      <c r="F15064" t="s">
        <v>27936</v>
      </c>
      <c r="G15064" t="s">
        <v>39</v>
      </c>
      <c r="H15064" t="s">
        <v>40</v>
      </c>
      <c r="I15064" t="s">
        <v>41</v>
      </c>
      <c r="J15064" t="s">
        <v>17487</v>
      </c>
      <c r="K15064">
        <v>60</v>
      </c>
      <c r="L15064" t="s">
        <v>43</v>
      </c>
      <c r="M15064" t="s">
        <v>88</v>
      </c>
      <c r="N15064" t="s">
        <v>45</v>
      </c>
      <c r="O15064" t="s">
        <v>58</v>
      </c>
      <c r="P15064" t="s">
        <v>76</v>
      </c>
      <c r="Q15064" t="s">
        <v>60</v>
      </c>
      <c r="R15064" t="s">
        <v>49</v>
      </c>
      <c r="S15064" t="s">
        <v>1728</v>
      </c>
      <c r="T15064" t="s">
        <v>51</v>
      </c>
    </row>
    <row r="15065" spans="1:20" x14ac:dyDescent="0.15">
      <c r="A15065">
        <v>2019</v>
      </c>
      <c r="B15065">
        <v>43634.375</v>
      </c>
      <c r="C15065">
        <v>43634.958333333299</v>
      </c>
      <c r="D15065" t="s">
        <v>65</v>
      </c>
      <c r="E15065" t="s">
        <v>53</v>
      </c>
      <c r="F15065" t="s">
        <v>27937</v>
      </c>
      <c r="G15065" t="s">
        <v>39</v>
      </c>
      <c r="H15065" t="s">
        <v>55</v>
      </c>
      <c r="I15065" t="s">
        <v>56</v>
      </c>
      <c r="J15065" t="s">
        <v>27938</v>
      </c>
      <c r="K15065"/>
      <c r="L15065" t="s">
        <v>43</v>
      </c>
      <c r="M15065" t="s">
        <v>88</v>
      </c>
      <c r="N15065" t="s">
        <v>45</v>
      </c>
      <c r="O15065" t="s">
        <v>58</v>
      </c>
      <c r="P15065" t="s">
        <v>76</v>
      </c>
      <c r="Q15065" t="s">
        <v>105</v>
      </c>
      <c r="R15065" t="s">
        <v>77</v>
      </c>
      <c r="S15065" t="s">
        <v>106</v>
      </c>
      <c r="T15065" t="s">
        <v>51</v>
      </c>
    </row>
    <row r="15066" spans="1:20" x14ac:dyDescent="0.15">
      <c r="A15066">
        <v>2019</v>
      </c>
      <c r="B15066">
        <v>43634.375</v>
      </c>
      <c r="C15066">
        <v>43634.958333333299</v>
      </c>
      <c r="D15066" t="s">
        <v>65</v>
      </c>
      <c r="E15066" t="s">
        <v>53</v>
      </c>
      <c r="F15066" t="s">
        <v>27939</v>
      </c>
      <c r="G15066" t="s">
        <v>39</v>
      </c>
      <c r="H15066" t="s">
        <v>55</v>
      </c>
      <c r="I15066" t="s">
        <v>56</v>
      </c>
      <c r="J15066" t="s">
        <v>27940</v>
      </c>
      <c r="K15066"/>
      <c r="L15066" t="s">
        <v>43</v>
      </c>
      <c r="M15066" t="s">
        <v>88</v>
      </c>
      <c r="N15066" t="s">
        <v>45</v>
      </c>
      <c r="O15066" t="s">
        <v>58</v>
      </c>
      <c r="P15066" t="s">
        <v>76</v>
      </c>
      <c r="Q15066" t="s">
        <v>105</v>
      </c>
      <c r="R15066" t="s">
        <v>77</v>
      </c>
      <c r="S15066" t="s">
        <v>106</v>
      </c>
      <c r="T15066" t="s">
        <v>51</v>
      </c>
    </row>
    <row r="15067" spans="1:20" x14ac:dyDescent="0.15">
      <c r="A15067">
        <v>2019</v>
      </c>
      <c r="B15067">
        <v>43634.416666666701</v>
      </c>
      <c r="C15067">
        <v>43634.541666666701</v>
      </c>
      <c r="D15067" t="s">
        <v>65</v>
      </c>
      <c r="E15067" t="s">
        <v>53</v>
      </c>
      <c r="F15067" t="s">
        <v>27941</v>
      </c>
      <c r="G15067" t="s">
        <v>39</v>
      </c>
      <c r="H15067" t="s">
        <v>40</v>
      </c>
      <c r="I15067" t="s">
        <v>540</v>
      </c>
      <c r="J15067" t="s">
        <v>27942</v>
      </c>
      <c r="K15067"/>
      <c r="L15067" t="s">
        <v>43</v>
      </c>
      <c r="M15067" t="s">
        <v>88</v>
      </c>
      <c r="N15067" t="s">
        <v>45</v>
      </c>
      <c r="O15067" t="s">
        <v>111</v>
      </c>
      <c r="P15067" t="s">
        <v>468</v>
      </c>
      <c r="Q15067" t="s">
        <v>113</v>
      </c>
      <c r="R15067" t="s">
        <v>72</v>
      </c>
      <c r="S15067" t="s">
        <v>242</v>
      </c>
      <c r="T15067" t="s">
        <v>51</v>
      </c>
    </row>
    <row r="15068" spans="1:20" x14ac:dyDescent="0.15">
      <c r="A15068">
        <v>2019</v>
      </c>
      <c r="B15068">
        <v>43634.416666666701</v>
      </c>
      <c r="C15068">
        <v>43634.666666666701</v>
      </c>
      <c r="D15068" t="s">
        <v>65</v>
      </c>
      <c r="E15068" t="s">
        <v>122</v>
      </c>
      <c r="F15068" t="s">
        <v>27943</v>
      </c>
      <c r="G15068" t="s">
        <v>39</v>
      </c>
      <c r="H15068" t="s">
        <v>55</v>
      </c>
      <c r="I15068" t="s">
        <v>56</v>
      </c>
      <c r="J15068" t="s">
        <v>26752</v>
      </c>
      <c r="K15068"/>
      <c r="L15068" t="s">
        <v>173</v>
      </c>
      <c r="M15068" t="s">
        <v>88</v>
      </c>
      <c r="N15068" t="s">
        <v>81</v>
      </c>
      <c r="O15068" t="s">
        <v>1851</v>
      </c>
      <c r="P15068" t="s">
        <v>1852</v>
      </c>
      <c r="Q15068" t="s">
        <v>199</v>
      </c>
      <c r="R15068" t="s">
        <v>72</v>
      </c>
      <c r="S15068" t="s">
        <v>11652</v>
      </c>
      <c r="T15068" t="s">
        <v>51</v>
      </c>
    </row>
    <row r="15069" spans="1:20" x14ac:dyDescent="0.15">
      <c r="A15069">
        <v>2019</v>
      </c>
      <c r="B15069">
        <v>43634.416666666701</v>
      </c>
      <c r="C15069">
        <v>43634.708333333299</v>
      </c>
      <c r="D15069" t="s">
        <v>65</v>
      </c>
      <c r="E15069" t="s">
        <v>66</v>
      </c>
      <c r="F15069" t="s">
        <v>27944</v>
      </c>
      <c r="G15069" t="s">
        <v>39</v>
      </c>
      <c r="H15069" t="s">
        <v>55</v>
      </c>
      <c r="I15069" t="s">
        <v>56</v>
      </c>
      <c r="J15069" t="s">
        <v>27945</v>
      </c>
      <c r="K15069"/>
      <c r="L15069" t="s">
        <v>43</v>
      </c>
      <c r="M15069" t="s">
        <v>88</v>
      </c>
      <c r="N15069" t="s">
        <v>45</v>
      </c>
      <c r="O15069" t="s">
        <v>486</v>
      </c>
      <c r="P15069" t="s">
        <v>12884</v>
      </c>
      <c r="Q15069" t="s">
        <v>2070</v>
      </c>
      <c r="R15069" t="s">
        <v>72</v>
      </c>
      <c r="S15069" t="s">
        <v>1556</v>
      </c>
      <c r="T15069" t="s">
        <v>51</v>
      </c>
    </row>
    <row r="15070" spans="1:20" x14ac:dyDescent="0.15">
      <c r="A15070">
        <v>2019</v>
      </c>
      <c r="B15070">
        <v>43634.416666666701</v>
      </c>
      <c r="C15070">
        <v>43634.708333333299</v>
      </c>
      <c r="D15070" t="s">
        <v>65</v>
      </c>
      <c r="E15070" t="s">
        <v>122</v>
      </c>
      <c r="F15070" t="s">
        <v>27946</v>
      </c>
      <c r="G15070" t="s">
        <v>39</v>
      </c>
      <c r="H15070" t="s">
        <v>40</v>
      </c>
      <c r="I15070" t="s">
        <v>124</v>
      </c>
      <c r="J15070" t="s">
        <v>26945</v>
      </c>
      <c r="K15070"/>
      <c r="L15070" t="s">
        <v>43</v>
      </c>
      <c r="M15070" t="s">
        <v>88</v>
      </c>
      <c r="N15070" t="s">
        <v>45</v>
      </c>
      <c r="O15070" t="s">
        <v>191</v>
      </c>
      <c r="P15070" t="s">
        <v>192</v>
      </c>
      <c r="Q15070" t="s">
        <v>25317</v>
      </c>
      <c r="R15070" t="s">
        <v>72</v>
      </c>
      <c r="S15070" t="s">
        <v>194</v>
      </c>
      <c r="T15070" t="s">
        <v>51</v>
      </c>
    </row>
    <row r="15071" spans="1:20" x14ac:dyDescent="0.15">
      <c r="A15071">
        <v>2019</v>
      </c>
      <c r="B15071">
        <v>43634.416666666701</v>
      </c>
      <c r="C15071">
        <v>43634.708333333299</v>
      </c>
      <c r="D15071" t="s">
        <v>65</v>
      </c>
      <c r="E15071" t="s">
        <v>53</v>
      </c>
      <c r="F15071" t="s">
        <v>27947</v>
      </c>
      <c r="G15071" t="s">
        <v>39</v>
      </c>
      <c r="H15071" t="s">
        <v>55</v>
      </c>
      <c r="I15071" t="s">
        <v>56</v>
      </c>
      <c r="J15071" t="s">
        <v>13994</v>
      </c>
      <c r="K15071"/>
      <c r="L15071" t="s">
        <v>43</v>
      </c>
      <c r="M15071" t="s">
        <v>88</v>
      </c>
      <c r="N15071" t="s">
        <v>45</v>
      </c>
      <c r="O15071" t="s">
        <v>214</v>
      </c>
      <c r="P15071" t="s">
        <v>141</v>
      </c>
      <c r="Q15071" t="s">
        <v>13995</v>
      </c>
      <c r="R15071" t="s">
        <v>72</v>
      </c>
      <c r="S15071" t="s">
        <v>626</v>
      </c>
      <c r="T15071" t="s">
        <v>51</v>
      </c>
    </row>
    <row r="15072" spans="1:20" x14ac:dyDescent="0.15">
      <c r="A15072">
        <v>2019</v>
      </c>
      <c r="B15072">
        <v>43634.416666666701</v>
      </c>
      <c r="C15072">
        <v>43634.708333333299</v>
      </c>
      <c r="D15072" t="s">
        <v>65</v>
      </c>
      <c r="E15072" t="s">
        <v>53</v>
      </c>
      <c r="F15072" t="s">
        <v>27948</v>
      </c>
      <c r="G15072" t="s">
        <v>39</v>
      </c>
      <c r="H15072" t="s">
        <v>55</v>
      </c>
      <c r="I15072" t="s">
        <v>56</v>
      </c>
      <c r="J15072" t="s">
        <v>22399</v>
      </c>
      <c r="K15072"/>
      <c r="L15072" t="s">
        <v>43</v>
      </c>
      <c r="M15072" t="s">
        <v>88</v>
      </c>
      <c r="N15072" t="s">
        <v>45</v>
      </c>
      <c r="O15072" t="s">
        <v>486</v>
      </c>
      <c r="P15072" t="s">
        <v>12884</v>
      </c>
      <c r="Q15072" t="s">
        <v>2608</v>
      </c>
      <c r="R15072" t="s">
        <v>72</v>
      </c>
      <c r="S15072" t="s">
        <v>7607</v>
      </c>
      <c r="T15072" t="s">
        <v>51</v>
      </c>
    </row>
    <row r="15073" spans="1:20" x14ac:dyDescent="0.15">
      <c r="A15073">
        <v>2019</v>
      </c>
      <c r="B15073">
        <v>43634.416666666701</v>
      </c>
      <c r="C15073">
        <v>43634.75</v>
      </c>
      <c r="D15073" t="s">
        <v>65</v>
      </c>
      <c r="E15073" t="s">
        <v>53</v>
      </c>
      <c r="F15073" t="s">
        <v>27949</v>
      </c>
      <c r="G15073" t="s">
        <v>39</v>
      </c>
      <c r="H15073" t="s">
        <v>55</v>
      </c>
      <c r="I15073" t="s">
        <v>56</v>
      </c>
      <c r="J15073" t="s">
        <v>2339</v>
      </c>
      <c r="K15073"/>
      <c r="L15073" t="s">
        <v>43</v>
      </c>
      <c r="M15073" t="s">
        <v>88</v>
      </c>
      <c r="N15073" t="s">
        <v>45</v>
      </c>
      <c r="O15073" t="s">
        <v>214</v>
      </c>
      <c r="P15073" t="s">
        <v>141</v>
      </c>
      <c r="Q15073" t="s">
        <v>2311</v>
      </c>
      <c r="R15073" t="s">
        <v>72</v>
      </c>
      <c r="S15073" t="s">
        <v>626</v>
      </c>
      <c r="T15073" t="s">
        <v>51</v>
      </c>
    </row>
    <row r="15074" spans="1:20" x14ac:dyDescent="0.15">
      <c r="A15074">
        <v>2019</v>
      </c>
      <c r="B15074">
        <v>43634.416666666701</v>
      </c>
      <c r="C15074">
        <v>43634.75</v>
      </c>
      <c r="D15074" t="s">
        <v>65</v>
      </c>
      <c r="E15074" t="s">
        <v>53</v>
      </c>
      <c r="F15074" t="s">
        <v>27950</v>
      </c>
      <c r="G15074" t="s">
        <v>39</v>
      </c>
      <c r="H15074" t="s">
        <v>55</v>
      </c>
      <c r="I15074" t="s">
        <v>56</v>
      </c>
      <c r="J15074" t="s">
        <v>12402</v>
      </c>
      <c r="K15074"/>
      <c r="L15074" t="s">
        <v>43</v>
      </c>
      <c r="M15074" t="s">
        <v>88</v>
      </c>
      <c r="N15074" t="s">
        <v>45</v>
      </c>
      <c r="O15074" t="s">
        <v>89</v>
      </c>
      <c r="P15074" t="s">
        <v>399</v>
      </c>
      <c r="Q15074" t="s">
        <v>816</v>
      </c>
      <c r="R15074" t="s">
        <v>72</v>
      </c>
      <c r="S15074" t="s">
        <v>11399</v>
      </c>
      <c r="T15074" t="s">
        <v>51</v>
      </c>
    </row>
    <row r="15075" spans="1:20" x14ac:dyDescent="0.15">
      <c r="A15075">
        <v>2019</v>
      </c>
      <c r="B15075">
        <v>43634.427083333299</v>
      </c>
      <c r="C15075">
        <v>43634.666666666701</v>
      </c>
      <c r="D15075" t="s">
        <v>65</v>
      </c>
      <c r="E15075" t="s">
        <v>53</v>
      </c>
      <c r="F15075" t="s">
        <v>27951</v>
      </c>
      <c r="G15075" t="s">
        <v>39</v>
      </c>
      <c r="H15075" t="s">
        <v>55</v>
      </c>
      <c r="I15075" t="s">
        <v>56</v>
      </c>
      <c r="J15075" t="s">
        <v>27725</v>
      </c>
      <c r="K15075"/>
      <c r="L15075" t="s">
        <v>43</v>
      </c>
      <c r="M15075" t="s">
        <v>88</v>
      </c>
      <c r="N15075" t="s">
        <v>45</v>
      </c>
      <c r="O15075" t="s">
        <v>385</v>
      </c>
      <c r="P15075" t="s">
        <v>386</v>
      </c>
      <c r="Q15075" t="s">
        <v>2087</v>
      </c>
      <c r="R15075" t="s">
        <v>72</v>
      </c>
      <c r="S15075" t="s">
        <v>2261</v>
      </c>
      <c r="T15075" t="s">
        <v>51</v>
      </c>
    </row>
    <row r="15076" spans="1:20" x14ac:dyDescent="0.15">
      <c r="A15076">
        <v>2019</v>
      </c>
      <c r="B15076">
        <v>43634.458333333299</v>
      </c>
      <c r="C15076">
        <v>43634.645833333299</v>
      </c>
      <c r="D15076" t="s">
        <v>65</v>
      </c>
      <c r="E15076" t="s">
        <v>53</v>
      </c>
      <c r="F15076" t="s">
        <v>27952</v>
      </c>
      <c r="G15076" t="s">
        <v>39</v>
      </c>
      <c r="H15076" t="s">
        <v>55</v>
      </c>
      <c r="I15076" t="s">
        <v>56</v>
      </c>
      <c r="J15076" t="s">
        <v>27953</v>
      </c>
      <c r="K15076"/>
      <c r="L15076" t="s">
        <v>43</v>
      </c>
      <c r="M15076" t="s">
        <v>88</v>
      </c>
      <c r="N15076" t="s">
        <v>45</v>
      </c>
      <c r="O15076" t="s">
        <v>58</v>
      </c>
      <c r="P15076" t="s">
        <v>76</v>
      </c>
      <c r="Q15076" t="s">
        <v>2912</v>
      </c>
      <c r="R15076" t="s">
        <v>77</v>
      </c>
      <c r="S15076" t="s">
        <v>12968</v>
      </c>
      <c r="T15076" t="s">
        <v>51</v>
      </c>
    </row>
    <row r="15077" spans="1:20" x14ac:dyDescent="0.15">
      <c r="A15077">
        <v>2019</v>
      </c>
      <c r="B15077">
        <v>43634.458333333299</v>
      </c>
      <c r="C15077">
        <v>43634.666666666701</v>
      </c>
      <c r="D15077" t="s">
        <v>65</v>
      </c>
      <c r="E15077" t="s">
        <v>53</v>
      </c>
      <c r="F15077" t="s">
        <v>27954</v>
      </c>
      <c r="G15077" t="s">
        <v>39</v>
      </c>
      <c r="H15077" t="s">
        <v>55</v>
      </c>
      <c r="I15077" t="s">
        <v>56</v>
      </c>
      <c r="J15077" t="s">
        <v>27955</v>
      </c>
      <c r="K15077"/>
      <c r="L15077" t="s">
        <v>43</v>
      </c>
      <c r="M15077" t="s">
        <v>88</v>
      </c>
      <c r="N15077" t="s">
        <v>45</v>
      </c>
      <c r="O15077" t="s">
        <v>385</v>
      </c>
      <c r="P15077" t="s">
        <v>1827</v>
      </c>
      <c r="Q15077" t="s">
        <v>882</v>
      </c>
      <c r="R15077" t="s">
        <v>72</v>
      </c>
      <c r="S15077" t="s">
        <v>2357</v>
      </c>
      <c r="T15077" t="s">
        <v>51</v>
      </c>
    </row>
    <row r="15078" spans="1:20" x14ac:dyDescent="0.15">
      <c r="A15078">
        <v>2019</v>
      </c>
      <c r="B15078">
        <v>43634.458333333299</v>
      </c>
      <c r="C15078">
        <v>43634.791666666701</v>
      </c>
      <c r="D15078" t="s">
        <v>65</v>
      </c>
      <c r="E15078" t="s">
        <v>53</v>
      </c>
      <c r="F15078" t="s">
        <v>27956</v>
      </c>
      <c r="G15078" t="s">
        <v>39</v>
      </c>
      <c r="H15078" t="s">
        <v>55</v>
      </c>
      <c r="I15078" t="s">
        <v>56</v>
      </c>
      <c r="J15078" t="s">
        <v>27957</v>
      </c>
      <c r="K15078"/>
      <c r="L15078" t="s">
        <v>43</v>
      </c>
      <c r="M15078" t="s">
        <v>88</v>
      </c>
      <c r="N15078" t="s">
        <v>45</v>
      </c>
      <c r="O15078" t="s">
        <v>58</v>
      </c>
      <c r="P15078" t="s">
        <v>76</v>
      </c>
      <c r="Q15078" t="s">
        <v>105</v>
      </c>
      <c r="R15078" t="s">
        <v>72</v>
      </c>
      <c r="S15078" t="s">
        <v>7451</v>
      </c>
      <c r="T15078" t="s">
        <v>51</v>
      </c>
    </row>
    <row r="15079" spans="1:20" x14ac:dyDescent="0.15">
      <c r="A15079">
        <v>2019</v>
      </c>
      <c r="B15079">
        <v>43634.459027777797</v>
      </c>
      <c r="C15079">
        <v>43634.958333333299</v>
      </c>
      <c r="D15079" t="s">
        <v>37</v>
      </c>
      <c r="E15079" t="s">
        <v>53</v>
      </c>
      <c r="F15079" t="s">
        <v>27958</v>
      </c>
      <c r="G15079" t="s">
        <v>39</v>
      </c>
      <c r="H15079" t="s">
        <v>100</v>
      </c>
      <c r="I15079" t="s">
        <v>171</v>
      </c>
      <c r="J15079" t="s">
        <v>27959</v>
      </c>
      <c r="K15079">
        <v>360</v>
      </c>
      <c r="L15079" t="s">
        <v>43</v>
      </c>
      <c r="M15079" t="s">
        <v>88</v>
      </c>
      <c r="N15079" t="s">
        <v>45</v>
      </c>
      <c r="O15079" t="s">
        <v>58</v>
      </c>
      <c r="P15079" t="s">
        <v>76</v>
      </c>
      <c r="Q15079" t="s">
        <v>184</v>
      </c>
      <c r="R15079" t="s">
        <v>501</v>
      </c>
      <c r="S15079" t="s">
        <v>497</v>
      </c>
      <c r="T15079" t="s">
        <v>51</v>
      </c>
    </row>
    <row r="15080" spans="1:20" x14ac:dyDescent="0.15">
      <c r="A15080">
        <v>2019</v>
      </c>
      <c r="B15080">
        <v>43634.463888888902</v>
      </c>
      <c r="C15080">
        <v>43634.672222222202</v>
      </c>
      <c r="D15080" t="s">
        <v>65</v>
      </c>
      <c r="E15080" t="s">
        <v>53</v>
      </c>
      <c r="F15080" t="s">
        <v>27960</v>
      </c>
      <c r="G15080" t="s">
        <v>39</v>
      </c>
      <c r="H15080" t="s">
        <v>55</v>
      </c>
      <c r="I15080" t="s">
        <v>56</v>
      </c>
      <c r="J15080" t="s">
        <v>26783</v>
      </c>
      <c r="K15080"/>
      <c r="L15080" t="s">
        <v>43</v>
      </c>
      <c r="M15080" t="s">
        <v>88</v>
      </c>
      <c r="N15080" t="s">
        <v>45</v>
      </c>
      <c r="O15080" t="s">
        <v>162</v>
      </c>
      <c r="P15080" t="s">
        <v>187</v>
      </c>
      <c r="Q15080" t="s">
        <v>270</v>
      </c>
      <c r="R15080" t="s">
        <v>72</v>
      </c>
      <c r="S15080" t="s">
        <v>164</v>
      </c>
      <c r="T15080" t="s">
        <v>51</v>
      </c>
    </row>
    <row r="15081" spans="1:20" x14ac:dyDescent="0.15">
      <c r="A15081">
        <v>2019</v>
      </c>
      <c r="B15081">
        <v>43634.5</v>
      </c>
      <c r="C15081">
        <v>43634.666666666701</v>
      </c>
      <c r="D15081" t="s">
        <v>65</v>
      </c>
      <c r="E15081" t="s">
        <v>122</v>
      </c>
      <c r="F15081" t="s">
        <v>27961</v>
      </c>
      <c r="G15081" t="s">
        <v>39</v>
      </c>
      <c r="H15081" t="s">
        <v>55</v>
      </c>
      <c r="I15081" t="s">
        <v>56</v>
      </c>
      <c r="J15081" t="s">
        <v>27962</v>
      </c>
      <c r="K15081"/>
      <c r="L15081" t="s">
        <v>43</v>
      </c>
      <c r="M15081" t="s">
        <v>88</v>
      </c>
      <c r="N15081" t="s">
        <v>45</v>
      </c>
      <c r="O15081" t="s">
        <v>191</v>
      </c>
      <c r="P15081" t="s">
        <v>192</v>
      </c>
      <c r="Q15081" t="s">
        <v>25317</v>
      </c>
      <c r="R15081" t="s">
        <v>72</v>
      </c>
      <c r="S15081" t="s">
        <v>194</v>
      </c>
      <c r="T15081" t="s">
        <v>51</v>
      </c>
    </row>
    <row r="15082" spans="1:20" x14ac:dyDescent="0.15">
      <c r="A15082">
        <v>2019</v>
      </c>
      <c r="B15082">
        <v>43634.5444444444</v>
      </c>
      <c r="C15082">
        <v>43634.75</v>
      </c>
      <c r="D15082" t="s">
        <v>65</v>
      </c>
      <c r="E15082" t="s">
        <v>53</v>
      </c>
      <c r="F15082" t="s">
        <v>27963</v>
      </c>
      <c r="G15082" t="s">
        <v>39</v>
      </c>
      <c r="H15082" t="s">
        <v>55</v>
      </c>
      <c r="I15082" t="s">
        <v>56</v>
      </c>
      <c r="J15082" t="s">
        <v>27964</v>
      </c>
      <c r="K15082"/>
      <c r="L15082" t="s">
        <v>43</v>
      </c>
      <c r="M15082" t="s">
        <v>88</v>
      </c>
      <c r="N15082" t="s">
        <v>45</v>
      </c>
      <c r="O15082" t="s">
        <v>162</v>
      </c>
      <c r="P15082" t="s">
        <v>187</v>
      </c>
      <c r="Q15082" t="s">
        <v>270</v>
      </c>
      <c r="R15082" t="s">
        <v>72</v>
      </c>
      <c r="S15082" t="s">
        <v>164</v>
      </c>
      <c r="T15082" t="s">
        <v>51</v>
      </c>
    </row>
    <row r="15083" spans="1:20" x14ac:dyDescent="0.15">
      <c r="A15083">
        <v>2019</v>
      </c>
      <c r="B15083">
        <v>43634.5625</v>
      </c>
      <c r="C15083">
        <v>43634.6875</v>
      </c>
      <c r="D15083" t="s">
        <v>65</v>
      </c>
      <c r="E15083" t="s">
        <v>53</v>
      </c>
      <c r="F15083" t="s">
        <v>27965</v>
      </c>
      <c r="G15083" t="s">
        <v>39</v>
      </c>
      <c r="H15083" t="s">
        <v>55</v>
      </c>
      <c r="I15083" t="s">
        <v>56</v>
      </c>
      <c r="J15083" t="s">
        <v>27966</v>
      </c>
      <c r="K15083"/>
      <c r="L15083" t="s">
        <v>43</v>
      </c>
      <c r="M15083" t="s">
        <v>88</v>
      </c>
      <c r="N15083" t="s">
        <v>45</v>
      </c>
      <c r="O15083" t="s">
        <v>89</v>
      </c>
      <c r="P15083" t="s">
        <v>399</v>
      </c>
      <c r="Q15083" t="s">
        <v>816</v>
      </c>
      <c r="R15083" t="s">
        <v>72</v>
      </c>
      <c r="S15083" t="s">
        <v>817</v>
      </c>
      <c r="T15083" t="s">
        <v>51</v>
      </c>
    </row>
    <row r="15084" spans="1:20" x14ac:dyDescent="0.15">
      <c r="A15084">
        <v>2019</v>
      </c>
      <c r="B15084">
        <v>43634.5625</v>
      </c>
      <c r="C15084">
        <v>43634.6875</v>
      </c>
      <c r="D15084" t="s">
        <v>65</v>
      </c>
      <c r="E15084" t="s">
        <v>53</v>
      </c>
      <c r="F15084" t="s">
        <v>27967</v>
      </c>
      <c r="G15084" t="s">
        <v>39</v>
      </c>
      <c r="H15084" t="s">
        <v>55</v>
      </c>
      <c r="I15084" t="s">
        <v>56</v>
      </c>
      <c r="J15084" t="s">
        <v>27966</v>
      </c>
      <c r="K15084"/>
      <c r="L15084" t="s">
        <v>43</v>
      </c>
      <c r="M15084" t="s">
        <v>88</v>
      </c>
      <c r="N15084" t="s">
        <v>45</v>
      </c>
      <c r="O15084" t="s">
        <v>89</v>
      </c>
      <c r="P15084" t="s">
        <v>399</v>
      </c>
      <c r="Q15084" t="s">
        <v>816</v>
      </c>
      <c r="R15084" t="s">
        <v>72</v>
      </c>
      <c r="S15084" t="s">
        <v>817</v>
      </c>
      <c r="T15084" t="s">
        <v>51</v>
      </c>
    </row>
    <row r="15085" spans="1:20" x14ac:dyDescent="0.15">
      <c r="A15085">
        <v>2019</v>
      </c>
      <c r="B15085">
        <v>43634.579861111102</v>
      </c>
      <c r="C15085">
        <v>43634.708333333299</v>
      </c>
      <c r="D15085" t="s">
        <v>65</v>
      </c>
      <c r="E15085" t="s">
        <v>53</v>
      </c>
      <c r="F15085" t="s">
        <v>27968</v>
      </c>
      <c r="G15085" t="s">
        <v>39</v>
      </c>
      <c r="H15085" t="s">
        <v>55</v>
      </c>
      <c r="I15085" t="s">
        <v>56</v>
      </c>
      <c r="J15085" t="s">
        <v>27969</v>
      </c>
      <c r="K15085"/>
      <c r="L15085" t="s">
        <v>43</v>
      </c>
      <c r="M15085" t="s">
        <v>88</v>
      </c>
      <c r="N15085" t="s">
        <v>45</v>
      </c>
      <c r="O15085" t="s">
        <v>111</v>
      </c>
      <c r="P15085" t="s">
        <v>112</v>
      </c>
      <c r="Q15085" t="s">
        <v>113</v>
      </c>
      <c r="R15085" t="s">
        <v>72</v>
      </c>
      <c r="S15085" t="s">
        <v>114</v>
      </c>
      <c r="T15085" t="s">
        <v>51</v>
      </c>
    </row>
    <row r="15086" spans="1:20" x14ac:dyDescent="0.15">
      <c r="A15086">
        <v>2019</v>
      </c>
      <c r="B15086">
        <v>43634.581250000003</v>
      </c>
      <c r="C15086">
        <v>43634.75</v>
      </c>
      <c r="D15086" t="s">
        <v>65</v>
      </c>
      <c r="E15086" t="s">
        <v>53</v>
      </c>
      <c r="F15086" t="s">
        <v>27970</v>
      </c>
      <c r="G15086" t="s">
        <v>39</v>
      </c>
      <c r="H15086" t="s">
        <v>55</v>
      </c>
      <c r="I15086" t="s">
        <v>56</v>
      </c>
      <c r="J15086" t="s">
        <v>27971</v>
      </c>
      <c r="K15086"/>
      <c r="L15086" t="s">
        <v>43</v>
      </c>
      <c r="M15086" t="s">
        <v>88</v>
      </c>
      <c r="N15086" t="s">
        <v>45</v>
      </c>
      <c r="O15086" t="s">
        <v>162</v>
      </c>
      <c r="P15086" t="s">
        <v>187</v>
      </c>
      <c r="Q15086" t="s">
        <v>270</v>
      </c>
      <c r="R15086" t="s">
        <v>72</v>
      </c>
      <c r="S15086" t="s">
        <v>164</v>
      </c>
      <c r="T15086" t="s">
        <v>51</v>
      </c>
    </row>
    <row r="15087" spans="1:20" x14ac:dyDescent="0.15">
      <c r="A15087">
        <v>2019</v>
      </c>
      <c r="B15087">
        <v>43634.583333333299</v>
      </c>
      <c r="C15087">
        <v>43634.708333333299</v>
      </c>
      <c r="D15087" t="s">
        <v>65</v>
      </c>
      <c r="E15087" t="s">
        <v>53</v>
      </c>
      <c r="F15087" t="s">
        <v>27972</v>
      </c>
      <c r="G15087" t="s">
        <v>39</v>
      </c>
      <c r="H15087" t="s">
        <v>55</v>
      </c>
      <c r="I15087" t="s">
        <v>56</v>
      </c>
      <c r="J15087" t="s">
        <v>27973</v>
      </c>
      <c r="K15087"/>
      <c r="L15087" t="s">
        <v>43</v>
      </c>
      <c r="M15087" t="s">
        <v>88</v>
      </c>
      <c r="N15087" t="s">
        <v>45</v>
      </c>
      <c r="O15087" t="s">
        <v>197</v>
      </c>
      <c r="P15087" t="s">
        <v>529</v>
      </c>
      <c r="Q15087" t="s">
        <v>1617</v>
      </c>
      <c r="R15087" t="s">
        <v>72</v>
      </c>
      <c r="S15087" t="s">
        <v>1618</v>
      </c>
      <c r="T15087" t="s">
        <v>51</v>
      </c>
    </row>
    <row r="15088" spans="1:20" x14ac:dyDescent="0.15">
      <c r="A15088">
        <v>2019</v>
      </c>
      <c r="B15088">
        <v>43634.583333333299</v>
      </c>
      <c r="C15088">
        <v>43634.833333333299</v>
      </c>
      <c r="D15088" t="s">
        <v>65</v>
      </c>
      <c r="E15088" t="s">
        <v>66</v>
      </c>
      <c r="F15088" t="s">
        <v>27974</v>
      </c>
      <c r="G15088" t="s">
        <v>39</v>
      </c>
      <c r="H15088" t="s">
        <v>55</v>
      </c>
      <c r="I15088" t="s">
        <v>56</v>
      </c>
      <c r="J15088" t="s">
        <v>27975</v>
      </c>
      <c r="K15088"/>
      <c r="L15088" t="s">
        <v>43</v>
      </c>
      <c r="M15088" t="s">
        <v>88</v>
      </c>
      <c r="N15088" t="s">
        <v>45</v>
      </c>
      <c r="O15088" t="s">
        <v>486</v>
      </c>
      <c r="P15088" t="s">
        <v>1248</v>
      </c>
      <c r="Q15088" t="s">
        <v>3881</v>
      </c>
      <c r="R15088" t="s">
        <v>72</v>
      </c>
      <c r="S15088" t="s">
        <v>630</v>
      </c>
      <c r="T15088" t="s">
        <v>51</v>
      </c>
    </row>
    <row r="15089" spans="1:20" x14ac:dyDescent="0.15">
      <c r="A15089">
        <v>2019</v>
      </c>
      <c r="B15089">
        <v>43634.59375</v>
      </c>
      <c r="C15089">
        <v>43634.875</v>
      </c>
      <c r="D15089" t="s">
        <v>65</v>
      </c>
      <c r="E15089" t="s">
        <v>53</v>
      </c>
      <c r="F15089" t="s">
        <v>27976</v>
      </c>
      <c r="G15089" t="s">
        <v>39</v>
      </c>
      <c r="H15089" t="s">
        <v>55</v>
      </c>
      <c r="I15089" t="s">
        <v>56</v>
      </c>
      <c r="J15089" t="s">
        <v>27977</v>
      </c>
      <c r="K15089"/>
      <c r="L15089" t="s">
        <v>43</v>
      </c>
      <c r="M15089" t="s">
        <v>88</v>
      </c>
      <c r="N15089" t="s">
        <v>45</v>
      </c>
      <c r="O15089" t="s">
        <v>486</v>
      </c>
      <c r="P15089" t="s">
        <v>586</v>
      </c>
      <c r="Q15089" t="s">
        <v>587</v>
      </c>
      <c r="R15089" t="s">
        <v>72</v>
      </c>
      <c r="S15089" t="s">
        <v>682</v>
      </c>
      <c r="T15089" t="s">
        <v>51</v>
      </c>
    </row>
    <row r="15090" spans="1:20" x14ac:dyDescent="0.15">
      <c r="A15090">
        <v>2019</v>
      </c>
      <c r="B15090">
        <v>43634.621527777803</v>
      </c>
      <c r="C15090">
        <v>43634.708333333299</v>
      </c>
      <c r="D15090" t="s">
        <v>65</v>
      </c>
      <c r="E15090" t="s">
        <v>53</v>
      </c>
      <c r="F15090" t="s">
        <v>27978</v>
      </c>
      <c r="G15090" t="s">
        <v>39</v>
      </c>
      <c r="H15090" t="s">
        <v>55</v>
      </c>
      <c r="I15090" t="s">
        <v>56</v>
      </c>
      <c r="J15090" t="s">
        <v>27979</v>
      </c>
      <c r="K15090"/>
      <c r="L15090" t="s">
        <v>43</v>
      </c>
      <c r="M15090" t="s">
        <v>88</v>
      </c>
      <c r="N15090" t="s">
        <v>45</v>
      </c>
      <c r="O15090" t="s">
        <v>46</v>
      </c>
      <c r="P15090" t="s">
        <v>685</v>
      </c>
      <c r="Q15090" t="s">
        <v>653</v>
      </c>
      <c r="R15090" t="s">
        <v>72</v>
      </c>
      <c r="S15090" t="s">
        <v>977</v>
      </c>
      <c r="T15090" t="s">
        <v>51</v>
      </c>
    </row>
    <row r="15091" spans="1:20" x14ac:dyDescent="0.15">
      <c r="A15091">
        <v>2019</v>
      </c>
      <c r="B15091">
        <v>43634.648611111101</v>
      </c>
      <c r="C15091">
        <v>43634.75</v>
      </c>
      <c r="D15091" t="s">
        <v>65</v>
      </c>
      <c r="E15091" t="s">
        <v>53</v>
      </c>
      <c r="F15091" t="s">
        <v>27980</v>
      </c>
      <c r="G15091" t="s">
        <v>39</v>
      </c>
      <c r="H15091" t="s">
        <v>55</v>
      </c>
      <c r="I15091" t="s">
        <v>56</v>
      </c>
      <c r="J15091" t="s">
        <v>27981</v>
      </c>
      <c r="K15091"/>
      <c r="L15091" t="s">
        <v>43</v>
      </c>
      <c r="M15091" t="s">
        <v>88</v>
      </c>
      <c r="N15091" t="s">
        <v>45</v>
      </c>
      <c r="O15091" t="s">
        <v>162</v>
      </c>
      <c r="P15091" t="s">
        <v>187</v>
      </c>
      <c r="Q15091" t="s">
        <v>270</v>
      </c>
      <c r="R15091" t="s">
        <v>72</v>
      </c>
      <c r="S15091" t="s">
        <v>164</v>
      </c>
      <c r="T15091" t="s">
        <v>51</v>
      </c>
    </row>
    <row r="15092" spans="1:20" x14ac:dyDescent="0.15">
      <c r="A15092">
        <v>2019</v>
      </c>
      <c r="B15092">
        <v>43634.655555555597</v>
      </c>
      <c r="C15092">
        <v>43634.75</v>
      </c>
      <c r="D15092" t="s">
        <v>65</v>
      </c>
      <c r="E15092" t="s">
        <v>53</v>
      </c>
      <c r="F15092" t="s">
        <v>27982</v>
      </c>
      <c r="G15092" t="s">
        <v>39</v>
      </c>
      <c r="H15092" t="s">
        <v>55</v>
      </c>
      <c r="I15092" t="s">
        <v>56</v>
      </c>
      <c r="J15092" t="s">
        <v>27983</v>
      </c>
      <c r="K15092"/>
      <c r="L15092" t="s">
        <v>43</v>
      </c>
      <c r="M15092" t="s">
        <v>88</v>
      </c>
      <c r="N15092" t="s">
        <v>45</v>
      </c>
      <c r="O15092" t="s">
        <v>162</v>
      </c>
      <c r="P15092" t="s">
        <v>187</v>
      </c>
      <c r="Q15092" t="s">
        <v>270</v>
      </c>
      <c r="R15092" t="s">
        <v>72</v>
      </c>
      <c r="S15092" t="s">
        <v>164</v>
      </c>
      <c r="T15092" t="s">
        <v>51</v>
      </c>
    </row>
    <row r="15093" spans="1:20" x14ac:dyDescent="0.15">
      <c r="A15093">
        <v>2019</v>
      </c>
      <c r="B15093">
        <v>43634.65625</v>
      </c>
      <c r="C15093">
        <v>43634.75</v>
      </c>
      <c r="D15093" t="s">
        <v>65</v>
      </c>
      <c r="E15093" t="s">
        <v>53</v>
      </c>
      <c r="F15093" t="s">
        <v>27984</v>
      </c>
      <c r="G15093" t="s">
        <v>39</v>
      </c>
      <c r="H15093" t="s">
        <v>55</v>
      </c>
      <c r="I15093" t="s">
        <v>56</v>
      </c>
      <c r="J15093" t="s">
        <v>27985</v>
      </c>
      <c r="K15093"/>
      <c r="L15093" t="s">
        <v>43</v>
      </c>
      <c r="M15093" t="s">
        <v>88</v>
      </c>
      <c r="N15093" t="s">
        <v>45</v>
      </c>
      <c r="O15093" t="s">
        <v>162</v>
      </c>
      <c r="P15093" t="s">
        <v>187</v>
      </c>
      <c r="Q15093" t="s">
        <v>270</v>
      </c>
      <c r="R15093" t="s">
        <v>72</v>
      </c>
      <c r="S15093" t="s">
        <v>164</v>
      </c>
      <c r="T15093" t="s">
        <v>51</v>
      </c>
    </row>
    <row r="15094" spans="1:20" x14ac:dyDescent="0.15">
      <c r="A15094">
        <v>2019</v>
      </c>
      <c r="B15094">
        <v>43634.824305555601</v>
      </c>
      <c r="C15094">
        <v>43634.833333333299</v>
      </c>
      <c r="D15094" t="s">
        <v>65</v>
      </c>
      <c r="E15094" t="s">
        <v>53</v>
      </c>
      <c r="F15094" t="s">
        <v>27986</v>
      </c>
      <c r="G15094" t="s">
        <v>39</v>
      </c>
      <c r="H15094" t="s">
        <v>55</v>
      </c>
      <c r="I15094" t="s">
        <v>56</v>
      </c>
      <c r="J15094" t="s">
        <v>27987</v>
      </c>
      <c r="K15094"/>
      <c r="L15094" t="s">
        <v>43</v>
      </c>
      <c r="M15094" t="s">
        <v>88</v>
      </c>
      <c r="N15094" t="s">
        <v>45</v>
      </c>
      <c r="O15094" t="s">
        <v>89</v>
      </c>
      <c r="P15094" t="s">
        <v>399</v>
      </c>
      <c r="Q15094" t="s">
        <v>335</v>
      </c>
      <c r="R15094" t="s">
        <v>72</v>
      </c>
      <c r="S15094" t="s">
        <v>21054</v>
      </c>
      <c r="T15094" t="s">
        <v>51</v>
      </c>
    </row>
    <row r="15095" spans="1:20" x14ac:dyDescent="0.15">
      <c r="A15095">
        <v>2019</v>
      </c>
      <c r="B15095">
        <v>43635</v>
      </c>
      <c r="C15095">
        <v>43635.083333333299</v>
      </c>
      <c r="D15095" t="s">
        <v>65</v>
      </c>
      <c r="E15095" t="s">
        <v>53</v>
      </c>
      <c r="F15095" t="s">
        <v>27988</v>
      </c>
      <c r="G15095" t="s">
        <v>39</v>
      </c>
      <c r="H15095" t="s">
        <v>55</v>
      </c>
      <c r="I15095" t="s">
        <v>56</v>
      </c>
      <c r="J15095" t="s">
        <v>27989</v>
      </c>
      <c r="K15095"/>
      <c r="L15095" t="s">
        <v>43</v>
      </c>
      <c r="M15095" t="s">
        <v>44</v>
      </c>
      <c r="N15095" t="s">
        <v>45</v>
      </c>
      <c r="O15095" t="s">
        <v>162</v>
      </c>
      <c r="P15095" t="s">
        <v>47</v>
      </c>
      <c r="Q15095" t="s">
        <v>270</v>
      </c>
      <c r="R15095" t="s">
        <v>72</v>
      </c>
      <c r="S15095" t="s">
        <v>6872</v>
      </c>
      <c r="T15095" t="s">
        <v>51</v>
      </c>
    </row>
    <row r="15096" spans="1:20" x14ac:dyDescent="0.15">
      <c r="A15096">
        <v>2019</v>
      </c>
      <c r="B15096">
        <v>43635</v>
      </c>
      <c r="C15096">
        <v>43635.083333333299</v>
      </c>
      <c r="D15096" t="s">
        <v>65</v>
      </c>
      <c r="E15096" t="s">
        <v>53</v>
      </c>
      <c r="F15096" t="s">
        <v>27990</v>
      </c>
      <c r="G15096" t="s">
        <v>39</v>
      </c>
      <c r="H15096" t="s">
        <v>55</v>
      </c>
      <c r="I15096" t="s">
        <v>56</v>
      </c>
      <c r="J15096" t="s">
        <v>27991</v>
      </c>
      <c r="K15096"/>
      <c r="L15096" t="s">
        <v>43</v>
      </c>
      <c r="M15096" t="s">
        <v>44</v>
      </c>
      <c r="N15096" t="s">
        <v>45</v>
      </c>
      <c r="O15096" t="s">
        <v>162</v>
      </c>
      <c r="P15096" t="s">
        <v>47</v>
      </c>
      <c r="Q15096" t="s">
        <v>270</v>
      </c>
      <c r="R15096" t="s">
        <v>72</v>
      </c>
      <c r="S15096" t="s">
        <v>6872</v>
      </c>
      <c r="T15096" t="s">
        <v>51</v>
      </c>
    </row>
    <row r="15097" spans="1:20" x14ac:dyDescent="0.15">
      <c r="A15097">
        <v>2019</v>
      </c>
      <c r="B15097">
        <v>43635</v>
      </c>
      <c r="C15097">
        <v>43635.208333333299</v>
      </c>
      <c r="D15097" t="s">
        <v>65</v>
      </c>
      <c r="E15097" t="s">
        <v>122</v>
      </c>
      <c r="F15097" t="s">
        <v>27992</v>
      </c>
      <c r="G15097" t="s">
        <v>39</v>
      </c>
      <c r="H15097" t="s">
        <v>55</v>
      </c>
      <c r="I15097" t="s">
        <v>56</v>
      </c>
      <c r="J15097" t="s">
        <v>27993</v>
      </c>
      <c r="K15097"/>
      <c r="L15097" t="s">
        <v>43</v>
      </c>
      <c r="M15097" t="s">
        <v>44</v>
      </c>
      <c r="N15097" t="s">
        <v>45</v>
      </c>
      <c r="O15097" t="s">
        <v>191</v>
      </c>
      <c r="P15097" t="s">
        <v>20033</v>
      </c>
      <c r="Q15097" t="s">
        <v>1750</v>
      </c>
      <c r="R15097" t="s">
        <v>72</v>
      </c>
      <c r="S15097" t="s">
        <v>583</v>
      </c>
      <c r="T15097" t="s">
        <v>51</v>
      </c>
    </row>
    <row r="15098" spans="1:20" x14ac:dyDescent="0.15">
      <c r="A15098">
        <v>2019</v>
      </c>
      <c r="B15098">
        <v>43805.333333333299</v>
      </c>
      <c r="C15098">
        <v>43805.708333333299</v>
      </c>
      <c r="D15098" t="s">
        <v>65</v>
      </c>
      <c r="E15098"/>
      <c r="F15098" t="s">
        <v>27994</v>
      </c>
      <c r="G15098" t="s">
        <v>39</v>
      </c>
      <c r="H15098" t="s">
        <v>40</v>
      </c>
      <c r="I15098" t="s">
        <v>182</v>
      </c>
      <c r="J15098" t="s">
        <v>25063</v>
      </c>
      <c r="K15098"/>
      <c r="L15098" t="s">
        <v>43</v>
      </c>
      <c r="M15098" t="s">
        <v>88</v>
      </c>
      <c r="N15098" t="s">
        <v>45</v>
      </c>
      <c r="O15098" t="s">
        <v>46</v>
      </c>
      <c r="P15098" t="s">
        <v>545</v>
      </c>
      <c r="Q15098" t="s">
        <v>4470</v>
      </c>
      <c r="R15098" t="s">
        <v>72</v>
      </c>
      <c r="S15098" t="s">
        <v>1795</v>
      </c>
      <c r="T15098" t="s">
        <v>51</v>
      </c>
    </row>
    <row r="15099" spans="1:20" x14ac:dyDescent="0.15">
      <c r="A15099">
        <v>2019</v>
      </c>
      <c r="B15099">
        <v>43635</v>
      </c>
      <c r="C15099">
        <v>43635.25</v>
      </c>
      <c r="D15099" t="s">
        <v>52</v>
      </c>
      <c r="E15099"/>
      <c r="F15099" t="s">
        <v>27995</v>
      </c>
      <c r="G15099" t="s">
        <v>39</v>
      </c>
      <c r="H15099" t="s">
        <v>40</v>
      </c>
      <c r="I15099" t="s">
        <v>182</v>
      </c>
      <c r="J15099" t="s">
        <v>27996</v>
      </c>
      <c r="K15099"/>
      <c r="L15099" t="s">
        <v>173</v>
      </c>
      <c r="M15099" t="s">
        <v>44</v>
      </c>
      <c r="N15099" t="s">
        <v>45</v>
      </c>
      <c r="O15099" t="s">
        <v>191</v>
      </c>
      <c r="P15099" t="s">
        <v>192</v>
      </c>
      <c r="Q15099" t="s">
        <v>193</v>
      </c>
      <c r="R15099" t="s">
        <v>61</v>
      </c>
      <c r="S15099" t="s">
        <v>194</v>
      </c>
      <c r="T15099" t="s">
        <v>51</v>
      </c>
    </row>
    <row r="15100" spans="1:20" x14ac:dyDescent="0.15">
      <c r="A15100">
        <v>2019</v>
      </c>
      <c r="B15100">
        <v>43635</v>
      </c>
      <c r="C15100">
        <v>43635.25</v>
      </c>
      <c r="D15100" t="s">
        <v>169</v>
      </c>
      <c r="E15100" t="s">
        <v>66</v>
      </c>
      <c r="F15100" t="s">
        <v>27997</v>
      </c>
      <c r="G15100" t="s">
        <v>39</v>
      </c>
      <c r="H15100" t="s">
        <v>55</v>
      </c>
      <c r="I15100" t="s">
        <v>56</v>
      </c>
      <c r="J15100" t="s">
        <v>27998</v>
      </c>
      <c r="K15100"/>
      <c r="L15100" t="s">
        <v>173</v>
      </c>
      <c r="M15100" t="s">
        <v>44</v>
      </c>
      <c r="N15100" t="s">
        <v>45</v>
      </c>
      <c r="O15100" t="s">
        <v>89</v>
      </c>
      <c r="P15100" t="s">
        <v>293</v>
      </c>
      <c r="Q15100" t="s">
        <v>294</v>
      </c>
      <c r="R15100" t="s">
        <v>283</v>
      </c>
      <c r="S15100" t="s">
        <v>3011</v>
      </c>
      <c r="T15100" t="s">
        <v>51</v>
      </c>
    </row>
    <row r="15101" spans="1:20" x14ac:dyDescent="0.15">
      <c r="A15101">
        <v>2019</v>
      </c>
      <c r="B15101">
        <v>43635</v>
      </c>
      <c r="C15101">
        <v>43635.25</v>
      </c>
      <c r="D15101" t="s">
        <v>169</v>
      </c>
      <c r="E15101" t="s">
        <v>53</v>
      </c>
      <c r="F15101" t="s">
        <v>27999</v>
      </c>
      <c r="G15101" t="s">
        <v>39</v>
      </c>
      <c r="H15101" t="s">
        <v>55</v>
      </c>
      <c r="I15101" t="s">
        <v>56</v>
      </c>
      <c r="J15101" t="s">
        <v>28000</v>
      </c>
      <c r="K15101">
        <v>240</v>
      </c>
      <c r="L15101" t="s">
        <v>43</v>
      </c>
      <c r="M15101" t="s">
        <v>44</v>
      </c>
      <c r="N15101" t="s">
        <v>45</v>
      </c>
      <c r="O15101" t="s">
        <v>58</v>
      </c>
      <c r="P15101" t="s">
        <v>59</v>
      </c>
      <c r="Q15101" t="s">
        <v>184</v>
      </c>
      <c r="R15101" t="s">
        <v>180</v>
      </c>
      <c r="S15101" t="s">
        <v>62</v>
      </c>
      <c r="T15101" t="s">
        <v>51</v>
      </c>
    </row>
    <row r="15102" spans="1:20" x14ac:dyDescent="0.15">
      <c r="A15102">
        <v>2019</v>
      </c>
      <c r="B15102">
        <v>43635</v>
      </c>
      <c r="C15102">
        <v>43635.25</v>
      </c>
      <c r="D15102" t="s">
        <v>169</v>
      </c>
      <c r="E15102"/>
      <c r="F15102" t="s">
        <v>28001</v>
      </c>
      <c r="G15102" t="s">
        <v>39</v>
      </c>
      <c r="H15102" t="s">
        <v>40</v>
      </c>
      <c r="I15102" t="s">
        <v>41</v>
      </c>
      <c r="J15102" t="s">
        <v>28002</v>
      </c>
      <c r="K15102">
        <v>15</v>
      </c>
      <c r="L15102" t="s">
        <v>173</v>
      </c>
      <c r="M15102" t="s">
        <v>44</v>
      </c>
      <c r="N15102" t="s">
        <v>45</v>
      </c>
      <c r="O15102" t="s">
        <v>135</v>
      </c>
      <c r="P15102" t="s">
        <v>136</v>
      </c>
      <c r="Q15102" t="s">
        <v>1756</v>
      </c>
      <c r="R15102" t="s">
        <v>289</v>
      </c>
      <c r="S15102" t="s">
        <v>493</v>
      </c>
      <c r="T15102" t="s">
        <v>51</v>
      </c>
    </row>
    <row r="15103" spans="1:20" x14ac:dyDescent="0.15">
      <c r="A15103">
        <v>2019</v>
      </c>
      <c r="B15103">
        <v>43635</v>
      </c>
      <c r="C15103">
        <v>43635.25</v>
      </c>
      <c r="D15103" t="s">
        <v>37</v>
      </c>
      <c r="E15103" t="s">
        <v>66</v>
      </c>
      <c r="F15103" t="s">
        <v>28003</v>
      </c>
      <c r="G15103" t="s">
        <v>39</v>
      </c>
      <c r="H15103" t="s">
        <v>55</v>
      </c>
      <c r="I15103" t="s">
        <v>56</v>
      </c>
      <c r="J15103" t="s">
        <v>28004</v>
      </c>
      <c r="K15103">
        <v>120</v>
      </c>
      <c r="L15103" t="s">
        <v>43</v>
      </c>
      <c r="M15103" t="s">
        <v>44</v>
      </c>
      <c r="N15103" t="s">
        <v>45</v>
      </c>
      <c r="O15103" t="s">
        <v>58</v>
      </c>
      <c r="P15103" t="s">
        <v>59</v>
      </c>
      <c r="Q15103" t="s">
        <v>735</v>
      </c>
      <c r="R15103" t="s">
        <v>501</v>
      </c>
      <c r="S15103" t="s">
        <v>2199</v>
      </c>
      <c r="T15103" t="s">
        <v>51</v>
      </c>
    </row>
    <row r="15104" spans="1:20" x14ac:dyDescent="0.15">
      <c r="A15104">
        <v>2019</v>
      </c>
      <c r="B15104">
        <v>43635</v>
      </c>
      <c r="C15104">
        <v>43635.25</v>
      </c>
      <c r="D15104" t="s">
        <v>37</v>
      </c>
      <c r="E15104" t="s">
        <v>66</v>
      </c>
      <c r="F15104" t="s">
        <v>28005</v>
      </c>
      <c r="G15104" t="s">
        <v>39</v>
      </c>
      <c r="H15104" t="s">
        <v>55</v>
      </c>
      <c r="I15104" t="s">
        <v>56</v>
      </c>
      <c r="J15104" t="s">
        <v>28006</v>
      </c>
      <c r="K15104">
        <v>40</v>
      </c>
      <c r="L15104" t="s">
        <v>43</v>
      </c>
      <c r="M15104" t="s">
        <v>44</v>
      </c>
      <c r="N15104" t="s">
        <v>45</v>
      </c>
      <c r="O15104" t="s">
        <v>58</v>
      </c>
      <c r="P15104" t="s">
        <v>59</v>
      </c>
      <c r="Q15104" t="s">
        <v>320</v>
      </c>
      <c r="R15104" t="s">
        <v>49</v>
      </c>
      <c r="S15104" t="s">
        <v>1944</v>
      </c>
      <c r="T15104" t="s">
        <v>51</v>
      </c>
    </row>
    <row r="15105" spans="1:20" x14ac:dyDescent="0.15">
      <c r="A15105">
        <v>2019</v>
      </c>
      <c r="B15105">
        <v>43635</v>
      </c>
      <c r="C15105">
        <v>43635.25</v>
      </c>
      <c r="D15105" t="s">
        <v>37</v>
      </c>
      <c r="E15105" t="s">
        <v>66</v>
      </c>
      <c r="F15105" t="s">
        <v>28007</v>
      </c>
      <c r="G15105" t="s">
        <v>39</v>
      </c>
      <c r="H15105" t="s">
        <v>55</v>
      </c>
      <c r="I15105" t="s">
        <v>56</v>
      </c>
      <c r="J15105" t="s">
        <v>28008</v>
      </c>
      <c r="K15105">
        <v>40</v>
      </c>
      <c r="L15105" t="s">
        <v>43</v>
      </c>
      <c r="M15105" t="s">
        <v>44</v>
      </c>
      <c r="N15105" t="s">
        <v>45</v>
      </c>
      <c r="O15105" t="s">
        <v>58</v>
      </c>
      <c r="P15105" t="s">
        <v>59</v>
      </c>
      <c r="Q15105" t="s">
        <v>320</v>
      </c>
      <c r="R15105" t="s">
        <v>49</v>
      </c>
      <c r="S15105" t="s">
        <v>1944</v>
      </c>
      <c r="T15105" t="s">
        <v>51</v>
      </c>
    </row>
    <row r="15106" spans="1:20" x14ac:dyDescent="0.15">
      <c r="A15106">
        <v>2019</v>
      </c>
      <c r="B15106">
        <v>43635</v>
      </c>
      <c r="C15106">
        <v>43635.25</v>
      </c>
      <c r="D15106" t="s">
        <v>37</v>
      </c>
      <c r="E15106" t="s">
        <v>122</v>
      </c>
      <c r="F15106" t="s">
        <v>28009</v>
      </c>
      <c r="G15106" t="s">
        <v>39</v>
      </c>
      <c r="H15106" t="s">
        <v>55</v>
      </c>
      <c r="I15106" t="s">
        <v>56</v>
      </c>
      <c r="J15106" t="s">
        <v>28010</v>
      </c>
      <c r="K15106">
        <v>240</v>
      </c>
      <c r="L15106" t="s">
        <v>43</v>
      </c>
      <c r="M15106" t="s">
        <v>44</v>
      </c>
      <c r="N15106" t="s">
        <v>45</v>
      </c>
      <c r="O15106" t="s">
        <v>58</v>
      </c>
      <c r="P15106" t="s">
        <v>76</v>
      </c>
      <c r="Q15106" t="s">
        <v>184</v>
      </c>
      <c r="R15106" t="s">
        <v>49</v>
      </c>
      <c r="S15106" t="s">
        <v>2998</v>
      </c>
      <c r="T15106" t="s">
        <v>51</v>
      </c>
    </row>
    <row r="15107" spans="1:20" x14ac:dyDescent="0.15">
      <c r="A15107">
        <v>2019</v>
      </c>
      <c r="B15107">
        <v>43635</v>
      </c>
      <c r="C15107">
        <v>43635.25</v>
      </c>
      <c r="D15107" t="s">
        <v>37</v>
      </c>
      <c r="E15107" t="s">
        <v>122</v>
      </c>
      <c r="F15107" t="s">
        <v>28011</v>
      </c>
      <c r="G15107" t="s">
        <v>39</v>
      </c>
      <c r="H15107" t="s">
        <v>55</v>
      </c>
      <c r="I15107" t="s">
        <v>56</v>
      </c>
      <c r="J15107" t="s">
        <v>28012</v>
      </c>
      <c r="K15107"/>
      <c r="L15107" t="s">
        <v>173</v>
      </c>
      <c r="M15107" t="s">
        <v>44</v>
      </c>
      <c r="N15107" t="s">
        <v>45</v>
      </c>
      <c r="O15107" t="s">
        <v>236</v>
      </c>
      <c r="P15107" t="s">
        <v>750</v>
      </c>
      <c r="Q15107" t="s">
        <v>60</v>
      </c>
      <c r="R15107" t="s">
        <v>1194</v>
      </c>
      <c r="S15107" t="s">
        <v>15253</v>
      </c>
      <c r="T15107" t="s">
        <v>51</v>
      </c>
    </row>
    <row r="15108" spans="1:20" x14ac:dyDescent="0.15">
      <c r="A15108">
        <v>2019</v>
      </c>
      <c r="B15108">
        <v>43635</v>
      </c>
      <c r="C15108">
        <v>43635.25</v>
      </c>
      <c r="D15108" t="s">
        <v>37</v>
      </c>
      <c r="E15108" t="s">
        <v>53</v>
      </c>
      <c r="F15108" t="s">
        <v>28013</v>
      </c>
      <c r="G15108" t="s">
        <v>39</v>
      </c>
      <c r="H15108" t="s">
        <v>55</v>
      </c>
      <c r="I15108" t="s">
        <v>56</v>
      </c>
      <c r="J15108" t="s">
        <v>28014</v>
      </c>
      <c r="K15108"/>
      <c r="L15108" t="s">
        <v>43</v>
      </c>
      <c r="M15108" t="s">
        <v>44</v>
      </c>
      <c r="N15108" t="s">
        <v>45</v>
      </c>
      <c r="O15108" t="s">
        <v>46</v>
      </c>
      <c r="P15108" t="s">
        <v>685</v>
      </c>
      <c r="Q15108" t="s">
        <v>48</v>
      </c>
      <c r="R15108" t="s">
        <v>1143</v>
      </c>
      <c r="S15108" t="s">
        <v>1153</v>
      </c>
      <c r="T15108" t="s">
        <v>51</v>
      </c>
    </row>
    <row r="15109" spans="1:20" x14ac:dyDescent="0.15">
      <c r="A15109">
        <v>2019</v>
      </c>
      <c r="B15109">
        <v>43635</v>
      </c>
      <c r="C15109">
        <v>43635.25</v>
      </c>
      <c r="D15109" t="s">
        <v>37</v>
      </c>
      <c r="E15109"/>
      <c r="F15109" t="s">
        <v>28015</v>
      </c>
      <c r="G15109" t="s">
        <v>39</v>
      </c>
      <c r="H15109" t="s">
        <v>40</v>
      </c>
      <c r="I15109" t="s">
        <v>41</v>
      </c>
      <c r="J15109" t="s">
        <v>28016</v>
      </c>
      <c r="K15109"/>
      <c r="L15109" t="s">
        <v>43</v>
      </c>
      <c r="M15109" t="s">
        <v>44</v>
      </c>
      <c r="N15109" t="s">
        <v>45</v>
      </c>
      <c r="O15109" t="s">
        <v>58</v>
      </c>
      <c r="P15109" t="s">
        <v>59</v>
      </c>
      <c r="Q15109" t="s">
        <v>320</v>
      </c>
      <c r="R15109" t="s">
        <v>395</v>
      </c>
      <c r="S15109" t="s">
        <v>1944</v>
      </c>
      <c r="T15109" t="s">
        <v>51</v>
      </c>
    </row>
    <row r="15110" spans="1:20" x14ac:dyDescent="0.15">
      <c r="A15110">
        <v>2019</v>
      </c>
      <c r="B15110">
        <v>43635</v>
      </c>
      <c r="C15110">
        <v>43635.25</v>
      </c>
      <c r="D15110" t="s">
        <v>65</v>
      </c>
      <c r="E15110" t="s">
        <v>66</v>
      </c>
      <c r="F15110" t="s">
        <v>28017</v>
      </c>
      <c r="G15110" t="s">
        <v>39</v>
      </c>
      <c r="H15110" t="s">
        <v>55</v>
      </c>
      <c r="I15110" t="s">
        <v>56</v>
      </c>
      <c r="J15110" t="s">
        <v>28018</v>
      </c>
      <c r="K15110"/>
      <c r="L15110" t="s">
        <v>43</v>
      </c>
      <c r="M15110" t="s">
        <v>44</v>
      </c>
      <c r="N15110" t="s">
        <v>45</v>
      </c>
      <c r="O15110" t="s">
        <v>162</v>
      </c>
      <c r="P15110" t="s">
        <v>567</v>
      </c>
      <c r="Q15110" t="s">
        <v>188</v>
      </c>
      <c r="R15110" t="s">
        <v>72</v>
      </c>
      <c r="S15110" t="s">
        <v>164</v>
      </c>
      <c r="T15110" t="s">
        <v>51</v>
      </c>
    </row>
    <row r="15111" spans="1:20" x14ac:dyDescent="0.15">
      <c r="A15111">
        <v>2019</v>
      </c>
      <c r="B15111">
        <v>43635</v>
      </c>
      <c r="C15111">
        <v>43635.25</v>
      </c>
      <c r="D15111" t="s">
        <v>65</v>
      </c>
      <c r="E15111" t="s">
        <v>66</v>
      </c>
      <c r="F15111" t="s">
        <v>28019</v>
      </c>
      <c r="G15111" t="s">
        <v>39</v>
      </c>
      <c r="H15111" t="s">
        <v>116</v>
      </c>
      <c r="I15111" t="s">
        <v>117</v>
      </c>
      <c r="J15111" t="s">
        <v>28020</v>
      </c>
      <c r="K15111"/>
      <c r="L15111" t="s">
        <v>43</v>
      </c>
      <c r="M15111" t="s">
        <v>44</v>
      </c>
      <c r="N15111" t="s">
        <v>45</v>
      </c>
      <c r="O15111" t="s">
        <v>162</v>
      </c>
      <c r="P15111" t="s">
        <v>567</v>
      </c>
      <c r="Q15111" t="s">
        <v>188</v>
      </c>
      <c r="R15111" t="s">
        <v>72</v>
      </c>
      <c r="S15111" t="s">
        <v>164</v>
      </c>
      <c r="T15111" t="s">
        <v>51</v>
      </c>
    </row>
    <row r="15112" spans="1:20" x14ac:dyDescent="0.15">
      <c r="A15112">
        <v>2019</v>
      </c>
      <c r="B15112">
        <v>43635</v>
      </c>
      <c r="C15112">
        <v>43635.25</v>
      </c>
      <c r="D15112" t="s">
        <v>65</v>
      </c>
      <c r="E15112" t="s">
        <v>53</v>
      </c>
      <c r="F15112" t="s">
        <v>28021</v>
      </c>
      <c r="G15112" t="s">
        <v>39</v>
      </c>
      <c r="H15112" t="s">
        <v>55</v>
      </c>
      <c r="I15112" t="s">
        <v>56</v>
      </c>
      <c r="J15112" t="s">
        <v>28022</v>
      </c>
      <c r="K15112"/>
      <c r="L15112" t="s">
        <v>173</v>
      </c>
      <c r="M15112" t="s">
        <v>44</v>
      </c>
      <c r="N15112" t="s">
        <v>81</v>
      </c>
      <c r="O15112" t="s">
        <v>417</v>
      </c>
      <c r="P15112" t="s">
        <v>709</v>
      </c>
      <c r="Q15112" t="s">
        <v>60</v>
      </c>
      <c r="R15112" t="s">
        <v>72</v>
      </c>
      <c r="S15112" t="s">
        <v>250</v>
      </c>
      <c r="T15112" t="s">
        <v>51</v>
      </c>
    </row>
    <row r="15113" spans="1:20" x14ac:dyDescent="0.15">
      <c r="A15113">
        <v>2019</v>
      </c>
      <c r="B15113">
        <v>43635</v>
      </c>
      <c r="C15113">
        <v>43635.25</v>
      </c>
      <c r="D15113" t="s">
        <v>65</v>
      </c>
      <c r="E15113" t="s">
        <v>53</v>
      </c>
      <c r="F15113" t="s">
        <v>28023</v>
      </c>
      <c r="G15113" t="s">
        <v>39</v>
      </c>
      <c r="H15113" t="s">
        <v>55</v>
      </c>
      <c r="I15113" t="s">
        <v>56</v>
      </c>
      <c r="J15113" t="s">
        <v>27082</v>
      </c>
      <c r="K15113"/>
      <c r="L15113" t="s">
        <v>43</v>
      </c>
      <c r="M15113" t="s">
        <v>44</v>
      </c>
      <c r="N15113" t="s">
        <v>45</v>
      </c>
      <c r="O15113" t="s">
        <v>58</v>
      </c>
      <c r="P15113" t="s">
        <v>76</v>
      </c>
      <c r="Q15113" t="s">
        <v>131</v>
      </c>
      <c r="R15113" t="s">
        <v>72</v>
      </c>
      <c r="S15113" t="s">
        <v>2998</v>
      </c>
      <c r="T15113" t="s">
        <v>51</v>
      </c>
    </row>
    <row r="15114" spans="1:20" x14ac:dyDescent="0.15">
      <c r="A15114">
        <v>2019</v>
      </c>
      <c r="B15114">
        <v>43635</v>
      </c>
      <c r="C15114">
        <v>43635.25</v>
      </c>
      <c r="D15114" t="s">
        <v>65</v>
      </c>
      <c r="E15114" t="s">
        <v>53</v>
      </c>
      <c r="F15114" t="s">
        <v>28024</v>
      </c>
      <c r="G15114" t="s">
        <v>39</v>
      </c>
      <c r="H15114" t="s">
        <v>55</v>
      </c>
      <c r="I15114" t="s">
        <v>56</v>
      </c>
      <c r="J15114" t="s">
        <v>28025</v>
      </c>
      <c r="K15114"/>
      <c r="L15114" t="s">
        <v>173</v>
      </c>
      <c r="M15114" t="s">
        <v>44</v>
      </c>
      <c r="N15114" t="s">
        <v>45</v>
      </c>
      <c r="O15114" t="s">
        <v>111</v>
      </c>
      <c r="P15114" t="s">
        <v>112</v>
      </c>
      <c r="Q15114" t="s">
        <v>60</v>
      </c>
      <c r="R15114" t="s">
        <v>72</v>
      </c>
      <c r="S15114" t="s">
        <v>201</v>
      </c>
      <c r="T15114" t="s">
        <v>51</v>
      </c>
    </row>
    <row r="15115" spans="1:20" x14ac:dyDescent="0.15">
      <c r="A15115">
        <v>2019</v>
      </c>
      <c r="B15115">
        <v>43635</v>
      </c>
      <c r="C15115">
        <v>43635.25</v>
      </c>
      <c r="D15115" t="s">
        <v>65</v>
      </c>
      <c r="E15115" t="s">
        <v>53</v>
      </c>
      <c r="F15115" t="s">
        <v>28026</v>
      </c>
      <c r="G15115" t="s">
        <v>39</v>
      </c>
      <c r="H15115" t="s">
        <v>55</v>
      </c>
      <c r="I15115" t="s">
        <v>56</v>
      </c>
      <c r="J15115" t="s">
        <v>28027</v>
      </c>
      <c r="K15115"/>
      <c r="L15115" t="s">
        <v>173</v>
      </c>
      <c r="M15115" t="s">
        <v>44</v>
      </c>
      <c r="N15115" t="s">
        <v>45</v>
      </c>
      <c r="O15115" t="s">
        <v>385</v>
      </c>
      <c r="P15115" t="s">
        <v>386</v>
      </c>
      <c r="Q15115" t="s">
        <v>4697</v>
      </c>
      <c r="R15115" t="s">
        <v>72</v>
      </c>
      <c r="S15115" t="s">
        <v>726</v>
      </c>
      <c r="T15115" t="s">
        <v>51</v>
      </c>
    </row>
    <row r="15116" spans="1:20" x14ac:dyDescent="0.15">
      <c r="A15116">
        <v>2019</v>
      </c>
      <c r="B15116">
        <v>43635</v>
      </c>
      <c r="C15116">
        <v>43635.25</v>
      </c>
      <c r="D15116" t="s">
        <v>65</v>
      </c>
      <c r="E15116" t="s">
        <v>53</v>
      </c>
      <c r="F15116" t="s">
        <v>28028</v>
      </c>
      <c r="G15116" t="s">
        <v>39</v>
      </c>
      <c r="H15116" t="s">
        <v>55</v>
      </c>
      <c r="I15116" t="s">
        <v>56</v>
      </c>
      <c r="J15116" t="s">
        <v>28029</v>
      </c>
      <c r="K15116"/>
      <c r="L15116" t="s">
        <v>43</v>
      </c>
      <c r="M15116" t="s">
        <v>44</v>
      </c>
      <c r="N15116" t="s">
        <v>45</v>
      </c>
      <c r="O15116" t="s">
        <v>58</v>
      </c>
      <c r="P15116" t="s">
        <v>76</v>
      </c>
      <c r="Q15116" t="s">
        <v>131</v>
      </c>
      <c r="R15116" t="s">
        <v>72</v>
      </c>
      <c r="S15116" t="s">
        <v>2998</v>
      </c>
      <c r="T15116" t="s">
        <v>51</v>
      </c>
    </row>
    <row r="15117" spans="1:20" x14ac:dyDescent="0.15">
      <c r="A15117">
        <v>2019</v>
      </c>
      <c r="B15117">
        <v>43635</v>
      </c>
      <c r="C15117">
        <v>43635.25</v>
      </c>
      <c r="D15117" t="s">
        <v>65</v>
      </c>
      <c r="E15117" t="s">
        <v>53</v>
      </c>
      <c r="F15117" t="s">
        <v>28030</v>
      </c>
      <c r="G15117" t="s">
        <v>39</v>
      </c>
      <c r="H15117" t="s">
        <v>55</v>
      </c>
      <c r="I15117" t="s">
        <v>56</v>
      </c>
      <c r="J15117" t="s">
        <v>28031</v>
      </c>
      <c r="K15117"/>
      <c r="L15117" t="s">
        <v>43</v>
      </c>
      <c r="M15117" t="s">
        <v>44</v>
      </c>
      <c r="N15117" t="s">
        <v>45</v>
      </c>
      <c r="O15117" t="s">
        <v>58</v>
      </c>
      <c r="P15117" t="s">
        <v>76</v>
      </c>
      <c r="Q15117" t="s">
        <v>131</v>
      </c>
      <c r="R15117" t="s">
        <v>72</v>
      </c>
      <c r="S15117" t="s">
        <v>1405</v>
      </c>
      <c r="T15117" t="s">
        <v>51</v>
      </c>
    </row>
    <row r="15118" spans="1:20" x14ac:dyDescent="0.15">
      <c r="A15118">
        <v>2019</v>
      </c>
      <c r="B15118">
        <v>43635</v>
      </c>
      <c r="C15118">
        <v>43635.25</v>
      </c>
      <c r="D15118" t="s">
        <v>65</v>
      </c>
      <c r="E15118" t="s">
        <v>53</v>
      </c>
      <c r="F15118" t="s">
        <v>28032</v>
      </c>
      <c r="G15118" t="s">
        <v>39</v>
      </c>
      <c r="H15118" t="s">
        <v>55</v>
      </c>
      <c r="I15118" t="s">
        <v>56</v>
      </c>
      <c r="J15118" t="s">
        <v>28033</v>
      </c>
      <c r="K15118"/>
      <c r="L15118" t="s">
        <v>43</v>
      </c>
      <c r="M15118" t="s">
        <v>44</v>
      </c>
      <c r="N15118" t="s">
        <v>45</v>
      </c>
      <c r="O15118" t="s">
        <v>58</v>
      </c>
      <c r="P15118" t="s">
        <v>76</v>
      </c>
      <c r="Q15118" t="s">
        <v>131</v>
      </c>
      <c r="R15118" t="s">
        <v>72</v>
      </c>
      <c r="S15118" t="s">
        <v>1405</v>
      </c>
      <c r="T15118" t="s">
        <v>51</v>
      </c>
    </row>
    <row r="15119" spans="1:20" x14ac:dyDescent="0.15">
      <c r="A15119">
        <v>2019</v>
      </c>
      <c r="B15119">
        <v>43635</v>
      </c>
      <c r="C15119">
        <v>43635.25</v>
      </c>
      <c r="D15119" t="s">
        <v>65</v>
      </c>
      <c r="E15119" t="s">
        <v>53</v>
      </c>
      <c r="F15119" t="s">
        <v>28034</v>
      </c>
      <c r="G15119" t="s">
        <v>39</v>
      </c>
      <c r="H15119" t="s">
        <v>55</v>
      </c>
      <c r="I15119" t="s">
        <v>56</v>
      </c>
      <c r="J15119" t="s">
        <v>28035</v>
      </c>
      <c r="K15119"/>
      <c r="L15119" t="s">
        <v>43</v>
      </c>
      <c r="M15119" t="s">
        <v>44</v>
      </c>
      <c r="N15119" t="s">
        <v>45</v>
      </c>
      <c r="O15119" t="s">
        <v>58</v>
      </c>
      <c r="P15119" t="s">
        <v>76</v>
      </c>
      <c r="Q15119" t="s">
        <v>131</v>
      </c>
      <c r="R15119" t="s">
        <v>72</v>
      </c>
      <c r="S15119" t="s">
        <v>1405</v>
      </c>
      <c r="T15119" t="s">
        <v>51</v>
      </c>
    </row>
    <row r="15120" spans="1:20" x14ac:dyDescent="0.15">
      <c r="A15120">
        <v>2019</v>
      </c>
      <c r="B15120">
        <v>43635</v>
      </c>
      <c r="C15120">
        <v>43635.25</v>
      </c>
      <c r="D15120" t="s">
        <v>65</v>
      </c>
      <c r="E15120" t="s">
        <v>53</v>
      </c>
      <c r="F15120" t="s">
        <v>28036</v>
      </c>
      <c r="G15120" t="s">
        <v>39</v>
      </c>
      <c r="H15120" t="s">
        <v>55</v>
      </c>
      <c r="I15120" t="s">
        <v>56</v>
      </c>
      <c r="J15120" t="s">
        <v>28037</v>
      </c>
      <c r="K15120"/>
      <c r="L15120" t="s">
        <v>43</v>
      </c>
      <c r="M15120" t="s">
        <v>44</v>
      </c>
      <c r="N15120" t="s">
        <v>45</v>
      </c>
      <c r="O15120" t="s">
        <v>58</v>
      </c>
      <c r="P15120" t="s">
        <v>59</v>
      </c>
      <c r="Q15120" t="s">
        <v>131</v>
      </c>
      <c r="R15120" t="s">
        <v>72</v>
      </c>
      <c r="S15120" t="s">
        <v>16651</v>
      </c>
      <c r="T15120" t="s">
        <v>51</v>
      </c>
    </row>
    <row r="15121" spans="1:20" x14ac:dyDescent="0.15">
      <c r="A15121">
        <v>2019</v>
      </c>
      <c r="B15121">
        <v>43635</v>
      </c>
      <c r="C15121">
        <v>43635.25</v>
      </c>
      <c r="D15121" t="s">
        <v>65</v>
      </c>
      <c r="E15121" t="s">
        <v>53</v>
      </c>
      <c r="F15121" t="s">
        <v>28038</v>
      </c>
      <c r="G15121" t="s">
        <v>39</v>
      </c>
      <c r="H15121" t="s">
        <v>55</v>
      </c>
      <c r="I15121" t="s">
        <v>56</v>
      </c>
      <c r="J15121" t="s">
        <v>28039</v>
      </c>
      <c r="K15121"/>
      <c r="L15121" t="s">
        <v>43</v>
      </c>
      <c r="M15121" t="s">
        <v>44</v>
      </c>
      <c r="N15121" t="s">
        <v>45</v>
      </c>
      <c r="O15121" t="s">
        <v>58</v>
      </c>
      <c r="P15121" t="s">
        <v>76</v>
      </c>
      <c r="Q15121" t="s">
        <v>131</v>
      </c>
      <c r="R15121" t="s">
        <v>72</v>
      </c>
      <c r="S15121" t="s">
        <v>1405</v>
      </c>
      <c r="T15121" t="s">
        <v>51</v>
      </c>
    </row>
    <row r="15122" spans="1:20" x14ac:dyDescent="0.15">
      <c r="A15122">
        <v>2019</v>
      </c>
      <c r="B15122">
        <v>43635</v>
      </c>
      <c r="C15122">
        <v>43635.25</v>
      </c>
      <c r="D15122" t="s">
        <v>65</v>
      </c>
      <c r="E15122" t="s">
        <v>53</v>
      </c>
      <c r="F15122" t="s">
        <v>28040</v>
      </c>
      <c r="G15122" t="s">
        <v>39</v>
      </c>
      <c r="H15122" t="s">
        <v>55</v>
      </c>
      <c r="I15122" t="s">
        <v>56</v>
      </c>
      <c r="J15122" t="s">
        <v>28041</v>
      </c>
      <c r="K15122"/>
      <c r="L15122" t="s">
        <v>43</v>
      </c>
      <c r="M15122" t="s">
        <v>44</v>
      </c>
      <c r="N15122" t="s">
        <v>45</v>
      </c>
      <c r="O15122" t="s">
        <v>58</v>
      </c>
      <c r="P15122" t="s">
        <v>59</v>
      </c>
      <c r="Q15122" t="s">
        <v>131</v>
      </c>
      <c r="R15122" t="s">
        <v>72</v>
      </c>
      <c r="S15122" t="s">
        <v>1507</v>
      </c>
      <c r="T15122" t="s">
        <v>51</v>
      </c>
    </row>
    <row r="15123" spans="1:20" x14ac:dyDescent="0.15">
      <c r="A15123">
        <v>2019</v>
      </c>
      <c r="B15123">
        <v>43635</v>
      </c>
      <c r="C15123">
        <v>43635.25</v>
      </c>
      <c r="D15123" t="s">
        <v>65</v>
      </c>
      <c r="E15123" t="s">
        <v>53</v>
      </c>
      <c r="F15123" t="s">
        <v>28042</v>
      </c>
      <c r="G15123" t="s">
        <v>39</v>
      </c>
      <c r="H15123" t="s">
        <v>55</v>
      </c>
      <c r="I15123" t="s">
        <v>56</v>
      </c>
      <c r="J15123" t="s">
        <v>27539</v>
      </c>
      <c r="K15123"/>
      <c r="L15123" t="s">
        <v>173</v>
      </c>
      <c r="M15123" t="s">
        <v>44</v>
      </c>
      <c r="N15123" t="s">
        <v>45</v>
      </c>
      <c r="O15123" t="s">
        <v>162</v>
      </c>
      <c r="P15123" t="s">
        <v>788</v>
      </c>
      <c r="Q15123" t="s">
        <v>60</v>
      </c>
      <c r="R15123" t="s">
        <v>200</v>
      </c>
      <c r="S15123" t="s">
        <v>493</v>
      </c>
      <c r="T15123" t="s">
        <v>51</v>
      </c>
    </row>
    <row r="15124" spans="1:20" x14ac:dyDescent="0.15">
      <c r="A15124">
        <v>2019</v>
      </c>
      <c r="B15124">
        <v>43635</v>
      </c>
      <c r="C15124">
        <v>43635.25</v>
      </c>
      <c r="D15124" t="s">
        <v>65</v>
      </c>
      <c r="E15124" t="s">
        <v>53</v>
      </c>
      <c r="F15124" t="s">
        <v>28043</v>
      </c>
      <c r="G15124" t="s">
        <v>39</v>
      </c>
      <c r="H15124" t="s">
        <v>55</v>
      </c>
      <c r="I15124" t="s">
        <v>56</v>
      </c>
      <c r="J15124" t="s">
        <v>28044</v>
      </c>
      <c r="K15124"/>
      <c r="L15124" t="s">
        <v>43</v>
      </c>
      <c r="M15124" t="s">
        <v>44</v>
      </c>
      <c r="N15124" t="s">
        <v>45</v>
      </c>
      <c r="O15124" t="s">
        <v>486</v>
      </c>
      <c r="P15124" t="s">
        <v>638</v>
      </c>
      <c r="Q15124" t="s">
        <v>2070</v>
      </c>
      <c r="R15124" t="s">
        <v>200</v>
      </c>
      <c r="S15124" t="s">
        <v>1556</v>
      </c>
      <c r="T15124" t="s">
        <v>51</v>
      </c>
    </row>
    <row r="15125" spans="1:20" x14ac:dyDescent="0.15">
      <c r="A15125">
        <v>2019</v>
      </c>
      <c r="B15125">
        <v>43635</v>
      </c>
      <c r="C15125">
        <v>43635.25</v>
      </c>
      <c r="D15125" t="s">
        <v>65</v>
      </c>
      <c r="E15125" t="s">
        <v>53</v>
      </c>
      <c r="F15125" t="s">
        <v>28045</v>
      </c>
      <c r="G15125" t="s">
        <v>39</v>
      </c>
      <c r="H15125" t="s">
        <v>55</v>
      </c>
      <c r="I15125" t="s">
        <v>56</v>
      </c>
      <c r="J15125" t="s">
        <v>28046</v>
      </c>
      <c r="K15125"/>
      <c r="L15125" t="s">
        <v>173</v>
      </c>
      <c r="M15125" t="s">
        <v>44</v>
      </c>
      <c r="N15125" t="s">
        <v>45</v>
      </c>
      <c r="O15125" t="s">
        <v>95</v>
      </c>
      <c r="P15125" t="s">
        <v>339</v>
      </c>
      <c r="Q15125" t="s">
        <v>199</v>
      </c>
      <c r="R15125" t="s">
        <v>200</v>
      </c>
      <c r="S15125" t="s">
        <v>1356</v>
      </c>
      <c r="T15125" t="s">
        <v>51</v>
      </c>
    </row>
    <row r="15126" spans="1:20" x14ac:dyDescent="0.15">
      <c r="A15126">
        <v>2019</v>
      </c>
      <c r="B15126">
        <v>43635</v>
      </c>
      <c r="C15126">
        <v>43635.25</v>
      </c>
      <c r="D15126" t="s">
        <v>65</v>
      </c>
      <c r="E15126" t="s">
        <v>53</v>
      </c>
      <c r="F15126" t="s">
        <v>28047</v>
      </c>
      <c r="G15126" t="s">
        <v>39</v>
      </c>
      <c r="H15126" t="s">
        <v>55</v>
      </c>
      <c r="I15126" t="s">
        <v>56</v>
      </c>
      <c r="J15126" t="s">
        <v>28048</v>
      </c>
      <c r="K15126"/>
      <c r="L15126" t="s">
        <v>173</v>
      </c>
      <c r="M15126" t="s">
        <v>44</v>
      </c>
      <c r="N15126" t="s">
        <v>45</v>
      </c>
      <c r="O15126" t="s">
        <v>95</v>
      </c>
      <c r="P15126" t="s">
        <v>339</v>
      </c>
      <c r="Q15126" t="s">
        <v>60</v>
      </c>
      <c r="R15126" t="s">
        <v>72</v>
      </c>
      <c r="S15126" t="s">
        <v>1356</v>
      </c>
      <c r="T15126" t="s">
        <v>51</v>
      </c>
    </row>
    <row r="15127" spans="1:20" x14ac:dyDescent="0.15">
      <c r="A15127">
        <v>2019</v>
      </c>
      <c r="B15127">
        <v>43635</v>
      </c>
      <c r="C15127">
        <v>43635.25</v>
      </c>
      <c r="D15127" t="s">
        <v>65</v>
      </c>
      <c r="E15127" t="s">
        <v>53</v>
      </c>
      <c r="F15127" t="s">
        <v>28049</v>
      </c>
      <c r="G15127" t="s">
        <v>39</v>
      </c>
      <c r="H15127" t="s">
        <v>55</v>
      </c>
      <c r="I15127" t="s">
        <v>56</v>
      </c>
      <c r="J15127" t="s">
        <v>28050</v>
      </c>
      <c r="K15127"/>
      <c r="L15127" t="s">
        <v>43</v>
      </c>
      <c r="M15127" t="s">
        <v>44</v>
      </c>
      <c r="N15127" t="s">
        <v>45</v>
      </c>
      <c r="O15127" t="s">
        <v>111</v>
      </c>
      <c r="P15127" t="s">
        <v>468</v>
      </c>
      <c r="Q15127" t="s">
        <v>270</v>
      </c>
      <c r="R15127" t="s">
        <v>72</v>
      </c>
      <c r="S15127" t="s">
        <v>242</v>
      </c>
      <c r="T15127" t="s">
        <v>51</v>
      </c>
    </row>
    <row r="15128" spans="1:20" x14ac:dyDescent="0.15">
      <c r="A15128">
        <v>2019</v>
      </c>
      <c r="B15128">
        <v>43635</v>
      </c>
      <c r="C15128">
        <v>43635.25</v>
      </c>
      <c r="D15128" t="s">
        <v>65</v>
      </c>
      <c r="E15128" t="s">
        <v>53</v>
      </c>
      <c r="F15128" t="s">
        <v>28051</v>
      </c>
      <c r="G15128" t="s">
        <v>39</v>
      </c>
      <c r="H15128" t="s">
        <v>55</v>
      </c>
      <c r="I15128" t="s">
        <v>56</v>
      </c>
      <c r="J15128" t="s">
        <v>12678</v>
      </c>
      <c r="K15128"/>
      <c r="L15128" t="s">
        <v>43</v>
      </c>
      <c r="M15128" t="s">
        <v>44</v>
      </c>
      <c r="N15128" t="s">
        <v>45</v>
      </c>
      <c r="O15128" t="s">
        <v>191</v>
      </c>
      <c r="P15128" t="s">
        <v>346</v>
      </c>
      <c r="Q15128" t="s">
        <v>2408</v>
      </c>
      <c r="R15128" t="s">
        <v>72</v>
      </c>
      <c r="S15128" t="s">
        <v>4691</v>
      </c>
      <c r="T15128" t="s">
        <v>51</v>
      </c>
    </row>
    <row r="15129" spans="1:20" x14ac:dyDescent="0.15">
      <c r="A15129">
        <v>2019</v>
      </c>
      <c r="B15129">
        <v>43635</v>
      </c>
      <c r="C15129">
        <v>43635.25</v>
      </c>
      <c r="D15129" t="s">
        <v>65</v>
      </c>
      <c r="E15129" t="s">
        <v>53</v>
      </c>
      <c r="F15129" t="s">
        <v>28052</v>
      </c>
      <c r="G15129" t="s">
        <v>39</v>
      </c>
      <c r="H15129" t="s">
        <v>55</v>
      </c>
      <c r="I15129" t="s">
        <v>56</v>
      </c>
      <c r="J15129" t="s">
        <v>28053</v>
      </c>
      <c r="K15129"/>
      <c r="L15129" t="s">
        <v>43</v>
      </c>
      <c r="M15129" t="s">
        <v>44</v>
      </c>
      <c r="N15129" t="s">
        <v>45</v>
      </c>
      <c r="O15129" t="s">
        <v>58</v>
      </c>
      <c r="P15129" t="s">
        <v>281</v>
      </c>
      <c r="Q15129" t="s">
        <v>282</v>
      </c>
      <c r="R15129" t="s">
        <v>77</v>
      </c>
      <c r="S15129" t="s">
        <v>1405</v>
      </c>
      <c r="T15129" t="s">
        <v>51</v>
      </c>
    </row>
    <row r="15130" spans="1:20" x14ac:dyDescent="0.15">
      <c r="A15130">
        <v>2019</v>
      </c>
      <c r="B15130">
        <v>43635</v>
      </c>
      <c r="C15130">
        <v>43635.25</v>
      </c>
      <c r="D15130" t="s">
        <v>65</v>
      </c>
      <c r="E15130" t="s">
        <v>53</v>
      </c>
      <c r="F15130" t="s">
        <v>28054</v>
      </c>
      <c r="G15130" t="s">
        <v>39</v>
      </c>
      <c r="H15130" t="s">
        <v>55</v>
      </c>
      <c r="I15130" t="s">
        <v>56</v>
      </c>
      <c r="J15130" t="s">
        <v>28055</v>
      </c>
      <c r="K15130"/>
      <c r="L15130" t="s">
        <v>43</v>
      </c>
      <c r="M15130" t="s">
        <v>44</v>
      </c>
      <c r="N15130" t="s">
        <v>45</v>
      </c>
      <c r="O15130" t="s">
        <v>135</v>
      </c>
      <c r="P15130" t="s">
        <v>287</v>
      </c>
      <c r="Q15130" t="s">
        <v>1750</v>
      </c>
      <c r="R15130" t="s">
        <v>77</v>
      </c>
      <c r="S15130" t="s">
        <v>493</v>
      </c>
      <c r="T15130" t="s">
        <v>51</v>
      </c>
    </row>
    <row r="15131" spans="1:20" x14ac:dyDescent="0.15">
      <c r="A15131">
        <v>2019</v>
      </c>
      <c r="B15131">
        <v>43635</v>
      </c>
      <c r="C15131">
        <v>43635.25</v>
      </c>
      <c r="D15131" t="s">
        <v>65</v>
      </c>
      <c r="E15131" t="s">
        <v>53</v>
      </c>
      <c r="F15131" t="s">
        <v>28056</v>
      </c>
      <c r="G15131" t="s">
        <v>39</v>
      </c>
      <c r="H15131" t="s">
        <v>55</v>
      </c>
      <c r="I15131" t="s">
        <v>56</v>
      </c>
      <c r="J15131" t="s">
        <v>28057</v>
      </c>
      <c r="K15131"/>
      <c r="L15131" t="s">
        <v>173</v>
      </c>
      <c r="M15131" t="s">
        <v>44</v>
      </c>
      <c r="N15131" t="s">
        <v>45</v>
      </c>
      <c r="O15131" t="s">
        <v>46</v>
      </c>
      <c r="P15131" t="s">
        <v>334</v>
      </c>
      <c r="Q15131" t="s">
        <v>335</v>
      </c>
      <c r="R15131" t="s">
        <v>72</v>
      </c>
      <c r="S15131" t="s">
        <v>1153</v>
      </c>
      <c r="T15131" t="s">
        <v>51</v>
      </c>
    </row>
    <row r="15132" spans="1:20" x14ac:dyDescent="0.15">
      <c r="A15132">
        <v>2019</v>
      </c>
      <c r="B15132">
        <v>43635</v>
      </c>
      <c r="C15132">
        <v>43635.25</v>
      </c>
      <c r="D15132" t="s">
        <v>65</v>
      </c>
      <c r="E15132" t="s">
        <v>53</v>
      </c>
      <c r="F15132" t="s">
        <v>28058</v>
      </c>
      <c r="G15132" t="s">
        <v>39</v>
      </c>
      <c r="H15132" t="s">
        <v>55</v>
      </c>
      <c r="I15132" t="s">
        <v>56</v>
      </c>
      <c r="J15132" t="s">
        <v>28059</v>
      </c>
      <c r="K15132"/>
      <c r="L15132" t="s">
        <v>43</v>
      </c>
      <c r="M15132" t="s">
        <v>44</v>
      </c>
      <c r="N15132" t="s">
        <v>45</v>
      </c>
      <c r="O15132" t="s">
        <v>89</v>
      </c>
      <c r="P15132" t="s">
        <v>2432</v>
      </c>
      <c r="Q15132" t="s">
        <v>294</v>
      </c>
      <c r="R15132" t="s">
        <v>77</v>
      </c>
      <c r="S15132" t="s">
        <v>5365</v>
      </c>
      <c r="T15132" t="s">
        <v>51</v>
      </c>
    </row>
    <row r="15133" spans="1:20" x14ac:dyDescent="0.15">
      <c r="A15133">
        <v>2019</v>
      </c>
      <c r="B15133">
        <v>43635</v>
      </c>
      <c r="C15133">
        <v>43635.25</v>
      </c>
      <c r="D15133" t="s">
        <v>65</v>
      </c>
      <c r="E15133" t="s">
        <v>53</v>
      </c>
      <c r="F15133" t="s">
        <v>28060</v>
      </c>
      <c r="G15133" t="s">
        <v>39</v>
      </c>
      <c r="H15133" t="s">
        <v>55</v>
      </c>
      <c r="I15133" t="s">
        <v>56</v>
      </c>
      <c r="J15133" t="s">
        <v>28061</v>
      </c>
      <c r="K15133"/>
      <c r="L15133" t="s">
        <v>173</v>
      </c>
      <c r="M15133" t="s">
        <v>44</v>
      </c>
      <c r="N15133" t="s">
        <v>45</v>
      </c>
      <c r="O15133" t="s">
        <v>236</v>
      </c>
      <c r="P15133" t="s">
        <v>1003</v>
      </c>
      <c r="Q15133" t="s">
        <v>6581</v>
      </c>
      <c r="R15133" t="s">
        <v>72</v>
      </c>
      <c r="S15133" t="s">
        <v>1515</v>
      </c>
      <c r="T15133" t="s">
        <v>51</v>
      </c>
    </row>
    <row r="15134" spans="1:20" x14ac:dyDescent="0.15">
      <c r="A15134">
        <v>2019</v>
      </c>
      <c r="B15134">
        <v>43635</v>
      </c>
      <c r="C15134">
        <v>43635.25</v>
      </c>
      <c r="D15134" t="s">
        <v>65</v>
      </c>
      <c r="E15134" t="s">
        <v>53</v>
      </c>
      <c r="F15134" t="s">
        <v>28062</v>
      </c>
      <c r="G15134" t="s">
        <v>39</v>
      </c>
      <c r="H15134" t="s">
        <v>55</v>
      </c>
      <c r="I15134" t="s">
        <v>56</v>
      </c>
      <c r="J15134" t="s">
        <v>28063</v>
      </c>
      <c r="K15134"/>
      <c r="L15134" t="s">
        <v>43</v>
      </c>
      <c r="M15134" t="s">
        <v>44</v>
      </c>
      <c r="N15134" t="s">
        <v>45</v>
      </c>
      <c r="O15134" t="s">
        <v>46</v>
      </c>
      <c r="P15134" t="s">
        <v>1046</v>
      </c>
      <c r="Q15134" t="s">
        <v>335</v>
      </c>
      <c r="R15134" t="s">
        <v>72</v>
      </c>
      <c r="S15134" t="s">
        <v>546</v>
      </c>
      <c r="T15134" t="s">
        <v>51</v>
      </c>
    </row>
    <row r="15135" spans="1:20" x14ac:dyDescent="0.15">
      <c r="A15135">
        <v>2019</v>
      </c>
      <c r="B15135">
        <v>43635</v>
      </c>
      <c r="C15135">
        <v>43635.25</v>
      </c>
      <c r="D15135" t="s">
        <v>65</v>
      </c>
      <c r="E15135" t="s">
        <v>53</v>
      </c>
      <c r="F15135" t="s">
        <v>28064</v>
      </c>
      <c r="G15135" t="s">
        <v>39</v>
      </c>
      <c r="H15135" t="s">
        <v>40</v>
      </c>
      <c r="I15135" t="s">
        <v>158</v>
      </c>
      <c r="J15135" t="s">
        <v>27435</v>
      </c>
      <c r="K15135"/>
      <c r="L15135" t="s">
        <v>43</v>
      </c>
      <c r="M15135" t="s">
        <v>44</v>
      </c>
      <c r="N15135" t="s">
        <v>45</v>
      </c>
      <c r="O15135" t="s">
        <v>58</v>
      </c>
      <c r="P15135" t="s">
        <v>59</v>
      </c>
      <c r="Q15135" t="s">
        <v>364</v>
      </c>
      <c r="R15135" t="s">
        <v>120</v>
      </c>
      <c r="S15135" t="s">
        <v>1260</v>
      </c>
      <c r="T15135" t="s">
        <v>51</v>
      </c>
    </row>
    <row r="15136" spans="1:20" x14ac:dyDescent="0.15">
      <c r="A15136">
        <v>2019</v>
      </c>
      <c r="B15136">
        <v>43635</v>
      </c>
      <c r="C15136">
        <v>43635.25</v>
      </c>
      <c r="D15136" t="s">
        <v>65</v>
      </c>
      <c r="E15136" t="s">
        <v>53</v>
      </c>
      <c r="F15136" t="s">
        <v>28065</v>
      </c>
      <c r="G15136" t="s">
        <v>39</v>
      </c>
      <c r="H15136" t="s">
        <v>55</v>
      </c>
      <c r="I15136" t="s">
        <v>56</v>
      </c>
      <c r="J15136" t="s">
        <v>28066</v>
      </c>
      <c r="K15136"/>
      <c r="L15136" t="s">
        <v>43</v>
      </c>
      <c r="M15136" t="s">
        <v>44</v>
      </c>
      <c r="N15136" t="s">
        <v>45</v>
      </c>
      <c r="O15136" t="s">
        <v>486</v>
      </c>
      <c r="P15136" t="s">
        <v>638</v>
      </c>
      <c r="Q15136" t="s">
        <v>2909</v>
      </c>
      <c r="R15136" t="s">
        <v>72</v>
      </c>
      <c r="S15136" t="s">
        <v>682</v>
      </c>
      <c r="T15136" t="s">
        <v>51</v>
      </c>
    </row>
    <row r="15137" spans="1:20" x14ac:dyDescent="0.15">
      <c r="A15137">
        <v>2019</v>
      </c>
      <c r="B15137">
        <v>43635</v>
      </c>
      <c r="C15137">
        <v>43635.25</v>
      </c>
      <c r="D15137" t="s">
        <v>65</v>
      </c>
      <c r="E15137" t="s">
        <v>53</v>
      </c>
      <c r="F15137" t="s">
        <v>28067</v>
      </c>
      <c r="G15137" t="s">
        <v>39</v>
      </c>
      <c r="H15137" t="s">
        <v>55</v>
      </c>
      <c r="I15137" t="s">
        <v>56</v>
      </c>
      <c r="J15137" t="s">
        <v>28068</v>
      </c>
      <c r="K15137"/>
      <c r="L15137" t="s">
        <v>43</v>
      </c>
      <c r="M15137" t="s">
        <v>44</v>
      </c>
      <c r="N15137" t="s">
        <v>45</v>
      </c>
      <c r="O15137" t="s">
        <v>236</v>
      </c>
      <c r="P15137" t="s">
        <v>237</v>
      </c>
      <c r="Q15137" t="s">
        <v>713</v>
      </c>
      <c r="R15137" t="s">
        <v>72</v>
      </c>
      <c r="S15137" t="s">
        <v>714</v>
      </c>
      <c r="T15137" t="s">
        <v>51</v>
      </c>
    </row>
    <row r="15138" spans="1:20" x14ac:dyDescent="0.15">
      <c r="A15138">
        <v>2019</v>
      </c>
      <c r="B15138">
        <v>43635</v>
      </c>
      <c r="C15138">
        <v>43635.25</v>
      </c>
      <c r="D15138" t="s">
        <v>65</v>
      </c>
      <c r="E15138" t="s">
        <v>53</v>
      </c>
      <c r="F15138" t="s">
        <v>28069</v>
      </c>
      <c r="G15138" t="s">
        <v>39</v>
      </c>
      <c r="H15138" t="s">
        <v>55</v>
      </c>
      <c r="I15138" t="s">
        <v>56</v>
      </c>
      <c r="J15138" t="s">
        <v>27531</v>
      </c>
      <c r="K15138"/>
      <c r="L15138" t="s">
        <v>43</v>
      </c>
      <c r="M15138" t="s">
        <v>44</v>
      </c>
      <c r="N15138" t="s">
        <v>45</v>
      </c>
      <c r="O15138" t="s">
        <v>58</v>
      </c>
      <c r="P15138" t="s">
        <v>76</v>
      </c>
      <c r="Q15138" t="s">
        <v>131</v>
      </c>
      <c r="R15138" t="s">
        <v>72</v>
      </c>
      <c r="S15138" t="s">
        <v>260</v>
      </c>
      <c r="T15138" t="s">
        <v>51</v>
      </c>
    </row>
    <row r="15139" spans="1:20" x14ac:dyDescent="0.15">
      <c r="A15139">
        <v>2019</v>
      </c>
      <c r="B15139">
        <v>43635</v>
      </c>
      <c r="C15139">
        <v>43635.25</v>
      </c>
      <c r="D15139" t="s">
        <v>65</v>
      </c>
      <c r="E15139" t="s">
        <v>53</v>
      </c>
      <c r="F15139" t="s">
        <v>28070</v>
      </c>
      <c r="G15139" t="s">
        <v>39</v>
      </c>
      <c r="H15139" t="s">
        <v>40</v>
      </c>
      <c r="I15139" t="s">
        <v>41</v>
      </c>
      <c r="J15139" t="s">
        <v>28071</v>
      </c>
      <c r="K15139"/>
      <c r="L15139" t="s">
        <v>43</v>
      </c>
      <c r="M15139" t="s">
        <v>44</v>
      </c>
      <c r="N15139" t="s">
        <v>45</v>
      </c>
      <c r="O15139" t="s">
        <v>58</v>
      </c>
      <c r="P15139" t="s">
        <v>76</v>
      </c>
      <c r="Q15139" t="s">
        <v>131</v>
      </c>
      <c r="R15139" t="s">
        <v>72</v>
      </c>
      <c r="S15139" t="s">
        <v>2998</v>
      </c>
      <c r="T15139" t="s">
        <v>51</v>
      </c>
    </row>
    <row r="15140" spans="1:20" x14ac:dyDescent="0.15">
      <c r="A15140">
        <v>2019</v>
      </c>
      <c r="B15140">
        <v>43635</v>
      </c>
      <c r="C15140">
        <v>43635.25</v>
      </c>
      <c r="D15140" t="s">
        <v>65</v>
      </c>
      <c r="E15140" t="s">
        <v>53</v>
      </c>
      <c r="F15140" t="s">
        <v>28072</v>
      </c>
      <c r="G15140" t="s">
        <v>39</v>
      </c>
      <c r="H15140" t="s">
        <v>55</v>
      </c>
      <c r="I15140" t="s">
        <v>56</v>
      </c>
      <c r="J15140" t="s">
        <v>28073</v>
      </c>
      <c r="K15140"/>
      <c r="L15140" t="s">
        <v>43</v>
      </c>
      <c r="M15140" t="s">
        <v>44</v>
      </c>
      <c r="N15140" t="s">
        <v>45</v>
      </c>
      <c r="O15140" t="s">
        <v>162</v>
      </c>
      <c r="P15140" t="s">
        <v>47</v>
      </c>
      <c r="Q15140" t="s">
        <v>163</v>
      </c>
      <c r="R15140" t="s">
        <v>72</v>
      </c>
      <c r="S15140" t="s">
        <v>1704</v>
      </c>
      <c r="T15140" t="s">
        <v>51</v>
      </c>
    </row>
    <row r="15141" spans="1:20" x14ac:dyDescent="0.15">
      <c r="A15141">
        <v>2019</v>
      </c>
      <c r="B15141">
        <v>43635</v>
      </c>
      <c r="C15141">
        <v>43635.25</v>
      </c>
      <c r="D15141" t="s">
        <v>65</v>
      </c>
      <c r="E15141" t="s">
        <v>53</v>
      </c>
      <c r="F15141" t="s">
        <v>28074</v>
      </c>
      <c r="G15141" t="s">
        <v>39</v>
      </c>
      <c r="H15141" t="s">
        <v>55</v>
      </c>
      <c r="I15141" t="s">
        <v>56</v>
      </c>
      <c r="J15141" t="s">
        <v>28075</v>
      </c>
      <c r="K15141"/>
      <c r="L15141" t="s">
        <v>43</v>
      </c>
      <c r="M15141" t="s">
        <v>44</v>
      </c>
      <c r="N15141" t="s">
        <v>45</v>
      </c>
      <c r="O15141" t="s">
        <v>58</v>
      </c>
      <c r="P15141" t="s">
        <v>76</v>
      </c>
      <c r="Q15141" t="s">
        <v>131</v>
      </c>
      <c r="R15141" t="s">
        <v>72</v>
      </c>
      <c r="S15141" t="s">
        <v>2998</v>
      </c>
      <c r="T15141" t="s">
        <v>51</v>
      </c>
    </row>
    <row r="15142" spans="1:20" x14ac:dyDescent="0.15">
      <c r="A15142">
        <v>2019</v>
      </c>
      <c r="B15142">
        <v>43635.000694444403</v>
      </c>
      <c r="C15142">
        <v>43635.25</v>
      </c>
      <c r="D15142" t="s">
        <v>52</v>
      </c>
      <c r="E15142" t="s">
        <v>53</v>
      </c>
      <c r="F15142" t="s">
        <v>28076</v>
      </c>
      <c r="G15142" t="s">
        <v>39</v>
      </c>
      <c r="H15142" t="s">
        <v>55</v>
      </c>
      <c r="I15142" t="s">
        <v>56</v>
      </c>
      <c r="J15142" t="s">
        <v>28077</v>
      </c>
      <c r="K15142">
        <v>3</v>
      </c>
      <c r="L15142" t="s">
        <v>43</v>
      </c>
      <c r="M15142" t="s">
        <v>44</v>
      </c>
      <c r="N15142" t="s">
        <v>45</v>
      </c>
      <c r="O15142" t="s">
        <v>89</v>
      </c>
      <c r="P15142" t="s">
        <v>399</v>
      </c>
      <c r="Q15142" t="s">
        <v>199</v>
      </c>
      <c r="R15142" t="s">
        <v>61</v>
      </c>
      <c r="S15142" t="s">
        <v>400</v>
      </c>
      <c r="T15142" t="s">
        <v>51</v>
      </c>
    </row>
    <row r="15143" spans="1:20" x14ac:dyDescent="0.15">
      <c r="A15143">
        <v>2019</v>
      </c>
      <c r="B15143">
        <v>43635.000694444403</v>
      </c>
      <c r="C15143">
        <v>43635.25</v>
      </c>
      <c r="D15143" t="s">
        <v>37</v>
      </c>
      <c r="E15143" t="s">
        <v>53</v>
      </c>
      <c r="F15143" t="s">
        <v>28078</v>
      </c>
      <c r="G15143" t="s">
        <v>39</v>
      </c>
      <c r="H15143" t="s">
        <v>40</v>
      </c>
      <c r="I15143" t="s">
        <v>158</v>
      </c>
      <c r="J15143" t="s">
        <v>28079</v>
      </c>
      <c r="K15143">
        <v>3</v>
      </c>
      <c r="L15143" t="s">
        <v>43</v>
      </c>
      <c r="M15143" t="s">
        <v>44</v>
      </c>
      <c r="N15143" t="s">
        <v>45</v>
      </c>
      <c r="O15143" t="s">
        <v>89</v>
      </c>
      <c r="P15143" t="s">
        <v>399</v>
      </c>
      <c r="Q15143" t="s">
        <v>199</v>
      </c>
      <c r="R15143" t="s">
        <v>501</v>
      </c>
      <c r="S15143" t="s">
        <v>400</v>
      </c>
      <c r="T15143" t="s">
        <v>51</v>
      </c>
    </row>
    <row r="15144" spans="1:20" x14ac:dyDescent="0.15">
      <c r="A15144">
        <v>2019</v>
      </c>
      <c r="B15144">
        <v>43635.000694444403</v>
      </c>
      <c r="C15144">
        <v>43635.25</v>
      </c>
      <c r="D15144" t="s">
        <v>37</v>
      </c>
      <c r="E15144" t="s">
        <v>53</v>
      </c>
      <c r="F15144" t="s">
        <v>28080</v>
      </c>
      <c r="G15144" t="s">
        <v>39</v>
      </c>
      <c r="H15144" t="s">
        <v>55</v>
      </c>
      <c r="I15144" t="s">
        <v>56</v>
      </c>
      <c r="J15144" t="s">
        <v>28081</v>
      </c>
      <c r="K15144">
        <v>3</v>
      </c>
      <c r="L15144" t="s">
        <v>43</v>
      </c>
      <c r="M15144" t="s">
        <v>44</v>
      </c>
      <c r="N15144" t="s">
        <v>45</v>
      </c>
      <c r="O15144" t="s">
        <v>89</v>
      </c>
      <c r="P15144" t="s">
        <v>399</v>
      </c>
      <c r="Q15144" t="s">
        <v>199</v>
      </c>
      <c r="R15144" t="s">
        <v>501</v>
      </c>
      <c r="S15144" t="s">
        <v>400</v>
      </c>
      <c r="T15144" t="s">
        <v>51</v>
      </c>
    </row>
    <row r="15145" spans="1:20" x14ac:dyDescent="0.15">
      <c r="A15145">
        <v>2019</v>
      </c>
      <c r="B15145">
        <v>43635.000694444403</v>
      </c>
      <c r="C15145">
        <v>43635.25</v>
      </c>
      <c r="D15145" t="s">
        <v>37</v>
      </c>
      <c r="E15145" t="s">
        <v>53</v>
      </c>
      <c r="F15145" t="s">
        <v>28082</v>
      </c>
      <c r="G15145" t="s">
        <v>39</v>
      </c>
      <c r="H15145" t="s">
        <v>55</v>
      </c>
      <c r="I15145" t="s">
        <v>56</v>
      </c>
      <c r="J15145" t="s">
        <v>28083</v>
      </c>
      <c r="K15145">
        <v>3</v>
      </c>
      <c r="L15145" t="s">
        <v>43</v>
      </c>
      <c r="M15145" t="s">
        <v>44</v>
      </c>
      <c r="N15145" t="s">
        <v>45</v>
      </c>
      <c r="O15145" t="s">
        <v>89</v>
      </c>
      <c r="P15145" t="s">
        <v>399</v>
      </c>
      <c r="Q15145" t="s">
        <v>199</v>
      </c>
      <c r="R15145" t="s">
        <v>501</v>
      </c>
      <c r="S15145" t="s">
        <v>400</v>
      </c>
      <c r="T15145" t="s">
        <v>51</v>
      </c>
    </row>
    <row r="15146" spans="1:20" x14ac:dyDescent="0.15">
      <c r="A15146">
        <v>2019</v>
      </c>
      <c r="B15146">
        <v>43635.000694444403</v>
      </c>
      <c r="C15146">
        <v>43635.25</v>
      </c>
      <c r="D15146" t="s">
        <v>65</v>
      </c>
      <c r="E15146" t="s">
        <v>66</v>
      </c>
      <c r="F15146" t="s">
        <v>28084</v>
      </c>
      <c r="G15146" t="s">
        <v>39</v>
      </c>
      <c r="H15146" t="s">
        <v>55</v>
      </c>
      <c r="I15146" t="s">
        <v>56</v>
      </c>
      <c r="J15146" t="s">
        <v>28085</v>
      </c>
      <c r="K15146"/>
      <c r="L15146" t="s">
        <v>173</v>
      </c>
      <c r="M15146" t="s">
        <v>44</v>
      </c>
      <c r="N15146" t="s">
        <v>45</v>
      </c>
      <c r="O15146" t="s">
        <v>111</v>
      </c>
      <c r="P15146" t="s">
        <v>2022</v>
      </c>
      <c r="Q15146" t="s">
        <v>1345</v>
      </c>
      <c r="R15146" t="s">
        <v>77</v>
      </c>
      <c r="S15146" t="s">
        <v>242</v>
      </c>
      <c r="T15146" t="s">
        <v>51</v>
      </c>
    </row>
    <row r="15147" spans="1:20" x14ac:dyDescent="0.15">
      <c r="A15147">
        <v>2019</v>
      </c>
      <c r="B15147">
        <v>43635.000694444403</v>
      </c>
      <c r="C15147">
        <v>43635.25</v>
      </c>
      <c r="D15147" t="s">
        <v>65</v>
      </c>
      <c r="E15147" t="s">
        <v>53</v>
      </c>
      <c r="F15147" t="s">
        <v>28086</v>
      </c>
      <c r="G15147" t="s">
        <v>39</v>
      </c>
      <c r="H15147" t="s">
        <v>55</v>
      </c>
      <c r="I15147" t="s">
        <v>56</v>
      </c>
      <c r="J15147" t="s">
        <v>28087</v>
      </c>
      <c r="K15147"/>
      <c r="L15147" t="s">
        <v>173</v>
      </c>
      <c r="M15147" t="s">
        <v>44</v>
      </c>
      <c r="N15147" t="s">
        <v>45</v>
      </c>
      <c r="O15147" t="s">
        <v>69</v>
      </c>
      <c r="P15147" t="s">
        <v>11285</v>
      </c>
      <c r="Q15147" t="s">
        <v>60</v>
      </c>
      <c r="R15147" t="s">
        <v>72</v>
      </c>
      <c r="S15147" t="s">
        <v>73</v>
      </c>
      <c r="T15147" t="s">
        <v>51</v>
      </c>
    </row>
    <row r="15148" spans="1:20" x14ac:dyDescent="0.15">
      <c r="A15148">
        <v>2019</v>
      </c>
      <c r="B15148">
        <v>43635.000694444403</v>
      </c>
      <c r="C15148">
        <v>43635.999305555597</v>
      </c>
      <c r="D15148" t="s">
        <v>65</v>
      </c>
      <c r="E15148" t="s">
        <v>53</v>
      </c>
      <c r="F15148" t="s">
        <v>28088</v>
      </c>
      <c r="G15148" t="s">
        <v>39</v>
      </c>
      <c r="H15148" t="s">
        <v>55</v>
      </c>
      <c r="I15148" t="s">
        <v>56</v>
      </c>
      <c r="J15148" t="s">
        <v>256</v>
      </c>
      <c r="K15148"/>
      <c r="L15148" t="s">
        <v>43</v>
      </c>
      <c r="M15148" t="s">
        <v>44</v>
      </c>
      <c r="N15148" t="s">
        <v>45</v>
      </c>
      <c r="O15148" t="s">
        <v>236</v>
      </c>
      <c r="P15148" t="s">
        <v>257</v>
      </c>
      <c r="Q15148" t="s">
        <v>617</v>
      </c>
      <c r="R15148" t="s">
        <v>72</v>
      </c>
      <c r="S15148" t="s">
        <v>201</v>
      </c>
      <c r="T15148" t="s">
        <v>51</v>
      </c>
    </row>
    <row r="15149" spans="1:20" x14ac:dyDescent="0.15">
      <c r="A15149">
        <v>2019</v>
      </c>
      <c r="B15149">
        <v>43635.083333333299</v>
      </c>
      <c r="C15149">
        <v>43635.25</v>
      </c>
      <c r="D15149" t="s">
        <v>37</v>
      </c>
      <c r="E15149" t="s">
        <v>53</v>
      </c>
      <c r="F15149" t="s">
        <v>28089</v>
      </c>
      <c r="G15149" t="s">
        <v>39</v>
      </c>
      <c r="H15149" t="s">
        <v>55</v>
      </c>
      <c r="I15149" t="s">
        <v>56</v>
      </c>
      <c r="J15149" t="s">
        <v>28090</v>
      </c>
      <c r="K15149">
        <v>5</v>
      </c>
      <c r="L15149" t="s">
        <v>43</v>
      </c>
      <c r="M15149" t="s">
        <v>44</v>
      </c>
      <c r="N15149" t="s">
        <v>45</v>
      </c>
      <c r="O15149" t="s">
        <v>214</v>
      </c>
      <c r="P15149" t="s">
        <v>141</v>
      </c>
      <c r="Q15149" t="s">
        <v>6669</v>
      </c>
      <c r="R15149" t="s">
        <v>480</v>
      </c>
      <c r="S15149" t="s">
        <v>626</v>
      </c>
      <c r="T15149" t="s">
        <v>51</v>
      </c>
    </row>
    <row r="15150" spans="1:20" x14ac:dyDescent="0.15">
      <c r="A15150">
        <v>2019</v>
      </c>
      <c r="B15150">
        <v>43635.083333333299</v>
      </c>
      <c r="C15150">
        <v>43635.25</v>
      </c>
      <c r="D15150" t="s">
        <v>65</v>
      </c>
      <c r="E15150" t="s">
        <v>66</v>
      </c>
      <c r="F15150" t="s">
        <v>28091</v>
      </c>
      <c r="G15150" t="s">
        <v>39</v>
      </c>
      <c r="H15150" t="s">
        <v>55</v>
      </c>
      <c r="I15150" t="s">
        <v>56</v>
      </c>
      <c r="J15150" t="s">
        <v>27843</v>
      </c>
      <c r="K15150"/>
      <c r="L15150" t="s">
        <v>173</v>
      </c>
      <c r="M15150" t="s">
        <v>44</v>
      </c>
      <c r="N15150" t="s">
        <v>45</v>
      </c>
      <c r="O15150" t="s">
        <v>135</v>
      </c>
      <c r="P15150" t="s">
        <v>334</v>
      </c>
      <c r="Q15150" t="s">
        <v>60</v>
      </c>
      <c r="R15150" t="s">
        <v>72</v>
      </c>
      <c r="S15150" t="s">
        <v>4169</v>
      </c>
      <c r="T15150" t="s">
        <v>51</v>
      </c>
    </row>
    <row r="15151" spans="1:20" x14ac:dyDescent="0.15">
      <c r="A15151">
        <v>2019</v>
      </c>
      <c r="B15151">
        <v>43635.083333333299</v>
      </c>
      <c r="C15151">
        <v>43635.25</v>
      </c>
      <c r="D15151" t="s">
        <v>65</v>
      </c>
      <c r="E15151" t="s">
        <v>53</v>
      </c>
      <c r="F15151" t="s">
        <v>28092</v>
      </c>
      <c r="G15151" t="s">
        <v>39</v>
      </c>
      <c r="H15151" t="s">
        <v>55</v>
      </c>
      <c r="I15151" t="s">
        <v>56</v>
      </c>
      <c r="J15151" t="s">
        <v>28093</v>
      </c>
      <c r="K15151"/>
      <c r="L15151" t="s">
        <v>173</v>
      </c>
      <c r="M15151" t="s">
        <v>44</v>
      </c>
      <c r="N15151" t="s">
        <v>45</v>
      </c>
      <c r="O15151" t="s">
        <v>135</v>
      </c>
      <c r="P15151" t="s">
        <v>334</v>
      </c>
      <c r="Q15151" t="s">
        <v>2595</v>
      </c>
      <c r="R15151" t="s">
        <v>72</v>
      </c>
      <c r="S15151" t="s">
        <v>572</v>
      </c>
      <c r="T15151" t="s">
        <v>51</v>
      </c>
    </row>
    <row r="15152" spans="1:20" x14ac:dyDescent="0.15">
      <c r="A15152">
        <v>2019</v>
      </c>
      <c r="B15152">
        <v>43635.083333333299</v>
      </c>
      <c r="C15152">
        <v>43635.25</v>
      </c>
      <c r="D15152" t="s">
        <v>65</v>
      </c>
      <c r="E15152" t="s">
        <v>53</v>
      </c>
      <c r="F15152" t="s">
        <v>28094</v>
      </c>
      <c r="G15152" t="s">
        <v>39</v>
      </c>
      <c r="H15152" t="s">
        <v>55</v>
      </c>
      <c r="I15152" t="s">
        <v>56</v>
      </c>
      <c r="J15152" t="s">
        <v>28095</v>
      </c>
      <c r="K15152"/>
      <c r="L15152" t="s">
        <v>43</v>
      </c>
      <c r="M15152" t="s">
        <v>44</v>
      </c>
      <c r="N15152" t="s">
        <v>45</v>
      </c>
      <c r="O15152" t="s">
        <v>214</v>
      </c>
      <c r="P15152" t="s">
        <v>643</v>
      </c>
      <c r="Q15152" t="s">
        <v>644</v>
      </c>
      <c r="R15152" t="s">
        <v>72</v>
      </c>
      <c r="S15152" t="s">
        <v>449</v>
      </c>
      <c r="T15152" t="s">
        <v>51</v>
      </c>
    </row>
    <row r="15153" spans="1:20" x14ac:dyDescent="0.15">
      <c r="A15153">
        <v>2019</v>
      </c>
      <c r="B15153">
        <v>43635.083333333299</v>
      </c>
      <c r="C15153">
        <v>43635.25</v>
      </c>
      <c r="D15153" t="s">
        <v>65</v>
      </c>
      <c r="E15153" t="s">
        <v>53</v>
      </c>
      <c r="F15153" t="s">
        <v>28096</v>
      </c>
      <c r="G15153" t="s">
        <v>39</v>
      </c>
      <c r="H15153" t="s">
        <v>55</v>
      </c>
      <c r="I15153" t="s">
        <v>56</v>
      </c>
      <c r="J15153" t="s">
        <v>28097</v>
      </c>
      <c r="K15153"/>
      <c r="L15153" t="s">
        <v>43</v>
      </c>
      <c r="M15153" t="s">
        <v>44</v>
      </c>
      <c r="N15153" t="s">
        <v>45</v>
      </c>
      <c r="O15153" t="s">
        <v>135</v>
      </c>
      <c r="P15153" t="s">
        <v>567</v>
      </c>
      <c r="Q15153" t="s">
        <v>18521</v>
      </c>
      <c r="R15153" t="s">
        <v>72</v>
      </c>
      <c r="S15153" t="s">
        <v>1099</v>
      </c>
      <c r="T15153" t="s">
        <v>51</v>
      </c>
    </row>
    <row r="15154" spans="1:20" x14ac:dyDescent="0.15">
      <c r="A15154">
        <v>2019</v>
      </c>
      <c r="B15154">
        <v>43635.083333333299</v>
      </c>
      <c r="C15154">
        <v>43635.333333333299</v>
      </c>
      <c r="D15154" t="s">
        <v>37</v>
      </c>
      <c r="E15154" t="s">
        <v>66</v>
      </c>
      <c r="F15154" t="s">
        <v>28098</v>
      </c>
      <c r="G15154" t="s">
        <v>39</v>
      </c>
      <c r="H15154" t="s">
        <v>55</v>
      </c>
      <c r="I15154" t="s">
        <v>56</v>
      </c>
      <c r="J15154" t="s">
        <v>28099</v>
      </c>
      <c r="K15154">
        <v>15</v>
      </c>
      <c r="L15154" t="s">
        <v>43</v>
      </c>
      <c r="M15154" t="s">
        <v>44</v>
      </c>
      <c r="N15154" t="s">
        <v>45</v>
      </c>
      <c r="O15154" t="s">
        <v>58</v>
      </c>
      <c r="P15154" t="s">
        <v>76</v>
      </c>
      <c r="Q15154" t="s">
        <v>320</v>
      </c>
      <c r="R15154" t="s">
        <v>49</v>
      </c>
      <c r="S15154" t="s">
        <v>3785</v>
      </c>
      <c r="T15154" t="s">
        <v>51</v>
      </c>
    </row>
    <row r="15155" spans="1:20" x14ac:dyDescent="0.15">
      <c r="A15155">
        <v>2019</v>
      </c>
      <c r="B15155">
        <v>43635.083333333299</v>
      </c>
      <c r="C15155">
        <v>43635.333333333299</v>
      </c>
      <c r="D15155" t="s">
        <v>65</v>
      </c>
      <c r="E15155" t="s">
        <v>66</v>
      </c>
      <c r="F15155" t="s">
        <v>28100</v>
      </c>
      <c r="G15155" t="s">
        <v>39</v>
      </c>
      <c r="H15155" t="s">
        <v>55</v>
      </c>
      <c r="I15155" t="s">
        <v>56</v>
      </c>
      <c r="J15155" t="s">
        <v>27857</v>
      </c>
      <c r="K15155"/>
      <c r="L15155" t="s">
        <v>43</v>
      </c>
      <c r="M15155" t="s">
        <v>44</v>
      </c>
      <c r="N15155" t="s">
        <v>45</v>
      </c>
      <c r="O15155" t="s">
        <v>111</v>
      </c>
      <c r="P15155" t="s">
        <v>112</v>
      </c>
      <c r="Q15155" t="s">
        <v>511</v>
      </c>
      <c r="R15155" t="s">
        <v>72</v>
      </c>
      <c r="S15155" t="s">
        <v>156</v>
      </c>
      <c r="T15155" t="s">
        <v>51</v>
      </c>
    </row>
    <row r="15156" spans="1:20" x14ac:dyDescent="0.15">
      <c r="A15156">
        <v>2019</v>
      </c>
      <c r="B15156">
        <v>43635.083333333299</v>
      </c>
      <c r="C15156">
        <v>43635.333333333299</v>
      </c>
      <c r="D15156" t="s">
        <v>65</v>
      </c>
      <c r="E15156" t="s">
        <v>53</v>
      </c>
      <c r="F15156" t="s">
        <v>28101</v>
      </c>
      <c r="G15156" t="s">
        <v>39</v>
      </c>
      <c r="H15156" t="s">
        <v>55</v>
      </c>
      <c r="I15156" t="s">
        <v>56</v>
      </c>
      <c r="J15156" t="s">
        <v>28102</v>
      </c>
      <c r="K15156"/>
      <c r="L15156" t="s">
        <v>43</v>
      </c>
      <c r="M15156" t="s">
        <v>44</v>
      </c>
      <c r="N15156" t="s">
        <v>45</v>
      </c>
      <c r="O15156" t="s">
        <v>486</v>
      </c>
      <c r="P15156" t="s">
        <v>638</v>
      </c>
      <c r="Q15156" t="s">
        <v>2296</v>
      </c>
      <c r="R15156" t="s">
        <v>200</v>
      </c>
      <c r="S15156" t="s">
        <v>630</v>
      </c>
      <c r="T15156" t="s">
        <v>51</v>
      </c>
    </row>
    <row r="15157" spans="1:20" x14ac:dyDescent="0.15">
      <c r="A15157">
        <v>2019</v>
      </c>
      <c r="B15157">
        <v>43635.125</v>
      </c>
      <c r="C15157">
        <v>43635.375</v>
      </c>
      <c r="D15157" t="s">
        <v>65</v>
      </c>
      <c r="E15157" t="s">
        <v>53</v>
      </c>
      <c r="F15157" t="s">
        <v>28103</v>
      </c>
      <c r="G15157" t="s">
        <v>39</v>
      </c>
      <c r="H15157" t="s">
        <v>55</v>
      </c>
      <c r="I15157" t="s">
        <v>56</v>
      </c>
      <c r="J15157" t="s">
        <v>28104</v>
      </c>
      <c r="K15157"/>
      <c r="L15157" t="s">
        <v>43</v>
      </c>
      <c r="M15157" t="s">
        <v>44</v>
      </c>
      <c r="N15157" t="s">
        <v>45</v>
      </c>
      <c r="O15157" t="s">
        <v>58</v>
      </c>
      <c r="P15157" t="s">
        <v>76</v>
      </c>
      <c r="Q15157" t="s">
        <v>131</v>
      </c>
      <c r="R15157" t="s">
        <v>77</v>
      </c>
      <c r="S15157" t="s">
        <v>21245</v>
      </c>
      <c r="T15157" t="s">
        <v>51</v>
      </c>
    </row>
    <row r="15158" spans="1:20" x14ac:dyDescent="0.15">
      <c r="A15158">
        <v>2019</v>
      </c>
      <c r="B15158">
        <v>43635.125694444403</v>
      </c>
      <c r="C15158">
        <v>43635.375</v>
      </c>
      <c r="D15158" t="s">
        <v>65</v>
      </c>
      <c r="E15158" t="s">
        <v>53</v>
      </c>
      <c r="F15158" t="s">
        <v>28105</v>
      </c>
      <c r="G15158" t="s">
        <v>39</v>
      </c>
      <c r="H15158" t="s">
        <v>55</v>
      </c>
      <c r="I15158" t="s">
        <v>56</v>
      </c>
      <c r="J15158" t="s">
        <v>20246</v>
      </c>
      <c r="K15158"/>
      <c r="L15158" t="s">
        <v>43</v>
      </c>
      <c r="M15158" t="s">
        <v>44</v>
      </c>
      <c r="N15158" t="s">
        <v>45</v>
      </c>
      <c r="O15158" t="s">
        <v>58</v>
      </c>
      <c r="P15158" t="s">
        <v>76</v>
      </c>
      <c r="Q15158" t="s">
        <v>131</v>
      </c>
      <c r="R15158" t="s">
        <v>120</v>
      </c>
      <c r="S15158" t="s">
        <v>20247</v>
      </c>
      <c r="T15158" t="s">
        <v>51</v>
      </c>
    </row>
    <row r="15159" spans="1:20" x14ac:dyDescent="0.15">
      <c r="A15159">
        <v>2019</v>
      </c>
      <c r="B15159">
        <v>43635.145833333299</v>
      </c>
      <c r="C15159">
        <v>43635.3125</v>
      </c>
      <c r="D15159" t="s">
        <v>37</v>
      </c>
      <c r="E15159" t="s">
        <v>53</v>
      </c>
      <c r="F15159" t="s">
        <v>28106</v>
      </c>
      <c r="G15159" t="s">
        <v>39</v>
      </c>
      <c r="H15159" t="s">
        <v>55</v>
      </c>
      <c r="I15159" t="s">
        <v>56</v>
      </c>
      <c r="J15159" t="s">
        <v>28107</v>
      </c>
      <c r="K15159">
        <v>1</v>
      </c>
      <c r="L15159" t="s">
        <v>43</v>
      </c>
      <c r="M15159" t="s">
        <v>44</v>
      </c>
      <c r="N15159" t="s">
        <v>45</v>
      </c>
      <c r="O15159" t="s">
        <v>89</v>
      </c>
      <c r="P15159" t="s">
        <v>399</v>
      </c>
      <c r="Q15159" t="s">
        <v>1127</v>
      </c>
      <c r="R15159" t="s">
        <v>49</v>
      </c>
      <c r="S15159" t="s">
        <v>2254</v>
      </c>
      <c r="T15159" t="s">
        <v>51</v>
      </c>
    </row>
    <row r="15160" spans="1:20" x14ac:dyDescent="0.15">
      <c r="A15160">
        <v>2019</v>
      </c>
      <c r="B15160">
        <v>43635.25</v>
      </c>
      <c r="C15160">
        <v>43635.375</v>
      </c>
      <c r="D15160" t="s">
        <v>65</v>
      </c>
      <c r="E15160" t="s">
        <v>122</v>
      </c>
      <c r="F15160" t="s">
        <v>28108</v>
      </c>
      <c r="G15160" t="s">
        <v>39</v>
      </c>
      <c r="H15160" t="s">
        <v>55</v>
      </c>
      <c r="I15160" t="s">
        <v>56</v>
      </c>
      <c r="J15160" t="s">
        <v>28109</v>
      </c>
      <c r="K15160"/>
      <c r="L15160" t="s">
        <v>43</v>
      </c>
      <c r="M15160" t="s">
        <v>88</v>
      </c>
      <c r="N15160" t="s">
        <v>45</v>
      </c>
      <c r="O15160" t="s">
        <v>95</v>
      </c>
      <c r="P15160" t="s">
        <v>249</v>
      </c>
      <c r="Q15160" t="s">
        <v>221</v>
      </c>
      <c r="R15160" t="s">
        <v>72</v>
      </c>
      <c r="S15160" t="s">
        <v>512</v>
      </c>
      <c r="T15160" t="s">
        <v>51</v>
      </c>
    </row>
    <row r="15161" spans="1:20" x14ac:dyDescent="0.15">
      <c r="A15161">
        <v>2019</v>
      </c>
      <c r="B15161">
        <v>43635.25</v>
      </c>
      <c r="C15161">
        <v>43635.375</v>
      </c>
      <c r="D15161" t="s">
        <v>65</v>
      </c>
      <c r="E15161" t="s">
        <v>122</v>
      </c>
      <c r="F15161" t="s">
        <v>28110</v>
      </c>
      <c r="G15161" t="s">
        <v>39</v>
      </c>
      <c r="H15161" t="s">
        <v>55</v>
      </c>
      <c r="I15161" t="s">
        <v>56</v>
      </c>
      <c r="J15161" t="s">
        <v>28111</v>
      </c>
      <c r="K15161"/>
      <c r="L15161" t="s">
        <v>43</v>
      </c>
      <c r="M15161" t="s">
        <v>88</v>
      </c>
      <c r="N15161" t="s">
        <v>45</v>
      </c>
      <c r="O15161" t="s">
        <v>95</v>
      </c>
      <c r="P15161" t="s">
        <v>96</v>
      </c>
      <c r="Q15161" t="s">
        <v>221</v>
      </c>
      <c r="R15161" t="s">
        <v>72</v>
      </c>
      <c r="S15161" t="s">
        <v>512</v>
      </c>
      <c r="T15161" t="s">
        <v>51</v>
      </c>
    </row>
    <row r="15162" spans="1:20" x14ac:dyDescent="0.15">
      <c r="A15162">
        <v>2019</v>
      </c>
      <c r="B15162">
        <v>43635.25</v>
      </c>
      <c r="C15162">
        <v>43635.375</v>
      </c>
      <c r="D15162" t="s">
        <v>65</v>
      </c>
      <c r="E15162" t="s">
        <v>122</v>
      </c>
      <c r="F15162" t="s">
        <v>28112</v>
      </c>
      <c r="G15162" t="s">
        <v>39</v>
      </c>
      <c r="H15162" t="s">
        <v>55</v>
      </c>
      <c r="I15162" t="s">
        <v>56</v>
      </c>
      <c r="J15162" t="s">
        <v>28113</v>
      </c>
      <c r="K15162"/>
      <c r="L15162" t="s">
        <v>43</v>
      </c>
      <c r="M15162" t="s">
        <v>88</v>
      </c>
      <c r="N15162" t="s">
        <v>45</v>
      </c>
      <c r="O15162" t="s">
        <v>95</v>
      </c>
      <c r="P15162" t="s">
        <v>96</v>
      </c>
      <c r="Q15162" t="s">
        <v>221</v>
      </c>
      <c r="R15162" t="s">
        <v>72</v>
      </c>
      <c r="S15162" t="s">
        <v>512</v>
      </c>
      <c r="T15162" t="s">
        <v>51</v>
      </c>
    </row>
    <row r="15163" spans="1:20" x14ac:dyDescent="0.15">
      <c r="A15163">
        <v>2019</v>
      </c>
      <c r="B15163">
        <v>43635.3125</v>
      </c>
      <c r="C15163">
        <v>43635.541666666701</v>
      </c>
      <c r="D15163" t="s">
        <v>65</v>
      </c>
      <c r="E15163" t="s">
        <v>66</v>
      </c>
      <c r="F15163" t="s">
        <v>28114</v>
      </c>
      <c r="G15163" t="s">
        <v>39</v>
      </c>
      <c r="H15163" t="s">
        <v>55</v>
      </c>
      <c r="I15163" t="s">
        <v>56</v>
      </c>
      <c r="J15163" t="s">
        <v>28115</v>
      </c>
      <c r="K15163">
        <v>90</v>
      </c>
      <c r="L15163" t="s">
        <v>43</v>
      </c>
      <c r="M15163" t="s">
        <v>88</v>
      </c>
      <c r="N15163" t="s">
        <v>45</v>
      </c>
      <c r="O15163" t="s">
        <v>89</v>
      </c>
      <c r="P15163" t="s">
        <v>399</v>
      </c>
      <c r="Q15163" t="s">
        <v>3162</v>
      </c>
      <c r="R15163" t="s">
        <v>1061</v>
      </c>
      <c r="S15163" t="s">
        <v>28116</v>
      </c>
      <c r="T15163" t="s">
        <v>51</v>
      </c>
    </row>
    <row r="15164" spans="1:20" x14ac:dyDescent="0.15">
      <c r="A15164">
        <v>2019</v>
      </c>
      <c r="B15164">
        <v>43635.3125</v>
      </c>
      <c r="C15164">
        <v>43635.6875</v>
      </c>
      <c r="D15164" t="s">
        <v>65</v>
      </c>
      <c r="E15164" t="s">
        <v>53</v>
      </c>
      <c r="F15164" t="s">
        <v>28117</v>
      </c>
      <c r="G15164" t="s">
        <v>39</v>
      </c>
      <c r="H15164" t="s">
        <v>55</v>
      </c>
      <c r="I15164" t="s">
        <v>56</v>
      </c>
      <c r="J15164" t="s">
        <v>27966</v>
      </c>
      <c r="K15164"/>
      <c r="L15164" t="s">
        <v>43</v>
      </c>
      <c r="M15164" t="s">
        <v>88</v>
      </c>
      <c r="N15164" t="s">
        <v>45</v>
      </c>
      <c r="O15164" t="s">
        <v>89</v>
      </c>
      <c r="P15164" t="s">
        <v>399</v>
      </c>
      <c r="Q15164" t="s">
        <v>816</v>
      </c>
      <c r="R15164" t="s">
        <v>72</v>
      </c>
      <c r="S15164" t="s">
        <v>817</v>
      </c>
      <c r="T15164" t="s">
        <v>51</v>
      </c>
    </row>
    <row r="15165" spans="1:20" x14ac:dyDescent="0.15">
      <c r="A15165">
        <v>2019</v>
      </c>
      <c r="B15165">
        <v>43635.3125</v>
      </c>
      <c r="C15165">
        <v>43635.6875</v>
      </c>
      <c r="D15165" t="s">
        <v>65</v>
      </c>
      <c r="E15165" t="s">
        <v>53</v>
      </c>
      <c r="F15165" t="s">
        <v>28118</v>
      </c>
      <c r="G15165" t="s">
        <v>39</v>
      </c>
      <c r="H15165" t="s">
        <v>55</v>
      </c>
      <c r="I15165" t="s">
        <v>56</v>
      </c>
      <c r="J15165" t="s">
        <v>27966</v>
      </c>
      <c r="K15165"/>
      <c r="L15165" t="s">
        <v>43</v>
      </c>
      <c r="M15165" t="s">
        <v>88</v>
      </c>
      <c r="N15165" t="s">
        <v>45</v>
      </c>
      <c r="O15165" t="s">
        <v>89</v>
      </c>
      <c r="P15165" t="s">
        <v>399</v>
      </c>
      <c r="Q15165" t="s">
        <v>816</v>
      </c>
      <c r="R15165" t="s">
        <v>72</v>
      </c>
      <c r="S15165" t="s">
        <v>817</v>
      </c>
      <c r="T15165" t="s">
        <v>51</v>
      </c>
    </row>
    <row r="15166" spans="1:20" x14ac:dyDescent="0.15">
      <c r="A15166">
        <v>2019</v>
      </c>
      <c r="B15166">
        <v>43635.3125</v>
      </c>
      <c r="C15166">
        <v>43635.6875</v>
      </c>
      <c r="D15166" t="s">
        <v>65</v>
      </c>
      <c r="E15166" t="s">
        <v>53</v>
      </c>
      <c r="F15166" t="s">
        <v>28119</v>
      </c>
      <c r="G15166" t="s">
        <v>39</v>
      </c>
      <c r="H15166" t="s">
        <v>55</v>
      </c>
      <c r="I15166" t="s">
        <v>56</v>
      </c>
      <c r="J15166" t="s">
        <v>27966</v>
      </c>
      <c r="K15166"/>
      <c r="L15166" t="s">
        <v>43</v>
      </c>
      <c r="M15166" t="s">
        <v>88</v>
      </c>
      <c r="N15166" t="s">
        <v>45</v>
      </c>
      <c r="O15166" t="s">
        <v>89</v>
      </c>
      <c r="P15166" t="s">
        <v>399</v>
      </c>
      <c r="Q15166" t="s">
        <v>816</v>
      </c>
      <c r="R15166" t="s">
        <v>72</v>
      </c>
      <c r="S15166" t="s">
        <v>817</v>
      </c>
      <c r="T15166" t="s">
        <v>51</v>
      </c>
    </row>
    <row r="15167" spans="1:20" x14ac:dyDescent="0.15">
      <c r="A15167">
        <v>2019</v>
      </c>
      <c r="B15167">
        <v>43635.3125</v>
      </c>
      <c r="C15167">
        <v>43635.6875</v>
      </c>
      <c r="D15167" t="s">
        <v>65</v>
      </c>
      <c r="E15167" t="s">
        <v>53</v>
      </c>
      <c r="F15167" t="s">
        <v>28120</v>
      </c>
      <c r="G15167" t="s">
        <v>39</v>
      </c>
      <c r="H15167" t="s">
        <v>55</v>
      </c>
      <c r="I15167" t="s">
        <v>56</v>
      </c>
      <c r="J15167" t="s">
        <v>27966</v>
      </c>
      <c r="K15167"/>
      <c r="L15167" t="s">
        <v>43</v>
      </c>
      <c r="M15167" t="s">
        <v>88</v>
      </c>
      <c r="N15167" t="s">
        <v>45</v>
      </c>
      <c r="O15167" t="s">
        <v>89</v>
      </c>
      <c r="P15167" t="s">
        <v>399</v>
      </c>
      <c r="Q15167" t="s">
        <v>816</v>
      </c>
      <c r="R15167" t="s">
        <v>72</v>
      </c>
      <c r="S15167" t="s">
        <v>817</v>
      </c>
      <c r="T15167" t="s">
        <v>51</v>
      </c>
    </row>
    <row r="15168" spans="1:20" x14ac:dyDescent="0.15">
      <c r="A15168">
        <v>2019</v>
      </c>
      <c r="B15168">
        <v>43635.3125</v>
      </c>
      <c r="C15168">
        <v>43635.6875</v>
      </c>
      <c r="D15168" t="s">
        <v>65</v>
      </c>
      <c r="E15168" t="s">
        <v>53</v>
      </c>
      <c r="F15168" t="s">
        <v>28121</v>
      </c>
      <c r="G15168" t="s">
        <v>39</v>
      </c>
      <c r="H15168" t="s">
        <v>55</v>
      </c>
      <c r="I15168" t="s">
        <v>56</v>
      </c>
      <c r="J15168" t="s">
        <v>27966</v>
      </c>
      <c r="K15168"/>
      <c r="L15168" t="s">
        <v>43</v>
      </c>
      <c r="M15168" t="s">
        <v>88</v>
      </c>
      <c r="N15168" t="s">
        <v>45</v>
      </c>
      <c r="O15168" t="s">
        <v>89</v>
      </c>
      <c r="P15168" t="s">
        <v>399</v>
      </c>
      <c r="Q15168" t="s">
        <v>816</v>
      </c>
      <c r="R15168" t="s">
        <v>72</v>
      </c>
      <c r="S15168" t="s">
        <v>817</v>
      </c>
      <c r="T15168" t="s">
        <v>51</v>
      </c>
    </row>
    <row r="15169" spans="1:20" x14ac:dyDescent="0.15">
      <c r="A15169">
        <v>2019</v>
      </c>
      <c r="B15169">
        <v>43635.3125</v>
      </c>
      <c r="C15169">
        <v>43635.6875</v>
      </c>
      <c r="D15169" t="s">
        <v>65</v>
      </c>
      <c r="E15169" t="s">
        <v>53</v>
      </c>
      <c r="F15169" t="s">
        <v>28122</v>
      </c>
      <c r="G15169" t="s">
        <v>39</v>
      </c>
      <c r="H15169" t="s">
        <v>55</v>
      </c>
      <c r="I15169" t="s">
        <v>56</v>
      </c>
      <c r="J15169" t="s">
        <v>27966</v>
      </c>
      <c r="K15169"/>
      <c r="L15169" t="s">
        <v>43</v>
      </c>
      <c r="M15169" t="s">
        <v>88</v>
      </c>
      <c r="N15169" t="s">
        <v>45</v>
      </c>
      <c r="O15169" t="s">
        <v>89</v>
      </c>
      <c r="P15169" t="s">
        <v>399</v>
      </c>
      <c r="Q15169" t="s">
        <v>816</v>
      </c>
      <c r="R15169" t="s">
        <v>72</v>
      </c>
      <c r="S15169" t="s">
        <v>817</v>
      </c>
      <c r="T15169" t="s">
        <v>51</v>
      </c>
    </row>
    <row r="15170" spans="1:20" x14ac:dyDescent="0.15">
      <c r="A15170">
        <v>2019</v>
      </c>
      <c r="B15170">
        <v>43635.3125</v>
      </c>
      <c r="C15170">
        <v>43635.6875</v>
      </c>
      <c r="D15170" t="s">
        <v>65</v>
      </c>
      <c r="E15170"/>
      <c r="F15170" t="s">
        <v>28123</v>
      </c>
      <c r="G15170" t="s">
        <v>39</v>
      </c>
      <c r="H15170" t="s">
        <v>40</v>
      </c>
      <c r="I15170" t="s">
        <v>182</v>
      </c>
      <c r="J15170" t="s">
        <v>27966</v>
      </c>
      <c r="K15170"/>
      <c r="L15170" t="s">
        <v>43</v>
      </c>
      <c r="M15170" t="s">
        <v>88</v>
      </c>
      <c r="N15170" t="s">
        <v>45</v>
      </c>
      <c r="O15170" t="s">
        <v>89</v>
      </c>
      <c r="P15170" t="s">
        <v>399</v>
      </c>
      <c r="Q15170" t="s">
        <v>816</v>
      </c>
      <c r="R15170" t="s">
        <v>72</v>
      </c>
      <c r="S15170" t="s">
        <v>817</v>
      </c>
      <c r="T15170" t="s">
        <v>51</v>
      </c>
    </row>
    <row r="15171" spans="1:20" x14ac:dyDescent="0.15">
      <c r="A15171">
        <v>2019</v>
      </c>
      <c r="B15171">
        <v>43635.3125</v>
      </c>
      <c r="C15171">
        <v>43635.6875</v>
      </c>
      <c r="D15171" t="s">
        <v>65</v>
      </c>
      <c r="E15171"/>
      <c r="F15171" t="s">
        <v>28124</v>
      </c>
      <c r="G15171" t="s">
        <v>39</v>
      </c>
      <c r="H15171" t="s">
        <v>40</v>
      </c>
      <c r="I15171" t="s">
        <v>182</v>
      </c>
      <c r="J15171" t="s">
        <v>27966</v>
      </c>
      <c r="K15171"/>
      <c r="L15171" t="s">
        <v>43</v>
      </c>
      <c r="M15171" t="s">
        <v>88</v>
      </c>
      <c r="N15171" t="s">
        <v>45</v>
      </c>
      <c r="O15171" t="s">
        <v>89</v>
      </c>
      <c r="P15171" t="s">
        <v>399</v>
      </c>
      <c r="Q15171" t="s">
        <v>816</v>
      </c>
      <c r="R15171" t="s">
        <v>72</v>
      </c>
      <c r="S15171" t="s">
        <v>817</v>
      </c>
      <c r="T15171" t="s">
        <v>51</v>
      </c>
    </row>
    <row r="15172" spans="1:20" x14ac:dyDescent="0.15">
      <c r="A15172">
        <v>2019</v>
      </c>
      <c r="B15172">
        <v>43635.319444444402</v>
      </c>
      <c r="C15172">
        <v>43635.5</v>
      </c>
      <c r="D15172" t="s">
        <v>65</v>
      </c>
      <c r="E15172" t="s">
        <v>53</v>
      </c>
      <c r="F15172" t="s">
        <v>28125</v>
      </c>
      <c r="G15172" t="s">
        <v>39</v>
      </c>
      <c r="H15172" t="s">
        <v>55</v>
      </c>
      <c r="I15172" t="s">
        <v>56</v>
      </c>
      <c r="J15172" t="s">
        <v>28126</v>
      </c>
      <c r="K15172"/>
      <c r="L15172" t="s">
        <v>43</v>
      </c>
      <c r="M15172" t="s">
        <v>88</v>
      </c>
      <c r="N15172" t="s">
        <v>45</v>
      </c>
      <c r="O15172" t="s">
        <v>385</v>
      </c>
      <c r="P15172" t="s">
        <v>386</v>
      </c>
      <c r="Q15172" t="s">
        <v>882</v>
      </c>
      <c r="R15172" t="s">
        <v>72</v>
      </c>
      <c r="S15172" t="s">
        <v>1986</v>
      </c>
      <c r="T15172" t="s">
        <v>51</v>
      </c>
    </row>
    <row r="15173" spans="1:20" x14ac:dyDescent="0.15">
      <c r="A15173">
        <v>2019</v>
      </c>
      <c r="B15173">
        <v>43635.333333333299</v>
      </c>
      <c r="C15173">
        <v>43635.541666666701</v>
      </c>
      <c r="D15173" t="s">
        <v>65</v>
      </c>
      <c r="E15173" t="s">
        <v>122</v>
      </c>
      <c r="F15173" t="s">
        <v>28127</v>
      </c>
      <c r="G15173" t="s">
        <v>1674</v>
      </c>
      <c r="H15173"/>
      <c r="I15173"/>
      <c r="J15173" t="s">
        <v>28128</v>
      </c>
      <c r="K15173">
        <v>300</v>
      </c>
      <c r="L15173" t="s">
        <v>43</v>
      </c>
      <c r="M15173" t="s">
        <v>88</v>
      </c>
      <c r="N15173" t="s">
        <v>45</v>
      </c>
      <c r="O15173" t="s">
        <v>89</v>
      </c>
      <c r="P15173" t="s">
        <v>399</v>
      </c>
      <c r="Q15173" t="s">
        <v>3162</v>
      </c>
      <c r="R15173" t="s">
        <v>1970</v>
      </c>
      <c r="S15173" t="s">
        <v>28116</v>
      </c>
      <c r="T15173" t="s">
        <v>51</v>
      </c>
    </row>
    <row r="15174" spans="1:20" x14ac:dyDescent="0.15">
      <c r="A15174">
        <v>2019</v>
      </c>
      <c r="B15174">
        <v>43808.416666666701</v>
      </c>
      <c r="C15174">
        <v>43808.708333333299</v>
      </c>
      <c r="D15174" t="s">
        <v>65</v>
      </c>
      <c r="E15174" t="s">
        <v>53</v>
      </c>
      <c r="F15174" t="s">
        <v>28129</v>
      </c>
      <c r="G15174" t="s">
        <v>39</v>
      </c>
      <c r="H15174" t="s">
        <v>55</v>
      </c>
      <c r="I15174" t="s">
        <v>56</v>
      </c>
      <c r="J15174" t="s">
        <v>28130</v>
      </c>
      <c r="K15174"/>
      <c r="L15174" t="s">
        <v>43</v>
      </c>
      <c r="M15174" t="s">
        <v>88</v>
      </c>
      <c r="N15174" t="s">
        <v>45</v>
      </c>
      <c r="O15174" t="s">
        <v>46</v>
      </c>
      <c r="P15174" t="s">
        <v>545</v>
      </c>
      <c r="Q15174" t="s">
        <v>4470</v>
      </c>
      <c r="R15174" t="s">
        <v>72</v>
      </c>
      <c r="S15174" t="s">
        <v>1795</v>
      </c>
      <c r="T15174" t="s">
        <v>51</v>
      </c>
    </row>
    <row r="15175" spans="1:20" x14ac:dyDescent="0.15">
      <c r="A15175">
        <v>2019</v>
      </c>
      <c r="B15175">
        <v>43635.333333333299</v>
      </c>
      <c r="C15175">
        <v>43635.708333333299</v>
      </c>
      <c r="D15175" t="s">
        <v>65</v>
      </c>
      <c r="E15175" t="s">
        <v>53</v>
      </c>
      <c r="F15175" t="s">
        <v>28131</v>
      </c>
      <c r="G15175" t="s">
        <v>39</v>
      </c>
      <c r="H15175" t="s">
        <v>55</v>
      </c>
      <c r="I15175" t="s">
        <v>56</v>
      </c>
      <c r="J15175" t="s">
        <v>28132</v>
      </c>
      <c r="K15175"/>
      <c r="L15175" t="s">
        <v>43</v>
      </c>
      <c r="M15175" t="s">
        <v>88</v>
      </c>
      <c r="N15175" t="s">
        <v>45</v>
      </c>
      <c r="O15175" t="s">
        <v>135</v>
      </c>
      <c r="P15175" t="s">
        <v>567</v>
      </c>
      <c r="Q15175" t="s">
        <v>568</v>
      </c>
      <c r="R15175" t="s">
        <v>72</v>
      </c>
      <c r="S15175" t="s">
        <v>1795</v>
      </c>
      <c r="T15175" t="s">
        <v>51</v>
      </c>
    </row>
    <row r="15176" spans="1:20" x14ac:dyDescent="0.15">
      <c r="A15176">
        <v>2019</v>
      </c>
      <c r="B15176">
        <v>43635.333333333299</v>
      </c>
      <c r="C15176">
        <v>43635.708333333299</v>
      </c>
      <c r="D15176" t="s">
        <v>65</v>
      </c>
      <c r="E15176" t="s">
        <v>53</v>
      </c>
      <c r="F15176" t="s">
        <v>28133</v>
      </c>
      <c r="G15176" t="s">
        <v>39</v>
      </c>
      <c r="H15176" t="s">
        <v>55</v>
      </c>
      <c r="I15176" t="s">
        <v>56</v>
      </c>
      <c r="J15176" t="s">
        <v>28134</v>
      </c>
      <c r="K15176"/>
      <c r="L15176" t="s">
        <v>43</v>
      </c>
      <c r="M15176" t="s">
        <v>88</v>
      </c>
      <c r="N15176" t="s">
        <v>45</v>
      </c>
      <c r="O15176" t="s">
        <v>135</v>
      </c>
      <c r="P15176" t="s">
        <v>567</v>
      </c>
      <c r="Q15176" t="s">
        <v>653</v>
      </c>
      <c r="R15176" t="s">
        <v>72</v>
      </c>
      <c r="S15176" t="s">
        <v>977</v>
      </c>
      <c r="T15176" t="s">
        <v>51</v>
      </c>
    </row>
    <row r="15177" spans="1:20" x14ac:dyDescent="0.15">
      <c r="A15177">
        <v>2019</v>
      </c>
      <c r="B15177">
        <v>43635.333333333299</v>
      </c>
      <c r="C15177">
        <v>43635.708333333299</v>
      </c>
      <c r="D15177" t="s">
        <v>65</v>
      </c>
      <c r="E15177" t="s">
        <v>53</v>
      </c>
      <c r="F15177" t="s">
        <v>28135</v>
      </c>
      <c r="G15177" t="s">
        <v>39</v>
      </c>
      <c r="H15177" t="s">
        <v>55</v>
      </c>
      <c r="I15177" t="s">
        <v>56</v>
      </c>
      <c r="J15177" t="s">
        <v>28136</v>
      </c>
      <c r="K15177"/>
      <c r="L15177" t="s">
        <v>43</v>
      </c>
      <c r="M15177" t="s">
        <v>88</v>
      </c>
      <c r="N15177" t="s">
        <v>45</v>
      </c>
      <c r="O15177" t="s">
        <v>135</v>
      </c>
      <c r="P15177" t="s">
        <v>567</v>
      </c>
      <c r="Q15177" t="s">
        <v>653</v>
      </c>
      <c r="R15177" t="s">
        <v>72</v>
      </c>
      <c r="S15177" t="s">
        <v>977</v>
      </c>
      <c r="T15177" t="s">
        <v>51</v>
      </c>
    </row>
    <row r="15178" spans="1:20" x14ac:dyDescent="0.15">
      <c r="A15178">
        <v>2019</v>
      </c>
      <c r="B15178">
        <v>43635.333333333299</v>
      </c>
      <c r="C15178">
        <v>43635.708333333299</v>
      </c>
      <c r="D15178" t="s">
        <v>65</v>
      </c>
      <c r="E15178" t="s">
        <v>53</v>
      </c>
      <c r="F15178" t="s">
        <v>28137</v>
      </c>
      <c r="G15178" t="s">
        <v>39</v>
      </c>
      <c r="H15178" t="s">
        <v>55</v>
      </c>
      <c r="I15178" t="s">
        <v>56</v>
      </c>
      <c r="J15178" t="s">
        <v>28138</v>
      </c>
      <c r="K15178"/>
      <c r="L15178" t="s">
        <v>43</v>
      </c>
      <c r="M15178" t="s">
        <v>88</v>
      </c>
      <c r="N15178" t="s">
        <v>45</v>
      </c>
      <c r="O15178" t="s">
        <v>58</v>
      </c>
      <c r="P15178" t="s">
        <v>76</v>
      </c>
      <c r="Q15178" t="s">
        <v>105</v>
      </c>
      <c r="R15178" t="s">
        <v>72</v>
      </c>
      <c r="S15178" t="s">
        <v>21618</v>
      </c>
      <c r="T15178" t="s">
        <v>51</v>
      </c>
    </row>
    <row r="15179" spans="1:20" x14ac:dyDescent="0.15">
      <c r="A15179">
        <v>2019</v>
      </c>
      <c r="B15179">
        <v>43635.333333333299</v>
      </c>
      <c r="C15179">
        <v>43635.708333333299</v>
      </c>
      <c r="D15179" t="s">
        <v>65</v>
      </c>
      <c r="E15179" t="s">
        <v>53</v>
      </c>
      <c r="F15179" t="s">
        <v>28139</v>
      </c>
      <c r="G15179" t="s">
        <v>39</v>
      </c>
      <c r="H15179" t="s">
        <v>55</v>
      </c>
      <c r="I15179" t="s">
        <v>56</v>
      </c>
      <c r="J15179" t="s">
        <v>28140</v>
      </c>
      <c r="K15179"/>
      <c r="L15179" t="s">
        <v>43</v>
      </c>
      <c r="M15179" t="s">
        <v>88</v>
      </c>
      <c r="N15179" t="s">
        <v>45</v>
      </c>
      <c r="O15179" t="s">
        <v>58</v>
      </c>
      <c r="P15179" t="s">
        <v>76</v>
      </c>
      <c r="Q15179" t="s">
        <v>105</v>
      </c>
      <c r="R15179" t="s">
        <v>72</v>
      </c>
      <c r="S15179" t="s">
        <v>21618</v>
      </c>
      <c r="T15179" t="s">
        <v>51</v>
      </c>
    </row>
    <row r="15180" spans="1:20" x14ac:dyDescent="0.15">
      <c r="A15180">
        <v>2019</v>
      </c>
      <c r="B15180">
        <v>43635.354166666701</v>
      </c>
      <c r="C15180">
        <v>43635.666666666701</v>
      </c>
      <c r="D15180" t="s">
        <v>65</v>
      </c>
      <c r="E15180" t="s">
        <v>53</v>
      </c>
      <c r="F15180" t="s">
        <v>28141</v>
      </c>
      <c r="G15180" t="s">
        <v>39</v>
      </c>
      <c r="H15180" t="s">
        <v>55</v>
      </c>
      <c r="I15180" t="s">
        <v>56</v>
      </c>
      <c r="J15180" t="s">
        <v>28142</v>
      </c>
      <c r="K15180"/>
      <c r="L15180" t="s">
        <v>43</v>
      </c>
      <c r="M15180" t="s">
        <v>88</v>
      </c>
      <c r="N15180" t="s">
        <v>45</v>
      </c>
      <c r="O15180" t="s">
        <v>385</v>
      </c>
      <c r="P15180" t="s">
        <v>386</v>
      </c>
      <c r="Q15180" t="s">
        <v>2087</v>
      </c>
      <c r="R15180" t="s">
        <v>72</v>
      </c>
      <c r="S15180" t="s">
        <v>2357</v>
      </c>
      <c r="T15180" t="s">
        <v>51</v>
      </c>
    </row>
    <row r="15181" spans="1:20" x14ac:dyDescent="0.15">
      <c r="A15181">
        <v>2019</v>
      </c>
      <c r="B15181">
        <v>43635.354166666701</v>
      </c>
      <c r="C15181">
        <v>43635.708333333299</v>
      </c>
      <c r="D15181" t="s">
        <v>65</v>
      </c>
      <c r="E15181" t="s">
        <v>53</v>
      </c>
      <c r="F15181" t="s">
        <v>28143</v>
      </c>
      <c r="G15181" t="s">
        <v>39</v>
      </c>
      <c r="H15181" t="s">
        <v>55</v>
      </c>
      <c r="I15181" t="s">
        <v>56</v>
      </c>
      <c r="J15181" t="s">
        <v>87</v>
      </c>
      <c r="K15181"/>
      <c r="L15181" t="s">
        <v>43</v>
      </c>
      <c r="M15181" t="s">
        <v>88</v>
      </c>
      <c r="N15181" t="s">
        <v>45</v>
      </c>
      <c r="O15181" t="s">
        <v>89</v>
      </c>
      <c r="P15181" t="s">
        <v>90</v>
      </c>
      <c r="Q15181" t="s">
        <v>91</v>
      </c>
      <c r="R15181" t="s">
        <v>72</v>
      </c>
      <c r="S15181" t="s">
        <v>92</v>
      </c>
      <c r="T15181" t="s">
        <v>51</v>
      </c>
    </row>
    <row r="15182" spans="1:20" x14ac:dyDescent="0.15">
      <c r="A15182">
        <v>2019</v>
      </c>
      <c r="B15182">
        <v>43635.375</v>
      </c>
      <c r="C15182">
        <v>43635.666666666701</v>
      </c>
      <c r="D15182" t="s">
        <v>65</v>
      </c>
      <c r="E15182" t="s">
        <v>53</v>
      </c>
      <c r="F15182" t="s">
        <v>28144</v>
      </c>
      <c r="G15182" t="s">
        <v>39</v>
      </c>
      <c r="H15182" t="s">
        <v>55</v>
      </c>
      <c r="I15182" t="s">
        <v>56</v>
      </c>
      <c r="J15182" t="s">
        <v>632</v>
      </c>
      <c r="K15182"/>
      <c r="L15182" t="s">
        <v>43</v>
      </c>
      <c r="M15182" t="s">
        <v>88</v>
      </c>
      <c r="N15182" t="s">
        <v>45</v>
      </c>
      <c r="O15182" t="s">
        <v>46</v>
      </c>
      <c r="P15182" t="s">
        <v>633</v>
      </c>
      <c r="Q15182" t="s">
        <v>634</v>
      </c>
      <c r="R15182" t="s">
        <v>72</v>
      </c>
      <c r="S15182" t="s">
        <v>1444</v>
      </c>
      <c r="T15182" t="s">
        <v>51</v>
      </c>
    </row>
    <row r="15183" spans="1:20" x14ac:dyDescent="0.15">
      <c r="A15183">
        <v>2019</v>
      </c>
      <c r="B15183">
        <v>43815.333333333299</v>
      </c>
      <c r="C15183">
        <v>43815.708333333299</v>
      </c>
      <c r="D15183" t="s">
        <v>65</v>
      </c>
      <c r="E15183" t="s">
        <v>53</v>
      </c>
      <c r="F15183" t="s">
        <v>28145</v>
      </c>
      <c r="G15183" t="s">
        <v>39</v>
      </c>
      <c r="H15183" t="s">
        <v>55</v>
      </c>
      <c r="I15183" t="s">
        <v>56</v>
      </c>
      <c r="J15183" t="s">
        <v>28146</v>
      </c>
      <c r="K15183"/>
      <c r="L15183" t="s">
        <v>43</v>
      </c>
      <c r="M15183" t="s">
        <v>88</v>
      </c>
      <c r="N15183" t="s">
        <v>45</v>
      </c>
      <c r="O15183" t="s">
        <v>46</v>
      </c>
      <c r="P15183" t="s">
        <v>545</v>
      </c>
      <c r="Q15183" t="s">
        <v>4470</v>
      </c>
      <c r="R15183" t="s">
        <v>72</v>
      </c>
      <c r="S15183" t="s">
        <v>1795</v>
      </c>
      <c r="T15183" t="s">
        <v>51</v>
      </c>
    </row>
    <row r="15184" spans="1:20" x14ac:dyDescent="0.15">
      <c r="A15184">
        <v>2019</v>
      </c>
      <c r="B15184">
        <v>43635.375</v>
      </c>
      <c r="C15184">
        <v>43635.708333333299</v>
      </c>
      <c r="D15184" t="s">
        <v>169</v>
      </c>
      <c r="E15184" t="s">
        <v>122</v>
      </c>
      <c r="F15184" t="s">
        <v>28147</v>
      </c>
      <c r="G15184" t="s">
        <v>39</v>
      </c>
      <c r="H15184" t="s">
        <v>55</v>
      </c>
      <c r="I15184" t="s">
        <v>56</v>
      </c>
      <c r="J15184" t="s">
        <v>28148</v>
      </c>
      <c r="K15184"/>
      <c r="L15184" t="s">
        <v>43</v>
      </c>
      <c r="M15184" t="s">
        <v>88</v>
      </c>
      <c r="N15184" t="s">
        <v>81</v>
      </c>
      <c r="O15184" t="s">
        <v>82</v>
      </c>
      <c r="P15184" t="s">
        <v>83</v>
      </c>
      <c r="Q15184" t="s">
        <v>84</v>
      </c>
      <c r="R15184" t="s">
        <v>176</v>
      </c>
      <c r="S15184" t="s">
        <v>1515</v>
      </c>
      <c r="T15184" t="s">
        <v>51</v>
      </c>
    </row>
    <row r="15185" spans="1:20" x14ac:dyDescent="0.15">
      <c r="A15185">
        <v>2019</v>
      </c>
      <c r="B15185">
        <v>43635.375</v>
      </c>
      <c r="C15185">
        <v>43635.708333333299</v>
      </c>
      <c r="D15185" t="s">
        <v>65</v>
      </c>
      <c r="E15185" t="s">
        <v>53</v>
      </c>
      <c r="F15185" t="s">
        <v>28149</v>
      </c>
      <c r="G15185" t="s">
        <v>39</v>
      </c>
      <c r="H15185" t="s">
        <v>55</v>
      </c>
      <c r="I15185" t="s">
        <v>56</v>
      </c>
      <c r="J15185" t="s">
        <v>28150</v>
      </c>
      <c r="K15185"/>
      <c r="L15185" t="s">
        <v>43</v>
      </c>
      <c r="M15185" t="s">
        <v>88</v>
      </c>
      <c r="N15185" t="s">
        <v>45</v>
      </c>
      <c r="O15185" t="s">
        <v>135</v>
      </c>
      <c r="P15185" t="s">
        <v>567</v>
      </c>
      <c r="Q15185" t="s">
        <v>568</v>
      </c>
      <c r="R15185" t="s">
        <v>72</v>
      </c>
      <c r="S15185" t="s">
        <v>650</v>
      </c>
      <c r="T15185" t="s">
        <v>51</v>
      </c>
    </row>
    <row r="15186" spans="1:20" x14ac:dyDescent="0.15">
      <c r="A15186">
        <v>2019</v>
      </c>
      <c r="B15186">
        <v>43635.375</v>
      </c>
      <c r="C15186">
        <v>43635.708333333299</v>
      </c>
      <c r="D15186" t="s">
        <v>65</v>
      </c>
      <c r="E15186" t="s">
        <v>53</v>
      </c>
      <c r="F15186" t="s">
        <v>28151</v>
      </c>
      <c r="G15186" t="s">
        <v>39</v>
      </c>
      <c r="H15186" t="s">
        <v>55</v>
      </c>
      <c r="I15186" t="s">
        <v>56</v>
      </c>
      <c r="J15186" t="s">
        <v>28152</v>
      </c>
      <c r="K15186"/>
      <c r="L15186" t="s">
        <v>43</v>
      </c>
      <c r="M15186" t="s">
        <v>88</v>
      </c>
      <c r="N15186" t="s">
        <v>45</v>
      </c>
      <c r="O15186" t="s">
        <v>135</v>
      </c>
      <c r="P15186" t="s">
        <v>567</v>
      </c>
      <c r="Q15186" t="s">
        <v>568</v>
      </c>
      <c r="R15186" t="s">
        <v>72</v>
      </c>
      <c r="S15186" t="s">
        <v>650</v>
      </c>
      <c r="T15186" t="s">
        <v>51</v>
      </c>
    </row>
    <row r="15187" spans="1:20" x14ac:dyDescent="0.15">
      <c r="A15187">
        <v>2019</v>
      </c>
      <c r="B15187">
        <v>43635.375</v>
      </c>
      <c r="C15187">
        <v>43635.708333333299</v>
      </c>
      <c r="D15187" t="s">
        <v>65</v>
      </c>
      <c r="E15187" t="s">
        <v>53</v>
      </c>
      <c r="F15187" t="s">
        <v>28153</v>
      </c>
      <c r="G15187" t="s">
        <v>39</v>
      </c>
      <c r="H15187" t="s">
        <v>100</v>
      </c>
      <c r="I15187" t="s">
        <v>621</v>
      </c>
      <c r="J15187" t="s">
        <v>27908</v>
      </c>
      <c r="K15187"/>
      <c r="L15187" t="s">
        <v>43</v>
      </c>
      <c r="M15187" t="s">
        <v>88</v>
      </c>
      <c r="N15187" t="s">
        <v>45</v>
      </c>
      <c r="O15187" t="s">
        <v>58</v>
      </c>
      <c r="P15187" t="s">
        <v>76</v>
      </c>
      <c r="Q15187" t="s">
        <v>119</v>
      </c>
      <c r="R15187" t="s">
        <v>72</v>
      </c>
      <c r="S15187" t="s">
        <v>19960</v>
      </c>
      <c r="T15187" t="s">
        <v>51</v>
      </c>
    </row>
    <row r="15188" spans="1:20" x14ac:dyDescent="0.15">
      <c r="A15188">
        <v>2019</v>
      </c>
      <c r="B15188">
        <v>43635.375</v>
      </c>
      <c r="C15188">
        <v>43635.708333333299</v>
      </c>
      <c r="D15188" t="s">
        <v>65</v>
      </c>
      <c r="E15188" t="s">
        <v>53</v>
      </c>
      <c r="F15188" t="s">
        <v>28154</v>
      </c>
      <c r="G15188" t="s">
        <v>39</v>
      </c>
      <c r="H15188" t="s">
        <v>55</v>
      </c>
      <c r="I15188" t="s">
        <v>56</v>
      </c>
      <c r="J15188" t="s">
        <v>28155</v>
      </c>
      <c r="K15188"/>
      <c r="L15188" t="s">
        <v>43</v>
      </c>
      <c r="M15188" t="s">
        <v>88</v>
      </c>
      <c r="N15188" t="s">
        <v>45</v>
      </c>
      <c r="O15188" t="s">
        <v>58</v>
      </c>
      <c r="P15188" t="s">
        <v>76</v>
      </c>
      <c r="Q15188" t="s">
        <v>105</v>
      </c>
      <c r="R15188" t="s">
        <v>72</v>
      </c>
      <c r="S15188" t="s">
        <v>19960</v>
      </c>
      <c r="T15188" t="s">
        <v>51</v>
      </c>
    </row>
    <row r="15189" spans="1:20" x14ac:dyDescent="0.15">
      <c r="A15189">
        <v>2019</v>
      </c>
      <c r="B15189">
        <v>43635.375</v>
      </c>
      <c r="C15189">
        <v>43635.708333333299</v>
      </c>
      <c r="D15189" t="s">
        <v>65</v>
      </c>
      <c r="E15189" t="s">
        <v>53</v>
      </c>
      <c r="F15189" t="s">
        <v>28156</v>
      </c>
      <c r="G15189" t="s">
        <v>39</v>
      </c>
      <c r="H15189" t="s">
        <v>55</v>
      </c>
      <c r="I15189" t="s">
        <v>56</v>
      </c>
      <c r="J15189" t="s">
        <v>26225</v>
      </c>
      <c r="K15189"/>
      <c r="L15189" t="s">
        <v>43</v>
      </c>
      <c r="M15189" t="s">
        <v>88</v>
      </c>
      <c r="N15189" t="s">
        <v>45</v>
      </c>
      <c r="O15189" t="s">
        <v>214</v>
      </c>
      <c r="P15189" t="s">
        <v>643</v>
      </c>
      <c r="Q15189" t="s">
        <v>644</v>
      </c>
      <c r="R15189" t="s">
        <v>72</v>
      </c>
      <c r="S15189" t="s">
        <v>626</v>
      </c>
      <c r="T15189" t="s">
        <v>51</v>
      </c>
    </row>
    <row r="15190" spans="1:20" x14ac:dyDescent="0.15">
      <c r="A15190">
        <v>2019</v>
      </c>
      <c r="B15190">
        <v>43635.375</v>
      </c>
      <c r="C15190">
        <v>43635.708333333299</v>
      </c>
      <c r="D15190" t="s">
        <v>65</v>
      </c>
      <c r="E15190" t="s">
        <v>53</v>
      </c>
      <c r="F15190" t="s">
        <v>28157</v>
      </c>
      <c r="G15190" t="s">
        <v>39</v>
      </c>
      <c r="H15190" t="s">
        <v>55</v>
      </c>
      <c r="I15190" t="s">
        <v>56</v>
      </c>
      <c r="J15190" t="s">
        <v>28158</v>
      </c>
      <c r="K15190"/>
      <c r="L15190" t="s">
        <v>43</v>
      </c>
      <c r="M15190" t="s">
        <v>88</v>
      </c>
      <c r="N15190" t="s">
        <v>45</v>
      </c>
      <c r="O15190" t="s">
        <v>58</v>
      </c>
      <c r="P15190" t="s">
        <v>59</v>
      </c>
      <c r="Q15190" t="s">
        <v>105</v>
      </c>
      <c r="R15190" t="s">
        <v>72</v>
      </c>
      <c r="S15190" t="s">
        <v>19960</v>
      </c>
      <c r="T15190" t="s">
        <v>51</v>
      </c>
    </row>
    <row r="15191" spans="1:20" x14ac:dyDescent="0.15">
      <c r="A15191">
        <v>2019</v>
      </c>
      <c r="B15191">
        <v>43635.375</v>
      </c>
      <c r="C15191">
        <v>43635.708333333299</v>
      </c>
      <c r="D15191" t="s">
        <v>65</v>
      </c>
      <c r="E15191" t="s">
        <v>53</v>
      </c>
      <c r="F15191" t="s">
        <v>28159</v>
      </c>
      <c r="G15191" t="s">
        <v>39</v>
      </c>
      <c r="H15191" t="s">
        <v>55</v>
      </c>
      <c r="I15191" t="s">
        <v>56</v>
      </c>
      <c r="J15191" t="s">
        <v>28160</v>
      </c>
      <c r="K15191"/>
      <c r="L15191" t="s">
        <v>173</v>
      </c>
      <c r="M15191" t="s">
        <v>88</v>
      </c>
      <c r="N15191" t="s">
        <v>45</v>
      </c>
      <c r="O15191" t="s">
        <v>46</v>
      </c>
      <c r="P15191" t="s">
        <v>334</v>
      </c>
      <c r="Q15191" t="s">
        <v>4470</v>
      </c>
      <c r="R15191" t="s">
        <v>72</v>
      </c>
      <c r="S15191" t="s">
        <v>1153</v>
      </c>
      <c r="T15191" t="s">
        <v>51</v>
      </c>
    </row>
    <row r="15192" spans="1:20" x14ac:dyDescent="0.15">
      <c r="A15192">
        <v>2019</v>
      </c>
      <c r="B15192">
        <v>43635.375</v>
      </c>
      <c r="C15192">
        <v>43635.708333333299</v>
      </c>
      <c r="D15192" t="s">
        <v>65</v>
      </c>
      <c r="E15192" t="s">
        <v>53</v>
      </c>
      <c r="F15192" t="s">
        <v>28161</v>
      </c>
      <c r="G15192" t="s">
        <v>39</v>
      </c>
      <c r="H15192" t="s">
        <v>116</v>
      </c>
      <c r="I15192" t="s">
        <v>117</v>
      </c>
      <c r="J15192" t="s">
        <v>28162</v>
      </c>
      <c r="K15192"/>
      <c r="L15192" t="s">
        <v>43</v>
      </c>
      <c r="M15192" t="s">
        <v>88</v>
      </c>
      <c r="N15192" t="s">
        <v>45</v>
      </c>
      <c r="O15192" t="s">
        <v>135</v>
      </c>
      <c r="P15192" t="s">
        <v>567</v>
      </c>
      <c r="Q15192" t="s">
        <v>568</v>
      </c>
      <c r="R15192" t="s">
        <v>72</v>
      </c>
      <c r="S15192" t="s">
        <v>650</v>
      </c>
      <c r="T15192" t="s">
        <v>51</v>
      </c>
    </row>
    <row r="15193" spans="1:20" x14ac:dyDescent="0.15">
      <c r="A15193">
        <v>2019</v>
      </c>
      <c r="B15193">
        <v>43635.375</v>
      </c>
      <c r="C15193">
        <v>43635.708333333299</v>
      </c>
      <c r="D15193" t="s">
        <v>65</v>
      </c>
      <c r="E15193" t="s">
        <v>53</v>
      </c>
      <c r="F15193" t="s">
        <v>28163</v>
      </c>
      <c r="G15193" t="s">
        <v>39</v>
      </c>
      <c r="H15193" t="s">
        <v>55</v>
      </c>
      <c r="I15193" t="s">
        <v>56</v>
      </c>
      <c r="J15193" t="s">
        <v>13994</v>
      </c>
      <c r="K15193"/>
      <c r="L15193" t="s">
        <v>43</v>
      </c>
      <c r="M15193" t="s">
        <v>88</v>
      </c>
      <c r="N15193" t="s">
        <v>45</v>
      </c>
      <c r="O15193" t="s">
        <v>214</v>
      </c>
      <c r="P15193" t="s">
        <v>141</v>
      </c>
      <c r="Q15193" t="s">
        <v>13995</v>
      </c>
      <c r="R15193" t="s">
        <v>72</v>
      </c>
      <c r="S15193" t="s">
        <v>626</v>
      </c>
      <c r="T15193" t="s">
        <v>51</v>
      </c>
    </row>
    <row r="15194" spans="1:20" x14ac:dyDescent="0.15">
      <c r="A15194">
        <v>2019</v>
      </c>
      <c r="B15194">
        <v>43635.375</v>
      </c>
      <c r="C15194">
        <v>43635.708333333299</v>
      </c>
      <c r="D15194" t="s">
        <v>65</v>
      </c>
      <c r="E15194" t="s">
        <v>53</v>
      </c>
      <c r="F15194" t="s">
        <v>28164</v>
      </c>
      <c r="G15194" t="s">
        <v>39</v>
      </c>
      <c r="H15194" t="s">
        <v>55</v>
      </c>
      <c r="I15194" t="s">
        <v>56</v>
      </c>
      <c r="J15194" t="s">
        <v>28165</v>
      </c>
      <c r="K15194"/>
      <c r="L15194" t="s">
        <v>43</v>
      </c>
      <c r="M15194" t="s">
        <v>88</v>
      </c>
      <c r="N15194" t="s">
        <v>45</v>
      </c>
      <c r="O15194" t="s">
        <v>135</v>
      </c>
      <c r="P15194" t="s">
        <v>452</v>
      </c>
      <c r="Q15194" t="s">
        <v>270</v>
      </c>
      <c r="R15194" t="s">
        <v>72</v>
      </c>
      <c r="S15194" t="s">
        <v>138</v>
      </c>
      <c r="T15194" t="s">
        <v>51</v>
      </c>
    </row>
    <row r="15195" spans="1:20" x14ac:dyDescent="0.15">
      <c r="A15195">
        <v>2019</v>
      </c>
      <c r="B15195">
        <v>43635.375</v>
      </c>
      <c r="C15195">
        <v>43635.708333333299</v>
      </c>
      <c r="D15195" t="s">
        <v>65</v>
      </c>
      <c r="E15195" t="s">
        <v>53</v>
      </c>
      <c r="F15195" t="s">
        <v>28166</v>
      </c>
      <c r="G15195" t="s">
        <v>39</v>
      </c>
      <c r="H15195" t="s">
        <v>55</v>
      </c>
      <c r="I15195" t="s">
        <v>56</v>
      </c>
      <c r="J15195" t="s">
        <v>28167</v>
      </c>
      <c r="K15195"/>
      <c r="L15195" t="s">
        <v>43</v>
      </c>
      <c r="M15195" t="s">
        <v>88</v>
      </c>
      <c r="N15195" t="s">
        <v>45</v>
      </c>
      <c r="O15195" t="s">
        <v>95</v>
      </c>
      <c r="P15195" t="s">
        <v>96</v>
      </c>
      <c r="Q15195" t="s">
        <v>97</v>
      </c>
      <c r="R15195" t="s">
        <v>72</v>
      </c>
      <c r="S15195" t="s">
        <v>2148</v>
      </c>
      <c r="T15195" t="s">
        <v>51</v>
      </c>
    </row>
    <row r="15196" spans="1:20" x14ac:dyDescent="0.15">
      <c r="A15196">
        <v>2019</v>
      </c>
      <c r="B15196">
        <v>43635.375</v>
      </c>
      <c r="C15196">
        <v>43635.708333333299</v>
      </c>
      <c r="D15196" t="s">
        <v>65</v>
      </c>
      <c r="E15196" t="s">
        <v>53</v>
      </c>
      <c r="F15196" t="s">
        <v>28168</v>
      </c>
      <c r="G15196" t="s">
        <v>39</v>
      </c>
      <c r="H15196" t="s">
        <v>55</v>
      </c>
      <c r="I15196" t="s">
        <v>56</v>
      </c>
      <c r="J15196" t="s">
        <v>28169</v>
      </c>
      <c r="K15196"/>
      <c r="L15196" t="s">
        <v>43</v>
      </c>
      <c r="M15196" t="s">
        <v>88</v>
      </c>
      <c r="N15196" t="s">
        <v>45</v>
      </c>
      <c r="O15196" t="s">
        <v>95</v>
      </c>
      <c r="P15196" t="s">
        <v>96</v>
      </c>
      <c r="Q15196" t="s">
        <v>97</v>
      </c>
      <c r="R15196" t="s">
        <v>72</v>
      </c>
      <c r="S15196" t="s">
        <v>2148</v>
      </c>
      <c r="T15196" t="s">
        <v>51</v>
      </c>
    </row>
    <row r="15197" spans="1:20" x14ac:dyDescent="0.15">
      <c r="A15197">
        <v>2019</v>
      </c>
      <c r="B15197">
        <v>43635.375</v>
      </c>
      <c r="C15197">
        <v>43635.708333333299</v>
      </c>
      <c r="D15197" t="s">
        <v>65</v>
      </c>
      <c r="E15197"/>
      <c r="F15197" t="s">
        <v>28170</v>
      </c>
      <c r="G15197" t="s">
        <v>39</v>
      </c>
      <c r="H15197" t="s">
        <v>406</v>
      </c>
      <c r="I15197" t="s">
        <v>1023</v>
      </c>
      <c r="J15197" t="s">
        <v>28171</v>
      </c>
      <c r="K15197"/>
      <c r="L15197" t="s">
        <v>43</v>
      </c>
      <c r="M15197" t="s">
        <v>88</v>
      </c>
      <c r="N15197" t="s">
        <v>45</v>
      </c>
      <c r="O15197" t="s">
        <v>392</v>
      </c>
      <c r="P15197" t="s">
        <v>27653</v>
      </c>
      <c r="Q15197" t="s">
        <v>199</v>
      </c>
      <c r="R15197" t="s">
        <v>72</v>
      </c>
      <c r="S15197" t="s">
        <v>353</v>
      </c>
      <c r="T15197" t="s">
        <v>51</v>
      </c>
    </row>
    <row r="15198" spans="1:20" x14ac:dyDescent="0.15">
      <c r="A15198">
        <v>2019</v>
      </c>
      <c r="B15198">
        <v>43635.375</v>
      </c>
      <c r="C15198">
        <v>43635.75</v>
      </c>
      <c r="D15198" t="s">
        <v>65</v>
      </c>
      <c r="E15198" t="s">
        <v>53</v>
      </c>
      <c r="F15198" t="s">
        <v>28172</v>
      </c>
      <c r="G15198" t="s">
        <v>39</v>
      </c>
      <c r="H15198" t="s">
        <v>55</v>
      </c>
      <c r="I15198" t="s">
        <v>56</v>
      </c>
      <c r="J15198" t="s">
        <v>28173</v>
      </c>
      <c r="K15198"/>
      <c r="L15198" t="s">
        <v>43</v>
      </c>
      <c r="M15198" t="s">
        <v>88</v>
      </c>
      <c r="N15198" t="s">
        <v>45</v>
      </c>
      <c r="O15198" t="s">
        <v>385</v>
      </c>
      <c r="P15198" t="s">
        <v>386</v>
      </c>
      <c r="Q15198" t="s">
        <v>1102</v>
      </c>
      <c r="R15198" t="s">
        <v>72</v>
      </c>
      <c r="S15198" t="s">
        <v>5222</v>
      </c>
      <c r="T15198" t="s">
        <v>51</v>
      </c>
    </row>
    <row r="15199" spans="1:20" x14ac:dyDescent="0.15">
      <c r="A15199">
        <v>2019</v>
      </c>
      <c r="B15199">
        <v>43815.333333333299</v>
      </c>
      <c r="C15199">
        <v>43815.708333333299</v>
      </c>
      <c r="D15199" t="s">
        <v>65</v>
      </c>
      <c r="E15199" t="s">
        <v>53</v>
      </c>
      <c r="F15199" t="s">
        <v>28174</v>
      </c>
      <c r="G15199" t="s">
        <v>39</v>
      </c>
      <c r="H15199" t="s">
        <v>116</v>
      </c>
      <c r="I15199" t="s">
        <v>117</v>
      </c>
      <c r="J15199" t="s">
        <v>28175</v>
      </c>
      <c r="K15199"/>
      <c r="L15199" t="s">
        <v>43</v>
      </c>
      <c r="M15199" t="s">
        <v>88</v>
      </c>
      <c r="N15199" t="s">
        <v>45</v>
      </c>
      <c r="O15199" t="s">
        <v>46</v>
      </c>
      <c r="P15199" t="s">
        <v>545</v>
      </c>
      <c r="Q15199" t="s">
        <v>4470</v>
      </c>
      <c r="R15199" t="s">
        <v>72</v>
      </c>
      <c r="S15199" t="s">
        <v>1795</v>
      </c>
      <c r="T15199" t="s">
        <v>51</v>
      </c>
    </row>
    <row r="15200" spans="1:20" x14ac:dyDescent="0.15">
      <c r="A15200">
        <v>2019</v>
      </c>
      <c r="B15200">
        <v>43635.375</v>
      </c>
      <c r="C15200">
        <v>43635.791666666701</v>
      </c>
      <c r="D15200" t="s">
        <v>65</v>
      </c>
      <c r="E15200" t="s">
        <v>122</v>
      </c>
      <c r="F15200" t="s">
        <v>28176</v>
      </c>
      <c r="G15200" t="s">
        <v>39</v>
      </c>
      <c r="H15200" t="s">
        <v>55</v>
      </c>
      <c r="I15200" t="s">
        <v>56</v>
      </c>
      <c r="J15200" t="s">
        <v>28177</v>
      </c>
      <c r="K15200"/>
      <c r="L15200" t="s">
        <v>43</v>
      </c>
      <c r="M15200" t="s">
        <v>88</v>
      </c>
      <c r="N15200" t="s">
        <v>45</v>
      </c>
      <c r="O15200" t="s">
        <v>486</v>
      </c>
      <c r="P15200" t="s">
        <v>12884</v>
      </c>
      <c r="Q15200" t="s">
        <v>2608</v>
      </c>
      <c r="R15200" t="s">
        <v>72</v>
      </c>
      <c r="S15200" t="s">
        <v>2629</v>
      </c>
      <c r="T15200" t="s">
        <v>51</v>
      </c>
    </row>
    <row r="15201" spans="1:20" x14ac:dyDescent="0.15">
      <c r="A15201">
        <v>2019</v>
      </c>
      <c r="B15201">
        <v>43635.375</v>
      </c>
      <c r="C15201">
        <v>43635.791666666701</v>
      </c>
      <c r="D15201" t="s">
        <v>65</v>
      </c>
      <c r="E15201" t="s">
        <v>53</v>
      </c>
      <c r="F15201" t="s">
        <v>28178</v>
      </c>
      <c r="G15201" t="s">
        <v>39</v>
      </c>
      <c r="H15201" t="s">
        <v>55</v>
      </c>
      <c r="I15201" t="s">
        <v>56</v>
      </c>
      <c r="J15201" t="s">
        <v>23322</v>
      </c>
      <c r="K15201"/>
      <c r="L15201" t="s">
        <v>43</v>
      </c>
      <c r="M15201" t="s">
        <v>88</v>
      </c>
      <c r="N15201" t="s">
        <v>45</v>
      </c>
      <c r="O15201" t="s">
        <v>486</v>
      </c>
      <c r="P15201" t="s">
        <v>586</v>
      </c>
      <c r="Q15201" t="s">
        <v>689</v>
      </c>
      <c r="R15201" t="s">
        <v>72</v>
      </c>
      <c r="S15201" t="s">
        <v>2629</v>
      </c>
      <c r="T15201" t="s">
        <v>51</v>
      </c>
    </row>
    <row r="15202" spans="1:20" x14ac:dyDescent="0.15">
      <c r="A15202">
        <v>2019</v>
      </c>
      <c r="B15202">
        <v>43635.375</v>
      </c>
      <c r="C15202">
        <v>43635.958333333299</v>
      </c>
      <c r="D15202" t="s">
        <v>65</v>
      </c>
      <c r="E15202" t="s">
        <v>53</v>
      </c>
      <c r="F15202" t="s">
        <v>28179</v>
      </c>
      <c r="G15202" t="s">
        <v>39</v>
      </c>
      <c r="H15202" t="s">
        <v>55</v>
      </c>
      <c r="I15202" t="s">
        <v>56</v>
      </c>
      <c r="J15202" t="s">
        <v>28180</v>
      </c>
      <c r="K15202"/>
      <c r="L15202" t="s">
        <v>43</v>
      </c>
      <c r="M15202" t="s">
        <v>88</v>
      </c>
      <c r="N15202" t="s">
        <v>45</v>
      </c>
      <c r="O15202" t="s">
        <v>58</v>
      </c>
      <c r="P15202" t="s">
        <v>76</v>
      </c>
      <c r="Q15202" t="s">
        <v>105</v>
      </c>
      <c r="R15202" t="s">
        <v>77</v>
      </c>
      <c r="S15202" t="s">
        <v>106</v>
      </c>
      <c r="T15202" t="s">
        <v>51</v>
      </c>
    </row>
    <row r="15203" spans="1:20" x14ac:dyDescent="0.15">
      <c r="A15203">
        <v>2019</v>
      </c>
      <c r="B15203">
        <v>43635.375</v>
      </c>
      <c r="C15203">
        <v>43635.958333333299</v>
      </c>
      <c r="D15203" t="s">
        <v>65</v>
      </c>
      <c r="E15203" t="s">
        <v>53</v>
      </c>
      <c r="F15203" t="s">
        <v>28181</v>
      </c>
      <c r="G15203" t="s">
        <v>39</v>
      </c>
      <c r="H15203" t="s">
        <v>55</v>
      </c>
      <c r="I15203" t="s">
        <v>56</v>
      </c>
      <c r="J15203" t="s">
        <v>28182</v>
      </c>
      <c r="K15203"/>
      <c r="L15203" t="s">
        <v>43</v>
      </c>
      <c r="M15203" t="s">
        <v>88</v>
      </c>
      <c r="N15203" t="s">
        <v>45</v>
      </c>
      <c r="O15203" t="s">
        <v>58</v>
      </c>
      <c r="P15203" t="s">
        <v>76</v>
      </c>
      <c r="Q15203" t="s">
        <v>105</v>
      </c>
      <c r="R15203" t="s">
        <v>77</v>
      </c>
      <c r="S15203" t="s">
        <v>106</v>
      </c>
      <c r="T15203" t="s">
        <v>51</v>
      </c>
    </row>
    <row r="15204" spans="1:20" x14ac:dyDescent="0.15">
      <c r="A15204">
        <v>2019</v>
      </c>
      <c r="B15204">
        <v>43635.375</v>
      </c>
      <c r="C15204">
        <v>43635.999305555597</v>
      </c>
      <c r="D15204" t="s">
        <v>169</v>
      </c>
      <c r="E15204" t="s">
        <v>53</v>
      </c>
      <c r="F15204" t="s">
        <v>28183</v>
      </c>
      <c r="G15204" t="s">
        <v>39</v>
      </c>
      <c r="H15204" t="s">
        <v>55</v>
      </c>
      <c r="I15204" t="s">
        <v>56</v>
      </c>
      <c r="J15204" t="s">
        <v>28184</v>
      </c>
      <c r="K15204"/>
      <c r="L15204" t="s">
        <v>43</v>
      </c>
      <c r="M15204" t="s">
        <v>88</v>
      </c>
      <c r="N15204" t="s">
        <v>45</v>
      </c>
      <c r="O15204" t="s">
        <v>111</v>
      </c>
      <c r="P15204" t="s">
        <v>468</v>
      </c>
      <c r="Q15204" t="s">
        <v>542</v>
      </c>
      <c r="R15204" t="s">
        <v>176</v>
      </c>
      <c r="S15204" t="s">
        <v>331</v>
      </c>
      <c r="T15204" t="s">
        <v>51</v>
      </c>
    </row>
    <row r="15205" spans="1:20" x14ac:dyDescent="0.15">
      <c r="A15205">
        <v>2019</v>
      </c>
      <c r="B15205">
        <v>43635.381944444402</v>
      </c>
      <c r="C15205">
        <v>43635.791666666701</v>
      </c>
      <c r="D15205" t="s">
        <v>65</v>
      </c>
      <c r="E15205" t="s">
        <v>53</v>
      </c>
      <c r="F15205" t="s">
        <v>28185</v>
      </c>
      <c r="G15205" t="s">
        <v>39</v>
      </c>
      <c r="H15205" t="s">
        <v>55</v>
      </c>
      <c r="I15205" t="s">
        <v>56</v>
      </c>
      <c r="J15205" t="s">
        <v>6741</v>
      </c>
      <c r="K15205"/>
      <c r="L15205" t="s">
        <v>43</v>
      </c>
      <c r="M15205" t="s">
        <v>88</v>
      </c>
      <c r="N15205" t="s">
        <v>45</v>
      </c>
      <c r="O15205" t="s">
        <v>162</v>
      </c>
      <c r="P15205" t="s">
        <v>300</v>
      </c>
      <c r="Q15205" t="s">
        <v>1869</v>
      </c>
      <c r="R15205" t="s">
        <v>72</v>
      </c>
      <c r="S15205" t="s">
        <v>164</v>
      </c>
      <c r="T15205" t="s">
        <v>51</v>
      </c>
    </row>
    <row r="15206" spans="1:20" x14ac:dyDescent="0.15">
      <c r="A15206">
        <v>2019</v>
      </c>
      <c r="B15206">
        <v>43635.4</v>
      </c>
      <c r="C15206">
        <v>43635.708333333299</v>
      </c>
      <c r="D15206" t="s">
        <v>65</v>
      </c>
      <c r="E15206" t="s">
        <v>53</v>
      </c>
      <c r="F15206" t="s">
        <v>28186</v>
      </c>
      <c r="G15206" t="s">
        <v>39</v>
      </c>
      <c r="H15206" t="s">
        <v>55</v>
      </c>
      <c r="I15206" t="s">
        <v>56</v>
      </c>
      <c r="J15206" t="s">
        <v>28187</v>
      </c>
      <c r="K15206"/>
      <c r="L15206" t="s">
        <v>173</v>
      </c>
      <c r="M15206" t="s">
        <v>88</v>
      </c>
      <c r="N15206" t="s">
        <v>45</v>
      </c>
      <c r="O15206" t="s">
        <v>135</v>
      </c>
      <c r="P15206" t="s">
        <v>567</v>
      </c>
      <c r="Q15206" t="s">
        <v>1750</v>
      </c>
      <c r="R15206" t="s">
        <v>72</v>
      </c>
      <c r="S15206" t="s">
        <v>1099</v>
      </c>
      <c r="T15206" t="s">
        <v>51</v>
      </c>
    </row>
    <row r="15207" spans="1:20" x14ac:dyDescent="0.15">
      <c r="A15207">
        <v>2019</v>
      </c>
      <c r="B15207">
        <v>43635.416666666701</v>
      </c>
      <c r="C15207">
        <v>43635.6875</v>
      </c>
      <c r="D15207" t="s">
        <v>65</v>
      </c>
      <c r="E15207" t="s">
        <v>122</v>
      </c>
      <c r="F15207" t="s">
        <v>28188</v>
      </c>
      <c r="G15207" t="s">
        <v>39</v>
      </c>
      <c r="H15207" t="s">
        <v>55</v>
      </c>
      <c r="I15207" t="s">
        <v>56</v>
      </c>
      <c r="J15207" t="s">
        <v>28189</v>
      </c>
      <c r="K15207"/>
      <c r="L15207" t="s">
        <v>43</v>
      </c>
      <c r="M15207" t="s">
        <v>88</v>
      </c>
      <c r="N15207" t="s">
        <v>45</v>
      </c>
      <c r="O15207" t="s">
        <v>486</v>
      </c>
      <c r="P15207" t="s">
        <v>638</v>
      </c>
      <c r="Q15207" t="s">
        <v>639</v>
      </c>
      <c r="R15207" t="s">
        <v>72</v>
      </c>
      <c r="S15207" t="s">
        <v>682</v>
      </c>
      <c r="T15207" t="s">
        <v>51</v>
      </c>
    </row>
    <row r="15208" spans="1:20" x14ac:dyDescent="0.15">
      <c r="A15208">
        <v>2019</v>
      </c>
      <c r="B15208">
        <v>43635.416666666701</v>
      </c>
      <c r="C15208">
        <v>43635.75</v>
      </c>
      <c r="D15208" t="s">
        <v>65</v>
      </c>
      <c r="E15208" t="s">
        <v>122</v>
      </c>
      <c r="F15208" t="s">
        <v>28190</v>
      </c>
      <c r="G15208" t="s">
        <v>39</v>
      </c>
      <c r="H15208" t="s">
        <v>55</v>
      </c>
      <c r="I15208" t="s">
        <v>56</v>
      </c>
      <c r="J15208" t="s">
        <v>28191</v>
      </c>
      <c r="K15208"/>
      <c r="L15208" t="s">
        <v>43</v>
      </c>
      <c r="M15208" t="s">
        <v>88</v>
      </c>
      <c r="N15208" t="s">
        <v>45</v>
      </c>
      <c r="O15208" t="s">
        <v>191</v>
      </c>
      <c r="P15208" t="s">
        <v>192</v>
      </c>
      <c r="Q15208" t="s">
        <v>25317</v>
      </c>
      <c r="R15208" t="s">
        <v>72</v>
      </c>
      <c r="S15208" t="s">
        <v>194</v>
      </c>
      <c r="T15208" t="s">
        <v>51</v>
      </c>
    </row>
    <row r="15209" spans="1:20" x14ac:dyDescent="0.15">
      <c r="A15209">
        <v>2019</v>
      </c>
      <c r="B15209">
        <v>43635.416666666701</v>
      </c>
      <c r="C15209">
        <v>43635.75</v>
      </c>
      <c r="D15209" t="s">
        <v>65</v>
      </c>
      <c r="E15209" t="s">
        <v>53</v>
      </c>
      <c r="F15209" t="s">
        <v>28192</v>
      </c>
      <c r="G15209" t="s">
        <v>39</v>
      </c>
      <c r="H15209" t="s">
        <v>55</v>
      </c>
      <c r="I15209" t="s">
        <v>56</v>
      </c>
      <c r="J15209" t="s">
        <v>264</v>
      </c>
      <c r="K15209"/>
      <c r="L15209" t="s">
        <v>43</v>
      </c>
      <c r="M15209" t="s">
        <v>88</v>
      </c>
      <c r="N15209" t="s">
        <v>45</v>
      </c>
      <c r="O15209" t="s">
        <v>69</v>
      </c>
      <c r="P15209" t="s">
        <v>265</v>
      </c>
      <c r="Q15209" t="s">
        <v>266</v>
      </c>
      <c r="R15209" t="s">
        <v>72</v>
      </c>
      <c r="S15209" t="s">
        <v>73</v>
      </c>
      <c r="T15209" t="s">
        <v>51</v>
      </c>
    </row>
    <row r="15210" spans="1:20" x14ac:dyDescent="0.15">
      <c r="A15210">
        <v>2019</v>
      </c>
      <c r="B15210">
        <v>43635.420138888898</v>
      </c>
      <c r="C15210">
        <v>43635.791666666701</v>
      </c>
      <c r="D15210" t="s">
        <v>65</v>
      </c>
      <c r="E15210" t="s">
        <v>53</v>
      </c>
      <c r="F15210" t="s">
        <v>28193</v>
      </c>
      <c r="G15210" t="s">
        <v>39</v>
      </c>
      <c r="H15210" t="s">
        <v>55</v>
      </c>
      <c r="I15210" t="s">
        <v>56</v>
      </c>
      <c r="J15210" t="s">
        <v>28194</v>
      </c>
      <c r="K15210"/>
      <c r="L15210" t="s">
        <v>43</v>
      </c>
      <c r="M15210" t="s">
        <v>88</v>
      </c>
      <c r="N15210" t="s">
        <v>45</v>
      </c>
      <c r="O15210" t="s">
        <v>46</v>
      </c>
      <c r="P15210" t="s">
        <v>47</v>
      </c>
      <c r="Q15210" t="s">
        <v>535</v>
      </c>
      <c r="R15210" t="s">
        <v>72</v>
      </c>
      <c r="S15210" t="s">
        <v>50</v>
      </c>
      <c r="T15210" t="s">
        <v>51</v>
      </c>
    </row>
    <row r="15211" spans="1:20" x14ac:dyDescent="0.15">
      <c r="A15211">
        <v>2019</v>
      </c>
      <c r="B15211">
        <v>43635.421527777798</v>
      </c>
      <c r="C15211">
        <v>43635.791666666701</v>
      </c>
      <c r="D15211" t="s">
        <v>65</v>
      </c>
      <c r="E15211" t="s">
        <v>53</v>
      </c>
      <c r="F15211" t="s">
        <v>28195</v>
      </c>
      <c r="G15211" t="s">
        <v>39</v>
      </c>
      <c r="H15211" t="s">
        <v>55</v>
      </c>
      <c r="I15211" t="s">
        <v>56</v>
      </c>
      <c r="J15211" t="s">
        <v>28196</v>
      </c>
      <c r="K15211"/>
      <c r="L15211" t="s">
        <v>43</v>
      </c>
      <c r="M15211" t="s">
        <v>88</v>
      </c>
      <c r="N15211" t="s">
        <v>45</v>
      </c>
      <c r="O15211" t="s">
        <v>46</v>
      </c>
      <c r="P15211" t="s">
        <v>47</v>
      </c>
      <c r="Q15211" t="s">
        <v>535</v>
      </c>
      <c r="R15211" t="s">
        <v>72</v>
      </c>
      <c r="S15211" t="s">
        <v>50</v>
      </c>
      <c r="T15211" t="s">
        <v>51</v>
      </c>
    </row>
    <row r="15212" spans="1:20" x14ac:dyDescent="0.15">
      <c r="A15212">
        <v>2019</v>
      </c>
      <c r="B15212">
        <v>43816.333333333299</v>
      </c>
      <c r="C15212">
        <v>43816.708333333299</v>
      </c>
      <c r="D15212" t="s">
        <v>65</v>
      </c>
      <c r="E15212" t="s">
        <v>53</v>
      </c>
      <c r="F15212" t="s">
        <v>28197</v>
      </c>
      <c r="G15212" t="s">
        <v>39</v>
      </c>
      <c r="H15212" t="s">
        <v>55</v>
      </c>
      <c r="I15212" t="s">
        <v>56</v>
      </c>
      <c r="J15212" t="s">
        <v>28198</v>
      </c>
      <c r="K15212"/>
      <c r="L15212" t="s">
        <v>43</v>
      </c>
      <c r="M15212" t="s">
        <v>88</v>
      </c>
      <c r="N15212" t="s">
        <v>45</v>
      </c>
      <c r="O15212" t="s">
        <v>46</v>
      </c>
      <c r="P15212" t="s">
        <v>545</v>
      </c>
      <c r="Q15212" t="s">
        <v>4470</v>
      </c>
      <c r="R15212" t="s">
        <v>72</v>
      </c>
      <c r="S15212" t="s">
        <v>1795</v>
      </c>
      <c r="T15212" t="s">
        <v>51</v>
      </c>
    </row>
    <row r="15213" spans="1:20" x14ac:dyDescent="0.15">
      <c r="A15213">
        <v>2019</v>
      </c>
      <c r="B15213">
        <v>43635.427083333299</v>
      </c>
      <c r="C15213">
        <v>43635.791666666701</v>
      </c>
      <c r="D15213" t="s">
        <v>65</v>
      </c>
      <c r="E15213" t="s">
        <v>53</v>
      </c>
      <c r="F15213" t="s">
        <v>28199</v>
      </c>
      <c r="G15213" t="s">
        <v>39</v>
      </c>
      <c r="H15213" t="s">
        <v>55</v>
      </c>
      <c r="I15213" t="s">
        <v>56</v>
      </c>
      <c r="J15213" t="s">
        <v>28200</v>
      </c>
      <c r="K15213"/>
      <c r="L15213" t="s">
        <v>43</v>
      </c>
      <c r="M15213" t="s">
        <v>88</v>
      </c>
      <c r="N15213" t="s">
        <v>45</v>
      </c>
      <c r="O15213" t="s">
        <v>46</v>
      </c>
      <c r="P15213" t="s">
        <v>47</v>
      </c>
      <c r="Q15213" t="s">
        <v>535</v>
      </c>
      <c r="R15213" t="s">
        <v>72</v>
      </c>
      <c r="S15213" t="s">
        <v>50</v>
      </c>
      <c r="T15213" t="s">
        <v>51</v>
      </c>
    </row>
    <row r="15214" spans="1:20" x14ac:dyDescent="0.15">
      <c r="A15214">
        <v>2019</v>
      </c>
      <c r="B15214">
        <v>43635.4284722222</v>
      </c>
      <c r="C15214">
        <v>43635.791666666701</v>
      </c>
      <c r="D15214" t="s">
        <v>65</v>
      </c>
      <c r="E15214" t="s">
        <v>53</v>
      </c>
      <c r="F15214" t="s">
        <v>28201</v>
      </c>
      <c r="G15214" t="s">
        <v>39</v>
      </c>
      <c r="H15214" t="s">
        <v>55</v>
      </c>
      <c r="I15214" t="s">
        <v>56</v>
      </c>
      <c r="J15214" t="s">
        <v>28202</v>
      </c>
      <c r="K15214"/>
      <c r="L15214" t="s">
        <v>43</v>
      </c>
      <c r="M15214" t="s">
        <v>88</v>
      </c>
      <c r="N15214" t="s">
        <v>45</v>
      </c>
      <c r="O15214" t="s">
        <v>46</v>
      </c>
      <c r="P15214" t="s">
        <v>47</v>
      </c>
      <c r="Q15214" t="s">
        <v>535</v>
      </c>
      <c r="R15214" t="s">
        <v>72</v>
      </c>
      <c r="S15214" t="s">
        <v>50</v>
      </c>
      <c r="T15214" t="s">
        <v>51</v>
      </c>
    </row>
    <row r="15215" spans="1:20" x14ac:dyDescent="0.15">
      <c r="A15215">
        <v>2019</v>
      </c>
      <c r="B15215">
        <v>43635.434027777803</v>
      </c>
      <c r="C15215">
        <v>43635.75</v>
      </c>
      <c r="D15215" t="s">
        <v>65</v>
      </c>
      <c r="E15215" t="s">
        <v>53</v>
      </c>
      <c r="F15215" t="s">
        <v>28203</v>
      </c>
      <c r="G15215" t="s">
        <v>39</v>
      </c>
      <c r="H15215" t="s">
        <v>55</v>
      </c>
      <c r="I15215" t="s">
        <v>56</v>
      </c>
      <c r="J15215" t="s">
        <v>28204</v>
      </c>
      <c r="K15215"/>
      <c r="L15215" t="s">
        <v>43</v>
      </c>
      <c r="M15215" t="s">
        <v>88</v>
      </c>
      <c r="N15215" t="s">
        <v>45</v>
      </c>
      <c r="O15215" t="s">
        <v>162</v>
      </c>
      <c r="P15215" t="s">
        <v>187</v>
      </c>
      <c r="Q15215" t="s">
        <v>270</v>
      </c>
      <c r="R15215" t="s">
        <v>72</v>
      </c>
      <c r="S15215" t="s">
        <v>164</v>
      </c>
      <c r="T15215" t="s">
        <v>51</v>
      </c>
    </row>
    <row r="15216" spans="1:20" x14ac:dyDescent="0.15">
      <c r="A15216">
        <v>2019</v>
      </c>
      <c r="B15216">
        <v>43635.4375</v>
      </c>
      <c r="C15216">
        <v>43635.791666666701</v>
      </c>
      <c r="D15216" t="s">
        <v>65</v>
      </c>
      <c r="E15216" t="s">
        <v>53</v>
      </c>
      <c r="F15216" t="s">
        <v>28205</v>
      </c>
      <c r="G15216" t="s">
        <v>39</v>
      </c>
      <c r="H15216" t="s">
        <v>55</v>
      </c>
      <c r="I15216" t="s">
        <v>56</v>
      </c>
      <c r="J15216" t="s">
        <v>28206</v>
      </c>
      <c r="K15216"/>
      <c r="L15216" t="s">
        <v>43</v>
      </c>
      <c r="M15216" t="s">
        <v>88</v>
      </c>
      <c r="N15216" t="s">
        <v>45</v>
      </c>
      <c r="O15216" t="s">
        <v>46</v>
      </c>
      <c r="P15216" t="s">
        <v>47</v>
      </c>
      <c r="Q15216" t="s">
        <v>535</v>
      </c>
      <c r="R15216" t="s">
        <v>72</v>
      </c>
      <c r="S15216" t="s">
        <v>50</v>
      </c>
      <c r="T15216" t="s">
        <v>51</v>
      </c>
    </row>
    <row r="15217" spans="1:20" x14ac:dyDescent="0.15">
      <c r="A15217">
        <v>2019</v>
      </c>
      <c r="B15217">
        <v>43635.449305555601</v>
      </c>
      <c r="C15217">
        <v>43635.791666666701</v>
      </c>
      <c r="D15217" t="s">
        <v>65</v>
      </c>
      <c r="E15217" t="s">
        <v>53</v>
      </c>
      <c r="F15217" t="s">
        <v>28207</v>
      </c>
      <c r="G15217" t="s">
        <v>39</v>
      </c>
      <c r="H15217" t="s">
        <v>55</v>
      </c>
      <c r="I15217" t="s">
        <v>56</v>
      </c>
      <c r="J15217" t="s">
        <v>28208</v>
      </c>
      <c r="K15217"/>
      <c r="L15217" t="s">
        <v>43</v>
      </c>
      <c r="M15217" t="s">
        <v>88</v>
      </c>
      <c r="N15217" t="s">
        <v>45</v>
      </c>
      <c r="O15217" t="s">
        <v>46</v>
      </c>
      <c r="P15217" t="s">
        <v>47</v>
      </c>
      <c r="Q15217" t="s">
        <v>535</v>
      </c>
      <c r="R15217" t="s">
        <v>72</v>
      </c>
      <c r="S15217" t="s">
        <v>50</v>
      </c>
      <c r="T15217" t="s">
        <v>51</v>
      </c>
    </row>
    <row r="15218" spans="1:20" x14ac:dyDescent="0.15">
      <c r="A15218">
        <v>2019</v>
      </c>
      <c r="B15218">
        <v>43635.458333333299</v>
      </c>
      <c r="C15218">
        <v>43635.791666666701</v>
      </c>
      <c r="D15218" t="s">
        <v>65</v>
      </c>
      <c r="E15218" t="s">
        <v>53</v>
      </c>
      <c r="F15218" t="s">
        <v>28209</v>
      </c>
      <c r="G15218" t="s">
        <v>39</v>
      </c>
      <c r="H15218" t="s">
        <v>55</v>
      </c>
      <c r="I15218" t="s">
        <v>56</v>
      </c>
      <c r="J15218" t="s">
        <v>28210</v>
      </c>
      <c r="K15218"/>
      <c r="L15218" t="s">
        <v>43</v>
      </c>
      <c r="M15218" t="s">
        <v>88</v>
      </c>
      <c r="N15218" t="s">
        <v>45</v>
      </c>
      <c r="O15218" t="s">
        <v>46</v>
      </c>
      <c r="P15218" t="s">
        <v>47</v>
      </c>
      <c r="Q15218" t="s">
        <v>535</v>
      </c>
      <c r="R15218" t="s">
        <v>72</v>
      </c>
      <c r="S15218" t="s">
        <v>28211</v>
      </c>
      <c r="T15218" t="s">
        <v>51</v>
      </c>
    </row>
    <row r="15219" spans="1:20" x14ac:dyDescent="0.15">
      <c r="A15219">
        <v>2019</v>
      </c>
      <c r="B15219">
        <v>43635.458333333299</v>
      </c>
      <c r="C15219">
        <v>43635.791666666701</v>
      </c>
      <c r="D15219" t="s">
        <v>65</v>
      </c>
      <c r="E15219" t="s">
        <v>53</v>
      </c>
      <c r="F15219" t="s">
        <v>28212</v>
      </c>
      <c r="G15219" t="s">
        <v>39</v>
      </c>
      <c r="H15219" t="s">
        <v>55</v>
      </c>
      <c r="I15219" t="s">
        <v>56</v>
      </c>
      <c r="J15219" t="s">
        <v>28213</v>
      </c>
      <c r="K15219"/>
      <c r="L15219" t="s">
        <v>43</v>
      </c>
      <c r="M15219" t="s">
        <v>88</v>
      </c>
      <c r="N15219" t="s">
        <v>45</v>
      </c>
      <c r="O15219" t="s">
        <v>46</v>
      </c>
      <c r="P15219" t="s">
        <v>47</v>
      </c>
      <c r="Q15219" t="s">
        <v>535</v>
      </c>
      <c r="R15219" t="s">
        <v>72</v>
      </c>
      <c r="S15219" t="s">
        <v>28211</v>
      </c>
      <c r="T15219" t="s">
        <v>51</v>
      </c>
    </row>
    <row r="15220" spans="1:20" x14ac:dyDescent="0.15">
      <c r="A15220">
        <v>2019</v>
      </c>
      <c r="B15220">
        <v>43635.458333333299</v>
      </c>
      <c r="C15220">
        <v>43635.833333333299</v>
      </c>
      <c r="D15220" t="s">
        <v>65</v>
      </c>
      <c r="E15220" t="s">
        <v>122</v>
      </c>
      <c r="F15220" t="s">
        <v>28214</v>
      </c>
      <c r="G15220" t="s">
        <v>1674</v>
      </c>
      <c r="H15220"/>
      <c r="I15220"/>
      <c r="J15220" t="s">
        <v>28215</v>
      </c>
      <c r="K15220">
        <v>30</v>
      </c>
      <c r="L15220" t="s">
        <v>43</v>
      </c>
      <c r="M15220" t="s">
        <v>88</v>
      </c>
      <c r="N15220" t="s">
        <v>45</v>
      </c>
      <c r="O15220" t="s">
        <v>58</v>
      </c>
      <c r="P15220" t="s">
        <v>59</v>
      </c>
      <c r="Q15220" t="s">
        <v>320</v>
      </c>
      <c r="R15220" t="s">
        <v>19522</v>
      </c>
      <c r="S15220" t="s">
        <v>6223</v>
      </c>
      <c r="T15220" t="s">
        <v>51</v>
      </c>
    </row>
    <row r="15221" spans="1:20" x14ac:dyDescent="0.15">
      <c r="A15221">
        <v>2019</v>
      </c>
      <c r="B15221">
        <v>43635.458333333299</v>
      </c>
      <c r="C15221">
        <v>43635.833333333299</v>
      </c>
      <c r="D15221" t="s">
        <v>65</v>
      </c>
      <c r="E15221" t="s">
        <v>53</v>
      </c>
      <c r="F15221" t="s">
        <v>28216</v>
      </c>
      <c r="G15221" t="s">
        <v>39</v>
      </c>
      <c r="H15221" t="s">
        <v>55</v>
      </c>
      <c r="I15221" t="s">
        <v>56</v>
      </c>
      <c r="J15221" t="s">
        <v>28217</v>
      </c>
      <c r="K15221"/>
      <c r="L15221" t="s">
        <v>43</v>
      </c>
      <c r="M15221" t="s">
        <v>88</v>
      </c>
      <c r="N15221" t="s">
        <v>45</v>
      </c>
      <c r="O15221" t="s">
        <v>58</v>
      </c>
      <c r="P15221" t="s">
        <v>76</v>
      </c>
      <c r="Q15221" t="s">
        <v>119</v>
      </c>
      <c r="R15221" t="s">
        <v>77</v>
      </c>
      <c r="S15221" t="s">
        <v>497</v>
      </c>
      <c r="T15221" t="s">
        <v>51</v>
      </c>
    </row>
    <row r="15222" spans="1:20" x14ac:dyDescent="0.15">
      <c r="A15222">
        <v>2019</v>
      </c>
      <c r="B15222">
        <v>43635.479166666701</v>
      </c>
      <c r="C15222">
        <v>43635.770833333299</v>
      </c>
      <c r="D15222" t="s">
        <v>65</v>
      </c>
      <c r="E15222" t="s">
        <v>53</v>
      </c>
      <c r="F15222" t="s">
        <v>28218</v>
      </c>
      <c r="G15222" t="s">
        <v>39</v>
      </c>
      <c r="H15222" t="s">
        <v>55</v>
      </c>
      <c r="I15222" t="s">
        <v>56</v>
      </c>
      <c r="J15222" t="s">
        <v>28219</v>
      </c>
      <c r="K15222"/>
      <c r="L15222" t="s">
        <v>43</v>
      </c>
      <c r="M15222" t="s">
        <v>88</v>
      </c>
      <c r="N15222" t="s">
        <v>81</v>
      </c>
      <c r="O15222" t="s">
        <v>1492</v>
      </c>
      <c r="P15222" t="s">
        <v>22963</v>
      </c>
      <c r="Q15222" t="s">
        <v>60</v>
      </c>
      <c r="R15222" t="s">
        <v>72</v>
      </c>
      <c r="S15222" t="s">
        <v>12773</v>
      </c>
      <c r="T15222" t="s">
        <v>51</v>
      </c>
    </row>
    <row r="15223" spans="1:20" x14ac:dyDescent="0.15">
      <c r="A15223">
        <v>2019</v>
      </c>
      <c r="B15223">
        <v>43635.481249999997</v>
      </c>
      <c r="C15223">
        <v>43635.689583333296</v>
      </c>
      <c r="D15223" t="s">
        <v>65</v>
      </c>
      <c r="E15223" t="s">
        <v>53</v>
      </c>
      <c r="F15223" t="s">
        <v>28220</v>
      </c>
      <c r="G15223" t="s">
        <v>39</v>
      </c>
      <c r="H15223" t="s">
        <v>55</v>
      </c>
      <c r="I15223" t="s">
        <v>56</v>
      </c>
      <c r="J15223" t="s">
        <v>28221</v>
      </c>
      <c r="K15223"/>
      <c r="L15223" t="s">
        <v>43</v>
      </c>
      <c r="M15223" t="s">
        <v>88</v>
      </c>
      <c r="N15223" t="s">
        <v>45</v>
      </c>
      <c r="O15223" t="s">
        <v>162</v>
      </c>
      <c r="P15223" t="s">
        <v>187</v>
      </c>
      <c r="Q15223" t="s">
        <v>270</v>
      </c>
      <c r="R15223" t="s">
        <v>72</v>
      </c>
      <c r="S15223" t="s">
        <v>164</v>
      </c>
      <c r="T15223" t="s">
        <v>51</v>
      </c>
    </row>
    <row r="15224" spans="1:20" x14ac:dyDescent="0.15">
      <c r="A15224">
        <v>2019</v>
      </c>
      <c r="B15224">
        <v>43635.482638888898</v>
      </c>
      <c r="C15224">
        <v>43635.833333333299</v>
      </c>
      <c r="D15224" t="s">
        <v>65</v>
      </c>
      <c r="E15224" t="s">
        <v>53</v>
      </c>
      <c r="F15224" t="s">
        <v>28222</v>
      </c>
      <c r="G15224" t="s">
        <v>39</v>
      </c>
      <c r="H15224" t="s">
        <v>55</v>
      </c>
      <c r="I15224" t="s">
        <v>56</v>
      </c>
      <c r="J15224" t="s">
        <v>28223</v>
      </c>
      <c r="K15224"/>
      <c r="L15224" t="s">
        <v>43</v>
      </c>
      <c r="M15224" t="s">
        <v>88</v>
      </c>
      <c r="N15224" t="s">
        <v>45</v>
      </c>
      <c r="O15224" t="s">
        <v>162</v>
      </c>
      <c r="P15224" t="s">
        <v>12125</v>
      </c>
      <c r="Q15224" t="s">
        <v>1693</v>
      </c>
      <c r="R15224" t="s">
        <v>72</v>
      </c>
      <c r="S15224" t="s">
        <v>164</v>
      </c>
      <c r="T15224" t="s">
        <v>51</v>
      </c>
    </row>
    <row r="15225" spans="1:20" x14ac:dyDescent="0.15">
      <c r="A15225">
        <v>2019</v>
      </c>
      <c r="B15225">
        <v>43635.4868055556</v>
      </c>
      <c r="C15225">
        <v>43635.791666666701</v>
      </c>
      <c r="D15225" t="s">
        <v>65</v>
      </c>
      <c r="E15225" t="s">
        <v>53</v>
      </c>
      <c r="F15225" t="s">
        <v>28224</v>
      </c>
      <c r="G15225" t="s">
        <v>39</v>
      </c>
      <c r="H15225" t="s">
        <v>55</v>
      </c>
      <c r="I15225" t="s">
        <v>56</v>
      </c>
      <c r="J15225" t="s">
        <v>28225</v>
      </c>
      <c r="K15225"/>
      <c r="L15225" t="s">
        <v>43</v>
      </c>
      <c r="M15225" t="s">
        <v>88</v>
      </c>
      <c r="N15225" t="s">
        <v>45</v>
      </c>
      <c r="O15225" t="s">
        <v>46</v>
      </c>
      <c r="P15225" t="s">
        <v>47</v>
      </c>
      <c r="Q15225" t="s">
        <v>535</v>
      </c>
      <c r="R15225" t="s">
        <v>72</v>
      </c>
      <c r="S15225" t="s">
        <v>50</v>
      </c>
      <c r="T15225" t="s">
        <v>51</v>
      </c>
    </row>
    <row r="15226" spans="1:20" x14ac:dyDescent="0.15">
      <c r="A15226">
        <v>2019</v>
      </c>
      <c r="B15226">
        <v>43635.5</v>
      </c>
      <c r="C15226">
        <v>43635.666666666701</v>
      </c>
      <c r="D15226" t="s">
        <v>65</v>
      </c>
      <c r="E15226" t="s">
        <v>53</v>
      </c>
      <c r="F15226" t="s">
        <v>28226</v>
      </c>
      <c r="G15226" t="s">
        <v>39</v>
      </c>
      <c r="H15226" t="s">
        <v>55</v>
      </c>
      <c r="I15226" t="s">
        <v>56</v>
      </c>
      <c r="J15226" t="s">
        <v>28227</v>
      </c>
      <c r="K15226"/>
      <c r="L15226" t="s">
        <v>43</v>
      </c>
      <c r="M15226" t="s">
        <v>88</v>
      </c>
      <c r="N15226" t="s">
        <v>45</v>
      </c>
      <c r="O15226" t="s">
        <v>162</v>
      </c>
      <c r="P15226" t="s">
        <v>187</v>
      </c>
      <c r="Q15226" t="s">
        <v>270</v>
      </c>
      <c r="R15226" t="s">
        <v>72</v>
      </c>
      <c r="S15226" t="s">
        <v>164</v>
      </c>
      <c r="T15226" t="s">
        <v>51</v>
      </c>
    </row>
    <row r="15227" spans="1:20" x14ac:dyDescent="0.15">
      <c r="A15227">
        <v>2019</v>
      </c>
      <c r="B15227">
        <v>43635.5</v>
      </c>
      <c r="C15227">
        <v>43635.833333333299</v>
      </c>
      <c r="D15227" t="s">
        <v>65</v>
      </c>
      <c r="E15227" t="s">
        <v>53</v>
      </c>
      <c r="F15227" t="s">
        <v>28228</v>
      </c>
      <c r="G15227" t="s">
        <v>39</v>
      </c>
      <c r="H15227" t="s">
        <v>55</v>
      </c>
      <c r="I15227" t="s">
        <v>56</v>
      </c>
      <c r="J15227" t="s">
        <v>28229</v>
      </c>
      <c r="K15227"/>
      <c r="L15227" t="s">
        <v>43</v>
      </c>
      <c r="M15227" t="s">
        <v>88</v>
      </c>
      <c r="N15227" t="s">
        <v>45</v>
      </c>
      <c r="O15227" t="s">
        <v>58</v>
      </c>
      <c r="P15227" t="s">
        <v>76</v>
      </c>
      <c r="Q15227" t="s">
        <v>119</v>
      </c>
      <c r="R15227" t="s">
        <v>77</v>
      </c>
      <c r="S15227" t="s">
        <v>5465</v>
      </c>
      <c r="T15227" t="s">
        <v>51</v>
      </c>
    </row>
    <row r="15228" spans="1:20" x14ac:dyDescent="0.15">
      <c r="A15228">
        <v>2019</v>
      </c>
      <c r="B15228">
        <v>43635.510416666701</v>
      </c>
      <c r="C15228">
        <v>43635.583333333299</v>
      </c>
      <c r="D15228" t="s">
        <v>65</v>
      </c>
      <c r="E15228" t="s">
        <v>53</v>
      </c>
      <c r="F15228" t="s">
        <v>28230</v>
      </c>
      <c r="G15228" t="s">
        <v>39</v>
      </c>
      <c r="H15228" t="s">
        <v>55</v>
      </c>
      <c r="I15228" t="s">
        <v>56</v>
      </c>
      <c r="J15228" t="s">
        <v>28231</v>
      </c>
      <c r="K15228"/>
      <c r="L15228" t="s">
        <v>43</v>
      </c>
      <c r="M15228" t="s">
        <v>88</v>
      </c>
      <c r="N15228" t="s">
        <v>45</v>
      </c>
      <c r="O15228" t="s">
        <v>111</v>
      </c>
      <c r="P15228" t="s">
        <v>112</v>
      </c>
      <c r="Q15228" t="s">
        <v>113</v>
      </c>
      <c r="R15228" t="s">
        <v>72</v>
      </c>
      <c r="S15228" t="s">
        <v>12667</v>
      </c>
      <c r="T15228" t="s">
        <v>51</v>
      </c>
    </row>
    <row r="15229" spans="1:20" x14ac:dyDescent="0.15">
      <c r="A15229">
        <v>2019</v>
      </c>
      <c r="B15229">
        <v>43635.511805555601</v>
      </c>
      <c r="C15229">
        <v>43635.583333333299</v>
      </c>
      <c r="D15229" t="s">
        <v>65</v>
      </c>
      <c r="E15229" t="s">
        <v>53</v>
      </c>
      <c r="F15229" t="s">
        <v>28232</v>
      </c>
      <c r="G15229" t="s">
        <v>39</v>
      </c>
      <c r="H15229" t="s">
        <v>55</v>
      </c>
      <c r="I15229" t="s">
        <v>56</v>
      </c>
      <c r="J15229" t="s">
        <v>28233</v>
      </c>
      <c r="K15229"/>
      <c r="L15229" t="s">
        <v>43</v>
      </c>
      <c r="M15229" t="s">
        <v>88</v>
      </c>
      <c r="N15229" t="s">
        <v>45</v>
      </c>
      <c r="O15229" t="s">
        <v>197</v>
      </c>
      <c r="P15229" t="s">
        <v>1326</v>
      </c>
      <c r="Q15229" t="s">
        <v>805</v>
      </c>
      <c r="R15229" t="s">
        <v>72</v>
      </c>
      <c r="S15229" t="s">
        <v>806</v>
      </c>
      <c r="T15229" t="s">
        <v>51</v>
      </c>
    </row>
    <row r="15230" spans="1:20" x14ac:dyDescent="0.15">
      <c r="A15230">
        <v>2019</v>
      </c>
      <c r="B15230">
        <v>43635.541666666701</v>
      </c>
      <c r="C15230">
        <v>43635.708333333299</v>
      </c>
      <c r="D15230" t="s">
        <v>65</v>
      </c>
      <c r="E15230" t="s">
        <v>53</v>
      </c>
      <c r="F15230" t="s">
        <v>28234</v>
      </c>
      <c r="G15230" t="s">
        <v>39</v>
      </c>
      <c r="H15230" t="s">
        <v>55</v>
      </c>
      <c r="I15230" t="s">
        <v>56</v>
      </c>
      <c r="J15230" t="s">
        <v>28235</v>
      </c>
      <c r="K15230"/>
      <c r="L15230" t="s">
        <v>43</v>
      </c>
      <c r="M15230" t="s">
        <v>88</v>
      </c>
      <c r="N15230" t="s">
        <v>45</v>
      </c>
      <c r="O15230" t="s">
        <v>385</v>
      </c>
      <c r="P15230" t="s">
        <v>386</v>
      </c>
      <c r="Q15230" t="s">
        <v>882</v>
      </c>
      <c r="R15230" t="s">
        <v>72</v>
      </c>
      <c r="S15230" t="s">
        <v>2357</v>
      </c>
      <c r="T15230" t="s">
        <v>51</v>
      </c>
    </row>
    <row r="15231" spans="1:20" x14ac:dyDescent="0.15">
      <c r="A15231">
        <v>2019</v>
      </c>
      <c r="B15231">
        <v>43635.572916666701</v>
      </c>
      <c r="C15231">
        <v>43635.708333333299</v>
      </c>
      <c r="D15231" t="s">
        <v>65</v>
      </c>
      <c r="E15231" t="s">
        <v>53</v>
      </c>
      <c r="F15231" t="s">
        <v>28236</v>
      </c>
      <c r="G15231" t="s">
        <v>39</v>
      </c>
      <c r="H15231" t="s">
        <v>55</v>
      </c>
      <c r="I15231" t="s">
        <v>56</v>
      </c>
      <c r="J15231" t="s">
        <v>28237</v>
      </c>
      <c r="K15231"/>
      <c r="L15231" t="s">
        <v>43</v>
      </c>
      <c r="M15231" t="s">
        <v>88</v>
      </c>
      <c r="N15231" t="s">
        <v>45</v>
      </c>
      <c r="O15231" t="s">
        <v>95</v>
      </c>
      <c r="P15231" t="s">
        <v>96</v>
      </c>
      <c r="Q15231" t="s">
        <v>7821</v>
      </c>
      <c r="R15231" t="s">
        <v>72</v>
      </c>
      <c r="S15231" t="s">
        <v>28238</v>
      </c>
      <c r="T15231" t="s">
        <v>51</v>
      </c>
    </row>
    <row r="15232" spans="1:20" x14ac:dyDescent="0.15">
      <c r="A15232">
        <v>2019</v>
      </c>
      <c r="B15232">
        <v>43635.625</v>
      </c>
      <c r="C15232">
        <v>43635.666666666701</v>
      </c>
      <c r="D15232" t="s">
        <v>65</v>
      </c>
      <c r="E15232" t="s">
        <v>53</v>
      </c>
      <c r="F15232" t="s">
        <v>28239</v>
      </c>
      <c r="G15232" t="s">
        <v>39</v>
      </c>
      <c r="H15232" t="s">
        <v>55</v>
      </c>
      <c r="I15232" t="s">
        <v>56</v>
      </c>
      <c r="J15232" t="s">
        <v>28240</v>
      </c>
      <c r="K15232"/>
      <c r="L15232" t="s">
        <v>43</v>
      </c>
      <c r="M15232" t="s">
        <v>88</v>
      </c>
      <c r="N15232" t="s">
        <v>45</v>
      </c>
      <c r="O15232" t="s">
        <v>89</v>
      </c>
      <c r="P15232" t="s">
        <v>399</v>
      </c>
      <c r="Q15232" t="s">
        <v>335</v>
      </c>
      <c r="R15232" t="s">
        <v>72</v>
      </c>
      <c r="S15232" t="s">
        <v>21054</v>
      </c>
      <c r="T15232" t="s">
        <v>51</v>
      </c>
    </row>
    <row r="15233" spans="1:20" x14ac:dyDescent="0.15">
      <c r="A15233">
        <v>2019</v>
      </c>
      <c r="B15233">
        <v>43635.666666666701</v>
      </c>
      <c r="C15233">
        <v>43635.75</v>
      </c>
      <c r="D15233" t="s">
        <v>65</v>
      </c>
      <c r="E15233" t="s">
        <v>53</v>
      </c>
      <c r="F15233" t="s">
        <v>28241</v>
      </c>
      <c r="G15233" t="s">
        <v>39</v>
      </c>
      <c r="H15233" t="s">
        <v>55</v>
      </c>
      <c r="I15233" t="s">
        <v>56</v>
      </c>
      <c r="J15233" t="s">
        <v>28242</v>
      </c>
      <c r="K15233"/>
      <c r="L15233" t="s">
        <v>43</v>
      </c>
      <c r="M15233" t="s">
        <v>88</v>
      </c>
      <c r="N15233" t="s">
        <v>45</v>
      </c>
      <c r="O15233" t="s">
        <v>162</v>
      </c>
      <c r="P15233" t="s">
        <v>47</v>
      </c>
      <c r="Q15233" t="s">
        <v>163</v>
      </c>
      <c r="R15233" t="s">
        <v>72</v>
      </c>
      <c r="S15233" t="s">
        <v>164</v>
      </c>
      <c r="T15233" t="s">
        <v>51</v>
      </c>
    </row>
    <row r="15234" spans="1:20" x14ac:dyDescent="0.15">
      <c r="A15234">
        <v>2019</v>
      </c>
      <c r="B15234">
        <v>43635.666666666701</v>
      </c>
      <c r="C15234">
        <v>43635.75</v>
      </c>
      <c r="D15234" t="s">
        <v>65</v>
      </c>
      <c r="E15234" t="s">
        <v>53</v>
      </c>
      <c r="F15234" t="s">
        <v>28243</v>
      </c>
      <c r="G15234" t="s">
        <v>39</v>
      </c>
      <c r="H15234" t="s">
        <v>55</v>
      </c>
      <c r="I15234" t="s">
        <v>56</v>
      </c>
      <c r="J15234" t="s">
        <v>28244</v>
      </c>
      <c r="K15234"/>
      <c r="L15234" t="s">
        <v>43</v>
      </c>
      <c r="M15234" t="s">
        <v>88</v>
      </c>
      <c r="N15234" t="s">
        <v>45</v>
      </c>
      <c r="O15234" t="s">
        <v>162</v>
      </c>
      <c r="P15234" t="s">
        <v>47</v>
      </c>
      <c r="Q15234" t="s">
        <v>163</v>
      </c>
      <c r="R15234" t="s">
        <v>72</v>
      </c>
      <c r="S15234" t="s">
        <v>164</v>
      </c>
      <c r="T15234" t="s">
        <v>51</v>
      </c>
    </row>
    <row r="15235" spans="1:20" x14ac:dyDescent="0.15">
      <c r="A15235">
        <v>2019</v>
      </c>
      <c r="B15235">
        <v>43635.666666666701</v>
      </c>
      <c r="C15235">
        <v>43635.75</v>
      </c>
      <c r="D15235" t="s">
        <v>65</v>
      </c>
      <c r="E15235" t="s">
        <v>53</v>
      </c>
      <c r="F15235" t="s">
        <v>28245</v>
      </c>
      <c r="G15235" t="s">
        <v>39</v>
      </c>
      <c r="H15235" t="s">
        <v>55</v>
      </c>
      <c r="I15235" t="s">
        <v>56</v>
      </c>
      <c r="J15235" t="s">
        <v>28246</v>
      </c>
      <c r="K15235"/>
      <c r="L15235" t="s">
        <v>43</v>
      </c>
      <c r="M15235" t="s">
        <v>88</v>
      </c>
      <c r="N15235" t="s">
        <v>45</v>
      </c>
      <c r="O15235" t="s">
        <v>162</v>
      </c>
      <c r="P15235" t="s">
        <v>47</v>
      </c>
      <c r="Q15235" t="s">
        <v>163</v>
      </c>
      <c r="R15235" t="s">
        <v>72</v>
      </c>
      <c r="S15235" t="s">
        <v>164</v>
      </c>
      <c r="T15235" t="s">
        <v>51</v>
      </c>
    </row>
    <row r="15236" spans="1:20" x14ac:dyDescent="0.15">
      <c r="A15236">
        <v>2019</v>
      </c>
      <c r="B15236">
        <v>43635.666666666701</v>
      </c>
      <c r="C15236">
        <v>43635.75</v>
      </c>
      <c r="D15236" t="s">
        <v>65</v>
      </c>
      <c r="E15236" t="s">
        <v>53</v>
      </c>
      <c r="F15236" t="s">
        <v>28247</v>
      </c>
      <c r="G15236" t="s">
        <v>39</v>
      </c>
      <c r="H15236" t="s">
        <v>55</v>
      </c>
      <c r="I15236" t="s">
        <v>56</v>
      </c>
      <c r="J15236" t="s">
        <v>28248</v>
      </c>
      <c r="K15236"/>
      <c r="L15236" t="s">
        <v>43</v>
      </c>
      <c r="M15236" t="s">
        <v>88</v>
      </c>
      <c r="N15236" t="s">
        <v>45</v>
      </c>
      <c r="O15236" t="s">
        <v>162</v>
      </c>
      <c r="P15236" t="s">
        <v>47</v>
      </c>
      <c r="Q15236" t="s">
        <v>163</v>
      </c>
      <c r="R15236" t="s">
        <v>72</v>
      </c>
      <c r="S15236" t="s">
        <v>164</v>
      </c>
      <c r="T15236" t="s">
        <v>51</v>
      </c>
    </row>
    <row r="15237" spans="1:20" x14ac:dyDescent="0.15">
      <c r="A15237">
        <v>2019</v>
      </c>
      <c r="B15237">
        <v>43635.666666666701</v>
      </c>
      <c r="C15237">
        <v>43635.75</v>
      </c>
      <c r="D15237" t="s">
        <v>65</v>
      </c>
      <c r="E15237" t="s">
        <v>53</v>
      </c>
      <c r="F15237" t="s">
        <v>28249</v>
      </c>
      <c r="G15237" t="s">
        <v>39</v>
      </c>
      <c r="H15237" t="s">
        <v>55</v>
      </c>
      <c r="I15237" t="s">
        <v>56</v>
      </c>
      <c r="J15237" t="s">
        <v>28250</v>
      </c>
      <c r="K15237"/>
      <c r="L15237" t="s">
        <v>43</v>
      </c>
      <c r="M15237" t="s">
        <v>88</v>
      </c>
      <c r="N15237" t="s">
        <v>45</v>
      </c>
      <c r="O15237" t="s">
        <v>162</v>
      </c>
      <c r="P15237" t="s">
        <v>47</v>
      </c>
      <c r="Q15237" t="s">
        <v>163</v>
      </c>
      <c r="R15237" t="s">
        <v>72</v>
      </c>
      <c r="S15237" t="s">
        <v>164</v>
      </c>
      <c r="T15237" t="s">
        <v>51</v>
      </c>
    </row>
    <row r="15238" spans="1:20" x14ac:dyDescent="0.15">
      <c r="A15238">
        <v>2019</v>
      </c>
      <c r="B15238">
        <v>43635.666666666701</v>
      </c>
      <c r="C15238">
        <v>43635.75</v>
      </c>
      <c r="D15238" t="s">
        <v>65</v>
      </c>
      <c r="E15238" t="s">
        <v>53</v>
      </c>
      <c r="F15238" t="s">
        <v>28251</v>
      </c>
      <c r="G15238" t="s">
        <v>39</v>
      </c>
      <c r="H15238" t="s">
        <v>55</v>
      </c>
      <c r="I15238" t="s">
        <v>56</v>
      </c>
      <c r="J15238" t="s">
        <v>28252</v>
      </c>
      <c r="K15238"/>
      <c r="L15238" t="s">
        <v>43</v>
      </c>
      <c r="M15238" t="s">
        <v>88</v>
      </c>
      <c r="N15238" t="s">
        <v>45</v>
      </c>
      <c r="O15238" t="s">
        <v>162</v>
      </c>
      <c r="P15238" t="s">
        <v>47</v>
      </c>
      <c r="Q15238" t="s">
        <v>163</v>
      </c>
      <c r="R15238" t="s">
        <v>72</v>
      </c>
      <c r="S15238" t="s">
        <v>164</v>
      </c>
      <c r="T15238" t="s">
        <v>51</v>
      </c>
    </row>
    <row r="15239" spans="1:20" x14ac:dyDescent="0.15">
      <c r="A15239">
        <v>2019</v>
      </c>
      <c r="B15239">
        <v>43635.666666666701</v>
      </c>
      <c r="C15239">
        <v>43635.75</v>
      </c>
      <c r="D15239" t="s">
        <v>65</v>
      </c>
      <c r="E15239" t="s">
        <v>53</v>
      </c>
      <c r="F15239" t="s">
        <v>28253</v>
      </c>
      <c r="G15239" t="s">
        <v>39</v>
      </c>
      <c r="H15239" t="s">
        <v>55</v>
      </c>
      <c r="I15239" t="s">
        <v>56</v>
      </c>
      <c r="J15239" t="s">
        <v>28254</v>
      </c>
      <c r="K15239"/>
      <c r="L15239" t="s">
        <v>43</v>
      </c>
      <c r="M15239" t="s">
        <v>88</v>
      </c>
      <c r="N15239" t="s">
        <v>45</v>
      </c>
      <c r="O15239" t="s">
        <v>162</v>
      </c>
      <c r="P15239" t="s">
        <v>47</v>
      </c>
      <c r="Q15239" t="s">
        <v>163</v>
      </c>
      <c r="R15239" t="s">
        <v>72</v>
      </c>
      <c r="S15239" t="s">
        <v>164</v>
      </c>
      <c r="T15239" t="s">
        <v>51</v>
      </c>
    </row>
    <row r="15240" spans="1:20" x14ac:dyDescent="0.15">
      <c r="A15240">
        <v>2019</v>
      </c>
      <c r="B15240">
        <v>43635.666666666701</v>
      </c>
      <c r="C15240">
        <v>43635.75</v>
      </c>
      <c r="D15240" t="s">
        <v>65</v>
      </c>
      <c r="E15240" t="s">
        <v>53</v>
      </c>
      <c r="F15240" t="s">
        <v>28255</v>
      </c>
      <c r="G15240" t="s">
        <v>39</v>
      </c>
      <c r="H15240" t="s">
        <v>55</v>
      </c>
      <c r="I15240" t="s">
        <v>56</v>
      </c>
      <c r="J15240" t="s">
        <v>28256</v>
      </c>
      <c r="K15240"/>
      <c r="L15240" t="s">
        <v>43</v>
      </c>
      <c r="M15240" t="s">
        <v>88</v>
      </c>
      <c r="N15240" t="s">
        <v>45</v>
      </c>
      <c r="O15240" t="s">
        <v>162</v>
      </c>
      <c r="P15240" t="s">
        <v>47</v>
      </c>
      <c r="Q15240" t="s">
        <v>163</v>
      </c>
      <c r="R15240" t="s">
        <v>72</v>
      </c>
      <c r="S15240" t="s">
        <v>164</v>
      </c>
      <c r="T15240" t="s">
        <v>51</v>
      </c>
    </row>
    <row r="15241" spans="1:20" x14ac:dyDescent="0.15">
      <c r="A15241">
        <v>2019</v>
      </c>
      <c r="B15241">
        <v>43635.666666666701</v>
      </c>
      <c r="C15241">
        <v>43635.75</v>
      </c>
      <c r="D15241" t="s">
        <v>65</v>
      </c>
      <c r="E15241" t="s">
        <v>53</v>
      </c>
      <c r="F15241" t="s">
        <v>28257</v>
      </c>
      <c r="G15241" t="s">
        <v>39</v>
      </c>
      <c r="H15241" t="s">
        <v>55</v>
      </c>
      <c r="I15241" t="s">
        <v>56</v>
      </c>
      <c r="J15241" t="s">
        <v>28258</v>
      </c>
      <c r="K15241"/>
      <c r="L15241" t="s">
        <v>43</v>
      </c>
      <c r="M15241" t="s">
        <v>88</v>
      </c>
      <c r="N15241" t="s">
        <v>45</v>
      </c>
      <c r="O15241" t="s">
        <v>162</v>
      </c>
      <c r="P15241" t="s">
        <v>47</v>
      </c>
      <c r="Q15241" t="s">
        <v>163</v>
      </c>
      <c r="R15241" t="s">
        <v>72</v>
      </c>
      <c r="S15241" t="s">
        <v>164</v>
      </c>
      <c r="T15241" t="s">
        <v>51</v>
      </c>
    </row>
    <row r="15242" spans="1:20" x14ac:dyDescent="0.15">
      <c r="A15242">
        <v>2019</v>
      </c>
      <c r="B15242">
        <v>43635.666666666701</v>
      </c>
      <c r="C15242">
        <v>43635.75</v>
      </c>
      <c r="D15242" t="s">
        <v>65</v>
      </c>
      <c r="E15242" t="s">
        <v>53</v>
      </c>
      <c r="F15242" t="s">
        <v>28259</v>
      </c>
      <c r="G15242" t="s">
        <v>39</v>
      </c>
      <c r="H15242" t="s">
        <v>55</v>
      </c>
      <c r="I15242" t="s">
        <v>56</v>
      </c>
      <c r="J15242" t="s">
        <v>28260</v>
      </c>
      <c r="K15242"/>
      <c r="L15242" t="s">
        <v>43</v>
      </c>
      <c r="M15242" t="s">
        <v>88</v>
      </c>
      <c r="N15242" t="s">
        <v>45</v>
      </c>
      <c r="O15242" t="s">
        <v>162</v>
      </c>
      <c r="P15242" t="s">
        <v>47</v>
      </c>
      <c r="Q15242" t="s">
        <v>163</v>
      </c>
      <c r="R15242" t="s">
        <v>72</v>
      </c>
      <c r="S15242" t="s">
        <v>164</v>
      </c>
      <c r="T15242" t="s">
        <v>51</v>
      </c>
    </row>
    <row r="15243" spans="1:20" x14ac:dyDescent="0.15">
      <c r="A15243">
        <v>2019</v>
      </c>
      <c r="B15243">
        <v>43635.666666666701</v>
      </c>
      <c r="C15243">
        <v>43635.75</v>
      </c>
      <c r="D15243" t="s">
        <v>65</v>
      </c>
      <c r="E15243" t="s">
        <v>53</v>
      </c>
      <c r="F15243" t="s">
        <v>28261</v>
      </c>
      <c r="G15243" t="s">
        <v>39</v>
      </c>
      <c r="H15243" t="s">
        <v>55</v>
      </c>
      <c r="I15243" t="s">
        <v>56</v>
      </c>
      <c r="J15243" t="s">
        <v>28262</v>
      </c>
      <c r="K15243"/>
      <c r="L15243" t="s">
        <v>43</v>
      </c>
      <c r="M15243" t="s">
        <v>88</v>
      </c>
      <c r="N15243" t="s">
        <v>45</v>
      </c>
      <c r="O15243" t="s">
        <v>162</v>
      </c>
      <c r="P15243" t="s">
        <v>47</v>
      </c>
      <c r="Q15243" t="s">
        <v>163</v>
      </c>
      <c r="R15243" t="s">
        <v>72</v>
      </c>
      <c r="S15243" t="s">
        <v>164</v>
      </c>
      <c r="T15243" t="s">
        <v>51</v>
      </c>
    </row>
    <row r="15244" spans="1:20" x14ac:dyDescent="0.15">
      <c r="A15244">
        <v>2019</v>
      </c>
      <c r="B15244">
        <v>43635.666666666701</v>
      </c>
      <c r="C15244">
        <v>43635.75</v>
      </c>
      <c r="D15244" t="s">
        <v>65</v>
      </c>
      <c r="E15244" t="s">
        <v>53</v>
      </c>
      <c r="F15244" t="s">
        <v>28263</v>
      </c>
      <c r="G15244" t="s">
        <v>39</v>
      </c>
      <c r="H15244" t="s">
        <v>55</v>
      </c>
      <c r="I15244" t="s">
        <v>56</v>
      </c>
      <c r="J15244" t="s">
        <v>28264</v>
      </c>
      <c r="K15244"/>
      <c r="L15244" t="s">
        <v>43</v>
      </c>
      <c r="M15244" t="s">
        <v>88</v>
      </c>
      <c r="N15244" t="s">
        <v>45</v>
      </c>
      <c r="O15244" t="s">
        <v>162</v>
      </c>
      <c r="P15244" t="s">
        <v>47</v>
      </c>
      <c r="Q15244" t="s">
        <v>163</v>
      </c>
      <c r="R15244" t="s">
        <v>72</v>
      </c>
      <c r="S15244" t="s">
        <v>164</v>
      </c>
      <c r="T15244" t="s">
        <v>51</v>
      </c>
    </row>
    <row r="15245" spans="1:20" x14ac:dyDescent="0.15">
      <c r="A15245">
        <v>2019</v>
      </c>
      <c r="B15245">
        <v>43635.666666666701</v>
      </c>
      <c r="C15245">
        <v>43635.75</v>
      </c>
      <c r="D15245" t="s">
        <v>65</v>
      </c>
      <c r="E15245" t="s">
        <v>53</v>
      </c>
      <c r="F15245" t="s">
        <v>28265</v>
      </c>
      <c r="G15245" t="s">
        <v>39</v>
      </c>
      <c r="H15245" t="s">
        <v>55</v>
      </c>
      <c r="I15245" t="s">
        <v>56</v>
      </c>
      <c r="J15245" t="s">
        <v>28266</v>
      </c>
      <c r="K15245"/>
      <c r="L15245" t="s">
        <v>43</v>
      </c>
      <c r="M15245" t="s">
        <v>88</v>
      </c>
      <c r="N15245" t="s">
        <v>45</v>
      </c>
      <c r="O15245" t="s">
        <v>162</v>
      </c>
      <c r="P15245" t="s">
        <v>47</v>
      </c>
      <c r="Q15245" t="s">
        <v>163</v>
      </c>
      <c r="R15245" t="s">
        <v>72</v>
      </c>
      <c r="S15245" t="s">
        <v>164</v>
      </c>
      <c r="T15245" t="s">
        <v>51</v>
      </c>
    </row>
    <row r="15246" spans="1:20" x14ac:dyDescent="0.15">
      <c r="A15246">
        <v>2019</v>
      </c>
      <c r="B15246">
        <v>43635.666666666701</v>
      </c>
      <c r="C15246">
        <v>43635.75</v>
      </c>
      <c r="D15246" t="s">
        <v>65</v>
      </c>
      <c r="E15246" t="s">
        <v>53</v>
      </c>
      <c r="F15246" t="s">
        <v>28267</v>
      </c>
      <c r="G15246" t="s">
        <v>39</v>
      </c>
      <c r="H15246" t="s">
        <v>55</v>
      </c>
      <c r="I15246" t="s">
        <v>56</v>
      </c>
      <c r="J15246" t="s">
        <v>28268</v>
      </c>
      <c r="K15246"/>
      <c r="L15246" t="s">
        <v>43</v>
      </c>
      <c r="M15246" t="s">
        <v>88</v>
      </c>
      <c r="N15246" t="s">
        <v>45</v>
      </c>
      <c r="O15246" t="s">
        <v>162</v>
      </c>
      <c r="P15246" t="s">
        <v>47</v>
      </c>
      <c r="Q15246" t="s">
        <v>163</v>
      </c>
      <c r="R15246" t="s">
        <v>72</v>
      </c>
      <c r="S15246" t="s">
        <v>164</v>
      </c>
      <c r="T15246" t="s">
        <v>51</v>
      </c>
    </row>
    <row r="15247" spans="1:20" x14ac:dyDescent="0.15">
      <c r="A15247">
        <v>2019</v>
      </c>
      <c r="B15247">
        <v>43635.666666666701</v>
      </c>
      <c r="C15247">
        <v>43635.75</v>
      </c>
      <c r="D15247" t="s">
        <v>65</v>
      </c>
      <c r="E15247" t="s">
        <v>53</v>
      </c>
      <c r="F15247" t="s">
        <v>28269</v>
      </c>
      <c r="G15247" t="s">
        <v>39</v>
      </c>
      <c r="H15247" t="s">
        <v>55</v>
      </c>
      <c r="I15247" t="s">
        <v>56</v>
      </c>
      <c r="J15247" t="s">
        <v>28270</v>
      </c>
      <c r="K15247"/>
      <c r="L15247" t="s">
        <v>43</v>
      </c>
      <c r="M15247" t="s">
        <v>88</v>
      </c>
      <c r="N15247" t="s">
        <v>45</v>
      </c>
      <c r="O15247" t="s">
        <v>162</v>
      </c>
      <c r="P15247" t="s">
        <v>47</v>
      </c>
      <c r="Q15247" t="s">
        <v>163</v>
      </c>
      <c r="R15247" t="s">
        <v>72</v>
      </c>
      <c r="S15247" t="s">
        <v>164</v>
      </c>
      <c r="T15247" t="s">
        <v>51</v>
      </c>
    </row>
    <row r="15248" spans="1:20" x14ac:dyDescent="0.15">
      <c r="A15248">
        <v>2019</v>
      </c>
      <c r="B15248">
        <v>43635.916666666701</v>
      </c>
      <c r="C15248">
        <v>43635.947916666701</v>
      </c>
      <c r="D15248" t="s">
        <v>65</v>
      </c>
      <c r="E15248" t="s">
        <v>53</v>
      </c>
      <c r="F15248" t="s">
        <v>28271</v>
      </c>
      <c r="G15248" t="s">
        <v>39</v>
      </c>
      <c r="H15248" t="s">
        <v>55</v>
      </c>
      <c r="I15248" t="s">
        <v>56</v>
      </c>
      <c r="J15248" t="s">
        <v>28240</v>
      </c>
      <c r="K15248"/>
      <c r="L15248" t="s">
        <v>43</v>
      </c>
      <c r="M15248" t="s">
        <v>88</v>
      </c>
      <c r="N15248" t="s">
        <v>45</v>
      </c>
      <c r="O15248" t="s">
        <v>89</v>
      </c>
      <c r="P15248" t="s">
        <v>399</v>
      </c>
      <c r="Q15248" t="s">
        <v>335</v>
      </c>
      <c r="R15248" t="s">
        <v>72</v>
      </c>
      <c r="S15248" t="s">
        <v>21054</v>
      </c>
      <c r="T15248" t="s">
        <v>51</v>
      </c>
    </row>
    <row r="15249" spans="1:20" x14ac:dyDescent="0.15">
      <c r="A15249">
        <v>2019</v>
      </c>
      <c r="B15249">
        <v>43635.972222222197</v>
      </c>
      <c r="C15249">
        <v>43635.996527777803</v>
      </c>
      <c r="D15249" t="s">
        <v>65</v>
      </c>
      <c r="E15249" t="s">
        <v>53</v>
      </c>
      <c r="F15249" t="s">
        <v>28272</v>
      </c>
      <c r="G15249" t="s">
        <v>39</v>
      </c>
      <c r="H15249" t="s">
        <v>55</v>
      </c>
      <c r="I15249" t="s">
        <v>56</v>
      </c>
      <c r="J15249" t="s">
        <v>27770</v>
      </c>
      <c r="K15249"/>
      <c r="L15249" t="s">
        <v>43</v>
      </c>
      <c r="M15249" t="s">
        <v>88</v>
      </c>
      <c r="N15249" t="s">
        <v>45</v>
      </c>
      <c r="O15249" t="s">
        <v>89</v>
      </c>
      <c r="P15249" t="s">
        <v>399</v>
      </c>
      <c r="Q15249" t="s">
        <v>335</v>
      </c>
      <c r="R15249" t="s">
        <v>72</v>
      </c>
      <c r="S15249" t="s">
        <v>21054</v>
      </c>
      <c r="T15249" t="s">
        <v>51</v>
      </c>
    </row>
    <row r="15250" spans="1:20" x14ac:dyDescent="0.15">
      <c r="A15250">
        <v>2019</v>
      </c>
      <c r="B15250">
        <v>43635.979166666701</v>
      </c>
      <c r="C15250">
        <v>43636.25</v>
      </c>
      <c r="D15250" t="s">
        <v>65</v>
      </c>
      <c r="E15250" t="s">
        <v>53</v>
      </c>
      <c r="F15250" t="s">
        <v>28273</v>
      </c>
      <c r="G15250" t="s">
        <v>39</v>
      </c>
      <c r="H15250" t="s">
        <v>55</v>
      </c>
      <c r="I15250" t="s">
        <v>56</v>
      </c>
      <c r="J15250" t="s">
        <v>27774</v>
      </c>
      <c r="K15250"/>
      <c r="L15250" t="s">
        <v>173</v>
      </c>
      <c r="M15250" t="s">
        <v>44</v>
      </c>
      <c r="N15250" t="s">
        <v>45</v>
      </c>
      <c r="O15250" t="s">
        <v>111</v>
      </c>
      <c r="P15250" t="s">
        <v>112</v>
      </c>
      <c r="Q15250" t="s">
        <v>60</v>
      </c>
      <c r="R15250" t="s">
        <v>72</v>
      </c>
      <c r="S15250" t="s">
        <v>6438</v>
      </c>
      <c r="T15250" t="s">
        <v>51</v>
      </c>
    </row>
    <row r="15251" spans="1:20" x14ac:dyDescent="0.15">
      <c r="A15251">
        <v>2019</v>
      </c>
      <c r="B15251">
        <v>43636</v>
      </c>
      <c r="C15251">
        <v>43636.125</v>
      </c>
      <c r="D15251" t="s">
        <v>65</v>
      </c>
      <c r="E15251" t="s">
        <v>53</v>
      </c>
      <c r="F15251" t="s">
        <v>28274</v>
      </c>
      <c r="G15251" t="s">
        <v>39</v>
      </c>
      <c r="H15251" t="s">
        <v>55</v>
      </c>
      <c r="I15251" t="s">
        <v>56</v>
      </c>
      <c r="J15251" t="s">
        <v>28275</v>
      </c>
      <c r="K15251"/>
      <c r="L15251" t="s">
        <v>43</v>
      </c>
      <c r="M15251" t="s">
        <v>44</v>
      </c>
      <c r="N15251" t="s">
        <v>45</v>
      </c>
      <c r="O15251" t="s">
        <v>46</v>
      </c>
      <c r="P15251" t="s">
        <v>633</v>
      </c>
      <c r="Q15251" t="s">
        <v>2452</v>
      </c>
      <c r="R15251" t="s">
        <v>72</v>
      </c>
      <c r="S15251" t="s">
        <v>1913</v>
      </c>
      <c r="T15251" t="s">
        <v>51</v>
      </c>
    </row>
    <row r="15252" spans="1:20" x14ac:dyDescent="0.15">
      <c r="A15252">
        <v>2019</v>
      </c>
      <c r="B15252">
        <v>43636</v>
      </c>
      <c r="C15252">
        <v>43636.166666666701</v>
      </c>
      <c r="D15252" t="s">
        <v>65</v>
      </c>
      <c r="E15252" t="s">
        <v>53</v>
      </c>
      <c r="F15252" t="s">
        <v>28276</v>
      </c>
      <c r="G15252" t="s">
        <v>39</v>
      </c>
      <c r="H15252" t="s">
        <v>55</v>
      </c>
      <c r="I15252" t="s">
        <v>56</v>
      </c>
      <c r="J15252" t="s">
        <v>28277</v>
      </c>
      <c r="K15252"/>
      <c r="L15252" t="s">
        <v>43</v>
      </c>
      <c r="M15252" t="s">
        <v>44</v>
      </c>
      <c r="N15252" t="s">
        <v>45</v>
      </c>
      <c r="O15252" t="s">
        <v>236</v>
      </c>
      <c r="P15252" t="s">
        <v>13600</v>
      </c>
      <c r="Q15252" t="s">
        <v>4937</v>
      </c>
      <c r="R15252" t="s">
        <v>77</v>
      </c>
      <c r="S15252" t="s">
        <v>1614</v>
      </c>
      <c r="T15252" t="s">
        <v>51</v>
      </c>
    </row>
    <row r="15253" spans="1:20" x14ac:dyDescent="0.15">
      <c r="A15253">
        <v>2019</v>
      </c>
      <c r="B15253">
        <v>43636</v>
      </c>
      <c r="C15253">
        <v>43636.166666666701</v>
      </c>
      <c r="D15253" t="s">
        <v>65</v>
      </c>
      <c r="E15253"/>
      <c r="F15253" t="s">
        <v>28278</v>
      </c>
      <c r="G15253" t="s">
        <v>39</v>
      </c>
      <c r="H15253" t="s">
        <v>40</v>
      </c>
      <c r="I15253" t="s">
        <v>182</v>
      </c>
      <c r="J15253" t="s">
        <v>28279</v>
      </c>
      <c r="K15253"/>
      <c r="L15253" t="s">
        <v>173</v>
      </c>
      <c r="M15253" t="s">
        <v>44</v>
      </c>
      <c r="N15253" t="s">
        <v>45</v>
      </c>
      <c r="O15253" t="s">
        <v>69</v>
      </c>
      <c r="P15253" t="s">
        <v>1696</v>
      </c>
      <c r="Q15253" t="s">
        <v>1355</v>
      </c>
      <c r="R15253" t="s">
        <v>72</v>
      </c>
      <c r="S15253" t="s">
        <v>7134</v>
      </c>
      <c r="T15253" t="s">
        <v>51</v>
      </c>
    </row>
    <row r="15254" spans="1:20" x14ac:dyDescent="0.15">
      <c r="A15254">
        <v>2019</v>
      </c>
      <c r="B15254">
        <v>43816.333333333299</v>
      </c>
      <c r="C15254">
        <v>43816.708333333299</v>
      </c>
      <c r="D15254" t="s">
        <v>65</v>
      </c>
      <c r="E15254" t="s">
        <v>53</v>
      </c>
      <c r="F15254" t="s">
        <v>28280</v>
      </c>
      <c r="G15254" t="s">
        <v>39</v>
      </c>
      <c r="H15254" t="s">
        <v>55</v>
      </c>
      <c r="I15254" t="s">
        <v>56</v>
      </c>
      <c r="J15254" t="s">
        <v>28281</v>
      </c>
      <c r="K15254"/>
      <c r="L15254" t="s">
        <v>43</v>
      </c>
      <c r="M15254" t="s">
        <v>88</v>
      </c>
      <c r="N15254" t="s">
        <v>45</v>
      </c>
      <c r="O15254" t="s">
        <v>46</v>
      </c>
      <c r="P15254" t="s">
        <v>545</v>
      </c>
      <c r="Q15254" t="s">
        <v>4470</v>
      </c>
      <c r="R15254" t="s">
        <v>72</v>
      </c>
      <c r="S15254" t="s">
        <v>1795</v>
      </c>
      <c r="T15254" t="s">
        <v>51</v>
      </c>
    </row>
    <row r="15255" spans="1:20" x14ac:dyDescent="0.15">
      <c r="A15255">
        <v>2019</v>
      </c>
      <c r="B15255">
        <v>43636</v>
      </c>
      <c r="C15255">
        <v>43636.25</v>
      </c>
      <c r="D15255" t="s">
        <v>169</v>
      </c>
      <c r="E15255" t="s">
        <v>66</v>
      </c>
      <c r="F15255" t="s">
        <v>28282</v>
      </c>
      <c r="G15255" t="s">
        <v>39</v>
      </c>
      <c r="H15255" t="s">
        <v>55</v>
      </c>
      <c r="I15255" t="s">
        <v>56</v>
      </c>
      <c r="J15255" t="s">
        <v>28283</v>
      </c>
      <c r="K15255">
        <v>30</v>
      </c>
      <c r="L15255" t="s">
        <v>173</v>
      </c>
      <c r="M15255" t="s">
        <v>44</v>
      </c>
      <c r="N15255" t="s">
        <v>45</v>
      </c>
      <c r="O15255" t="s">
        <v>236</v>
      </c>
      <c r="P15255" t="s">
        <v>5408</v>
      </c>
      <c r="Q15255" t="s">
        <v>10103</v>
      </c>
      <c r="R15255" t="s">
        <v>309</v>
      </c>
      <c r="S15255" t="s">
        <v>1419</v>
      </c>
      <c r="T15255" t="s">
        <v>51</v>
      </c>
    </row>
    <row r="15256" spans="1:20" x14ac:dyDescent="0.15">
      <c r="A15256">
        <v>2019</v>
      </c>
      <c r="B15256">
        <v>43636</v>
      </c>
      <c r="C15256">
        <v>43636.25</v>
      </c>
      <c r="D15256" t="s">
        <v>169</v>
      </c>
      <c r="E15256" t="s">
        <v>122</v>
      </c>
      <c r="F15256" t="s">
        <v>28284</v>
      </c>
      <c r="G15256" t="s">
        <v>39</v>
      </c>
      <c r="H15256" t="s">
        <v>55</v>
      </c>
      <c r="I15256" t="s">
        <v>56</v>
      </c>
      <c r="J15256" t="s">
        <v>28285</v>
      </c>
      <c r="K15256"/>
      <c r="L15256" t="s">
        <v>173</v>
      </c>
      <c r="M15256" t="s">
        <v>44</v>
      </c>
      <c r="N15256" t="s">
        <v>45</v>
      </c>
      <c r="O15256" t="s">
        <v>191</v>
      </c>
      <c r="P15256" t="s">
        <v>791</v>
      </c>
      <c r="Q15256" t="s">
        <v>3448</v>
      </c>
      <c r="R15256" t="s">
        <v>492</v>
      </c>
      <c r="S15256" t="s">
        <v>194</v>
      </c>
      <c r="T15256" t="s">
        <v>51</v>
      </c>
    </row>
    <row r="15257" spans="1:20" x14ac:dyDescent="0.15">
      <c r="A15257">
        <v>2019</v>
      </c>
      <c r="B15257">
        <v>43636</v>
      </c>
      <c r="C15257">
        <v>43636.25</v>
      </c>
      <c r="D15257" t="s">
        <v>169</v>
      </c>
      <c r="E15257" t="s">
        <v>53</v>
      </c>
      <c r="F15257" t="s">
        <v>28286</v>
      </c>
      <c r="G15257" t="s">
        <v>39</v>
      </c>
      <c r="H15257" t="s">
        <v>55</v>
      </c>
      <c r="I15257" t="s">
        <v>56</v>
      </c>
      <c r="J15257" t="s">
        <v>28287</v>
      </c>
      <c r="K15257">
        <v>180</v>
      </c>
      <c r="L15257" t="s">
        <v>43</v>
      </c>
      <c r="M15257" t="s">
        <v>44</v>
      </c>
      <c r="N15257" t="s">
        <v>45</v>
      </c>
      <c r="O15257" t="s">
        <v>58</v>
      </c>
      <c r="P15257" t="s">
        <v>76</v>
      </c>
      <c r="Q15257" t="s">
        <v>282</v>
      </c>
      <c r="R15257" t="s">
        <v>180</v>
      </c>
      <c r="S15257" t="s">
        <v>14342</v>
      </c>
      <c r="T15257" t="s">
        <v>51</v>
      </c>
    </row>
    <row r="15258" spans="1:20" x14ac:dyDescent="0.15">
      <c r="A15258">
        <v>2019</v>
      </c>
      <c r="B15258">
        <v>43636</v>
      </c>
      <c r="C15258">
        <v>43636.25</v>
      </c>
      <c r="D15258" t="s">
        <v>37</v>
      </c>
      <c r="E15258" t="s">
        <v>53</v>
      </c>
      <c r="F15258" t="s">
        <v>28288</v>
      </c>
      <c r="G15258" t="s">
        <v>39</v>
      </c>
      <c r="H15258" t="s">
        <v>55</v>
      </c>
      <c r="I15258" t="s">
        <v>56</v>
      </c>
      <c r="J15258" t="s">
        <v>23280</v>
      </c>
      <c r="K15258"/>
      <c r="L15258" t="s">
        <v>43</v>
      </c>
      <c r="M15258" t="s">
        <v>44</v>
      </c>
      <c r="N15258" t="s">
        <v>45</v>
      </c>
      <c r="O15258" t="s">
        <v>46</v>
      </c>
      <c r="P15258" t="s">
        <v>685</v>
      </c>
      <c r="Q15258" t="s">
        <v>335</v>
      </c>
      <c r="R15258" t="s">
        <v>1143</v>
      </c>
      <c r="S15258" t="s">
        <v>1153</v>
      </c>
      <c r="T15258" t="s">
        <v>51</v>
      </c>
    </row>
    <row r="15259" spans="1:20" x14ac:dyDescent="0.15">
      <c r="A15259">
        <v>2019</v>
      </c>
      <c r="B15259">
        <v>43636</v>
      </c>
      <c r="C15259">
        <v>43636.25</v>
      </c>
      <c r="D15259" t="s">
        <v>37</v>
      </c>
      <c r="E15259" t="s">
        <v>53</v>
      </c>
      <c r="F15259" t="s">
        <v>28289</v>
      </c>
      <c r="G15259" t="s">
        <v>39</v>
      </c>
      <c r="H15259" t="s">
        <v>55</v>
      </c>
      <c r="I15259" t="s">
        <v>56</v>
      </c>
      <c r="J15259" t="s">
        <v>28290</v>
      </c>
      <c r="K15259">
        <v>20</v>
      </c>
      <c r="L15259" t="s">
        <v>173</v>
      </c>
      <c r="M15259" t="s">
        <v>44</v>
      </c>
      <c r="N15259" t="s">
        <v>45</v>
      </c>
      <c r="O15259" t="s">
        <v>111</v>
      </c>
      <c r="P15259" t="s">
        <v>1082</v>
      </c>
      <c r="Q15259" t="s">
        <v>18299</v>
      </c>
      <c r="R15259" t="s">
        <v>205</v>
      </c>
      <c r="S15259" t="s">
        <v>6438</v>
      </c>
      <c r="T15259" t="s">
        <v>51</v>
      </c>
    </row>
    <row r="15260" spans="1:20" x14ac:dyDescent="0.15">
      <c r="A15260">
        <v>2019</v>
      </c>
      <c r="B15260">
        <v>43636</v>
      </c>
      <c r="C15260">
        <v>43636.25</v>
      </c>
      <c r="D15260" t="s">
        <v>37</v>
      </c>
      <c r="E15260" t="s">
        <v>53</v>
      </c>
      <c r="F15260" t="s">
        <v>28291</v>
      </c>
      <c r="G15260" t="s">
        <v>39</v>
      </c>
      <c r="H15260" t="s">
        <v>55</v>
      </c>
      <c r="I15260" t="s">
        <v>56</v>
      </c>
      <c r="J15260" t="s">
        <v>28292</v>
      </c>
      <c r="K15260"/>
      <c r="L15260" t="s">
        <v>43</v>
      </c>
      <c r="M15260" t="s">
        <v>44</v>
      </c>
      <c r="N15260" t="s">
        <v>45</v>
      </c>
      <c r="O15260" t="s">
        <v>46</v>
      </c>
      <c r="P15260" t="s">
        <v>685</v>
      </c>
      <c r="Q15260" t="s">
        <v>48</v>
      </c>
      <c r="R15260" t="s">
        <v>1143</v>
      </c>
      <c r="S15260" t="s">
        <v>1153</v>
      </c>
      <c r="T15260" t="s">
        <v>51</v>
      </c>
    </row>
    <row r="15261" spans="1:20" x14ac:dyDescent="0.15">
      <c r="A15261">
        <v>2019</v>
      </c>
      <c r="B15261">
        <v>43560.375</v>
      </c>
      <c r="C15261">
        <v>43560.666666666701</v>
      </c>
      <c r="D15261" t="s">
        <v>65</v>
      </c>
      <c r="E15261" t="s">
        <v>53</v>
      </c>
      <c r="F15261" t="s">
        <v>28293</v>
      </c>
      <c r="G15261" t="s">
        <v>39</v>
      </c>
      <c r="H15261" t="s">
        <v>55</v>
      </c>
      <c r="I15261" t="s">
        <v>56</v>
      </c>
      <c r="J15261" t="s">
        <v>28294</v>
      </c>
      <c r="K15261"/>
      <c r="L15261" t="s">
        <v>43</v>
      </c>
      <c r="M15261" t="s">
        <v>88</v>
      </c>
      <c r="N15261" t="s">
        <v>45</v>
      </c>
      <c r="O15261" t="s">
        <v>46</v>
      </c>
      <c r="P15261" t="s">
        <v>545</v>
      </c>
      <c r="Q15261" t="s">
        <v>335</v>
      </c>
      <c r="R15261" t="s">
        <v>72</v>
      </c>
      <c r="S15261" t="s">
        <v>3393</v>
      </c>
      <c r="T15261" t="s">
        <v>51</v>
      </c>
    </row>
    <row r="15262" spans="1:20" x14ac:dyDescent="0.15">
      <c r="A15262">
        <v>2019</v>
      </c>
      <c r="B15262">
        <v>43636</v>
      </c>
      <c r="C15262">
        <v>43636.25</v>
      </c>
      <c r="D15262" t="s">
        <v>37</v>
      </c>
      <c r="E15262" t="s">
        <v>53</v>
      </c>
      <c r="F15262" t="s">
        <v>28295</v>
      </c>
      <c r="G15262" t="s">
        <v>39</v>
      </c>
      <c r="H15262" t="s">
        <v>55</v>
      </c>
      <c r="I15262" t="s">
        <v>56</v>
      </c>
      <c r="J15262" t="s">
        <v>15202</v>
      </c>
      <c r="K15262">
        <v>240</v>
      </c>
      <c r="L15262" t="s">
        <v>43</v>
      </c>
      <c r="M15262" t="s">
        <v>44</v>
      </c>
      <c r="N15262" t="s">
        <v>45</v>
      </c>
      <c r="O15262" t="s">
        <v>58</v>
      </c>
      <c r="P15262" t="s">
        <v>59</v>
      </c>
      <c r="Q15262" t="s">
        <v>184</v>
      </c>
      <c r="R15262" t="s">
        <v>501</v>
      </c>
      <c r="S15262" t="s">
        <v>62</v>
      </c>
      <c r="T15262" t="s">
        <v>51</v>
      </c>
    </row>
    <row r="15263" spans="1:20" x14ac:dyDescent="0.15">
      <c r="A15263">
        <v>2019</v>
      </c>
      <c r="B15263">
        <v>43636</v>
      </c>
      <c r="C15263">
        <v>43636.25</v>
      </c>
      <c r="D15263" t="s">
        <v>37</v>
      </c>
      <c r="E15263" t="s">
        <v>53</v>
      </c>
      <c r="F15263" t="s">
        <v>28296</v>
      </c>
      <c r="G15263" t="s">
        <v>39</v>
      </c>
      <c r="H15263" t="s">
        <v>55</v>
      </c>
      <c r="I15263" t="s">
        <v>56</v>
      </c>
      <c r="J15263" t="s">
        <v>28297</v>
      </c>
      <c r="K15263">
        <v>40</v>
      </c>
      <c r="L15263" t="s">
        <v>43</v>
      </c>
      <c r="M15263" t="s">
        <v>44</v>
      </c>
      <c r="N15263" t="s">
        <v>45</v>
      </c>
      <c r="O15263" t="s">
        <v>58</v>
      </c>
      <c r="P15263" t="s">
        <v>59</v>
      </c>
      <c r="Q15263" t="s">
        <v>735</v>
      </c>
      <c r="R15263" t="s">
        <v>501</v>
      </c>
      <c r="S15263" t="s">
        <v>1944</v>
      </c>
      <c r="T15263" t="s">
        <v>51</v>
      </c>
    </row>
    <row r="15264" spans="1:20" x14ac:dyDescent="0.15">
      <c r="A15264">
        <v>2019</v>
      </c>
      <c r="B15264">
        <v>43636</v>
      </c>
      <c r="C15264">
        <v>43636.25</v>
      </c>
      <c r="D15264" t="s">
        <v>37</v>
      </c>
      <c r="E15264" t="s">
        <v>53</v>
      </c>
      <c r="F15264" t="s">
        <v>28298</v>
      </c>
      <c r="G15264" t="s">
        <v>39</v>
      </c>
      <c r="H15264" t="s">
        <v>55</v>
      </c>
      <c r="I15264" t="s">
        <v>56</v>
      </c>
      <c r="J15264" t="s">
        <v>28299</v>
      </c>
      <c r="K15264"/>
      <c r="L15264" t="s">
        <v>43</v>
      </c>
      <c r="M15264" t="s">
        <v>44</v>
      </c>
      <c r="N15264" t="s">
        <v>45</v>
      </c>
      <c r="O15264" t="s">
        <v>95</v>
      </c>
      <c r="P15264" t="s">
        <v>96</v>
      </c>
      <c r="Q15264" t="s">
        <v>7821</v>
      </c>
      <c r="R15264" t="s">
        <v>1194</v>
      </c>
      <c r="S15264" t="s">
        <v>2682</v>
      </c>
      <c r="T15264" t="s">
        <v>51</v>
      </c>
    </row>
    <row r="15265" spans="1:20" x14ac:dyDescent="0.15">
      <c r="A15265">
        <v>2019</v>
      </c>
      <c r="B15265">
        <v>43636</v>
      </c>
      <c r="C15265">
        <v>43636.25</v>
      </c>
      <c r="D15265" t="s">
        <v>65</v>
      </c>
      <c r="E15265" t="s">
        <v>66</v>
      </c>
      <c r="F15265" t="s">
        <v>28300</v>
      </c>
      <c r="G15265" t="s">
        <v>39</v>
      </c>
      <c r="H15265" t="s">
        <v>55</v>
      </c>
      <c r="I15265" t="s">
        <v>56</v>
      </c>
      <c r="J15265" t="s">
        <v>28301</v>
      </c>
      <c r="K15265"/>
      <c r="L15265" t="s">
        <v>43</v>
      </c>
      <c r="M15265" t="s">
        <v>44</v>
      </c>
      <c r="N15265" t="s">
        <v>45</v>
      </c>
      <c r="O15265" t="s">
        <v>191</v>
      </c>
      <c r="P15265" t="s">
        <v>192</v>
      </c>
      <c r="Q15265" t="s">
        <v>1651</v>
      </c>
      <c r="R15265" t="s">
        <v>72</v>
      </c>
      <c r="S15265" t="s">
        <v>1093</v>
      </c>
      <c r="T15265" t="s">
        <v>51</v>
      </c>
    </row>
    <row r="15266" spans="1:20" x14ac:dyDescent="0.15">
      <c r="A15266">
        <v>2019</v>
      </c>
      <c r="B15266">
        <v>43636</v>
      </c>
      <c r="C15266">
        <v>43636.25</v>
      </c>
      <c r="D15266" t="s">
        <v>65</v>
      </c>
      <c r="E15266" t="s">
        <v>66</v>
      </c>
      <c r="F15266" t="s">
        <v>28302</v>
      </c>
      <c r="G15266" t="s">
        <v>39</v>
      </c>
      <c r="H15266" t="s">
        <v>55</v>
      </c>
      <c r="I15266" t="s">
        <v>56</v>
      </c>
      <c r="J15266" t="s">
        <v>28303</v>
      </c>
      <c r="K15266"/>
      <c r="L15266" t="s">
        <v>173</v>
      </c>
      <c r="M15266" t="s">
        <v>44</v>
      </c>
      <c r="N15266" t="s">
        <v>45</v>
      </c>
      <c r="O15266" t="s">
        <v>162</v>
      </c>
      <c r="P15266" t="s">
        <v>567</v>
      </c>
      <c r="Q15266" t="s">
        <v>294</v>
      </c>
      <c r="R15266" t="s">
        <v>72</v>
      </c>
      <c r="S15266" t="s">
        <v>164</v>
      </c>
      <c r="T15266" t="s">
        <v>51</v>
      </c>
    </row>
    <row r="15267" spans="1:20" x14ac:dyDescent="0.15">
      <c r="A15267">
        <v>2019</v>
      </c>
      <c r="B15267">
        <v>43636</v>
      </c>
      <c r="C15267">
        <v>43636.25</v>
      </c>
      <c r="D15267" t="s">
        <v>65</v>
      </c>
      <c r="E15267" t="s">
        <v>66</v>
      </c>
      <c r="F15267" t="s">
        <v>28304</v>
      </c>
      <c r="G15267" t="s">
        <v>39</v>
      </c>
      <c r="H15267" t="s">
        <v>55</v>
      </c>
      <c r="I15267" t="s">
        <v>56</v>
      </c>
      <c r="J15267" t="s">
        <v>28020</v>
      </c>
      <c r="K15267"/>
      <c r="L15267" t="s">
        <v>43</v>
      </c>
      <c r="M15267" t="s">
        <v>44</v>
      </c>
      <c r="N15267" t="s">
        <v>45</v>
      </c>
      <c r="O15267" t="s">
        <v>162</v>
      </c>
      <c r="P15267" t="s">
        <v>567</v>
      </c>
      <c r="Q15267" t="s">
        <v>188</v>
      </c>
      <c r="R15267" t="s">
        <v>72</v>
      </c>
      <c r="S15267" t="s">
        <v>164</v>
      </c>
      <c r="T15267" t="s">
        <v>51</v>
      </c>
    </row>
    <row r="15268" spans="1:20" x14ac:dyDescent="0.15">
      <c r="A15268">
        <v>2019</v>
      </c>
      <c r="B15268">
        <v>43636</v>
      </c>
      <c r="C15268">
        <v>43636.25</v>
      </c>
      <c r="D15268" t="s">
        <v>65</v>
      </c>
      <c r="E15268" t="s">
        <v>122</v>
      </c>
      <c r="F15268" t="s">
        <v>28305</v>
      </c>
      <c r="G15268" t="s">
        <v>39</v>
      </c>
      <c r="H15268" t="s">
        <v>55</v>
      </c>
      <c r="I15268" t="s">
        <v>56</v>
      </c>
      <c r="J15268" t="s">
        <v>28306</v>
      </c>
      <c r="K15268"/>
      <c r="L15268" t="s">
        <v>173</v>
      </c>
      <c r="M15268" t="s">
        <v>44</v>
      </c>
      <c r="N15268" t="s">
        <v>45</v>
      </c>
      <c r="O15268" t="s">
        <v>95</v>
      </c>
      <c r="P15268" t="s">
        <v>96</v>
      </c>
      <c r="Q15268" t="s">
        <v>60</v>
      </c>
      <c r="R15268" t="s">
        <v>72</v>
      </c>
      <c r="S15268" t="s">
        <v>331</v>
      </c>
      <c r="T15268" t="s">
        <v>51</v>
      </c>
    </row>
    <row r="15269" spans="1:20" x14ac:dyDescent="0.15">
      <c r="A15269">
        <v>2019</v>
      </c>
      <c r="B15269">
        <v>43636</v>
      </c>
      <c r="C15269">
        <v>43636.25</v>
      </c>
      <c r="D15269" t="s">
        <v>65</v>
      </c>
      <c r="E15269" t="s">
        <v>122</v>
      </c>
      <c r="F15269" t="s">
        <v>28307</v>
      </c>
      <c r="G15269" t="s">
        <v>39</v>
      </c>
      <c r="H15269" t="s">
        <v>55</v>
      </c>
      <c r="I15269" t="s">
        <v>56</v>
      </c>
      <c r="J15269" t="s">
        <v>28308</v>
      </c>
      <c r="K15269"/>
      <c r="L15269" t="s">
        <v>173</v>
      </c>
      <c r="M15269" t="s">
        <v>44</v>
      </c>
      <c r="N15269" t="s">
        <v>45</v>
      </c>
      <c r="O15269" t="s">
        <v>95</v>
      </c>
      <c r="P15269" t="s">
        <v>96</v>
      </c>
      <c r="Q15269" t="s">
        <v>60</v>
      </c>
      <c r="R15269" t="s">
        <v>72</v>
      </c>
      <c r="S15269" t="s">
        <v>331</v>
      </c>
      <c r="T15269" t="s">
        <v>51</v>
      </c>
    </row>
    <row r="15270" spans="1:20" x14ac:dyDescent="0.15">
      <c r="A15270">
        <v>2019</v>
      </c>
      <c r="B15270">
        <v>43636</v>
      </c>
      <c r="C15270">
        <v>43636.25</v>
      </c>
      <c r="D15270" t="s">
        <v>65</v>
      </c>
      <c r="E15270" t="s">
        <v>122</v>
      </c>
      <c r="F15270" t="s">
        <v>28309</v>
      </c>
      <c r="G15270" t="s">
        <v>39</v>
      </c>
      <c r="H15270" t="s">
        <v>55</v>
      </c>
      <c r="I15270" t="s">
        <v>56</v>
      </c>
      <c r="J15270" t="s">
        <v>28310</v>
      </c>
      <c r="K15270"/>
      <c r="L15270" t="s">
        <v>173</v>
      </c>
      <c r="M15270" t="s">
        <v>44</v>
      </c>
      <c r="N15270" t="s">
        <v>45</v>
      </c>
      <c r="O15270" t="s">
        <v>95</v>
      </c>
      <c r="P15270" t="s">
        <v>96</v>
      </c>
      <c r="Q15270" t="s">
        <v>60</v>
      </c>
      <c r="R15270" t="s">
        <v>72</v>
      </c>
      <c r="S15270" t="s">
        <v>331</v>
      </c>
      <c r="T15270" t="s">
        <v>51</v>
      </c>
    </row>
    <row r="15271" spans="1:20" x14ac:dyDescent="0.15">
      <c r="A15271">
        <v>2019</v>
      </c>
      <c r="B15271">
        <v>43636</v>
      </c>
      <c r="C15271">
        <v>43636.25</v>
      </c>
      <c r="D15271" t="s">
        <v>65</v>
      </c>
      <c r="E15271" t="s">
        <v>53</v>
      </c>
      <c r="F15271" t="s">
        <v>28311</v>
      </c>
      <c r="G15271" t="s">
        <v>39</v>
      </c>
      <c r="H15271" t="s">
        <v>55</v>
      </c>
      <c r="I15271" t="s">
        <v>56</v>
      </c>
      <c r="J15271" t="s">
        <v>28312</v>
      </c>
      <c r="K15271"/>
      <c r="L15271" t="s">
        <v>173</v>
      </c>
      <c r="M15271" t="s">
        <v>44</v>
      </c>
      <c r="N15271" t="s">
        <v>45</v>
      </c>
      <c r="O15271" t="s">
        <v>214</v>
      </c>
      <c r="P15271" t="s">
        <v>768</v>
      </c>
      <c r="Q15271" t="s">
        <v>60</v>
      </c>
      <c r="R15271" t="s">
        <v>72</v>
      </c>
      <c r="S15271" t="s">
        <v>310</v>
      </c>
      <c r="T15271" t="s">
        <v>51</v>
      </c>
    </row>
    <row r="15272" spans="1:20" x14ac:dyDescent="0.15">
      <c r="A15272">
        <v>2019</v>
      </c>
      <c r="B15272">
        <v>43636</v>
      </c>
      <c r="C15272">
        <v>43636.25</v>
      </c>
      <c r="D15272" t="s">
        <v>65</v>
      </c>
      <c r="E15272" t="s">
        <v>53</v>
      </c>
      <c r="F15272" t="s">
        <v>28313</v>
      </c>
      <c r="G15272" t="s">
        <v>39</v>
      </c>
      <c r="H15272" t="s">
        <v>55</v>
      </c>
      <c r="I15272" t="s">
        <v>56</v>
      </c>
      <c r="J15272" t="s">
        <v>28022</v>
      </c>
      <c r="K15272"/>
      <c r="L15272" t="s">
        <v>173</v>
      </c>
      <c r="M15272" t="s">
        <v>44</v>
      </c>
      <c r="N15272" t="s">
        <v>81</v>
      </c>
      <c r="O15272" t="s">
        <v>417</v>
      </c>
      <c r="P15272" t="s">
        <v>709</v>
      </c>
      <c r="Q15272" t="s">
        <v>60</v>
      </c>
      <c r="R15272" t="s">
        <v>72</v>
      </c>
      <c r="S15272" t="s">
        <v>250</v>
      </c>
      <c r="T15272" t="s">
        <v>51</v>
      </c>
    </row>
    <row r="15273" spans="1:20" x14ac:dyDescent="0.15">
      <c r="A15273">
        <v>2019</v>
      </c>
      <c r="B15273">
        <v>43636</v>
      </c>
      <c r="C15273">
        <v>43636.25</v>
      </c>
      <c r="D15273" t="s">
        <v>65</v>
      </c>
      <c r="E15273" t="s">
        <v>53</v>
      </c>
      <c r="F15273" t="s">
        <v>28314</v>
      </c>
      <c r="G15273" t="s">
        <v>39</v>
      </c>
      <c r="H15273" t="s">
        <v>55</v>
      </c>
      <c r="I15273" t="s">
        <v>56</v>
      </c>
      <c r="J15273" t="s">
        <v>28315</v>
      </c>
      <c r="K15273"/>
      <c r="L15273" t="s">
        <v>43</v>
      </c>
      <c r="M15273" t="s">
        <v>44</v>
      </c>
      <c r="N15273" t="s">
        <v>45</v>
      </c>
      <c r="O15273" t="s">
        <v>58</v>
      </c>
      <c r="P15273" t="s">
        <v>76</v>
      </c>
      <c r="Q15273" t="s">
        <v>131</v>
      </c>
      <c r="R15273" t="s">
        <v>72</v>
      </c>
      <c r="S15273" t="s">
        <v>19960</v>
      </c>
      <c r="T15273" t="s">
        <v>51</v>
      </c>
    </row>
    <row r="15274" spans="1:20" x14ac:dyDescent="0.15">
      <c r="A15274">
        <v>2019</v>
      </c>
      <c r="B15274">
        <v>43636</v>
      </c>
      <c r="C15274">
        <v>43636.25</v>
      </c>
      <c r="D15274" t="s">
        <v>65</v>
      </c>
      <c r="E15274" t="s">
        <v>53</v>
      </c>
      <c r="F15274" t="s">
        <v>28316</v>
      </c>
      <c r="G15274" t="s">
        <v>39</v>
      </c>
      <c r="H15274" t="s">
        <v>55</v>
      </c>
      <c r="I15274" t="s">
        <v>56</v>
      </c>
      <c r="J15274" t="s">
        <v>28317</v>
      </c>
      <c r="K15274"/>
      <c r="L15274" t="s">
        <v>43</v>
      </c>
      <c r="M15274" t="s">
        <v>44</v>
      </c>
      <c r="N15274" t="s">
        <v>45</v>
      </c>
      <c r="O15274" t="s">
        <v>58</v>
      </c>
      <c r="P15274" t="s">
        <v>76</v>
      </c>
      <c r="Q15274" t="s">
        <v>131</v>
      </c>
      <c r="R15274" t="s">
        <v>72</v>
      </c>
      <c r="S15274" t="s">
        <v>19960</v>
      </c>
      <c r="T15274" t="s">
        <v>51</v>
      </c>
    </row>
    <row r="15275" spans="1:20" x14ac:dyDescent="0.15">
      <c r="A15275">
        <v>2019</v>
      </c>
      <c r="B15275">
        <v>43636</v>
      </c>
      <c r="C15275">
        <v>43636.25</v>
      </c>
      <c r="D15275" t="s">
        <v>65</v>
      </c>
      <c r="E15275" t="s">
        <v>53</v>
      </c>
      <c r="F15275" t="s">
        <v>28318</v>
      </c>
      <c r="G15275" t="s">
        <v>39</v>
      </c>
      <c r="H15275" t="s">
        <v>55</v>
      </c>
      <c r="I15275" t="s">
        <v>56</v>
      </c>
      <c r="J15275" t="s">
        <v>28319</v>
      </c>
      <c r="K15275"/>
      <c r="L15275" t="s">
        <v>173</v>
      </c>
      <c r="M15275" t="s">
        <v>44</v>
      </c>
      <c r="N15275" t="s">
        <v>45</v>
      </c>
      <c r="O15275" t="s">
        <v>385</v>
      </c>
      <c r="P15275" t="s">
        <v>386</v>
      </c>
      <c r="Q15275" t="s">
        <v>4697</v>
      </c>
      <c r="R15275" t="s">
        <v>72</v>
      </c>
      <c r="S15275" t="s">
        <v>726</v>
      </c>
      <c r="T15275" t="s">
        <v>51</v>
      </c>
    </row>
    <row r="15276" spans="1:20" x14ac:dyDescent="0.15">
      <c r="A15276">
        <v>2019</v>
      </c>
      <c r="B15276">
        <v>43636</v>
      </c>
      <c r="C15276">
        <v>43636.25</v>
      </c>
      <c r="D15276" t="s">
        <v>65</v>
      </c>
      <c r="E15276" t="s">
        <v>53</v>
      </c>
      <c r="F15276" t="s">
        <v>28320</v>
      </c>
      <c r="G15276" t="s">
        <v>39</v>
      </c>
      <c r="H15276" t="s">
        <v>55</v>
      </c>
      <c r="I15276" t="s">
        <v>56</v>
      </c>
      <c r="J15276" t="s">
        <v>28321</v>
      </c>
      <c r="K15276"/>
      <c r="L15276" t="s">
        <v>173</v>
      </c>
      <c r="M15276" t="s">
        <v>44</v>
      </c>
      <c r="N15276" t="s">
        <v>45</v>
      </c>
      <c r="O15276" t="s">
        <v>197</v>
      </c>
      <c r="P15276" t="s">
        <v>1684</v>
      </c>
      <c r="Q15276" t="s">
        <v>375</v>
      </c>
      <c r="R15276" t="s">
        <v>72</v>
      </c>
      <c r="S15276" t="s">
        <v>271</v>
      </c>
      <c r="T15276" t="s">
        <v>51</v>
      </c>
    </row>
    <row r="15277" spans="1:20" x14ac:dyDescent="0.15">
      <c r="A15277">
        <v>2019</v>
      </c>
      <c r="B15277">
        <v>43636</v>
      </c>
      <c r="C15277">
        <v>43636.25</v>
      </c>
      <c r="D15277" t="s">
        <v>65</v>
      </c>
      <c r="E15277" t="s">
        <v>53</v>
      </c>
      <c r="F15277" t="s">
        <v>28322</v>
      </c>
      <c r="G15277" t="s">
        <v>39</v>
      </c>
      <c r="H15277" t="s">
        <v>55</v>
      </c>
      <c r="I15277" t="s">
        <v>56</v>
      </c>
      <c r="J15277" t="s">
        <v>28323</v>
      </c>
      <c r="K15277"/>
      <c r="L15277" t="s">
        <v>173</v>
      </c>
      <c r="M15277" t="s">
        <v>44</v>
      </c>
      <c r="N15277" t="s">
        <v>45</v>
      </c>
      <c r="O15277" t="s">
        <v>197</v>
      </c>
      <c r="P15277" t="s">
        <v>269</v>
      </c>
      <c r="Q15277" t="s">
        <v>375</v>
      </c>
      <c r="R15277" t="s">
        <v>72</v>
      </c>
      <c r="S15277" t="s">
        <v>271</v>
      </c>
      <c r="T15277" t="s">
        <v>51</v>
      </c>
    </row>
    <row r="15278" spans="1:20" x14ac:dyDescent="0.15">
      <c r="A15278">
        <v>2019</v>
      </c>
      <c r="B15278">
        <v>43636</v>
      </c>
      <c r="C15278">
        <v>43636.25</v>
      </c>
      <c r="D15278" t="s">
        <v>65</v>
      </c>
      <c r="E15278" t="s">
        <v>53</v>
      </c>
      <c r="F15278" t="s">
        <v>28324</v>
      </c>
      <c r="G15278" t="s">
        <v>39</v>
      </c>
      <c r="H15278" t="s">
        <v>55</v>
      </c>
      <c r="I15278" t="s">
        <v>56</v>
      </c>
      <c r="J15278" t="s">
        <v>28325</v>
      </c>
      <c r="K15278"/>
      <c r="L15278" t="s">
        <v>43</v>
      </c>
      <c r="M15278" t="s">
        <v>44</v>
      </c>
      <c r="N15278" t="s">
        <v>45</v>
      </c>
      <c r="O15278" t="s">
        <v>58</v>
      </c>
      <c r="P15278" t="s">
        <v>76</v>
      </c>
      <c r="Q15278" t="s">
        <v>131</v>
      </c>
      <c r="R15278" t="s">
        <v>72</v>
      </c>
      <c r="S15278" t="s">
        <v>62</v>
      </c>
      <c r="T15278" t="s">
        <v>51</v>
      </c>
    </row>
    <row r="15279" spans="1:20" x14ac:dyDescent="0.15">
      <c r="A15279">
        <v>2019</v>
      </c>
      <c r="B15279">
        <v>43636</v>
      </c>
      <c r="C15279">
        <v>43636.25</v>
      </c>
      <c r="D15279" t="s">
        <v>65</v>
      </c>
      <c r="E15279" t="s">
        <v>53</v>
      </c>
      <c r="F15279" t="s">
        <v>28326</v>
      </c>
      <c r="G15279" t="s">
        <v>39</v>
      </c>
      <c r="H15279" t="s">
        <v>116</v>
      </c>
      <c r="I15279" t="s">
        <v>117</v>
      </c>
      <c r="J15279" t="s">
        <v>28327</v>
      </c>
      <c r="K15279"/>
      <c r="L15279" t="s">
        <v>43</v>
      </c>
      <c r="M15279" t="s">
        <v>44</v>
      </c>
      <c r="N15279" t="s">
        <v>45</v>
      </c>
      <c r="O15279" t="s">
        <v>236</v>
      </c>
      <c r="P15279" t="s">
        <v>237</v>
      </c>
      <c r="Q15279" t="s">
        <v>713</v>
      </c>
      <c r="R15279" t="s">
        <v>72</v>
      </c>
      <c r="S15279" t="s">
        <v>714</v>
      </c>
      <c r="T15279" t="s">
        <v>51</v>
      </c>
    </row>
    <row r="15280" spans="1:20" x14ac:dyDescent="0.15">
      <c r="A15280">
        <v>2019</v>
      </c>
      <c r="B15280">
        <v>43636</v>
      </c>
      <c r="C15280">
        <v>43636.25</v>
      </c>
      <c r="D15280" t="s">
        <v>65</v>
      </c>
      <c r="E15280" t="s">
        <v>53</v>
      </c>
      <c r="F15280" t="s">
        <v>28328</v>
      </c>
      <c r="G15280" t="s">
        <v>39</v>
      </c>
      <c r="H15280" t="s">
        <v>55</v>
      </c>
      <c r="I15280" t="s">
        <v>56</v>
      </c>
      <c r="J15280" t="s">
        <v>28329</v>
      </c>
      <c r="K15280"/>
      <c r="L15280" t="s">
        <v>173</v>
      </c>
      <c r="M15280" t="s">
        <v>44</v>
      </c>
      <c r="N15280" t="s">
        <v>45</v>
      </c>
      <c r="O15280" t="s">
        <v>46</v>
      </c>
      <c r="P15280" t="s">
        <v>334</v>
      </c>
      <c r="Q15280" t="s">
        <v>4470</v>
      </c>
      <c r="R15280" t="s">
        <v>72</v>
      </c>
      <c r="S15280" t="s">
        <v>1153</v>
      </c>
      <c r="T15280" t="s">
        <v>51</v>
      </c>
    </row>
    <row r="15281" spans="1:20" x14ac:dyDescent="0.15">
      <c r="A15281">
        <v>2019</v>
      </c>
      <c r="B15281">
        <v>43636</v>
      </c>
      <c r="C15281">
        <v>43636.25</v>
      </c>
      <c r="D15281" t="s">
        <v>65</v>
      </c>
      <c r="E15281" t="s">
        <v>53</v>
      </c>
      <c r="F15281" t="s">
        <v>28330</v>
      </c>
      <c r="G15281" t="s">
        <v>39</v>
      </c>
      <c r="H15281" t="s">
        <v>55</v>
      </c>
      <c r="I15281" t="s">
        <v>56</v>
      </c>
      <c r="J15281" t="s">
        <v>28331</v>
      </c>
      <c r="K15281"/>
      <c r="L15281" t="s">
        <v>43</v>
      </c>
      <c r="M15281" t="s">
        <v>44</v>
      </c>
      <c r="N15281" t="s">
        <v>45</v>
      </c>
      <c r="O15281" t="s">
        <v>46</v>
      </c>
      <c r="P15281" t="s">
        <v>633</v>
      </c>
      <c r="Q15281" t="s">
        <v>2452</v>
      </c>
      <c r="R15281" t="s">
        <v>72</v>
      </c>
      <c r="S15281" t="s">
        <v>1913</v>
      </c>
      <c r="T15281" t="s">
        <v>51</v>
      </c>
    </row>
    <row r="15282" spans="1:20" x14ac:dyDescent="0.15">
      <c r="A15282">
        <v>2019</v>
      </c>
      <c r="B15282">
        <v>43636</v>
      </c>
      <c r="C15282">
        <v>43636.25</v>
      </c>
      <c r="D15282" t="s">
        <v>65</v>
      </c>
      <c r="E15282" t="s">
        <v>53</v>
      </c>
      <c r="F15282" t="s">
        <v>28332</v>
      </c>
      <c r="G15282" t="s">
        <v>39</v>
      </c>
      <c r="H15282" t="s">
        <v>55</v>
      </c>
      <c r="I15282" t="s">
        <v>56</v>
      </c>
      <c r="J15282" t="s">
        <v>28333</v>
      </c>
      <c r="K15282"/>
      <c r="L15282" t="s">
        <v>173</v>
      </c>
      <c r="M15282" t="s">
        <v>44</v>
      </c>
      <c r="N15282" t="s">
        <v>45</v>
      </c>
      <c r="O15282" t="s">
        <v>162</v>
      </c>
      <c r="P15282" t="s">
        <v>567</v>
      </c>
      <c r="Q15282" t="s">
        <v>60</v>
      </c>
      <c r="R15282" t="s">
        <v>72</v>
      </c>
      <c r="S15282" t="s">
        <v>164</v>
      </c>
      <c r="T15282" t="s">
        <v>51</v>
      </c>
    </row>
    <row r="15283" spans="1:20" x14ac:dyDescent="0.15">
      <c r="A15283">
        <v>2019</v>
      </c>
      <c r="B15283">
        <v>43636</v>
      </c>
      <c r="C15283">
        <v>43636.25</v>
      </c>
      <c r="D15283" t="s">
        <v>65</v>
      </c>
      <c r="E15283" t="s">
        <v>53</v>
      </c>
      <c r="F15283" t="s">
        <v>28334</v>
      </c>
      <c r="G15283" t="s">
        <v>39</v>
      </c>
      <c r="H15283" t="s">
        <v>55</v>
      </c>
      <c r="I15283" t="s">
        <v>56</v>
      </c>
      <c r="J15283" t="s">
        <v>28335</v>
      </c>
      <c r="K15283"/>
      <c r="L15283" t="s">
        <v>173</v>
      </c>
      <c r="M15283" t="s">
        <v>44</v>
      </c>
      <c r="N15283" t="s">
        <v>45</v>
      </c>
      <c r="O15283" t="s">
        <v>162</v>
      </c>
      <c r="P15283" t="s">
        <v>567</v>
      </c>
      <c r="Q15283" t="s">
        <v>60</v>
      </c>
      <c r="R15283" t="s">
        <v>72</v>
      </c>
      <c r="S15283" t="s">
        <v>164</v>
      </c>
      <c r="T15283" t="s">
        <v>51</v>
      </c>
    </row>
    <row r="15284" spans="1:20" x14ac:dyDescent="0.15">
      <c r="A15284">
        <v>2019</v>
      </c>
      <c r="B15284">
        <v>43636</v>
      </c>
      <c r="C15284">
        <v>43636.25</v>
      </c>
      <c r="D15284" t="s">
        <v>65</v>
      </c>
      <c r="E15284" t="s">
        <v>53</v>
      </c>
      <c r="F15284" t="s">
        <v>28336</v>
      </c>
      <c r="G15284" t="s">
        <v>39</v>
      </c>
      <c r="H15284" t="s">
        <v>55</v>
      </c>
      <c r="I15284" t="s">
        <v>56</v>
      </c>
      <c r="J15284" t="s">
        <v>28337</v>
      </c>
      <c r="K15284"/>
      <c r="L15284" t="s">
        <v>173</v>
      </c>
      <c r="M15284" t="s">
        <v>44</v>
      </c>
      <c r="N15284" t="s">
        <v>45</v>
      </c>
      <c r="O15284" t="s">
        <v>162</v>
      </c>
      <c r="P15284" t="s">
        <v>567</v>
      </c>
      <c r="Q15284" t="s">
        <v>60</v>
      </c>
      <c r="R15284" t="s">
        <v>72</v>
      </c>
      <c r="S15284" t="s">
        <v>164</v>
      </c>
      <c r="T15284" t="s">
        <v>51</v>
      </c>
    </row>
    <row r="15285" spans="1:20" x14ac:dyDescent="0.15">
      <c r="A15285">
        <v>2019</v>
      </c>
      <c r="B15285">
        <v>43636</v>
      </c>
      <c r="C15285">
        <v>43636.25</v>
      </c>
      <c r="D15285" t="s">
        <v>65</v>
      </c>
      <c r="E15285" t="s">
        <v>53</v>
      </c>
      <c r="F15285" t="s">
        <v>28338</v>
      </c>
      <c r="G15285" t="s">
        <v>39</v>
      </c>
      <c r="H15285" t="s">
        <v>55</v>
      </c>
      <c r="I15285" t="s">
        <v>56</v>
      </c>
      <c r="J15285" t="s">
        <v>28339</v>
      </c>
      <c r="K15285"/>
      <c r="L15285" t="s">
        <v>173</v>
      </c>
      <c r="M15285" t="s">
        <v>44</v>
      </c>
      <c r="N15285" t="s">
        <v>45</v>
      </c>
      <c r="O15285" t="s">
        <v>162</v>
      </c>
      <c r="P15285" t="s">
        <v>567</v>
      </c>
      <c r="Q15285" t="s">
        <v>60</v>
      </c>
      <c r="R15285" t="s">
        <v>72</v>
      </c>
      <c r="S15285" t="s">
        <v>164</v>
      </c>
      <c r="T15285" t="s">
        <v>51</v>
      </c>
    </row>
    <row r="15286" spans="1:20" x14ac:dyDescent="0.15">
      <c r="A15286">
        <v>2019</v>
      </c>
      <c r="B15286">
        <v>43636</v>
      </c>
      <c r="C15286">
        <v>43636.25</v>
      </c>
      <c r="D15286" t="s">
        <v>65</v>
      </c>
      <c r="E15286" t="s">
        <v>53</v>
      </c>
      <c r="F15286" t="s">
        <v>28340</v>
      </c>
      <c r="G15286" t="s">
        <v>39</v>
      </c>
      <c r="H15286" t="s">
        <v>55</v>
      </c>
      <c r="I15286" t="s">
        <v>56</v>
      </c>
      <c r="J15286" t="s">
        <v>28341</v>
      </c>
      <c r="K15286"/>
      <c r="L15286" t="s">
        <v>173</v>
      </c>
      <c r="M15286" t="s">
        <v>44</v>
      </c>
      <c r="N15286" t="s">
        <v>45</v>
      </c>
      <c r="O15286" t="s">
        <v>162</v>
      </c>
      <c r="P15286" t="s">
        <v>1046</v>
      </c>
      <c r="Q15286" t="s">
        <v>60</v>
      </c>
      <c r="R15286" t="s">
        <v>72</v>
      </c>
      <c r="S15286" t="s">
        <v>164</v>
      </c>
      <c r="T15286" t="s">
        <v>51</v>
      </c>
    </row>
    <row r="15287" spans="1:20" x14ac:dyDescent="0.15">
      <c r="A15287">
        <v>2019</v>
      </c>
      <c r="B15287">
        <v>43636</v>
      </c>
      <c r="C15287">
        <v>43636.25</v>
      </c>
      <c r="D15287" t="s">
        <v>65</v>
      </c>
      <c r="E15287" t="s">
        <v>53</v>
      </c>
      <c r="F15287" t="s">
        <v>28342</v>
      </c>
      <c r="G15287" t="s">
        <v>39</v>
      </c>
      <c r="H15287" t="s">
        <v>55</v>
      </c>
      <c r="I15287" t="s">
        <v>56</v>
      </c>
      <c r="J15287" t="s">
        <v>28343</v>
      </c>
      <c r="K15287"/>
      <c r="L15287" t="s">
        <v>43</v>
      </c>
      <c r="M15287" t="s">
        <v>44</v>
      </c>
      <c r="N15287" t="s">
        <v>45</v>
      </c>
      <c r="O15287" t="s">
        <v>58</v>
      </c>
      <c r="P15287" t="s">
        <v>76</v>
      </c>
      <c r="Q15287" t="s">
        <v>131</v>
      </c>
      <c r="R15287" t="s">
        <v>72</v>
      </c>
      <c r="S15287" t="s">
        <v>2998</v>
      </c>
      <c r="T15287" t="s">
        <v>51</v>
      </c>
    </row>
    <row r="15288" spans="1:20" x14ac:dyDescent="0.15">
      <c r="A15288">
        <v>2019</v>
      </c>
      <c r="B15288">
        <v>43636</v>
      </c>
      <c r="C15288">
        <v>43636.25</v>
      </c>
      <c r="D15288" t="s">
        <v>65</v>
      </c>
      <c r="E15288" t="s">
        <v>53</v>
      </c>
      <c r="F15288" t="s">
        <v>28344</v>
      </c>
      <c r="G15288" t="s">
        <v>39</v>
      </c>
      <c r="H15288" t="s">
        <v>55</v>
      </c>
      <c r="I15288" t="s">
        <v>56</v>
      </c>
      <c r="J15288" t="s">
        <v>28345</v>
      </c>
      <c r="K15288"/>
      <c r="L15288" t="s">
        <v>173</v>
      </c>
      <c r="M15288" t="s">
        <v>44</v>
      </c>
      <c r="N15288" t="s">
        <v>45</v>
      </c>
      <c r="O15288" t="s">
        <v>162</v>
      </c>
      <c r="P15288" t="s">
        <v>187</v>
      </c>
      <c r="Q15288" t="s">
        <v>60</v>
      </c>
      <c r="R15288" t="s">
        <v>72</v>
      </c>
      <c r="S15288" t="s">
        <v>164</v>
      </c>
      <c r="T15288" t="s">
        <v>51</v>
      </c>
    </row>
    <row r="15289" spans="1:20" x14ac:dyDescent="0.15">
      <c r="A15289">
        <v>2019</v>
      </c>
      <c r="B15289">
        <v>43636</v>
      </c>
      <c r="C15289">
        <v>43636.25</v>
      </c>
      <c r="D15289" t="s">
        <v>65</v>
      </c>
      <c r="E15289" t="s">
        <v>53</v>
      </c>
      <c r="F15289" t="s">
        <v>28346</v>
      </c>
      <c r="G15289" t="s">
        <v>39</v>
      </c>
      <c r="H15289" t="s">
        <v>55</v>
      </c>
      <c r="I15289" t="s">
        <v>56</v>
      </c>
      <c r="J15289" t="s">
        <v>28347</v>
      </c>
      <c r="K15289"/>
      <c r="L15289" t="s">
        <v>43</v>
      </c>
      <c r="M15289" t="s">
        <v>44</v>
      </c>
      <c r="N15289" t="s">
        <v>45</v>
      </c>
      <c r="O15289" t="s">
        <v>162</v>
      </c>
      <c r="P15289" t="s">
        <v>47</v>
      </c>
      <c r="Q15289" t="s">
        <v>163</v>
      </c>
      <c r="R15289" t="s">
        <v>72</v>
      </c>
      <c r="S15289" t="s">
        <v>1596</v>
      </c>
      <c r="T15289" t="s">
        <v>51</v>
      </c>
    </row>
    <row r="15290" spans="1:20" x14ac:dyDescent="0.15">
      <c r="A15290">
        <v>2019</v>
      </c>
      <c r="B15290">
        <v>43636</v>
      </c>
      <c r="C15290">
        <v>43636.25</v>
      </c>
      <c r="D15290" t="s">
        <v>65</v>
      </c>
      <c r="E15290" t="s">
        <v>53</v>
      </c>
      <c r="F15290" t="s">
        <v>28348</v>
      </c>
      <c r="G15290" t="s">
        <v>39</v>
      </c>
      <c r="H15290" t="s">
        <v>55</v>
      </c>
      <c r="I15290" t="s">
        <v>56</v>
      </c>
      <c r="J15290" t="s">
        <v>28349</v>
      </c>
      <c r="K15290"/>
      <c r="L15290" t="s">
        <v>173</v>
      </c>
      <c r="M15290" t="s">
        <v>44</v>
      </c>
      <c r="N15290" t="s">
        <v>45</v>
      </c>
      <c r="O15290" t="s">
        <v>162</v>
      </c>
      <c r="P15290" t="s">
        <v>1046</v>
      </c>
      <c r="Q15290" t="s">
        <v>60</v>
      </c>
      <c r="R15290" t="s">
        <v>72</v>
      </c>
      <c r="S15290" t="s">
        <v>164</v>
      </c>
      <c r="T15290" t="s">
        <v>51</v>
      </c>
    </row>
    <row r="15291" spans="1:20" x14ac:dyDescent="0.15">
      <c r="A15291">
        <v>2019</v>
      </c>
      <c r="B15291">
        <v>43636</v>
      </c>
      <c r="C15291">
        <v>43636.25</v>
      </c>
      <c r="D15291" t="s">
        <v>65</v>
      </c>
      <c r="E15291" t="s">
        <v>53</v>
      </c>
      <c r="F15291" t="s">
        <v>28350</v>
      </c>
      <c r="G15291" t="s">
        <v>39</v>
      </c>
      <c r="H15291" t="s">
        <v>55</v>
      </c>
      <c r="I15291" t="s">
        <v>56</v>
      </c>
      <c r="J15291" t="s">
        <v>28351</v>
      </c>
      <c r="K15291"/>
      <c r="L15291" t="s">
        <v>173</v>
      </c>
      <c r="M15291" t="s">
        <v>44</v>
      </c>
      <c r="N15291" t="s">
        <v>45</v>
      </c>
      <c r="O15291" t="s">
        <v>162</v>
      </c>
      <c r="P15291" t="s">
        <v>187</v>
      </c>
      <c r="Q15291" t="s">
        <v>60</v>
      </c>
      <c r="R15291" t="s">
        <v>72</v>
      </c>
      <c r="S15291" t="s">
        <v>164</v>
      </c>
      <c r="T15291" t="s">
        <v>51</v>
      </c>
    </row>
    <row r="15292" spans="1:20" x14ac:dyDescent="0.15">
      <c r="A15292">
        <v>2019</v>
      </c>
      <c r="B15292">
        <v>43636</v>
      </c>
      <c r="C15292">
        <v>43636.25</v>
      </c>
      <c r="D15292" t="s">
        <v>65</v>
      </c>
      <c r="E15292" t="s">
        <v>53</v>
      </c>
      <c r="F15292" t="s">
        <v>28352</v>
      </c>
      <c r="G15292" t="s">
        <v>39</v>
      </c>
      <c r="H15292" t="s">
        <v>55</v>
      </c>
      <c r="I15292" t="s">
        <v>56</v>
      </c>
      <c r="J15292" t="s">
        <v>28353</v>
      </c>
      <c r="K15292"/>
      <c r="L15292" t="s">
        <v>43</v>
      </c>
      <c r="M15292" t="s">
        <v>44</v>
      </c>
      <c r="N15292" t="s">
        <v>45</v>
      </c>
      <c r="O15292" t="s">
        <v>89</v>
      </c>
      <c r="P15292" t="s">
        <v>2432</v>
      </c>
      <c r="Q15292" t="s">
        <v>294</v>
      </c>
      <c r="R15292" t="s">
        <v>77</v>
      </c>
      <c r="S15292" t="s">
        <v>5365</v>
      </c>
      <c r="T15292" t="s">
        <v>51</v>
      </c>
    </row>
    <row r="15293" spans="1:20" x14ac:dyDescent="0.15">
      <c r="A15293">
        <v>2019</v>
      </c>
      <c r="B15293">
        <v>43636</v>
      </c>
      <c r="C15293">
        <v>43636.25</v>
      </c>
      <c r="D15293" t="s">
        <v>65</v>
      </c>
      <c r="E15293" t="s">
        <v>53</v>
      </c>
      <c r="F15293" t="s">
        <v>28354</v>
      </c>
      <c r="G15293" t="s">
        <v>39</v>
      </c>
      <c r="H15293" t="s">
        <v>55</v>
      </c>
      <c r="I15293" t="s">
        <v>56</v>
      </c>
      <c r="J15293" t="s">
        <v>26148</v>
      </c>
      <c r="K15293"/>
      <c r="L15293" t="s">
        <v>173</v>
      </c>
      <c r="M15293" t="s">
        <v>44</v>
      </c>
      <c r="N15293" t="s">
        <v>45</v>
      </c>
      <c r="O15293" t="s">
        <v>162</v>
      </c>
      <c r="P15293" t="s">
        <v>788</v>
      </c>
      <c r="Q15293" t="s">
        <v>60</v>
      </c>
      <c r="R15293" t="s">
        <v>72</v>
      </c>
      <c r="S15293" t="s">
        <v>164</v>
      </c>
      <c r="T15293" t="s">
        <v>51</v>
      </c>
    </row>
    <row r="15294" spans="1:20" x14ac:dyDescent="0.15">
      <c r="A15294">
        <v>2019</v>
      </c>
      <c r="B15294">
        <v>43636</v>
      </c>
      <c r="C15294">
        <v>43636.25</v>
      </c>
      <c r="D15294" t="s">
        <v>65</v>
      </c>
      <c r="E15294" t="s">
        <v>53</v>
      </c>
      <c r="F15294" t="s">
        <v>28355</v>
      </c>
      <c r="G15294" t="s">
        <v>39</v>
      </c>
      <c r="H15294" t="s">
        <v>55</v>
      </c>
      <c r="I15294" t="s">
        <v>56</v>
      </c>
      <c r="J15294" t="s">
        <v>26606</v>
      </c>
      <c r="K15294"/>
      <c r="L15294" t="s">
        <v>43</v>
      </c>
      <c r="M15294" t="s">
        <v>44</v>
      </c>
      <c r="N15294" t="s">
        <v>45</v>
      </c>
      <c r="O15294" t="s">
        <v>58</v>
      </c>
      <c r="P15294" t="s">
        <v>76</v>
      </c>
      <c r="Q15294" t="s">
        <v>131</v>
      </c>
      <c r="R15294" t="s">
        <v>72</v>
      </c>
      <c r="S15294" t="s">
        <v>260</v>
      </c>
      <c r="T15294" t="s">
        <v>51</v>
      </c>
    </row>
    <row r="15295" spans="1:20" x14ac:dyDescent="0.15">
      <c r="A15295">
        <v>2019</v>
      </c>
      <c r="B15295">
        <v>43636</v>
      </c>
      <c r="C15295">
        <v>43636.25</v>
      </c>
      <c r="D15295" t="s">
        <v>65</v>
      </c>
      <c r="E15295" t="s">
        <v>53</v>
      </c>
      <c r="F15295" t="s">
        <v>28356</v>
      </c>
      <c r="G15295" t="s">
        <v>39</v>
      </c>
      <c r="H15295" t="s">
        <v>55</v>
      </c>
      <c r="I15295" t="s">
        <v>56</v>
      </c>
      <c r="J15295" t="s">
        <v>28357</v>
      </c>
      <c r="K15295"/>
      <c r="L15295" t="s">
        <v>173</v>
      </c>
      <c r="M15295" t="s">
        <v>44</v>
      </c>
      <c r="N15295" t="s">
        <v>45</v>
      </c>
      <c r="O15295" t="s">
        <v>236</v>
      </c>
      <c r="P15295" t="s">
        <v>237</v>
      </c>
      <c r="Q15295" t="s">
        <v>2554</v>
      </c>
      <c r="R15295" t="s">
        <v>72</v>
      </c>
      <c r="S15295" t="s">
        <v>530</v>
      </c>
      <c r="T15295" t="s">
        <v>51</v>
      </c>
    </row>
    <row r="15296" spans="1:20" x14ac:dyDescent="0.15">
      <c r="A15296">
        <v>2019</v>
      </c>
      <c r="B15296">
        <v>43636</v>
      </c>
      <c r="C15296">
        <v>43636.25</v>
      </c>
      <c r="D15296" t="s">
        <v>65</v>
      </c>
      <c r="E15296" t="s">
        <v>53</v>
      </c>
      <c r="F15296" t="s">
        <v>28358</v>
      </c>
      <c r="G15296" t="s">
        <v>39</v>
      </c>
      <c r="H15296" t="s">
        <v>55</v>
      </c>
      <c r="I15296" t="s">
        <v>56</v>
      </c>
      <c r="J15296" t="s">
        <v>28063</v>
      </c>
      <c r="K15296"/>
      <c r="L15296" t="s">
        <v>43</v>
      </c>
      <c r="M15296" t="s">
        <v>44</v>
      </c>
      <c r="N15296" t="s">
        <v>45</v>
      </c>
      <c r="O15296" t="s">
        <v>46</v>
      </c>
      <c r="P15296" t="s">
        <v>1046</v>
      </c>
      <c r="Q15296" t="s">
        <v>335</v>
      </c>
      <c r="R15296" t="s">
        <v>72</v>
      </c>
      <c r="S15296" t="s">
        <v>546</v>
      </c>
      <c r="T15296" t="s">
        <v>51</v>
      </c>
    </row>
    <row r="15297" spans="1:20" x14ac:dyDescent="0.15">
      <c r="A15297">
        <v>2019</v>
      </c>
      <c r="B15297">
        <v>43636</v>
      </c>
      <c r="C15297">
        <v>43636.25</v>
      </c>
      <c r="D15297" t="s">
        <v>65</v>
      </c>
      <c r="E15297" t="s">
        <v>53</v>
      </c>
      <c r="F15297" t="s">
        <v>28359</v>
      </c>
      <c r="G15297" t="s">
        <v>39</v>
      </c>
      <c r="H15297" t="s">
        <v>55</v>
      </c>
      <c r="I15297" t="s">
        <v>56</v>
      </c>
      <c r="J15297" t="s">
        <v>28360</v>
      </c>
      <c r="K15297"/>
      <c r="L15297" t="s">
        <v>173</v>
      </c>
      <c r="M15297" t="s">
        <v>44</v>
      </c>
      <c r="N15297" t="s">
        <v>45</v>
      </c>
      <c r="O15297" t="s">
        <v>111</v>
      </c>
      <c r="P15297" t="s">
        <v>468</v>
      </c>
      <c r="Q15297" t="s">
        <v>60</v>
      </c>
      <c r="R15297" t="s">
        <v>72</v>
      </c>
      <c r="S15297" t="s">
        <v>331</v>
      </c>
      <c r="T15297" t="s">
        <v>51</v>
      </c>
    </row>
    <row r="15298" spans="1:20" x14ac:dyDescent="0.15">
      <c r="A15298">
        <v>2019</v>
      </c>
      <c r="B15298">
        <v>43636</v>
      </c>
      <c r="C15298">
        <v>43636.25</v>
      </c>
      <c r="D15298" t="s">
        <v>65</v>
      </c>
      <c r="E15298" t="s">
        <v>53</v>
      </c>
      <c r="F15298" t="s">
        <v>28361</v>
      </c>
      <c r="G15298" t="s">
        <v>39</v>
      </c>
      <c r="H15298" t="s">
        <v>55</v>
      </c>
      <c r="I15298" t="s">
        <v>56</v>
      </c>
      <c r="J15298" t="s">
        <v>28362</v>
      </c>
      <c r="K15298"/>
      <c r="L15298" t="s">
        <v>43</v>
      </c>
      <c r="M15298" t="s">
        <v>44</v>
      </c>
      <c r="N15298" t="s">
        <v>45</v>
      </c>
      <c r="O15298" t="s">
        <v>58</v>
      </c>
      <c r="P15298" t="s">
        <v>76</v>
      </c>
      <c r="Q15298" t="s">
        <v>131</v>
      </c>
      <c r="R15298" t="s">
        <v>77</v>
      </c>
      <c r="S15298" t="s">
        <v>28363</v>
      </c>
      <c r="T15298" t="s">
        <v>51</v>
      </c>
    </row>
    <row r="15299" spans="1:20" x14ac:dyDescent="0.15">
      <c r="A15299">
        <v>2019</v>
      </c>
      <c r="B15299">
        <v>43636</v>
      </c>
      <c r="C15299">
        <v>43636.25</v>
      </c>
      <c r="D15299" t="s">
        <v>65</v>
      </c>
      <c r="E15299" t="s">
        <v>53</v>
      </c>
      <c r="F15299" t="s">
        <v>28364</v>
      </c>
      <c r="G15299" t="s">
        <v>39</v>
      </c>
      <c r="H15299" t="s">
        <v>55</v>
      </c>
      <c r="I15299" t="s">
        <v>56</v>
      </c>
      <c r="J15299" t="s">
        <v>28365</v>
      </c>
      <c r="K15299"/>
      <c r="L15299" t="s">
        <v>43</v>
      </c>
      <c r="M15299" t="s">
        <v>44</v>
      </c>
      <c r="N15299" t="s">
        <v>45</v>
      </c>
      <c r="O15299" t="s">
        <v>486</v>
      </c>
      <c r="P15299" t="s">
        <v>638</v>
      </c>
      <c r="Q15299" t="s">
        <v>2909</v>
      </c>
      <c r="R15299" t="s">
        <v>72</v>
      </c>
      <c r="S15299" t="s">
        <v>630</v>
      </c>
      <c r="T15299" t="s">
        <v>51</v>
      </c>
    </row>
    <row r="15300" spans="1:20" x14ac:dyDescent="0.15">
      <c r="A15300">
        <v>2019</v>
      </c>
      <c r="B15300">
        <v>43636</v>
      </c>
      <c r="C15300">
        <v>43636.25</v>
      </c>
      <c r="D15300" t="s">
        <v>65</v>
      </c>
      <c r="E15300" t="s">
        <v>53</v>
      </c>
      <c r="F15300" t="s">
        <v>28366</v>
      </c>
      <c r="G15300" t="s">
        <v>39</v>
      </c>
      <c r="H15300" t="s">
        <v>55</v>
      </c>
      <c r="I15300" t="s">
        <v>56</v>
      </c>
      <c r="J15300" t="s">
        <v>28367</v>
      </c>
      <c r="K15300"/>
      <c r="L15300" t="s">
        <v>43</v>
      </c>
      <c r="M15300" t="s">
        <v>44</v>
      </c>
      <c r="N15300" t="s">
        <v>45</v>
      </c>
      <c r="O15300" t="s">
        <v>58</v>
      </c>
      <c r="P15300" t="s">
        <v>76</v>
      </c>
      <c r="Q15300" t="s">
        <v>131</v>
      </c>
      <c r="R15300" t="s">
        <v>72</v>
      </c>
      <c r="S15300" t="s">
        <v>62</v>
      </c>
      <c r="T15300" t="s">
        <v>51</v>
      </c>
    </row>
    <row r="15301" spans="1:20" x14ac:dyDescent="0.15">
      <c r="A15301">
        <v>2019</v>
      </c>
      <c r="B15301">
        <v>43636</v>
      </c>
      <c r="C15301">
        <v>43636.25</v>
      </c>
      <c r="D15301" t="s">
        <v>65</v>
      </c>
      <c r="E15301" t="s">
        <v>53</v>
      </c>
      <c r="F15301" t="s">
        <v>28368</v>
      </c>
      <c r="G15301" t="s">
        <v>39</v>
      </c>
      <c r="H15301" t="s">
        <v>55</v>
      </c>
      <c r="I15301" t="s">
        <v>56</v>
      </c>
      <c r="J15301" t="s">
        <v>28369</v>
      </c>
      <c r="K15301"/>
      <c r="L15301" t="s">
        <v>43</v>
      </c>
      <c r="M15301" t="s">
        <v>44</v>
      </c>
      <c r="N15301" t="s">
        <v>45</v>
      </c>
      <c r="O15301" t="s">
        <v>191</v>
      </c>
      <c r="P15301" t="s">
        <v>192</v>
      </c>
      <c r="Q15301" t="s">
        <v>16228</v>
      </c>
      <c r="R15301" t="s">
        <v>72</v>
      </c>
      <c r="S15301" t="s">
        <v>1093</v>
      </c>
      <c r="T15301" t="s">
        <v>51</v>
      </c>
    </row>
    <row r="15302" spans="1:20" x14ac:dyDescent="0.15">
      <c r="A15302">
        <v>2019</v>
      </c>
      <c r="B15302">
        <v>43636</v>
      </c>
      <c r="C15302">
        <v>43636.25</v>
      </c>
      <c r="D15302" t="s">
        <v>65</v>
      </c>
      <c r="E15302" t="s">
        <v>53</v>
      </c>
      <c r="F15302" t="s">
        <v>28370</v>
      </c>
      <c r="G15302" t="s">
        <v>39</v>
      </c>
      <c r="H15302" t="s">
        <v>55</v>
      </c>
      <c r="I15302" t="s">
        <v>56</v>
      </c>
      <c r="J15302" t="s">
        <v>28371</v>
      </c>
      <c r="K15302"/>
      <c r="L15302" t="s">
        <v>43</v>
      </c>
      <c r="M15302" t="s">
        <v>44</v>
      </c>
      <c r="N15302" t="s">
        <v>45</v>
      </c>
      <c r="O15302" t="s">
        <v>191</v>
      </c>
      <c r="P15302" t="s">
        <v>192</v>
      </c>
      <c r="Q15302" t="s">
        <v>16228</v>
      </c>
      <c r="R15302" t="s">
        <v>72</v>
      </c>
      <c r="S15302" t="s">
        <v>1093</v>
      </c>
      <c r="T15302" t="s">
        <v>51</v>
      </c>
    </row>
    <row r="15303" spans="1:20" x14ac:dyDescent="0.15">
      <c r="A15303">
        <v>2019</v>
      </c>
      <c r="B15303">
        <v>43636</v>
      </c>
      <c r="C15303">
        <v>43636.25</v>
      </c>
      <c r="D15303" t="s">
        <v>65</v>
      </c>
      <c r="E15303"/>
      <c r="F15303" t="s">
        <v>28372</v>
      </c>
      <c r="G15303" t="s">
        <v>39</v>
      </c>
      <c r="H15303" t="s">
        <v>40</v>
      </c>
      <c r="I15303" t="s">
        <v>182</v>
      </c>
      <c r="J15303" t="s">
        <v>28319</v>
      </c>
      <c r="K15303"/>
      <c r="L15303" t="s">
        <v>173</v>
      </c>
      <c r="M15303" t="s">
        <v>44</v>
      </c>
      <c r="N15303" t="s">
        <v>45</v>
      </c>
      <c r="O15303" t="s">
        <v>385</v>
      </c>
      <c r="P15303" t="s">
        <v>386</v>
      </c>
      <c r="Q15303" t="s">
        <v>4697</v>
      </c>
      <c r="R15303" t="s">
        <v>72</v>
      </c>
      <c r="S15303" t="s">
        <v>726</v>
      </c>
      <c r="T15303" t="s">
        <v>51</v>
      </c>
    </row>
    <row r="15304" spans="1:20" x14ac:dyDescent="0.15">
      <c r="A15304">
        <v>2019</v>
      </c>
      <c r="B15304">
        <v>43565.375</v>
      </c>
      <c r="C15304">
        <v>43565.666666666701</v>
      </c>
      <c r="D15304" t="s">
        <v>65</v>
      </c>
      <c r="E15304" t="s">
        <v>53</v>
      </c>
      <c r="F15304" t="s">
        <v>28373</v>
      </c>
      <c r="G15304" t="s">
        <v>39</v>
      </c>
      <c r="H15304" t="s">
        <v>55</v>
      </c>
      <c r="I15304" t="s">
        <v>56</v>
      </c>
      <c r="J15304" t="s">
        <v>28294</v>
      </c>
      <c r="K15304"/>
      <c r="L15304" t="s">
        <v>43</v>
      </c>
      <c r="M15304" t="s">
        <v>88</v>
      </c>
      <c r="N15304" t="s">
        <v>45</v>
      </c>
      <c r="O15304" t="s">
        <v>46</v>
      </c>
      <c r="P15304" t="s">
        <v>545</v>
      </c>
      <c r="Q15304" t="s">
        <v>335</v>
      </c>
      <c r="R15304" t="s">
        <v>72</v>
      </c>
      <c r="S15304" t="s">
        <v>3393</v>
      </c>
      <c r="T15304" t="s">
        <v>51</v>
      </c>
    </row>
    <row r="15305" spans="1:20" x14ac:dyDescent="0.15">
      <c r="A15305">
        <v>2019</v>
      </c>
      <c r="B15305">
        <v>43566.333333333299</v>
      </c>
      <c r="C15305">
        <v>43566.708333333299</v>
      </c>
      <c r="D15305" t="s">
        <v>65</v>
      </c>
      <c r="E15305" t="s">
        <v>53</v>
      </c>
      <c r="F15305" t="s">
        <v>28374</v>
      </c>
      <c r="G15305" t="s">
        <v>39</v>
      </c>
      <c r="H15305" t="s">
        <v>55</v>
      </c>
      <c r="I15305" t="s">
        <v>56</v>
      </c>
      <c r="J15305" t="s">
        <v>28294</v>
      </c>
      <c r="K15305"/>
      <c r="L15305" t="s">
        <v>43</v>
      </c>
      <c r="M15305" t="s">
        <v>88</v>
      </c>
      <c r="N15305" t="s">
        <v>45</v>
      </c>
      <c r="O15305" t="s">
        <v>46</v>
      </c>
      <c r="P15305" t="s">
        <v>545</v>
      </c>
      <c r="Q15305" t="s">
        <v>335</v>
      </c>
      <c r="R15305" t="s">
        <v>72</v>
      </c>
      <c r="S15305" t="s">
        <v>3393</v>
      </c>
      <c r="T15305" t="s">
        <v>51</v>
      </c>
    </row>
    <row r="15306" spans="1:20" x14ac:dyDescent="0.15">
      <c r="A15306">
        <v>2019</v>
      </c>
      <c r="B15306">
        <v>43636.000011574099</v>
      </c>
      <c r="C15306">
        <v>43636.25</v>
      </c>
      <c r="D15306" t="s">
        <v>65</v>
      </c>
      <c r="E15306" t="s">
        <v>53</v>
      </c>
      <c r="F15306" t="s">
        <v>28375</v>
      </c>
      <c r="G15306" t="s">
        <v>39</v>
      </c>
      <c r="H15306" t="s">
        <v>55</v>
      </c>
      <c r="I15306" t="s">
        <v>56</v>
      </c>
      <c r="J15306" t="s">
        <v>28376</v>
      </c>
      <c r="K15306"/>
      <c r="L15306" t="s">
        <v>43</v>
      </c>
      <c r="M15306" t="s">
        <v>44</v>
      </c>
      <c r="N15306" t="s">
        <v>45</v>
      </c>
      <c r="O15306" t="s">
        <v>58</v>
      </c>
      <c r="P15306" t="s">
        <v>59</v>
      </c>
      <c r="Q15306" t="s">
        <v>131</v>
      </c>
      <c r="R15306" t="s">
        <v>72</v>
      </c>
      <c r="S15306" t="s">
        <v>21318</v>
      </c>
      <c r="T15306" t="s">
        <v>51</v>
      </c>
    </row>
    <row r="15307" spans="1:20" x14ac:dyDescent="0.15">
      <c r="A15307">
        <v>2019</v>
      </c>
      <c r="B15307">
        <v>43636.000011574099</v>
      </c>
      <c r="C15307">
        <v>43636.25</v>
      </c>
      <c r="D15307" t="s">
        <v>65</v>
      </c>
      <c r="E15307" t="s">
        <v>53</v>
      </c>
      <c r="F15307" t="s">
        <v>28377</v>
      </c>
      <c r="G15307" t="s">
        <v>39</v>
      </c>
      <c r="H15307" t="s">
        <v>55</v>
      </c>
      <c r="I15307" t="s">
        <v>56</v>
      </c>
      <c r="J15307" t="s">
        <v>28378</v>
      </c>
      <c r="K15307"/>
      <c r="L15307" t="s">
        <v>43</v>
      </c>
      <c r="M15307" t="s">
        <v>44</v>
      </c>
      <c r="N15307" t="s">
        <v>45</v>
      </c>
      <c r="O15307" t="s">
        <v>58</v>
      </c>
      <c r="P15307" t="s">
        <v>59</v>
      </c>
      <c r="Q15307" t="s">
        <v>131</v>
      </c>
      <c r="R15307" t="s">
        <v>72</v>
      </c>
      <c r="S15307" t="s">
        <v>21318</v>
      </c>
      <c r="T15307" t="s">
        <v>51</v>
      </c>
    </row>
    <row r="15308" spans="1:20" x14ac:dyDescent="0.15">
      <c r="A15308">
        <v>2019</v>
      </c>
      <c r="B15308">
        <v>43636.000011574099</v>
      </c>
      <c r="C15308">
        <v>43636.25</v>
      </c>
      <c r="D15308" t="s">
        <v>65</v>
      </c>
      <c r="E15308" t="s">
        <v>53</v>
      </c>
      <c r="F15308" t="s">
        <v>28379</v>
      </c>
      <c r="G15308" t="s">
        <v>39</v>
      </c>
      <c r="H15308" t="s">
        <v>55</v>
      </c>
      <c r="I15308" t="s">
        <v>56</v>
      </c>
      <c r="J15308" t="s">
        <v>28380</v>
      </c>
      <c r="K15308"/>
      <c r="L15308" t="s">
        <v>43</v>
      </c>
      <c r="M15308" t="s">
        <v>44</v>
      </c>
      <c r="N15308" t="s">
        <v>45</v>
      </c>
      <c r="O15308" t="s">
        <v>58</v>
      </c>
      <c r="P15308" t="s">
        <v>59</v>
      </c>
      <c r="Q15308" t="s">
        <v>131</v>
      </c>
      <c r="R15308" t="s">
        <v>72</v>
      </c>
      <c r="S15308" t="s">
        <v>19960</v>
      </c>
      <c r="T15308" t="s">
        <v>51</v>
      </c>
    </row>
    <row r="15309" spans="1:20" x14ac:dyDescent="0.15">
      <c r="A15309">
        <v>2019</v>
      </c>
      <c r="B15309">
        <v>43636.000011574099</v>
      </c>
      <c r="C15309">
        <v>43636.25</v>
      </c>
      <c r="D15309" t="s">
        <v>65</v>
      </c>
      <c r="E15309"/>
      <c r="F15309" t="s">
        <v>28381</v>
      </c>
      <c r="G15309" t="s">
        <v>39</v>
      </c>
      <c r="H15309" t="s">
        <v>40</v>
      </c>
      <c r="I15309" t="s">
        <v>41</v>
      </c>
      <c r="J15309" t="s">
        <v>28378</v>
      </c>
      <c r="K15309"/>
      <c r="L15309" t="s">
        <v>43</v>
      </c>
      <c r="M15309" t="s">
        <v>44</v>
      </c>
      <c r="N15309" t="s">
        <v>45</v>
      </c>
      <c r="O15309" t="s">
        <v>58</v>
      </c>
      <c r="P15309" t="s">
        <v>59</v>
      </c>
      <c r="Q15309" t="s">
        <v>131</v>
      </c>
      <c r="R15309" t="s">
        <v>72</v>
      </c>
      <c r="S15309" t="s">
        <v>21318</v>
      </c>
      <c r="T15309" t="s">
        <v>51</v>
      </c>
    </row>
    <row r="15310" spans="1:20" x14ac:dyDescent="0.15">
      <c r="A15310">
        <v>2019</v>
      </c>
      <c r="B15310">
        <v>43636.000694444403</v>
      </c>
      <c r="C15310">
        <v>43636.25</v>
      </c>
      <c r="D15310" t="s">
        <v>37</v>
      </c>
      <c r="E15310" t="s">
        <v>53</v>
      </c>
      <c r="F15310" t="s">
        <v>28382</v>
      </c>
      <c r="G15310" t="s">
        <v>39</v>
      </c>
      <c r="H15310" t="s">
        <v>55</v>
      </c>
      <c r="I15310" t="s">
        <v>56</v>
      </c>
      <c r="J15310" t="s">
        <v>28383</v>
      </c>
      <c r="K15310">
        <v>2</v>
      </c>
      <c r="L15310" t="s">
        <v>43</v>
      </c>
      <c r="M15310" t="s">
        <v>44</v>
      </c>
      <c r="N15310" t="s">
        <v>45</v>
      </c>
      <c r="O15310" t="s">
        <v>89</v>
      </c>
      <c r="P15310" t="s">
        <v>399</v>
      </c>
      <c r="Q15310" t="s">
        <v>199</v>
      </c>
      <c r="R15310" t="s">
        <v>501</v>
      </c>
      <c r="S15310" t="s">
        <v>400</v>
      </c>
      <c r="T15310" t="s">
        <v>51</v>
      </c>
    </row>
    <row r="15311" spans="1:20" x14ac:dyDescent="0.15">
      <c r="A15311">
        <v>2019</v>
      </c>
      <c r="B15311">
        <v>43636.000694444403</v>
      </c>
      <c r="C15311">
        <v>43636.25</v>
      </c>
      <c r="D15311" t="s">
        <v>37</v>
      </c>
      <c r="E15311" t="s">
        <v>53</v>
      </c>
      <c r="F15311" t="s">
        <v>28384</v>
      </c>
      <c r="G15311" t="s">
        <v>39</v>
      </c>
      <c r="H15311" t="s">
        <v>55</v>
      </c>
      <c r="I15311" t="s">
        <v>56</v>
      </c>
      <c r="J15311" t="s">
        <v>28385</v>
      </c>
      <c r="K15311">
        <v>2</v>
      </c>
      <c r="L15311" t="s">
        <v>43</v>
      </c>
      <c r="M15311" t="s">
        <v>44</v>
      </c>
      <c r="N15311" t="s">
        <v>45</v>
      </c>
      <c r="O15311" t="s">
        <v>89</v>
      </c>
      <c r="P15311" t="s">
        <v>399</v>
      </c>
      <c r="Q15311" t="s">
        <v>199</v>
      </c>
      <c r="R15311" t="s">
        <v>501</v>
      </c>
      <c r="S15311" t="s">
        <v>400</v>
      </c>
      <c r="T15311" t="s">
        <v>51</v>
      </c>
    </row>
    <row r="15312" spans="1:20" x14ac:dyDescent="0.15">
      <c r="A15312">
        <v>2019</v>
      </c>
      <c r="B15312">
        <v>43636.000694444403</v>
      </c>
      <c r="C15312">
        <v>43636.25</v>
      </c>
      <c r="D15312" t="s">
        <v>37</v>
      </c>
      <c r="E15312" t="s">
        <v>53</v>
      </c>
      <c r="F15312" t="s">
        <v>28386</v>
      </c>
      <c r="G15312" t="s">
        <v>39</v>
      </c>
      <c r="H15312" t="s">
        <v>55</v>
      </c>
      <c r="I15312" t="s">
        <v>56</v>
      </c>
      <c r="J15312" t="s">
        <v>28387</v>
      </c>
      <c r="K15312">
        <v>2</v>
      </c>
      <c r="L15312" t="s">
        <v>43</v>
      </c>
      <c r="M15312" t="s">
        <v>44</v>
      </c>
      <c r="N15312" t="s">
        <v>45</v>
      </c>
      <c r="O15312" t="s">
        <v>89</v>
      </c>
      <c r="P15312" t="s">
        <v>399</v>
      </c>
      <c r="Q15312" t="s">
        <v>199</v>
      </c>
      <c r="R15312" t="s">
        <v>501</v>
      </c>
      <c r="S15312" t="s">
        <v>400</v>
      </c>
      <c r="T15312" t="s">
        <v>51</v>
      </c>
    </row>
    <row r="15313" spans="1:20" x14ac:dyDescent="0.15">
      <c r="A15313">
        <v>2019</v>
      </c>
      <c r="B15313">
        <v>43636.000694444403</v>
      </c>
      <c r="C15313">
        <v>43636.999305555597</v>
      </c>
      <c r="D15313" t="s">
        <v>65</v>
      </c>
      <c r="E15313" t="s">
        <v>53</v>
      </c>
      <c r="F15313" t="s">
        <v>28388</v>
      </c>
      <c r="G15313" t="s">
        <v>39</v>
      </c>
      <c r="H15313" t="s">
        <v>55</v>
      </c>
      <c r="I15313" t="s">
        <v>56</v>
      </c>
      <c r="J15313" t="s">
        <v>256</v>
      </c>
      <c r="K15313"/>
      <c r="L15313" t="s">
        <v>43</v>
      </c>
      <c r="M15313" t="s">
        <v>44</v>
      </c>
      <c r="N15313" t="s">
        <v>45</v>
      </c>
      <c r="O15313" t="s">
        <v>236</v>
      </c>
      <c r="P15313" t="s">
        <v>257</v>
      </c>
      <c r="Q15313" t="s">
        <v>617</v>
      </c>
      <c r="R15313" t="s">
        <v>72</v>
      </c>
      <c r="S15313" t="s">
        <v>201</v>
      </c>
      <c r="T15313" t="s">
        <v>51</v>
      </c>
    </row>
    <row r="15314" spans="1:20" x14ac:dyDescent="0.15">
      <c r="A15314">
        <v>2019</v>
      </c>
      <c r="B15314">
        <v>43636.003472222197</v>
      </c>
      <c r="C15314">
        <v>43636.006944444402</v>
      </c>
      <c r="D15314" t="s">
        <v>65</v>
      </c>
      <c r="E15314" t="s">
        <v>53</v>
      </c>
      <c r="F15314" t="s">
        <v>28389</v>
      </c>
      <c r="G15314" t="s">
        <v>39</v>
      </c>
      <c r="H15314" t="s">
        <v>55</v>
      </c>
      <c r="I15314" t="s">
        <v>56</v>
      </c>
      <c r="J15314" t="s">
        <v>14363</v>
      </c>
      <c r="K15314"/>
      <c r="L15314" t="s">
        <v>43</v>
      </c>
      <c r="M15314" t="s">
        <v>44</v>
      </c>
      <c r="N15314" t="s">
        <v>45</v>
      </c>
      <c r="O15314" t="s">
        <v>89</v>
      </c>
      <c r="P15314" t="s">
        <v>399</v>
      </c>
      <c r="Q15314" t="s">
        <v>335</v>
      </c>
      <c r="R15314" t="s">
        <v>496</v>
      </c>
      <c r="S15314" t="s">
        <v>2254</v>
      </c>
      <c r="T15314" t="s">
        <v>51</v>
      </c>
    </row>
    <row r="15315" spans="1:20" x14ac:dyDescent="0.15">
      <c r="A15315">
        <v>2019</v>
      </c>
      <c r="B15315">
        <v>43636.003472222197</v>
      </c>
      <c r="C15315">
        <v>43636.125</v>
      </c>
      <c r="D15315" t="s">
        <v>65</v>
      </c>
      <c r="E15315" t="s">
        <v>53</v>
      </c>
      <c r="F15315" t="s">
        <v>28390</v>
      </c>
      <c r="G15315" t="s">
        <v>39</v>
      </c>
      <c r="H15315" t="s">
        <v>55</v>
      </c>
      <c r="I15315" t="s">
        <v>56</v>
      </c>
      <c r="J15315" t="s">
        <v>28391</v>
      </c>
      <c r="K15315"/>
      <c r="L15315" t="s">
        <v>43</v>
      </c>
      <c r="M15315" t="s">
        <v>44</v>
      </c>
      <c r="N15315" t="s">
        <v>45</v>
      </c>
      <c r="O15315" t="s">
        <v>162</v>
      </c>
      <c r="P15315" t="s">
        <v>187</v>
      </c>
      <c r="Q15315" t="s">
        <v>270</v>
      </c>
      <c r="R15315" t="s">
        <v>72</v>
      </c>
      <c r="S15315" t="s">
        <v>6872</v>
      </c>
      <c r="T15315" t="s">
        <v>51</v>
      </c>
    </row>
    <row r="15316" spans="1:20" x14ac:dyDescent="0.15">
      <c r="A15316">
        <v>2019</v>
      </c>
      <c r="B15316">
        <v>43636.006249999999</v>
      </c>
      <c r="C15316">
        <v>43636.502777777801</v>
      </c>
      <c r="D15316" t="s">
        <v>65</v>
      </c>
      <c r="E15316" t="s">
        <v>53</v>
      </c>
      <c r="F15316" t="s">
        <v>28392</v>
      </c>
      <c r="G15316" t="s">
        <v>39</v>
      </c>
      <c r="H15316" t="s">
        <v>55</v>
      </c>
      <c r="I15316" t="s">
        <v>56</v>
      </c>
      <c r="J15316" t="s">
        <v>28393</v>
      </c>
      <c r="K15316"/>
      <c r="L15316" t="s">
        <v>43</v>
      </c>
      <c r="M15316" t="s">
        <v>44</v>
      </c>
      <c r="N15316" t="s">
        <v>45</v>
      </c>
      <c r="O15316" t="s">
        <v>236</v>
      </c>
      <c r="P15316" t="s">
        <v>237</v>
      </c>
      <c r="Q15316" t="s">
        <v>238</v>
      </c>
      <c r="R15316" t="s">
        <v>72</v>
      </c>
      <c r="S15316" t="s">
        <v>1256</v>
      </c>
      <c r="T15316" t="s">
        <v>51</v>
      </c>
    </row>
    <row r="15317" spans="1:20" x14ac:dyDescent="0.15">
      <c r="A15317">
        <v>2019</v>
      </c>
      <c r="B15317">
        <v>43636.006944444402</v>
      </c>
      <c r="C15317">
        <v>43636.020833333299</v>
      </c>
      <c r="D15317" t="s">
        <v>65</v>
      </c>
      <c r="E15317" t="s">
        <v>53</v>
      </c>
      <c r="F15317" t="s">
        <v>28394</v>
      </c>
      <c r="G15317" t="s">
        <v>39</v>
      </c>
      <c r="H15317" t="s">
        <v>55</v>
      </c>
      <c r="I15317" t="s">
        <v>56</v>
      </c>
      <c r="J15317" t="s">
        <v>28395</v>
      </c>
      <c r="K15317"/>
      <c r="L15317" t="s">
        <v>43</v>
      </c>
      <c r="M15317" t="s">
        <v>44</v>
      </c>
      <c r="N15317" t="s">
        <v>45</v>
      </c>
      <c r="O15317" t="s">
        <v>89</v>
      </c>
      <c r="P15317" t="s">
        <v>399</v>
      </c>
      <c r="Q15317" t="s">
        <v>335</v>
      </c>
      <c r="R15317" t="s">
        <v>496</v>
      </c>
      <c r="S15317" t="s">
        <v>2254</v>
      </c>
      <c r="T15317" t="s">
        <v>51</v>
      </c>
    </row>
    <row r="15318" spans="1:20" x14ac:dyDescent="0.15">
      <c r="A15318">
        <v>2019</v>
      </c>
      <c r="B15318">
        <v>43636.020833333299</v>
      </c>
      <c r="C15318">
        <v>43636.25</v>
      </c>
      <c r="D15318" t="s">
        <v>37</v>
      </c>
      <c r="E15318" t="s">
        <v>53</v>
      </c>
      <c r="F15318" t="s">
        <v>28396</v>
      </c>
      <c r="G15318" t="s">
        <v>39</v>
      </c>
      <c r="H15318" t="s">
        <v>40</v>
      </c>
      <c r="I15318" t="s">
        <v>540</v>
      </c>
      <c r="J15318" t="s">
        <v>28397</v>
      </c>
      <c r="K15318">
        <v>1</v>
      </c>
      <c r="L15318" t="s">
        <v>43</v>
      </c>
      <c r="M15318" t="s">
        <v>44</v>
      </c>
      <c r="N15318" t="s">
        <v>45</v>
      </c>
      <c r="O15318" t="s">
        <v>89</v>
      </c>
      <c r="P15318" t="s">
        <v>399</v>
      </c>
      <c r="Q15318" t="s">
        <v>1127</v>
      </c>
      <c r="R15318" t="s">
        <v>49</v>
      </c>
      <c r="S15318" t="s">
        <v>2254</v>
      </c>
      <c r="T15318" t="s">
        <v>51</v>
      </c>
    </row>
    <row r="15319" spans="1:20" x14ac:dyDescent="0.15">
      <c r="A15319">
        <v>2019</v>
      </c>
      <c r="B15319">
        <v>43567.333333333299</v>
      </c>
      <c r="C15319">
        <v>43567.708333333299</v>
      </c>
      <c r="D15319" t="s">
        <v>65</v>
      </c>
      <c r="E15319" t="s">
        <v>53</v>
      </c>
      <c r="F15319" t="s">
        <v>28398</v>
      </c>
      <c r="G15319" t="s">
        <v>39</v>
      </c>
      <c r="H15319" t="s">
        <v>55</v>
      </c>
      <c r="I15319" t="s">
        <v>56</v>
      </c>
      <c r="J15319" t="s">
        <v>28294</v>
      </c>
      <c r="K15319"/>
      <c r="L15319" t="s">
        <v>43</v>
      </c>
      <c r="M15319" t="s">
        <v>88</v>
      </c>
      <c r="N15319" t="s">
        <v>45</v>
      </c>
      <c r="O15319" t="s">
        <v>46</v>
      </c>
      <c r="P15319" t="s">
        <v>545</v>
      </c>
      <c r="Q15319" t="s">
        <v>335</v>
      </c>
      <c r="R15319" t="s">
        <v>72</v>
      </c>
      <c r="S15319" t="s">
        <v>3393</v>
      </c>
      <c r="T15319" t="s">
        <v>51</v>
      </c>
    </row>
    <row r="15320" spans="1:20" x14ac:dyDescent="0.15">
      <c r="A15320">
        <v>2019</v>
      </c>
      <c r="B15320">
        <v>43636.083333333299</v>
      </c>
      <c r="C15320">
        <v>43636.25</v>
      </c>
      <c r="D15320" t="s">
        <v>65</v>
      </c>
      <c r="E15320" t="s">
        <v>66</v>
      </c>
      <c r="F15320" t="s">
        <v>28399</v>
      </c>
      <c r="G15320" t="s">
        <v>39</v>
      </c>
      <c r="H15320" t="s">
        <v>55</v>
      </c>
      <c r="I15320" t="s">
        <v>56</v>
      </c>
      <c r="J15320" t="s">
        <v>28400</v>
      </c>
      <c r="K15320"/>
      <c r="L15320" t="s">
        <v>43</v>
      </c>
      <c r="M15320" t="s">
        <v>44</v>
      </c>
      <c r="N15320" t="s">
        <v>45</v>
      </c>
      <c r="O15320" t="s">
        <v>135</v>
      </c>
      <c r="P15320" t="s">
        <v>452</v>
      </c>
      <c r="Q15320" t="s">
        <v>453</v>
      </c>
      <c r="R15320" t="s">
        <v>72</v>
      </c>
      <c r="S15320" t="s">
        <v>1993</v>
      </c>
      <c r="T15320" t="s">
        <v>51</v>
      </c>
    </row>
    <row r="15321" spans="1:20" x14ac:dyDescent="0.15">
      <c r="A15321">
        <v>2019</v>
      </c>
      <c r="B15321">
        <v>43636.083333333299</v>
      </c>
      <c r="C15321">
        <v>43636.25</v>
      </c>
      <c r="D15321" t="s">
        <v>65</v>
      </c>
      <c r="E15321" t="s">
        <v>53</v>
      </c>
      <c r="F15321" t="s">
        <v>28401</v>
      </c>
      <c r="G15321" t="s">
        <v>39</v>
      </c>
      <c r="H15321" t="s">
        <v>55</v>
      </c>
      <c r="I15321" t="s">
        <v>56</v>
      </c>
      <c r="J15321" t="s">
        <v>140</v>
      </c>
      <c r="K15321"/>
      <c r="L15321" t="s">
        <v>43</v>
      </c>
      <c r="M15321" t="s">
        <v>44</v>
      </c>
      <c r="N15321" t="s">
        <v>45</v>
      </c>
      <c r="O15321" t="s">
        <v>69</v>
      </c>
      <c r="P15321" t="s">
        <v>141</v>
      </c>
      <c r="Q15321" t="s">
        <v>142</v>
      </c>
      <c r="R15321" t="s">
        <v>72</v>
      </c>
      <c r="S15321" t="s">
        <v>73</v>
      </c>
      <c r="T15321" t="s">
        <v>51</v>
      </c>
    </row>
    <row r="15322" spans="1:20" x14ac:dyDescent="0.15">
      <c r="A15322">
        <v>2019</v>
      </c>
      <c r="B15322">
        <v>43636.083333333299</v>
      </c>
      <c r="C15322">
        <v>43636.25</v>
      </c>
      <c r="D15322" t="s">
        <v>65</v>
      </c>
      <c r="E15322" t="s">
        <v>53</v>
      </c>
      <c r="F15322" t="s">
        <v>28402</v>
      </c>
      <c r="G15322" t="s">
        <v>39</v>
      </c>
      <c r="H15322" t="s">
        <v>55</v>
      </c>
      <c r="I15322" t="s">
        <v>56</v>
      </c>
      <c r="J15322" t="s">
        <v>144</v>
      </c>
      <c r="K15322"/>
      <c r="L15322" t="s">
        <v>43</v>
      </c>
      <c r="M15322" t="s">
        <v>44</v>
      </c>
      <c r="N15322" t="s">
        <v>45</v>
      </c>
      <c r="O15322" t="s">
        <v>69</v>
      </c>
      <c r="P15322" t="s">
        <v>141</v>
      </c>
      <c r="Q15322" t="s">
        <v>142</v>
      </c>
      <c r="R15322" t="s">
        <v>72</v>
      </c>
      <c r="S15322" t="s">
        <v>73</v>
      </c>
      <c r="T15322" t="s">
        <v>51</v>
      </c>
    </row>
    <row r="15323" spans="1:20" x14ac:dyDescent="0.15">
      <c r="A15323">
        <v>2019</v>
      </c>
      <c r="B15323">
        <v>43636.083333333299</v>
      </c>
      <c r="C15323">
        <v>43636.25</v>
      </c>
      <c r="D15323" t="s">
        <v>65</v>
      </c>
      <c r="E15323" t="s">
        <v>53</v>
      </c>
      <c r="F15323" t="s">
        <v>28403</v>
      </c>
      <c r="G15323" t="s">
        <v>39</v>
      </c>
      <c r="H15323" t="s">
        <v>55</v>
      </c>
      <c r="I15323" t="s">
        <v>56</v>
      </c>
      <c r="J15323" t="s">
        <v>146</v>
      </c>
      <c r="K15323"/>
      <c r="L15323" t="s">
        <v>43</v>
      </c>
      <c r="M15323" t="s">
        <v>44</v>
      </c>
      <c r="N15323" t="s">
        <v>45</v>
      </c>
      <c r="O15323" t="s">
        <v>69</v>
      </c>
      <c r="P15323" t="s">
        <v>141</v>
      </c>
      <c r="Q15323" t="s">
        <v>142</v>
      </c>
      <c r="R15323" t="s">
        <v>72</v>
      </c>
      <c r="S15323" t="s">
        <v>73</v>
      </c>
      <c r="T15323" t="s">
        <v>51</v>
      </c>
    </row>
    <row r="15324" spans="1:20" x14ac:dyDescent="0.15">
      <c r="A15324">
        <v>2019</v>
      </c>
      <c r="B15324">
        <v>43636.083333333299</v>
      </c>
      <c r="C15324">
        <v>43636.25</v>
      </c>
      <c r="D15324" t="s">
        <v>65</v>
      </c>
      <c r="E15324" t="s">
        <v>53</v>
      </c>
      <c r="F15324" t="s">
        <v>28404</v>
      </c>
      <c r="G15324" t="s">
        <v>39</v>
      </c>
      <c r="H15324" t="s">
        <v>55</v>
      </c>
      <c r="I15324" t="s">
        <v>56</v>
      </c>
      <c r="J15324" t="s">
        <v>148</v>
      </c>
      <c r="K15324"/>
      <c r="L15324" t="s">
        <v>43</v>
      </c>
      <c r="M15324" t="s">
        <v>44</v>
      </c>
      <c r="N15324" t="s">
        <v>45</v>
      </c>
      <c r="O15324" t="s">
        <v>69</v>
      </c>
      <c r="P15324" t="s">
        <v>141</v>
      </c>
      <c r="Q15324" t="s">
        <v>142</v>
      </c>
      <c r="R15324" t="s">
        <v>72</v>
      </c>
      <c r="S15324" t="s">
        <v>73</v>
      </c>
      <c r="T15324" t="s">
        <v>51</v>
      </c>
    </row>
    <row r="15325" spans="1:20" x14ac:dyDescent="0.15">
      <c r="A15325">
        <v>2019</v>
      </c>
      <c r="B15325">
        <v>43636.083333333299</v>
      </c>
      <c r="C15325">
        <v>43636.25</v>
      </c>
      <c r="D15325" t="s">
        <v>65</v>
      </c>
      <c r="E15325" t="s">
        <v>53</v>
      </c>
      <c r="F15325" t="s">
        <v>28405</v>
      </c>
      <c r="G15325" t="s">
        <v>39</v>
      </c>
      <c r="H15325" t="s">
        <v>55</v>
      </c>
      <c r="I15325" t="s">
        <v>56</v>
      </c>
      <c r="J15325" t="s">
        <v>28406</v>
      </c>
      <c r="K15325"/>
      <c r="L15325" t="s">
        <v>43</v>
      </c>
      <c r="M15325" t="s">
        <v>44</v>
      </c>
      <c r="N15325" t="s">
        <v>45</v>
      </c>
      <c r="O15325" t="s">
        <v>135</v>
      </c>
      <c r="P15325" t="s">
        <v>567</v>
      </c>
      <c r="Q15325" t="s">
        <v>6128</v>
      </c>
      <c r="R15325" t="s">
        <v>72</v>
      </c>
      <c r="S15325" t="s">
        <v>572</v>
      </c>
      <c r="T15325" t="s">
        <v>51</v>
      </c>
    </row>
    <row r="15326" spans="1:20" x14ac:dyDescent="0.15">
      <c r="A15326">
        <v>2019</v>
      </c>
      <c r="B15326">
        <v>43636.083333333299</v>
      </c>
      <c r="C15326">
        <v>43636.25</v>
      </c>
      <c r="D15326" t="s">
        <v>65</v>
      </c>
      <c r="E15326" t="s">
        <v>53</v>
      </c>
      <c r="F15326" t="s">
        <v>28407</v>
      </c>
      <c r="G15326" t="s">
        <v>39</v>
      </c>
      <c r="H15326" t="s">
        <v>55</v>
      </c>
      <c r="I15326" t="s">
        <v>56</v>
      </c>
      <c r="J15326" t="s">
        <v>28408</v>
      </c>
      <c r="K15326"/>
      <c r="L15326" t="s">
        <v>43</v>
      </c>
      <c r="M15326" t="s">
        <v>44</v>
      </c>
      <c r="N15326" t="s">
        <v>45</v>
      </c>
      <c r="O15326" t="s">
        <v>214</v>
      </c>
      <c r="P15326" t="s">
        <v>478</v>
      </c>
      <c r="Q15326" t="s">
        <v>479</v>
      </c>
      <c r="R15326" t="s">
        <v>72</v>
      </c>
      <c r="S15326" t="s">
        <v>28409</v>
      </c>
      <c r="T15326" t="s">
        <v>51</v>
      </c>
    </row>
    <row r="15327" spans="1:20" x14ac:dyDescent="0.15">
      <c r="A15327">
        <v>2019</v>
      </c>
      <c r="B15327">
        <v>43567.333333333299</v>
      </c>
      <c r="C15327">
        <v>43567.708333333299</v>
      </c>
      <c r="D15327" t="s">
        <v>65</v>
      </c>
      <c r="E15327"/>
      <c r="F15327" t="s">
        <v>28410</v>
      </c>
      <c r="G15327" t="s">
        <v>39</v>
      </c>
      <c r="H15327" t="s">
        <v>40</v>
      </c>
      <c r="I15327" t="s">
        <v>41</v>
      </c>
      <c r="J15327" t="s">
        <v>28294</v>
      </c>
      <c r="K15327"/>
      <c r="L15327" t="s">
        <v>43</v>
      </c>
      <c r="M15327" t="s">
        <v>88</v>
      </c>
      <c r="N15327" t="s">
        <v>45</v>
      </c>
      <c r="O15327" t="s">
        <v>46</v>
      </c>
      <c r="P15327" t="s">
        <v>545</v>
      </c>
      <c r="Q15327" t="s">
        <v>335</v>
      </c>
      <c r="R15327" t="s">
        <v>72</v>
      </c>
      <c r="S15327" t="s">
        <v>3393</v>
      </c>
      <c r="T15327" t="s">
        <v>51</v>
      </c>
    </row>
    <row r="15328" spans="1:20" x14ac:dyDescent="0.15">
      <c r="A15328">
        <v>2019</v>
      </c>
      <c r="B15328">
        <v>43636.083333333299</v>
      </c>
      <c r="C15328">
        <v>43636.333333333299</v>
      </c>
      <c r="D15328" t="s">
        <v>52</v>
      </c>
      <c r="E15328" t="s">
        <v>122</v>
      </c>
      <c r="F15328" t="s">
        <v>28411</v>
      </c>
      <c r="G15328" t="s">
        <v>39</v>
      </c>
      <c r="H15328" t="s">
        <v>55</v>
      </c>
      <c r="I15328" t="s">
        <v>56</v>
      </c>
      <c r="J15328" t="s">
        <v>28412</v>
      </c>
      <c r="K15328">
        <v>120</v>
      </c>
      <c r="L15328" t="s">
        <v>43</v>
      </c>
      <c r="M15328" t="s">
        <v>44</v>
      </c>
      <c r="N15328" t="s">
        <v>45</v>
      </c>
      <c r="O15328" t="s">
        <v>58</v>
      </c>
      <c r="P15328" t="s">
        <v>76</v>
      </c>
      <c r="Q15328" t="s">
        <v>184</v>
      </c>
      <c r="R15328" t="s">
        <v>61</v>
      </c>
      <c r="S15328" t="s">
        <v>23768</v>
      </c>
      <c r="T15328" t="s">
        <v>51</v>
      </c>
    </row>
    <row r="15329" spans="1:20" x14ac:dyDescent="0.15">
      <c r="A15329">
        <v>2019</v>
      </c>
      <c r="B15329">
        <v>43636.1159722222</v>
      </c>
      <c r="C15329">
        <v>43636.25</v>
      </c>
      <c r="D15329" t="s">
        <v>65</v>
      </c>
      <c r="E15329" t="s">
        <v>53</v>
      </c>
      <c r="F15329" t="s">
        <v>28413</v>
      </c>
      <c r="G15329" t="s">
        <v>39</v>
      </c>
      <c r="H15329" t="s">
        <v>55</v>
      </c>
      <c r="I15329" t="s">
        <v>56</v>
      </c>
      <c r="J15329" t="s">
        <v>28414</v>
      </c>
      <c r="K15329"/>
      <c r="L15329" t="s">
        <v>43</v>
      </c>
      <c r="M15329" t="s">
        <v>44</v>
      </c>
      <c r="N15329" t="s">
        <v>45</v>
      </c>
      <c r="O15329" t="s">
        <v>162</v>
      </c>
      <c r="P15329" t="s">
        <v>47</v>
      </c>
      <c r="Q15329" t="s">
        <v>163</v>
      </c>
      <c r="R15329" t="s">
        <v>72</v>
      </c>
      <c r="S15329" t="s">
        <v>164</v>
      </c>
      <c r="T15329" t="s">
        <v>51</v>
      </c>
    </row>
    <row r="15330" spans="1:20" x14ac:dyDescent="0.15">
      <c r="A15330">
        <v>2019</v>
      </c>
      <c r="B15330">
        <v>43636.118750000001</v>
      </c>
      <c r="C15330">
        <v>43636.25</v>
      </c>
      <c r="D15330" t="s">
        <v>65</v>
      </c>
      <c r="E15330" t="s">
        <v>53</v>
      </c>
      <c r="F15330" t="s">
        <v>28415</v>
      </c>
      <c r="G15330" t="s">
        <v>39</v>
      </c>
      <c r="H15330" t="s">
        <v>55</v>
      </c>
      <c r="I15330" t="s">
        <v>56</v>
      </c>
      <c r="J15330" t="s">
        <v>28416</v>
      </c>
      <c r="K15330"/>
      <c r="L15330" t="s">
        <v>43</v>
      </c>
      <c r="M15330" t="s">
        <v>44</v>
      </c>
      <c r="N15330" t="s">
        <v>45</v>
      </c>
      <c r="O15330" t="s">
        <v>162</v>
      </c>
      <c r="P15330" t="s">
        <v>47</v>
      </c>
      <c r="Q15330" t="s">
        <v>163</v>
      </c>
      <c r="R15330" t="s">
        <v>72</v>
      </c>
      <c r="S15330" t="s">
        <v>164</v>
      </c>
      <c r="T15330" t="s">
        <v>51</v>
      </c>
    </row>
    <row r="15331" spans="1:20" x14ac:dyDescent="0.15">
      <c r="A15331">
        <v>2019</v>
      </c>
      <c r="B15331">
        <v>43636.125</v>
      </c>
      <c r="C15331">
        <v>43636.25</v>
      </c>
      <c r="D15331" t="s">
        <v>65</v>
      </c>
      <c r="E15331" t="s">
        <v>53</v>
      </c>
      <c r="F15331" t="s">
        <v>28417</v>
      </c>
      <c r="G15331" t="s">
        <v>39</v>
      </c>
      <c r="H15331" t="s">
        <v>55</v>
      </c>
      <c r="I15331" t="s">
        <v>56</v>
      </c>
      <c r="J15331" t="s">
        <v>28418</v>
      </c>
      <c r="K15331"/>
      <c r="L15331" t="s">
        <v>43</v>
      </c>
      <c r="M15331" t="s">
        <v>44</v>
      </c>
      <c r="N15331" t="s">
        <v>45</v>
      </c>
      <c r="O15331" t="s">
        <v>58</v>
      </c>
      <c r="P15331" t="s">
        <v>281</v>
      </c>
      <c r="Q15331" t="s">
        <v>60</v>
      </c>
      <c r="R15331" t="s">
        <v>120</v>
      </c>
      <c r="S15331" t="s">
        <v>4483</v>
      </c>
      <c r="T15331" t="s">
        <v>51</v>
      </c>
    </row>
    <row r="15332" spans="1:20" x14ac:dyDescent="0.15">
      <c r="A15332">
        <v>2019</v>
      </c>
      <c r="B15332">
        <v>43636.125</v>
      </c>
      <c r="C15332">
        <v>43636.375</v>
      </c>
      <c r="D15332" t="s">
        <v>37</v>
      </c>
      <c r="E15332" t="s">
        <v>66</v>
      </c>
      <c r="F15332" t="s">
        <v>28419</v>
      </c>
      <c r="G15332" t="s">
        <v>39</v>
      </c>
      <c r="H15332" t="s">
        <v>55</v>
      </c>
      <c r="I15332" t="s">
        <v>56</v>
      </c>
      <c r="J15332" t="s">
        <v>28420</v>
      </c>
      <c r="K15332">
        <v>30</v>
      </c>
      <c r="L15332" t="s">
        <v>43</v>
      </c>
      <c r="M15332" t="s">
        <v>44</v>
      </c>
      <c r="N15332" t="s">
        <v>45</v>
      </c>
      <c r="O15332" t="s">
        <v>58</v>
      </c>
      <c r="P15332" t="s">
        <v>59</v>
      </c>
      <c r="Q15332" t="s">
        <v>320</v>
      </c>
      <c r="R15332" t="s">
        <v>501</v>
      </c>
      <c r="S15332" t="s">
        <v>1944</v>
      </c>
      <c r="T15332" t="s">
        <v>51</v>
      </c>
    </row>
    <row r="15333" spans="1:20" x14ac:dyDescent="0.15">
      <c r="A15333">
        <v>2019</v>
      </c>
      <c r="B15333">
        <v>43636.291666666701</v>
      </c>
      <c r="C15333">
        <v>43636.708333333299</v>
      </c>
      <c r="D15333" t="s">
        <v>65</v>
      </c>
      <c r="E15333" t="s">
        <v>53</v>
      </c>
      <c r="F15333" t="s">
        <v>28421</v>
      </c>
      <c r="G15333" t="s">
        <v>39</v>
      </c>
      <c r="H15333" t="s">
        <v>55</v>
      </c>
      <c r="I15333" t="s">
        <v>56</v>
      </c>
      <c r="J15333" t="s">
        <v>28422</v>
      </c>
      <c r="K15333"/>
      <c r="L15333" t="s">
        <v>43</v>
      </c>
      <c r="M15333" t="s">
        <v>88</v>
      </c>
      <c r="N15333" t="s">
        <v>45</v>
      </c>
      <c r="O15333" t="s">
        <v>162</v>
      </c>
      <c r="P15333" t="s">
        <v>300</v>
      </c>
      <c r="Q15333" t="s">
        <v>5889</v>
      </c>
      <c r="R15333" t="s">
        <v>72</v>
      </c>
      <c r="S15333" t="s">
        <v>164</v>
      </c>
      <c r="T15333" t="s">
        <v>51</v>
      </c>
    </row>
    <row r="15334" spans="1:20" x14ac:dyDescent="0.15">
      <c r="A15334">
        <v>2019</v>
      </c>
      <c r="B15334">
        <v>43636.3125</v>
      </c>
      <c r="C15334">
        <v>43636.541666666701</v>
      </c>
      <c r="D15334" t="s">
        <v>65</v>
      </c>
      <c r="E15334" t="s">
        <v>122</v>
      </c>
      <c r="F15334" t="s">
        <v>28423</v>
      </c>
      <c r="G15334" t="s">
        <v>39</v>
      </c>
      <c r="H15334" t="s">
        <v>55</v>
      </c>
      <c r="I15334" t="s">
        <v>56</v>
      </c>
      <c r="J15334" t="s">
        <v>28424</v>
      </c>
      <c r="K15334">
        <v>300</v>
      </c>
      <c r="L15334" t="s">
        <v>43</v>
      </c>
      <c r="M15334" t="s">
        <v>88</v>
      </c>
      <c r="N15334" t="s">
        <v>45</v>
      </c>
      <c r="O15334" t="s">
        <v>89</v>
      </c>
      <c r="P15334" t="s">
        <v>399</v>
      </c>
      <c r="Q15334" t="s">
        <v>3162</v>
      </c>
      <c r="R15334" t="s">
        <v>1061</v>
      </c>
      <c r="S15334" t="s">
        <v>28116</v>
      </c>
      <c r="T15334" t="s">
        <v>51</v>
      </c>
    </row>
    <row r="15335" spans="1:20" x14ac:dyDescent="0.15">
      <c r="A15335">
        <v>2019</v>
      </c>
      <c r="B15335">
        <v>43636.333333333299</v>
      </c>
      <c r="C15335">
        <v>43636.708333333299</v>
      </c>
      <c r="D15335" t="s">
        <v>65</v>
      </c>
      <c r="E15335" t="s">
        <v>53</v>
      </c>
      <c r="F15335" t="s">
        <v>28425</v>
      </c>
      <c r="G15335" t="s">
        <v>39</v>
      </c>
      <c r="H15335" t="s">
        <v>55</v>
      </c>
      <c r="I15335" t="s">
        <v>56</v>
      </c>
      <c r="J15335" t="s">
        <v>28426</v>
      </c>
      <c r="K15335"/>
      <c r="L15335" t="s">
        <v>173</v>
      </c>
      <c r="M15335" t="s">
        <v>88</v>
      </c>
      <c r="N15335" t="s">
        <v>45</v>
      </c>
      <c r="O15335" t="s">
        <v>135</v>
      </c>
      <c r="P15335" t="s">
        <v>567</v>
      </c>
      <c r="Q15335" t="s">
        <v>60</v>
      </c>
      <c r="R15335" t="s">
        <v>72</v>
      </c>
      <c r="S15335" t="s">
        <v>7596</v>
      </c>
      <c r="T15335" t="s">
        <v>51</v>
      </c>
    </row>
    <row r="15336" spans="1:20" x14ac:dyDescent="0.15">
      <c r="A15336">
        <v>2019</v>
      </c>
      <c r="B15336">
        <v>43636.333333333299</v>
      </c>
      <c r="C15336">
        <v>43636.708333333299</v>
      </c>
      <c r="D15336" t="s">
        <v>65</v>
      </c>
      <c r="E15336" t="s">
        <v>53</v>
      </c>
      <c r="F15336" t="s">
        <v>28427</v>
      </c>
      <c r="G15336" t="s">
        <v>39</v>
      </c>
      <c r="H15336" t="s">
        <v>55</v>
      </c>
      <c r="I15336" t="s">
        <v>56</v>
      </c>
      <c r="J15336" t="s">
        <v>28428</v>
      </c>
      <c r="K15336"/>
      <c r="L15336" t="s">
        <v>173</v>
      </c>
      <c r="M15336" t="s">
        <v>88</v>
      </c>
      <c r="N15336" t="s">
        <v>45</v>
      </c>
      <c r="O15336" t="s">
        <v>135</v>
      </c>
      <c r="P15336" t="s">
        <v>567</v>
      </c>
      <c r="Q15336" t="s">
        <v>60</v>
      </c>
      <c r="R15336" t="s">
        <v>72</v>
      </c>
      <c r="S15336" t="s">
        <v>7596</v>
      </c>
      <c r="T15336" t="s">
        <v>51</v>
      </c>
    </row>
    <row r="15337" spans="1:20" x14ac:dyDescent="0.15">
      <c r="A15337">
        <v>2019</v>
      </c>
      <c r="B15337">
        <v>43570.333333333299</v>
      </c>
      <c r="C15337">
        <v>43570.666666666701</v>
      </c>
      <c r="D15337" t="s">
        <v>65</v>
      </c>
      <c r="E15337" t="s">
        <v>53</v>
      </c>
      <c r="F15337" t="s">
        <v>28429</v>
      </c>
      <c r="G15337" t="s">
        <v>39</v>
      </c>
      <c r="H15337" t="s">
        <v>55</v>
      </c>
      <c r="I15337" t="s">
        <v>56</v>
      </c>
      <c r="J15337" t="s">
        <v>28294</v>
      </c>
      <c r="K15337"/>
      <c r="L15337" t="s">
        <v>43</v>
      </c>
      <c r="M15337" t="s">
        <v>88</v>
      </c>
      <c r="N15337" t="s">
        <v>45</v>
      </c>
      <c r="O15337" t="s">
        <v>46</v>
      </c>
      <c r="P15337" t="s">
        <v>545</v>
      </c>
      <c r="Q15337" t="s">
        <v>335</v>
      </c>
      <c r="R15337" t="s">
        <v>72</v>
      </c>
      <c r="S15337" t="s">
        <v>3393</v>
      </c>
      <c r="T15337" t="s">
        <v>51</v>
      </c>
    </row>
    <row r="15338" spans="1:20" x14ac:dyDescent="0.15">
      <c r="A15338">
        <v>2019</v>
      </c>
      <c r="B15338">
        <v>43571.333333333299</v>
      </c>
      <c r="C15338">
        <v>43571.666666666701</v>
      </c>
      <c r="D15338" t="s">
        <v>65</v>
      </c>
      <c r="E15338" t="s">
        <v>53</v>
      </c>
      <c r="F15338" t="s">
        <v>28430</v>
      </c>
      <c r="G15338" t="s">
        <v>39</v>
      </c>
      <c r="H15338" t="s">
        <v>55</v>
      </c>
      <c r="I15338" t="s">
        <v>56</v>
      </c>
      <c r="J15338" t="s">
        <v>28294</v>
      </c>
      <c r="K15338"/>
      <c r="L15338" t="s">
        <v>43</v>
      </c>
      <c r="M15338" t="s">
        <v>88</v>
      </c>
      <c r="N15338" t="s">
        <v>45</v>
      </c>
      <c r="O15338" t="s">
        <v>46</v>
      </c>
      <c r="P15338" t="s">
        <v>545</v>
      </c>
      <c r="Q15338" t="s">
        <v>335</v>
      </c>
      <c r="R15338" t="s">
        <v>72</v>
      </c>
      <c r="S15338" t="s">
        <v>3393</v>
      </c>
      <c r="T15338" t="s">
        <v>51</v>
      </c>
    </row>
    <row r="15339" spans="1:20" x14ac:dyDescent="0.15">
      <c r="A15339">
        <v>2019</v>
      </c>
      <c r="B15339">
        <v>43636.333333333299</v>
      </c>
      <c r="C15339">
        <v>43636.708333333299</v>
      </c>
      <c r="D15339" t="s">
        <v>65</v>
      </c>
      <c r="E15339" t="s">
        <v>53</v>
      </c>
      <c r="F15339" t="s">
        <v>28431</v>
      </c>
      <c r="G15339" t="s">
        <v>39</v>
      </c>
      <c r="H15339" t="s">
        <v>100</v>
      </c>
      <c r="I15339" t="s">
        <v>724</v>
      </c>
      <c r="J15339" t="s">
        <v>28432</v>
      </c>
      <c r="K15339"/>
      <c r="L15339" t="s">
        <v>43</v>
      </c>
      <c r="M15339" t="s">
        <v>88</v>
      </c>
      <c r="N15339" t="s">
        <v>45</v>
      </c>
      <c r="O15339" t="s">
        <v>135</v>
      </c>
      <c r="P15339" t="s">
        <v>567</v>
      </c>
      <c r="Q15339" t="s">
        <v>625</v>
      </c>
      <c r="R15339" t="s">
        <v>72</v>
      </c>
      <c r="S15339" t="s">
        <v>2291</v>
      </c>
      <c r="T15339" t="s">
        <v>51</v>
      </c>
    </row>
    <row r="15340" spans="1:20" x14ac:dyDescent="0.15">
      <c r="A15340">
        <v>2019</v>
      </c>
      <c r="B15340">
        <v>43636.333333333299</v>
      </c>
      <c r="C15340">
        <v>43636.708333333299</v>
      </c>
      <c r="D15340" t="s">
        <v>65</v>
      </c>
      <c r="E15340" t="s">
        <v>53</v>
      </c>
      <c r="F15340" t="s">
        <v>28433</v>
      </c>
      <c r="G15340" t="s">
        <v>39</v>
      </c>
      <c r="H15340" t="s">
        <v>55</v>
      </c>
      <c r="I15340" t="s">
        <v>56</v>
      </c>
      <c r="J15340" t="s">
        <v>28434</v>
      </c>
      <c r="K15340"/>
      <c r="L15340" t="s">
        <v>43</v>
      </c>
      <c r="M15340" t="s">
        <v>88</v>
      </c>
      <c r="N15340" t="s">
        <v>45</v>
      </c>
      <c r="O15340" t="s">
        <v>58</v>
      </c>
      <c r="P15340" t="s">
        <v>76</v>
      </c>
      <c r="Q15340" t="s">
        <v>105</v>
      </c>
      <c r="R15340" t="s">
        <v>72</v>
      </c>
      <c r="S15340" t="s">
        <v>21618</v>
      </c>
      <c r="T15340" t="s">
        <v>51</v>
      </c>
    </row>
    <row r="15341" spans="1:20" x14ac:dyDescent="0.15">
      <c r="A15341">
        <v>2019</v>
      </c>
      <c r="B15341">
        <v>43636.333333333299</v>
      </c>
      <c r="C15341">
        <v>43636.708333333299</v>
      </c>
      <c r="D15341" t="s">
        <v>65</v>
      </c>
      <c r="E15341" t="s">
        <v>53</v>
      </c>
      <c r="F15341" t="s">
        <v>28435</v>
      </c>
      <c r="G15341" t="s">
        <v>39</v>
      </c>
      <c r="H15341" t="s">
        <v>55</v>
      </c>
      <c r="I15341" t="s">
        <v>56</v>
      </c>
      <c r="J15341" t="s">
        <v>28436</v>
      </c>
      <c r="K15341"/>
      <c r="L15341" t="s">
        <v>43</v>
      </c>
      <c r="M15341" t="s">
        <v>88</v>
      </c>
      <c r="N15341" t="s">
        <v>45</v>
      </c>
      <c r="O15341" t="s">
        <v>58</v>
      </c>
      <c r="P15341" t="s">
        <v>76</v>
      </c>
      <c r="Q15341" t="s">
        <v>105</v>
      </c>
      <c r="R15341" t="s">
        <v>72</v>
      </c>
      <c r="S15341" t="s">
        <v>21618</v>
      </c>
      <c r="T15341" t="s">
        <v>51</v>
      </c>
    </row>
    <row r="15342" spans="1:20" x14ac:dyDescent="0.15">
      <c r="A15342">
        <v>2019</v>
      </c>
      <c r="B15342">
        <v>43636.333333333299</v>
      </c>
      <c r="C15342">
        <v>43636.708333333299</v>
      </c>
      <c r="D15342" t="s">
        <v>65</v>
      </c>
      <c r="E15342" t="s">
        <v>53</v>
      </c>
      <c r="F15342" t="s">
        <v>28437</v>
      </c>
      <c r="G15342" t="s">
        <v>39</v>
      </c>
      <c r="H15342" t="s">
        <v>55</v>
      </c>
      <c r="I15342" t="s">
        <v>56</v>
      </c>
      <c r="J15342" t="s">
        <v>28438</v>
      </c>
      <c r="K15342"/>
      <c r="L15342" t="s">
        <v>43</v>
      </c>
      <c r="M15342" t="s">
        <v>88</v>
      </c>
      <c r="N15342" t="s">
        <v>45</v>
      </c>
      <c r="O15342" t="s">
        <v>58</v>
      </c>
      <c r="P15342" t="s">
        <v>76</v>
      </c>
      <c r="Q15342" t="s">
        <v>105</v>
      </c>
      <c r="R15342" t="s">
        <v>72</v>
      </c>
      <c r="S15342" t="s">
        <v>260</v>
      </c>
      <c r="T15342" t="s">
        <v>51</v>
      </c>
    </row>
    <row r="15343" spans="1:20" x14ac:dyDescent="0.15">
      <c r="A15343">
        <v>2019</v>
      </c>
      <c r="B15343">
        <v>43636.333333333299</v>
      </c>
      <c r="C15343">
        <v>43636.833333333299</v>
      </c>
      <c r="D15343" t="s">
        <v>65</v>
      </c>
      <c r="E15343" t="s">
        <v>66</v>
      </c>
      <c r="F15343" t="s">
        <v>28439</v>
      </c>
      <c r="G15343" t="s">
        <v>39</v>
      </c>
      <c r="H15343" t="s">
        <v>55</v>
      </c>
      <c r="I15343" t="s">
        <v>56</v>
      </c>
      <c r="J15343" t="s">
        <v>26206</v>
      </c>
      <c r="K15343"/>
      <c r="L15343" t="s">
        <v>43</v>
      </c>
      <c r="M15343" t="s">
        <v>88</v>
      </c>
      <c r="N15343" t="s">
        <v>45</v>
      </c>
      <c r="O15343" t="s">
        <v>486</v>
      </c>
      <c r="P15343" t="s">
        <v>2920</v>
      </c>
      <c r="Q15343" t="s">
        <v>282</v>
      </c>
      <c r="R15343" t="s">
        <v>72</v>
      </c>
      <c r="S15343" t="s">
        <v>15617</v>
      </c>
      <c r="T15343" t="s">
        <v>51</v>
      </c>
    </row>
    <row r="15344" spans="1:20" x14ac:dyDescent="0.15">
      <c r="A15344">
        <v>2019</v>
      </c>
      <c r="B15344">
        <v>43636.333333333299</v>
      </c>
      <c r="C15344">
        <v>43636.833333333299</v>
      </c>
      <c r="D15344" t="s">
        <v>65</v>
      </c>
      <c r="E15344" t="s">
        <v>66</v>
      </c>
      <c r="F15344" t="s">
        <v>28440</v>
      </c>
      <c r="G15344" t="s">
        <v>39</v>
      </c>
      <c r="H15344" t="s">
        <v>55</v>
      </c>
      <c r="I15344" t="s">
        <v>56</v>
      </c>
      <c r="J15344" t="s">
        <v>28441</v>
      </c>
      <c r="K15344"/>
      <c r="L15344" t="s">
        <v>43</v>
      </c>
      <c r="M15344" t="s">
        <v>88</v>
      </c>
      <c r="N15344" t="s">
        <v>45</v>
      </c>
      <c r="O15344" t="s">
        <v>486</v>
      </c>
      <c r="P15344" t="s">
        <v>2920</v>
      </c>
      <c r="Q15344" t="s">
        <v>282</v>
      </c>
      <c r="R15344" t="s">
        <v>72</v>
      </c>
      <c r="S15344" t="s">
        <v>15617</v>
      </c>
      <c r="T15344" t="s">
        <v>51</v>
      </c>
    </row>
    <row r="15345" spans="1:20" x14ac:dyDescent="0.15">
      <c r="A15345">
        <v>2019</v>
      </c>
      <c r="B15345">
        <v>43636.340277777803</v>
      </c>
      <c r="C15345">
        <v>43636.666666666701</v>
      </c>
      <c r="D15345" t="s">
        <v>65</v>
      </c>
      <c r="E15345" t="s">
        <v>53</v>
      </c>
      <c r="F15345" t="s">
        <v>28442</v>
      </c>
      <c r="G15345" t="s">
        <v>39</v>
      </c>
      <c r="H15345" t="s">
        <v>55</v>
      </c>
      <c r="I15345" t="s">
        <v>56</v>
      </c>
      <c r="J15345" t="s">
        <v>28443</v>
      </c>
      <c r="K15345"/>
      <c r="L15345" t="s">
        <v>43</v>
      </c>
      <c r="M15345" t="s">
        <v>88</v>
      </c>
      <c r="N15345" t="s">
        <v>45</v>
      </c>
      <c r="O15345" t="s">
        <v>46</v>
      </c>
      <c r="P15345" t="s">
        <v>47</v>
      </c>
      <c r="Q15345" t="s">
        <v>535</v>
      </c>
      <c r="R15345" t="s">
        <v>72</v>
      </c>
      <c r="S15345" t="s">
        <v>564</v>
      </c>
      <c r="T15345" t="s">
        <v>51</v>
      </c>
    </row>
    <row r="15346" spans="1:20" x14ac:dyDescent="0.15">
      <c r="A15346">
        <v>2019</v>
      </c>
      <c r="B15346">
        <v>43636.354166666701</v>
      </c>
      <c r="C15346">
        <v>43636.666666666701</v>
      </c>
      <c r="D15346" t="s">
        <v>65</v>
      </c>
      <c r="E15346" t="s">
        <v>53</v>
      </c>
      <c r="F15346" t="s">
        <v>28444</v>
      </c>
      <c r="G15346" t="s">
        <v>39</v>
      </c>
      <c r="H15346" t="s">
        <v>55</v>
      </c>
      <c r="I15346" t="s">
        <v>56</v>
      </c>
      <c r="J15346" t="s">
        <v>28445</v>
      </c>
      <c r="K15346"/>
      <c r="L15346" t="s">
        <v>43</v>
      </c>
      <c r="M15346" t="s">
        <v>88</v>
      </c>
      <c r="N15346" t="s">
        <v>81</v>
      </c>
      <c r="O15346" t="s">
        <v>417</v>
      </c>
      <c r="P15346" t="s">
        <v>664</v>
      </c>
      <c r="Q15346" t="s">
        <v>2344</v>
      </c>
      <c r="R15346" t="s">
        <v>72</v>
      </c>
      <c r="S15346" t="s">
        <v>757</v>
      </c>
      <c r="T15346" t="s">
        <v>51</v>
      </c>
    </row>
    <row r="15347" spans="1:20" x14ac:dyDescent="0.15">
      <c r="A15347">
        <v>2019</v>
      </c>
      <c r="B15347">
        <v>43636.354166666701</v>
      </c>
      <c r="C15347">
        <v>43636.6875</v>
      </c>
      <c r="D15347" t="s">
        <v>65</v>
      </c>
      <c r="E15347" t="s">
        <v>53</v>
      </c>
      <c r="F15347" t="s">
        <v>28446</v>
      </c>
      <c r="G15347" t="s">
        <v>39</v>
      </c>
      <c r="H15347" t="s">
        <v>55</v>
      </c>
      <c r="I15347" t="s">
        <v>56</v>
      </c>
      <c r="J15347" t="s">
        <v>27966</v>
      </c>
      <c r="K15347"/>
      <c r="L15347" t="s">
        <v>43</v>
      </c>
      <c r="M15347" t="s">
        <v>88</v>
      </c>
      <c r="N15347" t="s">
        <v>45</v>
      </c>
      <c r="O15347" t="s">
        <v>89</v>
      </c>
      <c r="P15347" t="s">
        <v>399</v>
      </c>
      <c r="Q15347" t="s">
        <v>816</v>
      </c>
      <c r="R15347" t="s">
        <v>72</v>
      </c>
      <c r="S15347" t="s">
        <v>817</v>
      </c>
      <c r="T15347" t="s">
        <v>51</v>
      </c>
    </row>
    <row r="15348" spans="1:20" x14ac:dyDescent="0.15">
      <c r="A15348">
        <v>2019</v>
      </c>
      <c r="B15348">
        <v>43636.354166666701</v>
      </c>
      <c r="C15348">
        <v>43636.6875</v>
      </c>
      <c r="D15348" t="s">
        <v>65</v>
      </c>
      <c r="E15348" t="s">
        <v>53</v>
      </c>
      <c r="F15348" t="s">
        <v>28447</v>
      </c>
      <c r="G15348" t="s">
        <v>39</v>
      </c>
      <c r="H15348" t="s">
        <v>55</v>
      </c>
      <c r="I15348" t="s">
        <v>56</v>
      </c>
      <c r="J15348" t="s">
        <v>27966</v>
      </c>
      <c r="K15348"/>
      <c r="L15348" t="s">
        <v>43</v>
      </c>
      <c r="M15348" t="s">
        <v>88</v>
      </c>
      <c r="N15348" t="s">
        <v>45</v>
      </c>
      <c r="O15348" t="s">
        <v>89</v>
      </c>
      <c r="P15348" t="s">
        <v>399</v>
      </c>
      <c r="Q15348" t="s">
        <v>816</v>
      </c>
      <c r="R15348" t="s">
        <v>72</v>
      </c>
      <c r="S15348" t="s">
        <v>817</v>
      </c>
      <c r="T15348" t="s">
        <v>51</v>
      </c>
    </row>
    <row r="15349" spans="1:20" x14ac:dyDescent="0.15">
      <c r="A15349">
        <v>2019</v>
      </c>
      <c r="B15349">
        <v>43636.354166666701</v>
      </c>
      <c r="C15349">
        <v>43636.6875</v>
      </c>
      <c r="D15349" t="s">
        <v>65</v>
      </c>
      <c r="E15349" t="s">
        <v>53</v>
      </c>
      <c r="F15349" t="s">
        <v>28448</v>
      </c>
      <c r="G15349" t="s">
        <v>39</v>
      </c>
      <c r="H15349" t="s">
        <v>55</v>
      </c>
      <c r="I15349" t="s">
        <v>56</v>
      </c>
      <c r="J15349" t="s">
        <v>27966</v>
      </c>
      <c r="K15349"/>
      <c r="L15349" t="s">
        <v>43</v>
      </c>
      <c r="M15349" t="s">
        <v>88</v>
      </c>
      <c r="N15349" t="s">
        <v>45</v>
      </c>
      <c r="O15349" t="s">
        <v>89</v>
      </c>
      <c r="P15349" t="s">
        <v>399</v>
      </c>
      <c r="Q15349" t="s">
        <v>816</v>
      </c>
      <c r="R15349" t="s">
        <v>72</v>
      </c>
      <c r="S15349" t="s">
        <v>817</v>
      </c>
      <c r="T15349" t="s">
        <v>51</v>
      </c>
    </row>
    <row r="15350" spans="1:20" x14ac:dyDescent="0.15">
      <c r="A15350">
        <v>2019</v>
      </c>
      <c r="B15350">
        <v>43636.354166666701</v>
      </c>
      <c r="C15350">
        <v>43636.6875</v>
      </c>
      <c r="D15350" t="s">
        <v>65</v>
      </c>
      <c r="E15350" t="s">
        <v>53</v>
      </c>
      <c r="F15350" t="s">
        <v>28449</v>
      </c>
      <c r="G15350" t="s">
        <v>39</v>
      </c>
      <c r="H15350" t="s">
        <v>55</v>
      </c>
      <c r="I15350" t="s">
        <v>56</v>
      </c>
      <c r="J15350" t="s">
        <v>27966</v>
      </c>
      <c r="K15350"/>
      <c r="L15350" t="s">
        <v>43</v>
      </c>
      <c r="M15350" t="s">
        <v>88</v>
      </c>
      <c r="N15350" t="s">
        <v>45</v>
      </c>
      <c r="O15350" t="s">
        <v>89</v>
      </c>
      <c r="P15350" t="s">
        <v>399</v>
      </c>
      <c r="Q15350" t="s">
        <v>816</v>
      </c>
      <c r="R15350" t="s">
        <v>72</v>
      </c>
      <c r="S15350" t="s">
        <v>817</v>
      </c>
      <c r="T15350" t="s">
        <v>51</v>
      </c>
    </row>
    <row r="15351" spans="1:20" x14ac:dyDescent="0.15">
      <c r="A15351">
        <v>2019</v>
      </c>
      <c r="B15351">
        <v>43636.354166666701</v>
      </c>
      <c r="C15351">
        <v>43636.6875</v>
      </c>
      <c r="D15351" t="s">
        <v>65</v>
      </c>
      <c r="E15351" t="s">
        <v>53</v>
      </c>
      <c r="F15351" t="s">
        <v>28450</v>
      </c>
      <c r="G15351" t="s">
        <v>39</v>
      </c>
      <c r="H15351" t="s">
        <v>55</v>
      </c>
      <c r="I15351" t="s">
        <v>56</v>
      </c>
      <c r="J15351" t="s">
        <v>27966</v>
      </c>
      <c r="K15351"/>
      <c r="L15351" t="s">
        <v>43</v>
      </c>
      <c r="M15351" t="s">
        <v>88</v>
      </c>
      <c r="N15351" t="s">
        <v>45</v>
      </c>
      <c r="O15351" t="s">
        <v>89</v>
      </c>
      <c r="P15351" t="s">
        <v>399</v>
      </c>
      <c r="Q15351" t="s">
        <v>816</v>
      </c>
      <c r="R15351" t="s">
        <v>72</v>
      </c>
      <c r="S15351" t="s">
        <v>817</v>
      </c>
      <c r="T15351" t="s">
        <v>51</v>
      </c>
    </row>
    <row r="15352" spans="1:20" x14ac:dyDescent="0.15">
      <c r="A15352">
        <v>2019</v>
      </c>
      <c r="B15352">
        <v>43636.354166666701</v>
      </c>
      <c r="C15352">
        <v>43636.6875</v>
      </c>
      <c r="D15352" t="s">
        <v>65</v>
      </c>
      <c r="E15352" t="s">
        <v>53</v>
      </c>
      <c r="F15352" t="s">
        <v>28451</v>
      </c>
      <c r="G15352" t="s">
        <v>39</v>
      </c>
      <c r="H15352" t="s">
        <v>55</v>
      </c>
      <c r="I15352" t="s">
        <v>56</v>
      </c>
      <c r="J15352" t="s">
        <v>27966</v>
      </c>
      <c r="K15352"/>
      <c r="L15352" t="s">
        <v>43</v>
      </c>
      <c r="M15352" t="s">
        <v>88</v>
      </c>
      <c r="N15352" t="s">
        <v>45</v>
      </c>
      <c r="O15352" t="s">
        <v>89</v>
      </c>
      <c r="P15352" t="s">
        <v>399</v>
      </c>
      <c r="Q15352" t="s">
        <v>816</v>
      </c>
      <c r="R15352" t="s">
        <v>72</v>
      </c>
      <c r="S15352" t="s">
        <v>817</v>
      </c>
      <c r="T15352" t="s">
        <v>51</v>
      </c>
    </row>
    <row r="15353" spans="1:20" x14ac:dyDescent="0.15">
      <c r="A15353">
        <v>2019</v>
      </c>
      <c r="B15353">
        <v>43636.354166666701</v>
      </c>
      <c r="C15353">
        <v>43636.6875</v>
      </c>
      <c r="D15353" t="s">
        <v>65</v>
      </c>
      <c r="E15353"/>
      <c r="F15353" t="s">
        <v>28452</v>
      </c>
      <c r="G15353" t="s">
        <v>39</v>
      </c>
      <c r="H15353" t="s">
        <v>40</v>
      </c>
      <c r="I15353" t="s">
        <v>182</v>
      </c>
      <c r="J15353" t="s">
        <v>27966</v>
      </c>
      <c r="K15353"/>
      <c r="L15353" t="s">
        <v>43</v>
      </c>
      <c r="M15353" t="s">
        <v>88</v>
      </c>
      <c r="N15353" t="s">
        <v>45</v>
      </c>
      <c r="O15353" t="s">
        <v>89</v>
      </c>
      <c r="P15353" t="s">
        <v>399</v>
      </c>
      <c r="Q15353" t="s">
        <v>816</v>
      </c>
      <c r="R15353" t="s">
        <v>72</v>
      </c>
      <c r="S15353" t="s">
        <v>817</v>
      </c>
      <c r="T15353" t="s">
        <v>51</v>
      </c>
    </row>
    <row r="15354" spans="1:20" x14ac:dyDescent="0.15">
      <c r="A15354">
        <v>2019</v>
      </c>
      <c r="B15354">
        <v>43636.354166666701</v>
      </c>
      <c r="C15354">
        <v>43636.6875</v>
      </c>
      <c r="D15354" t="s">
        <v>65</v>
      </c>
      <c r="E15354"/>
      <c r="F15354" t="s">
        <v>28453</v>
      </c>
      <c r="G15354" t="s">
        <v>39</v>
      </c>
      <c r="H15354" t="s">
        <v>40</v>
      </c>
      <c r="I15354" t="s">
        <v>182</v>
      </c>
      <c r="J15354" t="s">
        <v>27966</v>
      </c>
      <c r="K15354"/>
      <c r="L15354" t="s">
        <v>43</v>
      </c>
      <c r="M15354" t="s">
        <v>88</v>
      </c>
      <c r="N15354" t="s">
        <v>45</v>
      </c>
      <c r="O15354" t="s">
        <v>89</v>
      </c>
      <c r="P15354" t="s">
        <v>399</v>
      </c>
      <c r="Q15354" t="s">
        <v>816</v>
      </c>
      <c r="R15354" t="s">
        <v>72</v>
      </c>
      <c r="S15354" t="s">
        <v>817</v>
      </c>
      <c r="T15354" t="s">
        <v>51</v>
      </c>
    </row>
    <row r="15355" spans="1:20" x14ac:dyDescent="0.15">
      <c r="A15355">
        <v>2019</v>
      </c>
      <c r="B15355">
        <v>43636.354166666701</v>
      </c>
      <c r="C15355">
        <v>43636.708333333299</v>
      </c>
      <c r="D15355" t="s">
        <v>65</v>
      </c>
      <c r="E15355" t="s">
        <v>53</v>
      </c>
      <c r="F15355" t="s">
        <v>28454</v>
      </c>
      <c r="G15355" t="s">
        <v>39</v>
      </c>
      <c r="H15355" t="s">
        <v>55</v>
      </c>
      <c r="I15355" t="s">
        <v>56</v>
      </c>
      <c r="J15355" t="s">
        <v>87</v>
      </c>
      <c r="K15355"/>
      <c r="L15355" t="s">
        <v>43</v>
      </c>
      <c r="M15355" t="s">
        <v>88</v>
      </c>
      <c r="N15355" t="s">
        <v>45</v>
      </c>
      <c r="O15355" t="s">
        <v>89</v>
      </c>
      <c r="P15355" t="s">
        <v>90</v>
      </c>
      <c r="Q15355" t="s">
        <v>91</v>
      </c>
      <c r="R15355" t="s">
        <v>72</v>
      </c>
      <c r="S15355" t="s">
        <v>92</v>
      </c>
      <c r="T15355" t="s">
        <v>51</v>
      </c>
    </row>
    <row r="15356" spans="1:20" x14ac:dyDescent="0.15">
      <c r="A15356">
        <v>2019</v>
      </c>
      <c r="B15356">
        <v>43636.369525463</v>
      </c>
      <c r="C15356">
        <v>43636.869525463</v>
      </c>
      <c r="D15356" t="s">
        <v>65</v>
      </c>
      <c r="E15356" t="s">
        <v>53</v>
      </c>
      <c r="F15356" t="s">
        <v>28455</v>
      </c>
      <c r="G15356" t="s">
        <v>39</v>
      </c>
      <c r="H15356" t="s">
        <v>406</v>
      </c>
      <c r="I15356" t="s">
        <v>415</v>
      </c>
      <c r="J15356" t="s">
        <v>28456</v>
      </c>
      <c r="K15356"/>
      <c r="L15356" t="s">
        <v>43</v>
      </c>
      <c r="M15356" t="s">
        <v>88</v>
      </c>
      <c r="N15356" t="s">
        <v>45</v>
      </c>
      <c r="O15356" t="s">
        <v>486</v>
      </c>
      <c r="P15356" t="s">
        <v>586</v>
      </c>
      <c r="Q15356" t="s">
        <v>6446</v>
      </c>
      <c r="R15356" t="s">
        <v>72</v>
      </c>
      <c r="S15356" t="s">
        <v>15617</v>
      </c>
      <c r="T15356" t="s">
        <v>51</v>
      </c>
    </row>
    <row r="15357" spans="1:20" x14ac:dyDescent="0.15">
      <c r="A15357">
        <v>2019</v>
      </c>
      <c r="B15357">
        <v>43591.333333333299</v>
      </c>
      <c r="C15357">
        <v>43591.666666666701</v>
      </c>
      <c r="D15357" t="s">
        <v>65</v>
      </c>
      <c r="E15357" t="s">
        <v>53</v>
      </c>
      <c r="F15357" t="s">
        <v>28457</v>
      </c>
      <c r="G15357" t="s">
        <v>39</v>
      </c>
      <c r="H15357" t="s">
        <v>55</v>
      </c>
      <c r="I15357" t="s">
        <v>56</v>
      </c>
      <c r="J15357" t="s">
        <v>28294</v>
      </c>
      <c r="K15357"/>
      <c r="L15357" t="s">
        <v>43</v>
      </c>
      <c r="M15357" t="s">
        <v>88</v>
      </c>
      <c r="N15357" t="s">
        <v>45</v>
      </c>
      <c r="O15357" t="s">
        <v>46</v>
      </c>
      <c r="P15357" t="s">
        <v>545</v>
      </c>
      <c r="Q15357" t="s">
        <v>335</v>
      </c>
      <c r="R15357" t="s">
        <v>72</v>
      </c>
      <c r="S15357" t="s">
        <v>3393</v>
      </c>
      <c r="T15357" t="s">
        <v>51</v>
      </c>
    </row>
    <row r="15358" spans="1:20" x14ac:dyDescent="0.15">
      <c r="A15358">
        <v>2019</v>
      </c>
      <c r="B15358">
        <v>43643.333333333299</v>
      </c>
      <c r="C15358">
        <v>43643.708333333299</v>
      </c>
      <c r="D15358" t="s">
        <v>65</v>
      </c>
      <c r="E15358" t="s">
        <v>66</v>
      </c>
      <c r="F15358" t="s">
        <v>28458</v>
      </c>
      <c r="G15358" t="s">
        <v>39</v>
      </c>
      <c r="H15358" t="s">
        <v>55</v>
      </c>
      <c r="I15358" t="s">
        <v>56</v>
      </c>
      <c r="J15358" t="s">
        <v>28459</v>
      </c>
      <c r="K15358"/>
      <c r="L15358" t="s">
        <v>43</v>
      </c>
      <c r="M15358" t="s">
        <v>88</v>
      </c>
      <c r="N15358" t="s">
        <v>45</v>
      </c>
      <c r="O15358" t="s">
        <v>46</v>
      </c>
      <c r="P15358" t="s">
        <v>545</v>
      </c>
      <c r="Q15358" t="s">
        <v>335</v>
      </c>
      <c r="R15358" t="s">
        <v>72</v>
      </c>
      <c r="S15358" t="s">
        <v>3393</v>
      </c>
      <c r="T15358" t="s">
        <v>51</v>
      </c>
    </row>
    <row r="15359" spans="1:20" x14ac:dyDescent="0.15">
      <c r="A15359">
        <v>2019</v>
      </c>
      <c r="B15359">
        <v>43636.375</v>
      </c>
      <c r="C15359">
        <v>43636.708333333299</v>
      </c>
      <c r="D15359" t="s">
        <v>37</v>
      </c>
      <c r="E15359" t="s">
        <v>122</v>
      </c>
      <c r="F15359" t="s">
        <v>28460</v>
      </c>
      <c r="G15359" t="s">
        <v>39</v>
      </c>
      <c r="H15359" t="s">
        <v>55</v>
      </c>
      <c r="I15359" t="s">
        <v>56</v>
      </c>
      <c r="J15359" t="s">
        <v>28461</v>
      </c>
      <c r="K15359">
        <v>240</v>
      </c>
      <c r="L15359" t="s">
        <v>43</v>
      </c>
      <c r="M15359" t="s">
        <v>88</v>
      </c>
      <c r="N15359" t="s">
        <v>45</v>
      </c>
      <c r="O15359" t="s">
        <v>58</v>
      </c>
      <c r="P15359" t="s">
        <v>59</v>
      </c>
      <c r="Q15359" t="s">
        <v>282</v>
      </c>
      <c r="R15359" t="s">
        <v>49</v>
      </c>
      <c r="S15359" t="s">
        <v>19960</v>
      </c>
      <c r="T15359" t="s">
        <v>51</v>
      </c>
    </row>
    <row r="15360" spans="1:20" x14ac:dyDescent="0.15">
      <c r="A15360">
        <v>2019</v>
      </c>
      <c r="B15360">
        <v>43636.375</v>
      </c>
      <c r="C15360">
        <v>43636.708333333299</v>
      </c>
      <c r="D15360" t="s">
        <v>37</v>
      </c>
      <c r="E15360" t="s">
        <v>53</v>
      </c>
      <c r="F15360" t="s">
        <v>28462</v>
      </c>
      <c r="G15360" t="s">
        <v>39</v>
      </c>
      <c r="H15360" t="s">
        <v>55</v>
      </c>
      <c r="I15360" t="s">
        <v>56</v>
      </c>
      <c r="J15360" t="s">
        <v>28463</v>
      </c>
      <c r="K15360"/>
      <c r="L15360" t="s">
        <v>43</v>
      </c>
      <c r="M15360" t="s">
        <v>88</v>
      </c>
      <c r="N15360" t="s">
        <v>45</v>
      </c>
      <c r="O15360" t="s">
        <v>95</v>
      </c>
      <c r="P15360" t="s">
        <v>96</v>
      </c>
      <c r="Q15360" t="s">
        <v>97</v>
      </c>
      <c r="R15360" t="s">
        <v>1194</v>
      </c>
      <c r="S15360" t="s">
        <v>28238</v>
      </c>
      <c r="T15360" t="s">
        <v>51</v>
      </c>
    </row>
    <row r="15361" spans="1:20" x14ac:dyDescent="0.15">
      <c r="A15361">
        <v>2019</v>
      </c>
      <c r="B15361">
        <v>43636.375</v>
      </c>
      <c r="C15361">
        <v>43636.708333333299</v>
      </c>
      <c r="D15361" t="s">
        <v>65</v>
      </c>
      <c r="E15361" t="s">
        <v>66</v>
      </c>
      <c r="F15361" t="s">
        <v>28464</v>
      </c>
      <c r="G15361" t="s">
        <v>39</v>
      </c>
      <c r="H15361" t="s">
        <v>55</v>
      </c>
      <c r="I15361" t="s">
        <v>56</v>
      </c>
      <c r="J15361" t="s">
        <v>28465</v>
      </c>
      <c r="K15361"/>
      <c r="L15361" t="s">
        <v>173</v>
      </c>
      <c r="M15361" t="s">
        <v>88</v>
      </c>
      <c r="N15361" t="s">
        <v>45</v>
      </c>
      <c r="O15361" t="s">
        <v>95</v>
      </c>
      <c r="P15361" t="s">
        <v>249</v>
      </c>
      <c r="Q15361" t="s">
        <v>60</v>
      </c>
      <c r="R15361" t="s">
        <v>72</v>
      </c>
      <c r="S15361" t="s">
        <v>2148</v>
      </c>
      <c r="T15361" t="s">
        <v>51</v>
      </c>
    </row>
    <row r="15362" spans="1:20" x14ac:dyDescent="0.15">
      <c r="A15362">
        <v>2019</v>
      </c>
      <c r="B15362">
        <v>43636.375</v>
      </c>
      <c r="C15362">
        <v>43636.708333333299</v>
      </c>
      <c r="D15362" t="s">
        <v>65</v>
      </c>
      <c r="E15362" t="s">
        <v>122</v>
      </c>
      <c r="F15362" t="s">
        <v>28466</v>
      </c>
      <c r="G15362" t="s">
        <v>39</v>
      </c>
      <c r="H15362" t="s">
        <v>100</v>
      </c>
      <c r="I15362" t="s">
        <v>621</v>
      </c>
      <c r="J15362" t="s">
        <v>28467</v>
      </c>
      <c r="K15362"/>
      <c r="L15362" t="s">
        <v>43</v>
      </c>
      <c r="M15362" t="s">
        <v>88</v>
      </c>
      <c r="N15362" t="s">
        <v>45</v>
      </c>
      <c r="O15362" t="s">
        <v>58</v>
      </c>
      <c r="P15362" t="s">
        <v>76</v>
      </c>
      <c r="Q15362" t="s">
        <v>119</v>
      </c>
      <c r="R15362" t="s">
        <v>77</v>
      </c>
      <c r="S15362" t="s">
        <v>19960</v>
      </c>
      <c r="T15362" t="s">
        <v>51</v>
      </c>
    </row>
    <row r="15363" spans="1:20" x14ac:dyDescent="0.15">
      <c r="A15363">
        <v>2019</v>
      </c>
      <c r="B15363">
        <v>43636.375</v>
      </c>
      <c r="C15363">
        <v>43636.708333333299</v>
      </c>
      <c r="D15363" t="s">
        <v>65</v>
      </c>
      <c r="E15363" t="s">
        <v>122</v>
      </c>
      <c r="F15363" t="s">
        <v>28468</v>
      </c>
      <c r="G15363" t="s">
        <v>39</v>
      </c>
      <c r="H15363" t="s">
        <v>55</v>
      </c>
      <c r="I15363" t="s">
        <v>56</v>
      </c>
      <c r="J15363" t="s">
        <v>27630</v>
      </c>
      <c r="K15363"/>
      <c r="L15363" t="s">
        <v>43</v>
      </c>
      <c r="M15363" t="s">
        <v>88</v>
      </c>
      <c r="N15363" t="s">
        <v>45</v>
      </c>
      <c r="O15363" t="s">
        <v>58</v>
      </c>
      <c r="P15363" t="s">
        <v>76</v>
      </c>
      <c r="Q15363" t="s">
        <v>119</v>
      </c>
      <c r="R15363" t="s">
        <v>77</v>
      </c>
      <c r="S15363" t="s">
        <v>19960</v>
      </c>
      <c r="T15363" t="s">
        <v>51</v>
      </c>
    </row>
    <row r="15364" spans="1:20" x14ac:dyDescent="0.15">
      <c r="A15364">
        <v>2019</v>
      </c>
      <c r="B15364">
        <v>43636.375</v>
      </c>
      <c r="C15364">
        <v>43636.708333333299</v>
      </c>
      <c r="D15364" t="s">
        <v>65</v>
      </c>
      <c r="E15364" t="s">
        <v>122</v>
      </c>
      <c r="F15364" t="s">
        <v>28469</v>
      </c>
      <c r="G15364" t="s">
        <v>39</v>
      </c>
      <c r="H15364" t="s">
        <v>55</v>
      </c>
      <c r="I15364" t="s">
        <v>56</v>
      </c>
      <c r="J15364" t="s">
        <v>28470</v>
      </c>
      <c r="K15364"/>
      <c r="L15364" t="s">
        <v>43</v>
      </c>
      <c r="M15364" t="s">
        <v>88</v>
      </c>
      <c r="N15364" t="s">
        <v>45</v>
      </c>
      <c r="O15364" t="s">
        <v>95</v>
      </c>
      <c r="P15364" t="s">
        <v>96</v>
      </c>
      <c r="Q15364" t="s">
        <v>97</v>
      </c>
      <c r="R15364" t="s">
        <v>72</v>
      </c>
      <c r="S15364" t="s">
        <v>5076</v>
      </c>
      <c r="T15364" t="s">
        <v>51</v>
      </c>
    </row>
    <row r="15365" spans="1:20" x14ac:dyDescent="0.15">
      <c r="A15365">
        <v>2019</v>
      </c>
      <c r="B15365">
        <v>43636.375</v>
      </c>
      <c r="C15365">
        <v>43636.708333333299</v>
      </c>
      <c r="D15365" t="s">
        <v>65</v>
      </c>
      <c r="E15365" t="s">
        <v>53</v>
      </c>
      <c r="F15365" t="s">
        <v>28471</v>
      </c>
      <c r="G15365" t="s">
        <v>39</v>
      </c>
      <c r="H15365" t="s">
        <v>55</v>
      </c>
      <c r="I15365" t="s">
        <v>56</v>
      </c>
      <c r="J15365" t="s">
        <v>28472</v>
      </c>
      <c r="K15365"/>
      <c r="L15365" t="s">
        <v>43</v>
      </c>
      <c r="M15365" t="s">
        <v>88</v>
      </c>
      <c r="N15365" t="s">
        <v>45</v>
      </c>
      <c r="O15365" t="s">
        <v>58</v>
      </c>
      <c r="P15365" t="s">
        <v>76</v>
      </c>
      <c r="Q15365" t="s">
        <v>105</v>
      </c>
      <c r="R15365" t="s">
        <v>72</v>
      </c>
      <c r="S15365" t="s">
        <v>21318</v>
      </c>
      <c r="T15365" t="s">
        <v>51</v>
      </c>
    </row>
    <row r="15366" spans="1:20" x14ac:dyDescent="0.15">
      <c r="A15366">
        <v>2019</v>
      </c>
      <c r="B15366">
        <v>43636.375</v>
      </c>
      <c r="C15366">
        <v>43636.708333333299</v>
      </c>
      <c r="D15366" t="s">
        <v>65</v>
      </c>
      <c r="E15366" t="s">
        <v>53</v>
      </c>
      <c r="F15366" t="s">
        <v>28473</v>
      </c>
      <c r="G15366" t="s">
        <v>39</v>
      </c>
      <c r="H15366" t="s">
        <v>40</v>
      </c>
      <c r="I15366" t="s">
        <v>41</v>
      </c>
      <c r="J15366" t="s">
        <v>28474</v>
      </c>
      <c r="K15366"/>
      <c r="L15366" t="s">
        <v>43</v>
      </c>
      <c r="M15366" t="s">
        <v>88</v>
      </c>
      <c r="N15366" t="s">
        <v>45</v>
      </c>
      <c r="O15366" t="s">
        <v>58</v>
      </c>
      <c r="P15366" t="s">
        <v>76</v>
      </c>
      <c r="Q15366" t="s">
        <v>105</v>
      </c>
      <c r="R15366" t="s">
        <v>72</v>
      </c>
      <c r="S15366" t="s">
        <v>19960</v>
      </c>
      <c r="T15366" t="s">
        <v>51</v>
      </c>
    </row>
    <row r="15367" spans="1:20" x14ac:dyDescent="0.15">
      <c r="A15367">
        <v>2019</v>
      </c>
      <c r="B15367">
        <v>43636.375</v>
      </c>
      <c r="C15367">
        <v>43636.708333333299</v>
      </c>
      <c r="D15367" t="s">
        <v>65</v>
      </c>
      <c r="E15367" t="s">
        <v>53</v>
      </c>
      <c r="F15367" t="s">
        <v>28475</v>
      </c>
      <c r="G15367" t="s">
        <v>39</v>
      </c>
      <c r="H15367" t="s">
        <v>55</v>
      </c>
      <c r="I15367" t="s">
        <v>56</v>
      </c>
      <c r="J15367" t="s">
        <v>28476</v>
      </c>
      <c r="K15367"/>
      <c r="L15367" t="s">
        <v>43</v>
      </c>
      <c r="M15367" t="s">
        <v>88</v>
      </c>
      <c r="N15367" t="s">
        <v>81</v>
      </c>
      <c r="O15367" t="s">
        <v>1140</v>
      </c>
      <c r="P15367" t="s">
        <v>1141</v>
      </c>
      <c r="Q15367" t="s">
        <v>1142</v>
      </c>
      <c r="R15367" t="s">
        <v>72</v>
      </c>
      <c r="S15367" t="s">
        <v>1144</v>
      </c>
      <c r="T15367" t="s">
        <v>51</v>
      </c>
    </row>
    <row r="15368" spans="1:20" x14ac:dyDescent="0.15">
      <c r="A15368">
        <v>2019</v>
      </c>
      <c r="B15368">
        <v>43636.375</v>
      </c>
      <c r="C15368">
        <v>43636.708333333299</v>
      </c>
      <c r="D15368" t="s">
        <v>65</v>
      </c>
      <c r="E15368" t="s">
        <v>53</v>
      </c>
      <c r="F15368" t="s">
        <v>28477</v>
      </c>
      <c r="G15368" t="s">
        <v>39</v>
      </c>
      <c r="H15368" t="s">
        <v>55</v>
      </c>
      <c r="I15368" t="s">
        <v>56</v>
      </c>
      <c r="J15368" t="s">
        <v>26225</v>
      </c>
      <c r="K15368"/>
      <c r="L15368" t="s">
        <v>43</v>
      </c>
      <c r="M15368" t="s">
        <v>88</v>
      </c>
      <c r="N15368" t="s">
        <v>45</v>
      </c>
      <c r="O15368" t="s">
        <v>214</v>
      </c>
      <c r="P15368" t="s">
        <v>643</v>
      </c>
      <c r="Q15368" t="s">
        <v>644</v>
      </c>
      <c r="R15368" t="s">
        <v>72</v>
      </c>
      <c r="S15368" t="s">
        <v>626</v>
      </c>
      <c r="T15368" t="s">
        <v>51</v>
      </c>
    </row>
    <row r="15369" spans="1:20" x14ac:dyDescent="0.15">
      <c r="A15369">
        <v>2019</v>
      </c>
      <c r="B15369">
        <v>43636.375</v>
      </c>
      <c r="C15369">
        <v>43636.708333333299</v>
      </c>
      <c r="D15369" t="s">
        <v>65</v>
      </c>
      <c r="E15369" t="s">
        <v>53</v>
      </c>
      <c r="F15369" t="s">
        <v>28478</v>
      </c>
      <c r="G15369" t="s">
        <v>39</v>
      </c>
      <c r="H15369" t="s">
        <v>40</v>
      </c>
      <c r="I15369" t="s">
        <v>1922</v>
      </c>
      <c r="J15369" t="s">
        <v>28479</v>
      </c>
      <c r="K15369"/>
      <c r="L15369" t="s">
        <v>43</v>
      </c>
      <c r="M15369" t="s">
        <v>88</v>
      </c>
      <c r="N15369" t="s">
        <v>45</v>
      </c>
      <c r="O15369" t="s">
        <v>58</v>
      </c>
      <c r="P15369" t="s">
        <v>59</v>
      </c>
      <c r="Q15369" t="s">
        <v>119</v>
      </c>
      <c r="R15369" t="s">
        <v>77</v>
      </c>
      <c r="S15369" t="s">
        <v>21318</v>
      </c>
      <c r="T15369" t="s">
        <v>51</v>
      </c>
    </row>
    <row r="15370" spans="1:20" x14ac:dyDescent="0.15">
      <c r="A15370">
        <v>2019</v>
      </c>
      <c r="B15370">
        <v>43636.375</v>
      </c>
      <c r="C15370">
        <v>43636.708333333299</v>
      </c>
      <c r="D15370" t="s">
        <v>65</v>
      </c>
      <c r="E15370" t="s">
        <v>53</v>
      </c>
      <c r="F15370" t="s">
        <v>28480</v>
      </c>
      <c r="G15370" t="s">
        <v>39</v>
      </c>
      <c r="H15370" t="s">
        <v>55</v>
      </c>
      <c r="I15370" t="s">
        <v>56</v>
      </c>
      <c r="J15370" t="s">
        <v>28481</v>
      </c>
      <c r="K15370"/>
      <c r="L15370" t="s">
        <v>173</v>
      </c>
      <c r="M15370" t="s">
        <v>88</v>
      </c>
      <c r="N15370" t="s">
        <v>45</v>
      </c>
      <c r="O15370" t="s">
        <v>46</v>
      </c>
      <c r="P15370" t="s">
        <v>334</v>
      </c>
      <c r="Q15370" t="s">
        <v>4470</v>
      </c>
      <c r="R15370" t="s">
        <v>72</v>
      </c>
      <c r="S15370" t="s">
        <v>1153</v>
      </c>
      <c r="T15370" t="s">
        <v>51</v>
      </c>
    </row>
    <row r="15371" spans="1:20" x14ac:dyDescent="0.15">
      <c r="A15371">
        <v>2019</v>
      </c>
      <c r="B15371">
        <v>43636.375</v>
      </c>
      <c r="C15371">
        <v>43636.708333333299</v>
      </c>
      <c r="D15371" t="s">
        <v>65</v>
      </c>
      <c r="E15371" t="s">
        <v>53</v>
      </c>
      <c r="F15371" t="s">
        <v>28482</v>
      </c>
      <c r="G15371" t="s">
        <v>39</v>
      </c>
      <c r="H15371" t="s">
        <v>55</v>
      </c>
      <c r="I15371" t="s">
        <v>56</v>
      </c>
      <c r="J15371" t="s">
        <v>28483</v>
      </c>
      <c r="K15371"/>
      <c r="L15371" t="s">
        <v>43</v>
      </c>
      <c r="M15371" t="s">
        <v>88</v>
      </c>
      <c r="N15371" t="s">
        <v>45</v>
      </c>
      <c r="O15371" t="s">
        <v>95</v>
      </c>
      <c r="P15371" t="s">
        <v>2517</v>
      </c>
      <c r="Q15371" t="s">
        <v>511</v>
      </c>
      <c r="R15371" t="s">
        <v>72</v>
      </c>
      <c r="S15371" t="s">
        <v>1811</v>
      </c>
      <c r="T15371" t="s">
        <v>51</v>
      </c>
    </row>
    <row r="15372" spans="1:20" x14ac:dyDescent="0.15">
      <c r="A15372">
        <v>2019</v>
      </c>
      <c r="B15372">
        <v>43636.375</v>
      </c>
      <c r="C15372">
        <v>43636.708333333299</v>
      </c>
      <c r="D15372" t="s">
        <v>65</v>
      </c>
      <c r="E15372" t="s">
        <v>53</v>
      </c>
      <c r="F15372" t="s">
        <v>28484</v>
      </c>
      <c r="G15372" t="s">
        <v>39</v>
      </c>
      <c r="H15372" t="s">
        <v>55</v>
      </c>
      <c r="I15372" t="s">
        <v>56</v>
      </c>
      <c r="J15372" t="s">
        <v>26230</v>
      </c>
      <c r="K15372"/>
      <c r="L15372" t="s">
        <v>43</v>
      </c>
      <c r="M15372" t="s">
        <v>88</v>
      </c>
      <c r="N15372" t="s">
        <v>45</v>
      </c>
      <c r="O15372" t="s">
        <v>135</v>
      </c>
      <c r="P15372" t="s">
        <v>567</v>
      </c>
      <c r="Q15372" t="s">
        <v>568</v>
      </c>
      <c r="R15372" t="s">
        <v>72</v>
      </c>
      <c r="S15372" t="s">
        <v>650</v>
      </c>
      <c r="T15372" t="s">
        <v>51</v>
      </c>
    </row>
    <row r="15373" spans="1:20" x14ac:dyDescent="0.15">
      <c r="A15373">
        <v>2019</v>
      </c>
      <c r="B15373">
        <v>43636.375</v>
      </c>
      <c r="C15373">
        <v>43636.708333333299</v>
      </c>
      <c r="D15373" t="s">
        <v>65</v>
      </c>
      <c r="E15373" t="s">
        <v>53</v>
      </c>
      <c r="F15373" t="s">
        <v>28485</v>
      </c>
      <c r="G15373" t="s">
        <v>39</v>
      </c>
      <c r="H15373" t="s">
        <v>55</v>
      </c>
      <c r="I15373" t="s">
        <v>56</v>
      </c>
      <c r="J15373" t="s">
        <v>28486</v>
      </c>
      <c r="K15373"/>
      <c r="L15373" t="s">
        <v>173</v>
      </c>
      <c r="M15373" t="s">
        <v>88</v>
      </c>
      <c r="N15373" t="s">
        <v>81</v>
      </c>
      <c r="O15373" t="s">
        <v>417</v>
      </c>
      <c r="P15373" t="s">
        <v>3441</v>
      </c>
      <c r="Q15373" t="s">
        <v>1345</v>
      </c>
      <c r="R15373" t="s">
        <v>72</v>
      </c>
      <c r="S15373" t="s">
        <v>757</v>
      </c>
      <c r="T15373" t="s">
        <v>51</v>
      </c>
    </row>
    <row r="15374" spans="1:20" x14ac:dyDescent="0.15">
      <c r="A15374">
        <v>2019</v>
      </c>
      <c r="B15374">
        <v>43636.375</v>
      </c>
      <c r="C15374">
        <v>43636.708333333299</v>
      </c>
      <c r="D15374" t="s">
        <v>65</v>
      </c>
      <c r="E15374" t="s">
        <v>53</v>
      </c>
      <c r="F15374" t="s">
        <v>28487</v>
      </c>
      <c r="G15374" t="s">
        <v>39</v>
      </c>
      <c r="H15374" t="s">
        <v>55</v>
      </c>
      <c r="I15374" t="s">
        <v>56</v>
      </c>
      <c r="J15374" t="s">
        <v>28488</v>
      </c>
      <c r="K15374"/>
      <c r="L15374" t="s">
        <v>43</v>
      </c>
      <c r="M15374" t="s">
        <v>88</v>
      </c>
      <c r="N15374" t="s">
        <v>45</v>
      </c>
      <c r="O15374" t="s">
        <v>135</v>
      </c>
      <c r="P15374" t="s">
        <v>1206</v>
      </c>
      <c r="Q15374" t="s">
        <v>1207</v>
      </c>
      <c r="R15374" t="s">
        <v>72</v>
      </c>
      <c r="S15374" t="s">
        <v>6230</v>
      </c>
      <c r="T15374" t="s">
        <v>51</v>
      </c>
    </row>
    <row r="15375" spans="1:20" x14ac:dyDescent="0.15">
      <c r="A15375">
        <v>2019</v>
      </c>
      <c r="B15375">
        <v>43636.375</v>
      </c>
      <c r="C15375">
        <v>43636.708333333299</v>
      </c>
      <c r="D15375" t="s">
        <v>65</v>
      </c>
      <c r="E15375" t="s">
        <v>53</v>
      </c>
      <c r="F15375" t="s">
        <v>28489</v>
      </c>
      <c r="G15375" t="s">
        <v>39</v>
      </c>
      <c r="H15375" t="s">
        <v>55</v>
      </c>
      <c r="I15375" t="s">
        <v>56</v>
      </c>
      <c r="J15375" t="s">
        <v>28490</v>
      </c>
      <c r="K15375"/>
      <c r="L15375" t="s">
        <v>43</v>
      </c>
      <c r="M15375" t="s">
        <v>88</v>
      </c>
      <c r="N15375" t="s">
        <v>45</v>
      </c>
      <c r="O15375" t="s">
        <v>191</v>
      </c>
      <c r="P15375" t="s">
        <v>2420</v>
      </c>
      <c r="Q15375" t="s">
        <v>270</v>
      </c>
      <c r="R15375" t="s">
        <v>72</v>
      </c>
      <c r="S15375" t="s">
        <v>792</v>
      </c>
      <c r="T15375" t="s">
        <v>51</v>
      </c>
    </row>
    <row r="15376" spans="1:20" x14ac:dyDescent="0.15">
      <c r="A15376">
        <v>2019</v>
      </c>
      <c r="B15376">
        <v>43636.375</v>
      </c>
      <c r="C15376">
        <v>43636.708333333299</v>
      </c>
      <c r="D15376" t="s">
        <v>65</v>
      </c>
      <c r="E15376" t="s">
        <v>53</v>
      </c>
      <c r="F15376" t="s">
        <v>28491</v>
      </c>
      <c r="G15376" t="s">
        <v>39</v>
      </c>
      <c r="H15376" t="s">
        <v>55</v>
      </c>
      <c r="I15376" t="s">
        <v>56</v>
      </c>
      <c r="J15376" t="s">
        <v>28492</v>
      </c>
      <c r="K15376"/>
      <c r="L15376" t="s">
        <v>173</v>
      </c>
      <c r="M15376" t="s">
        <v>88</v>
      </c>
      <c r="N15376" t="s">
        <v>45</v>
      </c>
      <c r="O15376" t="s">
        <v>191</v>
      </c>
      <c r="P15376" t="s">
        <v>192</v>
      </c>
      <c r="Q15376" t="s">
        <v>193</v>
      </c>
      <c r="R15376" t="s">
        <v>72</v>
      </c>
      <c r="S15376" t="s">
        <v>348</v>
      </c>
      <c r="T15376" t="s">
        <v>51</v>
      </c>
    </row>
    <row r="15377" spans="1:20" x14ac:dyDescent="0.15">
      <c r="A15377">
        <v>2019</v>
      </c>
      <c r="B15377">
        <v>43636.375</v>
      </c>
      <c r="C15377">
        <v>43636.708333333299</v>
      </c>
      <c r="D15377" t="s">
        <v>65</v>
      </c>
      <c r="E15377" t="s">
        <v>53</v>
      </c>
      <c r="F15377" t="s">
        <v>28493</v>
      </c>
      <c r="G15377" t="s">
        <v>39</v>
      </c>
      <c r="H15377" t="s">
        <v>55</v>
      </c>
      <c r="I15377" t="s">
        <v>56</v>
      </c>
      <c r="J15377" t="s">
        <v>28494</v>
      </c>
      <c r="K15377"/>
      <c r="L15377" t="s">
        <v>43</v>
      </c>
      <c r="M15377" t="s">
        <v>88</v>
      </c>
      <c r="N15377" t="s">
        <v>45</v>
      </c>
      <c r="O15377" t="s">
        <v>236</v>
      </c>
      <c r="P15377" t="s">
        <v>330</v>
      </c>
      <c r="Q15377" t="s">
        <v>4120</v>
      </c>
      <c r="R15377" t="s">
        <v>72</v>
      </c>
      <c r="S15377" t="s">
        <v>4121</v>
      </c>
      <c r="T15377" t="s">
        <v>51</v>
      </c>
    </row>
    <row r="15378" spans="1:20" x14ac:dyDescent="0.15">
      <c r="A15378">
        <v>2019</v>
      </c>
      <c r="B15378">
        <v>43636.375</v>
      </c>
      <c r="C15378">
        <v>43636.708333333299</v>
      </c>
      <c r="D15378" t="s">
        <v>65</v>
      </c>
      <c r="E15378" t="s">
        <v>53</v>
      </c>
      <c r="F15378" t="s">
        <v>28495</v>
      </c>
      <c r="G15378" t="s">
        <v>39</v>
      </c>
      <c r="H15378" t="s">
        <v>55</v>
      </c>
      <c r="I15378" t="s">
        <v>56</v>
      </c>
      <c r="J15378" t="s">
        <v>26019</v>
      </c>
      <c r="K15378"/>
      <c r="L15378" t="s">
        <v>43</v>
      </c>
      <c r="M15378" t="s">
        <v>88</v>
      </c>
      <c r="N15378" t="s">
        <v>81</v>
      </c>
      <c r="O15378" t="s">
        <v>82</v>
      </c>
      <c r="P15378" t="s">
        <v>2025</v>
      </c>
      <c r="Q15378" t="s">
        <v>2427</v>
      </c>
      <c r="R15378" t="s">
        <v>72</v>
      </c>
      <c r="S15378" t="s">
        <v>5229</v>
      </c>
      <c r="T15378" t="s">
        <v>51</v>
      </c>
    </row>
    <row r="15379" spans="1:20" x14ac:dyDescent="0.15">
      <c r="A15379">
        <v>2019</v>
      </c>
      <c r="B15379">
        <v>43636.375</v>
      </c>
      <c r="C15379">
        <v>43636.708333333299</v>
      </c>
      <c r="D15379" t="s">
        <v>65</v>
      </c>
      <c r="E15379" t="s">
        <v>53</v>
      </c>
      <c r="F15379" t="s">
        <v>28496</v>
      </c>
      <c r="G15379" t="s">
        <v>39</v>
      </c>
      <c r="H15379" t="s">
        <v>55</v>
      </c>
      <c r="I15379" t="s">
        <v>56</v>
      </c>
      <c r="J15379" t="s">
        <v>28497</v>
      </c>
      <c r="K15379"/>
      <c r="L15379" t="s">
        <v>43</v>
      </c>
      <c r="M15379" t="s">
        <v>88</v>
      </c>
      <c r="N15379" t="s">
        <v>45</v>
      </c>
      <c r="O15379" t="s">
        <v>214</v>
      </c>
      <c r="P15379" t="s">
        <v>478</v>
      </c>
      <c r="Q15379" t="s">
        <v>479</v>
      </c>
      <c r="R15379" t="s">
        <v>72</v>
      </c>
      <c r="S15379" t="s">
        <v>2365</v>
      </c>
      <c r="T15379" t="s">
        <v>51</v>
      </c>
    </row>
    <row r="15380" spans="1:20" x14ac:dyDescent="0.15">
      <c r="A15380">
        <v>2019</v>
      </c>
      <c r="B15380">
        <v>43636.375</v>
      </c>
      <c r="C15380">
        <v>43636.708333333299</v>
      </c>
      <c r="D15380" t="s">
        <v>65</v>
      </c>
      <c r="E15380" t="s">
        <v>53</v>
      </c>
      <c r="F15380" t="s">
        <v>28498</v>
      </c>
      <c r="G15380" t="s">
        <v>39</v>
      </c>
      <c r="H15380" t="s">
        <v>55</v>
      </c>
      <c r="I15380" t="s">
        <v>56</v>
      </c>
      <c r="J15380" t="s">
        <v>27900</v>
      </c>
      <c r="K15380"/>
      <c r="L15380" t="s">
        <v>43</v>
      </c>
      <c r="M15380" t="s">
        <v>88</v>
      </c>
      <c r="N15380" t="s">
        <v>45</v>
      </c>
      <c r="O15380" t="s">
        <v>214</v>
      </c>
      <c r="P15380" t="s">
        <v>478</v>
      </c>
      <c r="Q15380" t="s">
        <v>282</v>
      </c>
      <c r="R15380" t="s">
        <v>72</v>
      </c>
      <c r="S15380" t="s">
        <v>830</v>
      </c>
      <c r="T15380" t="s">
        <v>51</v>
      </c>
    </row>
    <row r="15381" spans="1:20" x14ac:dyDescent="0.15">
      <c r="A15381">
        <v>2019</v>
      </c>
      <c r="B15381">
        <v>43636.375</v>
      </c>
      <c r="C15381">
        <v>43636.708333333299</v>
      </c>
      <c r="D15381" t="s">
        <v>65</v>
      </c>
      <c r="E15381"/>
      <c r="F15381" t="s">
        <v>28499</v>
      </c>
      <c r="G15381" t="s">
        <v>39</v>
      </c>
      <c r="H15381" t="s">
        <v>406</v>
      </c>
      <c r="I15381" t="s">
        <v>1023</v>
      </c>
      <c r="J15381" t="s">
        <v>28500</v>
      </c>
      <c r="K15381"/>
      <c r="L15381" t="s">
        <v>43</v>
      </c>
      <c r="M15381" t="s">
        <v>88</v>
      </c>
      <c r="N15381" t="s">
        <v>45</v>
      </c>
      <c r="O15381" t="s">
        <v>392</v>
      </c>
      <c r="P15381" t="s">
        <v>27653</v>
      </c>
      <c r="Q15381" t="s">
        <v>199</v>
      </c>
      <c r="R15381" t="s">
        <v>72</v>
      </c>
      <c r="S15381" t="s">
        <v>353</v>
      </c>
      <c r="T15381" t="s">
        <v>51</v>
      </c>
    </row>
    <row r="15382" spans="1:20" x14ac:dyDescent="0.15">
      <c r="A15382">
        <v>2019</v>
      </c>
      <c r="B15382">
        <v>43636.375</v>
      </c>
      <c r="C15382">
        <v>43636.708333333299</v>
      </c>
      <c r="D15382" t="s">
        <v>65</v>
      </c>
      <c r="E15382"/>
      <c r="F15382" t="s">
        <v>28501</v>
      </c>
      <c r="G15382" t="s">
        <v>39</v>
      </c>
      <c r="H15382" t="s">
        <v>40</v>
      </c>
      <c r="I15382" t="s">
        <v>182</v>
      </c>
      <c r="J15382" t="s">
        <v>28494</v>
      </c>
      <c r="K15382"/>
      <c r="L15382"/>
      <c r="M15382" t="s">
        <v>88</v>
      </c>
      <c r="N15382" t="s">
        <v>45</v>
      </c>
      <c r="O15382" t="s">
        <v>1203</v>
      </c>
      <c r="P15382" t="s">
        <v>330</v>
      </c>
      <c r="Q15382" t="s">
        <v>4120</v>
      </c>
      <c r="R15382" t="s">
        <v>72</v>
      </c>
      <c r="S15382" t="s">
        <v>4121</v>
      </c>
      <c r="T15382" t="s">
        <v>51</v>
      </c>
    </row>
    <row r="15383" spans="1:20" x14ac:dyDescent="0.15">
      <c r="A15383">
        <v>2019</v>
      </c>
      <c r="B15383">
        <v>43636.375</v>
      </c>
      <c r="C15383">
        <v>43636.75</v>
      </c>
      <c r="D15383" t="s">
        <v>65</v>
      </c>
      <c r="E15383" t="s">
        <v>53</v>
      </c>
      <c r="F15383" t="s">
        <v>28502</v>
      </c>
      <c r="G15383" t="s">
        <v>39</v>
      </c>
      <c r="H15383" t="s">
        <v>55</v>
      </c>
      <c r="I15383" t="s">
        <v>56</v>
      </c>
      <c r="J15383" t="s">
        <v>28503</v>
      </c>
      <c r="K15383"/>
      <c r="L15383" t="s">
        <v>43</v>
      </c>
      <c r="M15383" t="s">
        <v>88</v>
      </c>
      <c r="N15383" t="s">
        <v>45</v>
      </c>
      <c r="O15383" t="s">
        <v>162</v>
      </c>
      <c r="P15383" t="s">
        <v>192</v>
      </c>
      <c r="Q15383" t="s">
        <v>2304</v>
      </c>
      <c r="R15383" t="s">
        <v>72</v>
      </c>
      <c r="S15383" t="s">
        <v>164</v>
      </c>
      <c r="T15383" t="s">
        <v>51</v>
      </c>
    </row>
    <row r="15384" spans="1:20" x14ac:dyDescent="0.15">
      <c r="A15384">
        <v>2019</v>
      </c>
      <c r="B15384">
        <v>43636.375</v>
      </c>
      <c r="C15384">
        <v>43636.75</v>
      </c>
      <c r="D15384" t="s">
        <v>65</v>
      </c>
      <c r="E15384" t="s">
        <v>53</v>
      </c>
      <c r="F15384" t="s">
        <v>28504</v>
      </c>
      <c r="G15384" t="s">
        <v>39</v>
      </c>
      <c r="H15384" t="s">
        <v>55</v>
      </c>
      <c r="I15384" t="s">
        <v>56</v>
      </c>
      <c r="J15384" t="s">
        <v>28505</v>
      </c>
      <c r="K15384"/>
      <c r="L15384" t="s">
        <v>173</v>
      </c>
      <c r="M15384" t="s">
        <v>88</v>
      </c>
      <c r="N15384" t="s">
        <v>45</v>
      </c>
      <c r="O15384" t="s">
        <v>46</v>
      </c>
      <c r="P15384" t="s">
        <v>334</v>
      </c>
      <c r="Q15384" t="s">
        <v>335</v>
      </c>
      <c r="R15384" t="s">
        <v>72</v>
      </c>
      <c r="S15384" t="s">
        <v>1153</v>
      </c>
      <c r="T15384" t="s">
        <v>51</v>
      </c>
    </row>
    <row r="15385" spans="1:20" x14ac:dyDescent="0.15">
      <c r="A15385">
        <v>2019</v>
      </c>
      <c r="B15385">
        <v>43647.333333333299</v>
      </c>
      <c r="C15385">
        <v>43647.666666666701</v>
      </c>
      <c r="D15385" t="s">
        <v>65</v>
      </c>
      <c r="E15385"/>
      <c r="F15385" t="s">
        <v>28506</v>
      </c>
      <c r="G15385" t="s">
        <v>39</v>
      </c>
      <c r="H15385" t="s">
        <v>40</v>
      </c>
      <c r="I15385" t="s">
        <v>182</v>
      </c>
      <c r="J15385" t="s">
        <v>28507</v>
      </c>
      <c r="K15385"/>
      <c r="L15385" t="s">
        <v>43</v>
      </c>
      <c r="M15385" t="s">
        <v>88</v>
      </c>
      <c r="N15385" t="s">
        <v>45</v>
      </c>
      <c r="O15385" t="s">
        <v>46</v>
      </c>
      <c r="P15385" t="s">
        <v>545</v>
      </c>
      <c r="Q15385" t="s">
        <v>335</v>
      </c>
      <c r="R15385" t="s">
        <v>72</v>
      </c>
      <c r="S15385" t="s">
        <v>3393</v>
      </c>
      <c r="T15385" t="s">
        <v>51</v>
      </c>
    </row>
    <row r="15386" spans="1:20" x14ac:dyDescent="0.15">
      <c r="A15386">
        <v>2019</v>
      </c>
      <c r="B15386">
        <v>43636.375</v>
      </c>
      <c r="C15386">
        <v>43636.791666666701</v>
      </c>
      <c r="D15386" t="s">
        <v>65</v>
      </c>
      <c r="E15386" t="s">
        <v>122</v>
      </c>
      <c r="F15386" t="s">
        <v>28508</v>
      </c>
      <c r="G15386" t="s">
        <v>39</v>
      </c>
      <c r="H15386" t="s">
        <v>55</v>
      </c>
      <c r="I15386" t="s">
        <v>56</v>
      </c>
      <c r="J15386" t="s">
        <v>28509</v>
      </c>
      <c r="K15386"/>
      <c r="L15386" t="s">
        <v>43</v>
      </c>
      <c r="M15386" t="s">
        <v>88</v>
      </c>
      <c r="N15386" t="s">
        <v>45</v>
      </c>
      <c r="O15386" t="s">
        <v>58</v>
      </c>
      <c r="P15386" t="s">
        <v>76</v>
      </c>
      <c r="Q15386" t="s">
        <v>119</v>
      </c>
      <c r="R15386" t="s">
        <v>77</v>
      </c>
      <c r="S15386" t="s">
        <v>2998</v>
      </c>
      <c r="T15386" t="s">
        <v>51</v>
      </c>
    </row>
    <row r="15387" spans="1:20" x14ac:dyDescent="0.15">
      <c r="A15387">
        <v>2019</v>
      </c>
      <c r="B15387">
        <v>43636.375</v>
      </c>
      <c r="C15387">
        <v>43636.791666666701</v>
      </c>
      <c r="D15387" t="s">
        <v>65</v>
      </c>
      <c r="E15387" t="s">
        <v>53</v>
      </c>
      <c r="F15387" t="s">
        <v>28510</v>
      </c>
      <c r="G15387" t="s">
        <v>39</v>
      </c>
      <c r="H15387" t="s">
        <v>55</v>
      </c>
      <c r="I15387" t="s">
        <v>56</v>
      </c>
      <c r="J15387" t="s">
        <v>23322</v>
      </c>
      <c r="K15387"/>
      <c r="L15387" t="s">
        <v>43</v>
      </c>
      <c r="M15387" t="s">
        <v>88</v>
      </c>
      <c r="N15387" t="s">
        <v>45</v>
      </c>
      <c r="O15387" t="s">
        <v>486</v>
      </c>
      <c r="P15387" t="s">
        <v>586</v>
      </c>
      <c r="Q15387" t="s">
        <v>689</v>
      </c>
      <c r="R15387" t="s">
        <v>72</v>
      </c>
      <c r="S15387" t="s">
        <v>2629</v>
      </c>
      <c r="T15387" t="s">
        <v>51</v>
      </c>
    </row>
    <row r="15388" spans="1:20" x14ac:dyDescent="0.15">
      <c r="A15388">
        <v>2019</v>
      </c>
      <c r="B15388">
        <v>43636.375</v>
      </c>
      <c r="C15388">
        <v>43636.791666666701</v>
      </c>
      <c r="D15388" t="s">
        <v>65</v>
      </c>
      <c r="E15388" t="s">
        <v>53</v>
      </c>
      <c r="F15388" t="s">
        <v>28511</v>
      </c>
      <c r="G15388" t="s">
        <v>39</v>
      </c>
      <c r="H15388" t="s">
        <v>55</v>
      </c>
      <c r="I15388" t="s">
        <v>56</v>
      </c>
      <c r="J15388" t="s">
        <v>28512</v>
      </c>
      <c r="K15388"/>
      <c r="L15388" t="s">
        <v>43</v>
      </c>
      <c r="M15388" t="s">
        <v>88</v>
      </c>
      <c r="N15388" t="s">
        <v>45</v>
      </c>
      <c r="O15388" t="s">
        <v>486</v>
      </c>
      <c r="P15388" t="s">
        <v>12884</v>
      </c>
      <c r="Q15388" t="s">
        <v>2608</v>
      </c>
      <c r="R15388" t="s">
        <v>72</v>
      </c>
      <c r="S15388" t="s">
        <v>2629</v>
      </c>
      <c r="T15388" t="s">
        <v>51</v>
      </c>
    </row>
    <row r="15389" spans="1:20" x14ac:dyDescent="0.15">
      <c r="A15389">
        <v>2019</v>
      </c>
      <c r="B15389">
        <v>43636.375</v>
      </c>
      <c r="C15389">
        <v>43636.875</v>
      </c>
      <c r="D15389" t="s">
        <v>65</v>
      </c>
      <c r="E15389" t="s">
        <v>53</v>
      </c>
      <c r="F15389" t="s">
        <v>28513</v>
      </c>
      <c r="G15389" t="s">
        <v>1674</v>
      </c>
      <c r="H15389"/>
      <c r="I15389"/>
      <c r="J15389" t="s">
        <v>28189</v>
      </c>
      <c r="K15389"/>
      <c r="L15389" t="s">
        <v>43</v>
      </c>
      <c r="M15389" t="s">
        <v>88</v>
      </c>
      <c r="N15389" t="s">
        <v>45</v>
      </c>
      <c r="O15389" t="s">
        <v>486</v>
      </c>
      <c r="P15389" t="s">
        <v>638</v>
      </c>
      <c r="Q15389" t="s">
        <v>639</v>
      </c>
      <c r="R15389" t="s">
        <v>72</v>
      </c>
      <c r="S15389" t="s">
        <v>682</v>
      </c>
      <c r="T15389" t="s">
        <v>51</v>
      </c>
    </row>
    <row r="15390" spans="1:20" x14ac:dyDescent="0.15">
      <c r="A15390">
        <v>2019</v>
      </c>
      <c r="B15390">
        <v>43636.375</v>
      </c>
      <c r="C15390">
        <v>43636.958333333299</v>
      </c>
      <c r="D15390" t="s">
        <v>65</v>
      </c>
      <c r="E15390" t="s">
        <v>53</v>
      </c>
      <c r="F15390" t="s">
        <v>28514</v>
      </c>
      <c r="G15390" t="s">
        <v>39</v>
      </c>
      <c r="H15390" t="s">
        <v>55</v>
      </c>
      <c r="I15390" t="s">
        <v>56</v>
      </c>
      <c r="J15390" t="s">
        <v>28515</v>
      </c>
      <c r="K15390"/>
      <c r="L15390" t="s">
        <v>43</v>
      </c>
      <c r="M15390" t="s">
        <v>88</v>
      </c>
      <c r="N15390" t="s">
        <v>45</v>
      </c>
      <c r="O15390" t="s">
        <v>58</v>
      </c>
      <c r="P15390" t="s">
        <v>76</v>
      </c>
      <c r="Q15390" t="s">
        <v>105</v>
      </c>
      <c r="R15390" t="s">
        <v>77</v>
      </c>
      <c r="S15390" t="s">
        <v>106</v>
      </c>
      <c r="T15390" t="s">
        <v>51</v>
      </c>
    </row>
    <row r="15391" spans="1:20" x14ac:dyDescent="0.15">
      <c r="A15391">
        <v>2019</v>
      </c>
      <c r="B15391">
        <v>43636.388888888898</v>
      </c>
      <c r="C15391">
        <v>43636.625</v>
      </c>
      <c r="D15391" t="s">
        <v>65</v>
      </c>
      <c r="E15391" t="s">
        <v>53</v>
      </c>
      <c r="F15391" t="s">
        <v>28516</v>
      </c>
      <c r="G15391" t="s">
        <v>39</v>
      </c>
      <c r="H15391" t="s">
        <v>55</v>
      </c>
      <c r="I15391" t="s">
        <v>56</v>
      </c>
      <c r="J15391" t="s">
        <v>28126</v>
      </c>
      <c r="K15391"/>
      <c r="L15391" t="s">
        <v>43</v>
      </c>
      <c r="M15391" t="s">
        <v>88</v>
      </c>
      <c r="N15391" t="s">
        <v>45</v>
      </c>
      <c r="O15391" t="s">
        <v>385</v>
      </c>
      <c r="P15391" t="s">
        <v>386</v>
      </c>
      <c r="Q15391" t="s">
        <v>882</v>
      </c>
      <c r="R15391" t="s">
        <v>72</v>
      </c>
      <c r="S15391" t="s">
        <v>1986</v>
      </c>
      <c r="T15391" t="s">
        <v>51</v>
      </c>
    </row>
    <row r="15392" spans="1:20" x14ac:dyDescent="0.15">
      <c r="A15392">
        <v>2019</v>
      </c>
      <c r="B15392">
        <v>43636.416666666701</v>
      </c>
      <c r="C15392">
        <v>43636.625</v>
      </c>
      <c r="D15392" t="s">
        <v>65</v>
      </c>
      <c r="E15392" t="s">
        <v>53</v>
      </c>
      <c r="F15392" t="s">
        <v>28517</v>
      </c>
      <c r="G15392" t="s">
        <v>39</v>
      </c>
      <c r="H15392" t="s">
        <v>55</v>
      </c>
      <c r="I15392" t="s">
        <v>56</v>
      </c>
      <c r="J15392" t="s">
        <v>28518</v>
      </c>
      <c r="K15392"/>
      <c r="L15392" t="s">
        <v>43</v>
      </c>
      <c r="M15392" t="s">
        <v>88</v>
      </c>
      <c r="N15392" t="s">
        <v>45</v>
      </c>
      <c r="O15392" t="s">
        <v>236</v>
      </c>
      <c r="P15392" t="s">
        <v>676</v>
      </c>
      <c r="Q15392" t="s">
        <v>555</v>
      </c>
      <c r="R15392" t="s">
        <v>72</v>
      </c>
      <c r="S15392" t="s">
        <v>556</v>
      </c>
      <c r="T15392" t="s">
        <v>51</v>
      </c>
    </row>
    <row r="15393" spans="1:20" x14ac:dyDescent="0.15">
      <c r="A15393">
        <v>2019</v>
      </c>
      <c r="B15393">
        <v>43636.416666666701</v>
      </c>
      <c r="C15393">
        <v>43636.708333333299</v>
      </c>
      <c r="D15393" t="s">
        <v>65</v>
      </c>
      <c r="E15393" t="s">
        <v>53</v>
      </c>
      <c r="F15393" t="s">
        <v>28519</v>
      </c>
      <c r="G15393" t="s">
        <v>39</v>
      </c>
      <c r="H15393" t="s">
        <v>55</v>
      </c>
      <c r="I15393" t="s">
        <v>56</v>
      </c>
      <c r="J15393" t="s">
        <v>28520</v>
      </c>
      <c r="K15393"/>
      <c r="L15393" t="s">
        <v>173</v>
      </c>
      <c r="M15393" t="s">
        <v>88</v>
      </c>
      <c r="N15393" t="s">
        <v>45</v>
      </c>
      <c r="O15393" t="s">
        <v>46</v>
      </c>
      <c r="P15393" t="s">
        <v>334</v>
      </c>
      <c r="Q15393" t="s">
        <v>4470</v>
      </c>
      <c r="R15393" t="s">
        <v>72</v>
      </c>
      <c r="S15393" t="s">
        <v>1153</v>
      </c>
      <c r="T15393" t="s">
        <v>51</v>
      </c>
    </row>
    <row r="15394" spans="1:20" x14ac:dyDescent="0.15">
      <c r="A15394">
        <v>2019</v>
      </c>
      <c r="B15394">
        <v>43636.416666666701</v>
      </c>
      <c r="C15394">
        <v>43636.708333333299</v>
      </c>
      <c r="D15394" t="s">
        <v>65</v>
      </c>
      <c r="E15394" t="s">
        <v>53</v>
      </c>
      <c r="F15394" t="s">
        <v>28521</v>
      </c>
      <c r="G15394" t="s">
        <v>39</v>
      </c>
      <c r="H15394" t="s">
        <v>406</v>
      </c>
      <c r="I15394" t="s">
        <v>1033</v>
      </c>
      <c r="J15394" t="s">
        <v>28522</v>
      </c>
      <c r="K15394"/>
      <c r="L15394" t="s">
        <v>173</v>
      </c>
      <c r="M15394" t="s">
        <v>88</v>
      </c>
      <c r="N15394" t="s">
        <v>81</v>
      </c>
      <c r="O15394" t="s">
        <v>417</v>
      </c>
      <c r="P15394" t="s">
        <v>2061</v>
      </c>
      <c r="Q15394" t="s">
        <v>1699</v>
      </c>
      <c r="R15394" t="s">
        <v>72</v>
      </c>
      <c r="S15394" t="s">
        <v>1856</v>
      </c>
      <c r="T15394" t="s">
        <v>51</v>
      </c>
    </row>
    <row r="15395" spans="1:20" x14ac:dyDescent="0.15">
      <c r="A15395">
        <v>2019</v>
      </c>
      <c r="B15395">
        <v>43636.416666666701</v>
      </c>
      <c r="C15395">
        <v>43636.708333333299</v>
      </c>
      <c r="D15395" t="s">
        <v>65</v>
      </c>
      <c r="E15395" t="s">
        <v>53</v>
      </c>
      <c r="F15395" t="s">
        <v>28523</v>
      </c>
      <c r="G15395" t="s">
        <v>39</v>
      </c>
      <c r="H15395" t="s">
        <v>55</v>
      </c>
      <c r="I15395" t="s">
        <v>56</v>
      </c>
      <c r="J15395" t="s">
        <v>22399</v>
      </c>
      <c r="K15395"/>
      <c r="L15395" t="s">
        <v>43</v>
      </c>
      <c r="M15395" t="s">
        <v>88</v>
      </c>
      <c r="N15395" t="s">
        <v>45</v>
      </c>
      <c r="O15395" t="s">
        <v>486</v>
      </c>
      <c r="P15395" t="s">
        <v>12884</v>
      </c>
      <c r="Q15395" t="s">
        <v>2608</v>
      </c>
      <c r="R15395" t="s">
        <v>72</v>
      </c>
      <c r="S15395" t="s">
        <v>7607</v>
      </c>
      <c r="T15395" t="s">
        <v>51</v>
      </c>
    </row>
    <row r="15396" spans="1:20" x14ac:dyDescent="0.15">
      <c r="A15396">
        <v>2019</v>
      </c>
      <c r="B15396">
        <v>43636.416666666701</v>
      </c>
      <c r="C15396">
        <v>43636.708333333299</v>
      </c>
      <c r="D15396" t="s">
        <v>65</v>
      </c>
      <c r="E15396" t="s">
        <v>53</v>
      </c>
      <c r="F15396" t="s">
        <v>28524</v>
      </c>
      <c r="G15396" t="s">
        <v>39</v>
      </c>
      <c r="H15396" t="s">
        <v>55</v>
      </c>
      <c r="I15396" t="s">
        <v>56</v>
      </c>
      <c r="J15396" t="s">
        <v>28525</v>
      </c>
      <c r="K15396"/>
      <c r="L15396" t="s">
        <v>43</v>
      </c>
      <c r="M15396" t="s">
        <v>88</v>
      </c>
      <c r="N15396" t="s">
        <v>45</v>
      </c>
      <c r="O15396" t="s">
        <v>46</v>
      </c>
      <c r="P15396" t="s">
        <v>1152</v>
      </c>
      <c r="Q15396" t="s">
        <v>335</v>
      </c>
      <c r="R15396" t="s">
        <v>72</v>
      </c>
      <c r="S15396" t="s">
        <v>5348</v>
      </c>
      <c r="T15396" t="s">
        <v>51</v>
      </c>
    </row>
    <row r="15397" spans="1:20" x14ac:dyDescent="0.15">
      <c r="A15397">
        <v>2019</v>
      </c>
      <c r="B15397">
        <v>43636.416666666701</v>
      </c>
      <c r="C15397">
        <v>43636.75</v>
      </c>
      <c r="D15397" t="s">
        <v>65</v>
      </c>
      <c r="E15397" t="s">
        <v>122</v>
      </c>
      <c r="F15397" t="s">
        <v>28526</v>
      </c>
      <c r="G15397" t="s">
        <v>39</v>
      </c>
      <c r="H15397" t="s">
        <v>55</v>
      </c>
      <c r="I15397" t="s">
        <v>56</v>
      </c>
      <c r="J15397" t="s">
        <v>28527</v>
      </c>
      <c r="K15397"/>
      <c r="L15397" t="s">
        <v>43</v>
      </c>
      <c r="M15397" t="s">
        <v>88</v>
      </c>
      <c r="N15397" t="s">
        <v>45</v>
      </c>
      <c r="O15397" t="s">
        <v>191</v>
      </c>
      <c r="P15397" t="s">
        <v>192</v>
      </c>
      <c r="Q15397" t="s">
        <v>25317</v>
      </c>
      <c r="R15397" t="s">
        <v>72</v>
      </c>
      <c r="S15397" t="s">
        <v>194</v>
      </c>
      <c r="T15397" t="s">
        <v>51</v>
      </c>
    </row>
    <row r="15398" spans="1:20" x14ac:dyDescent="0.15">
      <c r="A15398">
        <v>2019</v>
      </c>
      <c r="B15398">
        <v>43636.427083333299</v>
      </c>
      <c r="C15398">
        <v>43636.625</v>
      </c>
      <c r="D15398" t="s">
        <v>65</v>
      </c>
      <c r="E15398" t="s">
        <v>122</v>
      </c>
      <c r="F15398" t="s">
        <v>28528</v>
      </c>
      <c r="G15398" t="s">
        <v>39</v>
      </c>
      <c r="H15398" t="s">
        <v>55</v>
      </c>
      <c r="I15398" t="s">
        <v>56</v>
      </c>
      <c r="J15398" t="s">
        <v>28529</v>
      </c>
      <c r="K15398"/>
      <c r="L15398" t="s">
        <v>43</v>
      </c>
      <c r="M15398" t="s">
        <v>88</v>
      </c>
      <c r="N15398" t="s">
        <v>45</v>
      </c>
      <c r="O15398" t="s">
        <v>385</v>
      </c>
      <c r="P15398" t="s">
        <v>386</v>
      </c>
      <c r="Q15398" t="s">
        <v>1102</v>
      </c>
      <c r="R15398" t="s">
        <v>72</v>
      </c>
      <c r="S15398" t="s">
        <v>883</v>
      </c>
      <c r="T15398" t="s">
        <v>51</v>
      </c>
    </row>
    <row r="15399" spans="1:20" x14ac:dyDescent="0.15">
      <c r="A15399">
        <v>2019</v>
      </c>
      <c r="B15399">
        <v>43636.4375</v>
      </c>
      <c r="C15399">
        <v>43636.583333333299</v>
      </c>
      <c r="D15399" t="s">
        <v>65</v>
      </c>
      <c r="E15399" t="s">
        <v>53</v>
      </c>
      <c r="F15399" t="s">
        <v>28530</v>
      </c>
      <c r="G15399" t="s">
        <v>39</v>
      </c>
      <c r="H15399" t="s">
        <v>55</v>
      </c>
      <c r="I15399" t="s">
        <v>56</v>
      </c>
      <c r="J15399" t="s">
        <v>28531</v>
      </c>
      <c r="K15399"/>
      <c r="L15399" t="s">
        <v>43</v>
      </c>
      <c r="M15399" t="s">
        <v>88</v>
      </c>
      <c r="N15399" t="s">
        <v>45</v>
      </c>
      <c r="O15399" t="s">
        <v>197</v>
      </c>
      <c r="P15399" t="s">
        <v>529</v>
      </c>
      <c r="Q15399" t="s">
        <v>1617</v>
      </c>
      <c r="R15399" t="s">
        <v>72</v>
      </c>
      <c r="S15399" t="s">
        <v>1618</v>
      </c>
      <c r="T15399" t="s">
        <v>51</v>
      </c>
    </row>
    <row r="15400" spans="1:20" x14ac:dyDescent="0.15">
      <c r="A15400">
        <v>2019</v>
      </c>
      <c r="B15400">
        <v>43636.458333333299</v>
      </c>
      <c r="C15400">
        <v>43636.708333333299</v>
      </c>
      <c r="D15400" t="s">
        <v>65</v>
      </c>
      <c r="E15400" t="s">
        <v>53</v>
      </c>
      <c r="F15400" t="s">
        <v>28532</v>
      </c>
      <c r="G15400" t="s">
        <v>39</v>
      </c>
      <c r="H15400" t="s">
        <v>55</v>
      </c>
      <c r="I15400" t="s">
        <v>56</v>
      </c>
      <c r="J15400" t="s">
        <v>28533</v>
      </c>
      <c r="K15400"/>
      <c r="L15400" t="s">
        <v>173</v>
      </c>
      <c r="M15400" t="s">
        <v>88</v>
      </c>
      <c r="N15400" t="s">
        <v>45</v>
      </c>
      <c r="O15400" t="s">
        <v>111</v>
      </c>
      <c r="P15400" t="s">
        <v>112</v>
      </c>
      <c r="Q15400" t="s">
        <v>60</v>
      </c>
      <c r="R15400" t="s">
        <v>72</v>
      </c>
      <c r="S15400" t="s">
        <v>310</v>
      </c>
      <c r="T15400" t="s">
        <v>51</v>
      </c>
    </row>
    <row r="15401" spans="1:20" x14ac:dyDescent="0.15">
      <c r="A15401">
        <v>2019</v>
      </c>
      <c r="B15401">
        <v>43496.083333333299</v>
      </c>
      <c r="C15401">
        <v>43496.25</v>
      </c>
      <c r="D15401" t="s">
        <v>52</v>
      </c>
      <c r="E15401" t="s">
        <v>53</v>
      </c>
      <c r="F15401" t="s">
        <v>28534</v>
      </c>
      <c r="G15401" t="s">
        <v>39</v>
      </c>
      <c r="H15401" t="s">
        <v>55</v>
      </c>
      <c r="I15401" t="s">
        <v>56</v>
      </c>
      <c r="J15401" t="s">
        <v>28535</v>
      </c>
      <c r="K15401">
        <v>20</v>
      </c>
      <c r="L15401" t="s">
        <v>173</v>
      </c>
      <c r="M15401" t="s">
        <v>44</v>
      </c>
      <c r="N15401" t="s">
        <v>45</v>
      </c>
      <c r="O15401" t="s">
        <v>46</v>
      </c>
      <c r="P15401" t="s">
        <v>545</v>
      </c>
      <c r="Q15401" t="s">
        <v>4321</v>
      </c>
      <c r="R15401" t="s">
        <v>61</v>
      </c>
      <c r="S15401" t="s">
        <v>7185</v>
      </c>
      <c r="T15401" t="s">
        <v>51</v>
      </c>
    </row>
    <row r="15402" spans="1:20" x14ac:dyDescent="0.15">
      <c r="A15402">
        <v>2019</v>
      </c>
      <c r="B15402">
        <v>43636.493055555598</v>
      </c>
      <c r="C15402">
        <v>43636.666666666701</v>
      </c>
      <c r="D15402" t="s">
        <v>65</v>
      </c>
      <c r="E15402" t="s">
        <v>53</v>
      </c>
      <c r="F15402" t="s">
        <v>28536</v>
      </c>
      <c r="G15402" t="s">
        <v>39</v>
      </c>
      <c r="H15402" t="s">
        <v>55</v>
      </c>
      <c r="I15402" t="s">
        <v>56</v>
      </c>
      <c r="J15402" t="s">
        <v>28537</v>
      </c>
      <c r="K15402"/>
      <c r="L15402" t="s">
        <v>43</v>
      </c>
      <c r="M15402" t="s">
        <v>88</v>
      </c>
      <c r="N15402" t="s">
        <v>45</v>
      </c>
      <c r="O15402" t="s">
        <v>1288</v>
      </c>
      <c r="P15402" t="s">
        <v>1289</v>
      </c>
      <c r="Q15402" t="s">
        <v>60</v>
      </c>
      <c r="R15402" t="s">
        <v>72</v>
      </c>
      <c r="S15402" t="s">
        <v>1290</v>
      </c>
      <c r="T15402" t="s">
        <v>51</v>
      </c>
    </row>
    <row r="15403" spans="1:20" x14ac:dyDescent="0.15">
      <c r="A15403">
        <v>2019</v>
      </c>
      <c r="B15403">
        <v>43636.5</v>
      </c>
      <c r="C15403">
        <v>43636.75</v>
      </c>
      <c r="D15403" t="s">
        <v>65</v>
      </c>
      <c r="E15403" t="s">
        <v>53</v>
      </c>
      <c r="F15403" t="s">
        <v>28538</v>
      </c>
      <c r="G15403" t="s">
        <v>39</v>
      </c>
      <c r="H15403" t="s">
        <v>55</v>
      </c>
      <c r="I15403" t="s">
        <v>56</v>
      </c>
      <c r="J15403" t="s">
        <v>28539</v>
      </c>
      <c r="K15403"/>
      <c r="L15403" t="s">
        <v>43</v>
      </c>
      <c r="M15403" t="s">
        <v>88</v>
      </c>
      <c r="N15403" t="s">
        <v>45</v>
      </c>
      <c r="O15403" t="s">
        <v>486</v>
      </c>
      <c r="P15403" t="s">
        <v>638</v>
      </c>
      <c r="Q15403" t="s">
        <v>2119</v>
      </c>
      <c r="R15403" t="s">
        <v>72</v>
      </c>
      <c r="S15403" t="s">
        <v>630</v>
      </c>
      <c r="T15403" t="s">
        <v>51</v>
      </c>
    </row>
    <row r="15404" spans="1:20" x14ac:dyDescent="0.15">
      <c r="A15404">
        <v>2019</v>
      </c>
      <c r="B15404">
        <v>43636.5</v>
      </c>
      <c r="C15404">
        <v>43636.833333333299</v>
      </c>
      <c r="D15404" t="s">
        <v>65</v>
      </c>
      <c r="E15404" t="s">
        <v>53</v>
      </c>
      <c r="F15404" t="s">
        <v>28540</v>
      </c>
      <c r="G15404" t="s">
        <v>39</v>
      </c>
      <c r="H15404" t="s">
        <v>55</v>
      </c>
      <c r="I15404" t="s">
        <v>56</v>
      </c>
      <c r="J15404" t="s">
        <v>28541</v>
      </c>
      <c r="K15404"/>
      <c r="L15404" t="s">
        <v>43</v>
      </c>
      <c r="M15404" t="s">
        <v>88</v>
      </c>
      <c r="N15404" t="s">
        <v>45</v>
      </c>
      <c r="O15404" t="s">
        <v>58</v>
      </c>
      <c r="P15404" t="s">
        <v>76</v>
      </c>
      <c r="Q15404" t="s">
        <v>105</v>
      </c>
      <c r="R15404" t="s">
        <v>72</v>
      </c>
      <c r="S15404" t="s">
        <v>23294</v>
      </c>
      <c r="T15404" t="s">
        <v>51</v>
      </c>
    </row>
    <row r="15405" spans="1:20" x14ac:dyDescent="0.15">
      <c r="A15405">
        <v>2019</v>
      </c>
      <c r="B15405">
        <v>43636.5</v>
      </c>
      <c r="C15405">
        <v>43636.833333333299</v>
      </c>
      <c r="D15405" t="s">
        <v>65</v>
      </c>
      <c r="E15405"/>
      <c r="F15405" t="s">
        <v>28542</v>
      </c>
      <c r="G15405" t="s">
        <v>39</v>
      </c>
      <c r="H15405" t="s">
        <v>40</v>
      </c>
      <c r="I15405" t="s">
        <v>182</v>
      </c>
      <c r="J15405" t="s">
        <v>28541</v>
      </c>
      <c r="K15405"/>
      <c r="L15405" t="s">
        <v>43</v>
      </c>
      <c r="M15405" t="s">
        <v>88</v>
      </c>
      <c r="N15405" t="s">
        <v>45</v>
      </c>
      <c r="O15405" t="s">
        <v>58</v>
      </c>
      <c r="P15405" t="s">
        <v>76</v>
      </c>
      <c r="Q15405" t="s">
        <v>105</v>
      </c>
      <c r="R15405" t="s">
        <v>72</v>
      </c>
      <c r="S15405" t="s">
        <v>23294</v>
      </c>
      <c r="T15405" t="s">
        <v>51</v>
      </c>
    </row>
    <row r="15406" spans="1:20" x14ac:dyDescent="0.15">
      <c r="A15406">
        <v>2019</v>
      </c>
      <c r="B15406">
        <v>43636.541666666701</v>
      </c>
      <c r="C15406">
        <v>43636.75</v>
      </c>
      <c r="D15406" t="s">
        <v>65</v>
      </c>
      <c r="E15406" t="s">
        <v>53</v>
      </c>
      <c r="F15406" t="s">
        <v>28543</v>
      </c>
      <c r="G15406" t="s">
        <v>39</v>
      </c>
      <c r="H15406" t="s">
        <v>55</v>
      </c>
      <c r="I15406" t="s">
        <v>56</v>
      </c>
      <c r="J15406" t="s">
        <v>28544</v>
      </c>
      <c r="K15406"/>
      <c r="L15406" t="s">
        <v>43</v>
      </c>
      <c r="M15406" t="s">
        <v>88</v>
      </c>
      <c r="N15406" t="s">
        <v>81</v>
      </c>
      <c r="O15406" t="s">
        <v>1492</v>
      </c>
      <c r="P15406" t="s">
        <v>22963</v>
      </c>
      <c r="Q15406" t="s">
        <v>1273</v>
      </c>
      <c r="R15406" t="s">
        <v>72</v>
      </c>
      <c r="S15406" t="s">
        <v>2563</v>
      </c>
      <c r="T15406" t="s">
        <v>51</v>
      </c>
    </row>
    <row r="15407" spans="1:20" x14ac:dyDescent="0.15">
      <c r="A15407">
        <v>2019</v>
      </c>
      <c r="B15407">
        <v>43636.552083333299</v>
      </c>
      <c r="C15407">
        <v>43636.708333333299</v>
      </c>
      <c r="D15407" t="s">
        <v>65</v>
      </c>
      <c r="E15407" t="s">
        <v>53</v>
      </c>
      <c r="F15407" t="s">
        <v>28545</v>
      </c>
      <c r="G15407" t="s">
        <v>39</v>
      </c>
      <c r="H15407" t="s">
        <v>55</v>
      </c>
      <c r="I15407" t="s">
        <v>56</v>
      </c>
      <c r="J15407" t="s">
        <v>28546</v>
      </c>
      <c r="K15407"/>
      <c r="L15407" t="s">
        <v>43</v>
      </c>
      <c r="M15407" t="s">
        <v>88</v>
      </c>
      <c r="N15407" t="s">
        <v>45</v>
      </c>
      <c r="O15407" t="s">
        <v>385</v>
      </c>
      <c r="P15407" t="s">
        <v>386</v>
      </c>
      <c r="Q15407" t="s">
        <v>2087</v>
      </c>
      <c r="R15407" t="s">
        <v>72</v>
      </c>
      <c r="S15407" t="s">
        <v>2357</v>
      </c>
      <c r="T15407" t="s">
        <v>51</v>
      </c>
    </row>
    <row r="15408" spans="1:20" x14ac:dyDescent="0.15">
      <c r="A15408">
        <v>2019</v>
      </c>
      <c r="B15408">
        <v>43636.572916666701</v>
      </c>
      <c r="C15408">
        <v>43636.708333333299</v>
      </c>
      <c r="D15408" t="s">
        <v>65</v>
      </c>
      <c r="E15408" t="s">
        <v>53</v>
      </c>
      <c r="F15408" t="s">
        <v>28547</v>
      </c>
      <c r="G15408" t="s">
        <v>39</v>
      </c>
      <c r="H15408" t="s">
        <v>55</v>
      </c>
      <c r="I15408" t="s">
        <v>56</v>
      </c>
      <c r="J15408" t="s">
        <v>28548</v>
      </c>
      <c r="K15408"/>
      <c r="L15408" t="s">
        <v>43</v>
      </c>
      <c r="M15408" t="s">
        <v>88</v>
      </c>
      <c r="N15408" t="s">
        <v>45</v>
      </c>
      <c r="O15408" t="s">
        <v>95</v>
      </c>
      <c r="P15408" t="s">
        <v>96</v>
      </c>
      <c r="Q15408" t="s">
        <v>97</v>
      </c>
      <c r="R15408" t="s">
        <v>72</v>
      </c>
      <c r="S15408" t="s">
        <v>5076</v>
      </c>
      <c r="T15408" t="s">
        <v>51</v>
      </c>
    </row>
    <row r="15409" spans="1:20" x14ac:dyDescent="0.15">
      <c r="A15409">
        <v>2019</v>
      </c>
      <c r="B15409">
        <v>43636.583333333299</v>
      </c>
      <c r="C15409">
        <v>43636.708333333299</v>
      </c>
      <c r="D15409" t="s">
        <v>65</v>
      </c>
      <c r="E15409" t="s">
        <v>53</v>
      </c>
      <c r="F15409" t="s">
        <v>28549</v>
      </c>
      <c r="G15409" t="s">
        <v>39</v>
      </c>
      <c r="H15409" t="s">
        <v>55</v>
      </c>
      <c r="I15409" t="s">
        <v>56</v>
      </c>
      <c r="J15409" t="s">
        <v>28550</v>
      </c>
      <c r="K15409"/>
      <c r="L15409" t="s">
        <v>43</v>
      </c>
      <c r="M15409" t="s">
        <v>88</v>
      </c>
      <c r="N15409" t="s">
        <v>45</v>
      </c>
      <c r="O15409" t="s">
        <v>95</v>
      </c>
      <c r="P15409" t="s">
        <v>96</v>
      </c>
      <c r="Q15409" t="s">
        <v>97</v>
      </c>
      <c r="R15409" t="s">
        <v>72</v>
      </c>
      <c r="S15409" t="s">
        <v>5076</v>
      </c>
      <c r="T15409" t="s">
        <v>51</v>
      </c>
    </row>
    <row r="15410" spans="1:20" x14ac:dyDescent="0.15">
      <c r="A15410">
        <v>2019</v>
      </c>
      <c r="B15410">
        <v>43636.59375</v>
      </c>
      <c r="C15410">
        <v>43636.708333333299</v>
      </c>
      <c r="D15410" t="s">
        <v>65</v>
      </c>
      <c r="E15410" t="s">
        <v>53</v>
      </c>
      <c r="F15410" t="s">
        <v>28551</v>
      </c>
      <c r="G15410" t="s">
        <v>39</v>
      </c>
      <c r="H15410" t="s">
        <v>55</v>
      </c>
      <c r="I15410" t="s">
        <v>56</v>
      </c>
      <c r="J15410" t="s">
        <v>28552</v>
      </c>
      <c r="K15410"/>
      <c r="L15410" t="s">
        <v>43</v>
      </c>
      <c r="M15410" t="s">
        <v>88</v>
      </c>
      <c r="N15410" t="s">
        <v>45</v>
      </c>
      <c r="O15410" t="s">
        <v>95</v>
      </c>
      <c r="P15410" t="s">
        <v>96</v>
      </c>
      <c r="Q15410" t="s">
        <v>97</v>
      </c>
      <c r="R15410" t="s">
        <v>72</v>
      </c>
      <c r="S15410" t="s">
        <v>5076</v>
      </c>
      <c r="T15410" t="s">
        <v>51</v>
      </c>
    </row>
    <row r="15411" spans="1:20" x14ac:dyDescent="0.15">
      <c r="A15411">
        <v>2019</v>
      </c>
      <c r="B15411">
        <v>43636.59375</v>
      </c>
      <c r="C15411">
        <v>43636.708333333299</v>
      </c>
      <c r="D15411" t="s">
        <v>65</v>
      </c>
      <c r="E15411" t="s">
        <v>53</v>
      </c>
      <c r="F15411" t="s">
        <v>28553</v>
      </c>
      <c r="G15411" t="s">
        <v>39</v>
      </c>
      <c r="H15411" t="s">
        <v>55</v>
      </c>
      <c r="I15411" t="s">
        <v>56</v>
      </c>
      <c r="J15411" t="s">
        <v>28554</v>
      </c>
      <c r="K15411"/>
      <c r="L15411" t="s">
        <v>43</v>
      </c>
      <c r="M15411" t="s">
        <v>88</v>
      </c>
      <c r="N15411" t="s">
        <v>45</v>
      </c>
      <c r="O15411" t="s">
        <v>95</v>
      </c>
      <c r="P15411" t="s">
        <v>96</v>
      </c>
      <c r="Q15411" t="s">
        <v>97</v>
      </c>
      <c r="R15411" t="s">
        <v>72</v>
      </c>
      <c r="S15411" t="s">
        <v>5076</v>
      </c>
      <c r="T15411" t="s">
        <v>51</v>
      </c>
    </row>
    <row r="15412" spans="1:20" x14ac:dyDescent="0.15">
      <c r="A15412">
        <v>2019</v>
      </c>
      <c r="B15412">
        <v>43636.59375</v>
      </c>
      <c r="C15412">
        <v>43636.708333333299</v>
      </c>
      <c r="D15412" t="s">
        <v>65</v>
      </c>
      <c r="E15412" t="s">
        <v>53</v>
      </c>
      <c r="F15412" t="s">
        <v>28555</v>
      </c>
      <c r="G15412" t="s">
        <v>39</v>
      </c>
      <c r="H15412" t="s">
        <v>55</v>
      </c>
      <c r="I15412" t="s">
        <v>56</v>
      </c>
      <c r="J15412" t="s">
        <v>28556</v>
      </c>
      <c r="K15412"/>
      <c r="L15412" t="s">
        <v>43</v>
      </c>
      <c r="M15412" t="s">
        <v>88</v>
      </c>
      <c r="N15412" t="s">
        <v>45</v>
      </c>
      <c r="O15412" t="s">
        <v>95</v>
      </c>
      <c r="P15412" t="s">
        <v>96</v>
      </c>
      <c r="Q15412" t="s">
        <v>97</v>
      </c>
      <c r="R15412" t="s">
        <v>72</v>
      </c>
      <c r="S15412" t="s">
        <v>5076</v>
      </c>
      <c r="T15412" t="s">
        <v>51</v>
      </c>
    </row>
    <row r="15413" spans="1:20" x14ac:dyDescent="0.15">
      <c r="A15413">
        <v>2019</v>
      </c>
      <c r="B15413">
        <v>43636.666666666701</v>
      </c>
      <c r="C15413">
        <v>43636.708333333299</v>
      </c>
      <c r="D15413" t="s">
        <v>65</v>
      </c>
      <c r="E15413" t="s">
        <v>122</v>
      </c>
      <c r="F15413" t="s">
        <v>28557</v>
      </c>
      <c r="G15413" t="s">
        <v>39</v>
      </c>
      <c r="H15413" t="s">
        <v>55</v>
      </c>
      <c r="I15413" t="s">
        <v>56</v>
      </c>
      <c r="J15413" t="s">
        <v>28558</v>
      </c>
      <c r="K15413"/>
      <c r="L15413" t="s">
        <v>43</v>
      </c>
      <c r="M15413" t="s">
        <v>88</v>
      </c>
      <c r="N15413" t="s">
        <v>45</v>
      </c>
      <c r="O15413" t="s">
        <v>95</v>
      </c>
      <c r="P15413" t="s">
        <v>96</v>
      </c>
      <c r="Q15413" t="s">
        <v>97</v>
      </c>
      <c r="R15413" t="s">
        <v>72</v>
      </c>
      <c r="S15413" t="s">
        <v>5076</v>
      </c>
      <c r="T15413" t="s">
        <v>51</v>
      </c>
    </row>
    <row r="15414" spans="1:20" x14ac:dyDescent="0.15">
      <c r="A15414">
        <v>2019</v>
      </c>
      <c r="B15414">
        <v>43636.6875</v>
      </c>
      <c r="C15414">
        <v>43636.75</v>
      </c>
      <c r="D15414" t="s">
        <v>65</v>
      </c>
      <c r="E15414" t="s">
        <v>53</v>
      </c>
      <c r="F15414" t="s">
        <v>28559</v>
      </c>
      <c r="G15414" t="s">
        <v>39</v>
      </c>
      <c r="H15414" t="s">
        <v>55</v>
      </c>
      <c r="I15414" t="s">
        <v>56</v>
      </c>
      <c r="J15414" t="s">
        <v>28560</v>
      </c>
      <c r="K15414"/>
      <c r="L15414" t="s">
        <v>43</v>
      </c>
      <c r="M15414" t="s">
        <v>88</v>
      </c>
      <c r="N15414" t="s">
        <v>45</v>
      </c>
      <c r="O15414" t="s">
        <v>197</v>
      </c>
      <c r="P15414" t="s">
        <v>529</v>
      </c>
      <c r="Q15414" t="s">
        <v>1617</v>
      </c>
      <c r="R15414" t="s">
        <v>72</v>
      </c>
      <c r="S15414" t="s">
        <v>1618</v>
      </c>
      <c r="T15414" t="s">
        <v>51</v>
      </c>
    </row>
    <row r="15415" spans="1:20" x14ac:dyDescent="0.15">
      <c r="A15415">
        <v>2019</v>
      </c>
      <c r="B15415">
        <v>43636.704861111102</v>
      </c>
      <c r="C15415">
        <v>43636.791666666701</v>
      </c>
      <c r="D15415" t="s">
        <v>65</v>
      </c>
      <c r="E15415" t="s">
        <v>53</v>
      </c>
      <c r="F15415" t="s">
        <v>28561</v>
      </c>
      <c r="G15415" t="s">
        <v>39</v>
      </c>
      <c r="H15415" t="s">
        <v>55</v>
      </c>
      <c r="I15415" t="s">
        <v>56</v>
      </c>
      <c r="J15415" t="s">
        <v>25092</v>
      </c>
      <c r="K15415"/>
      <c r="L15415" t="s">
        <v>43</v>
      </c>
      <c r="M15415" t="s">
        <v>88</v>
      </c>
      <c r="N15415" t="s">
        <v>45</v>
      </c>
      <c r="O15415" t="s">
        <v>162</v>
      </c>
      <c r="P15415" t="s">
        <v>187</v>
      </c>
      <c r="Q15415" t="s">
        <v>270</v>
      </c>
      <c r="R15415" t="s">
        <v>72</v>
      </c>
      <c r="S15415" t="s">
        <v>164</v>
      </c>
      <c r="T15415" t="s">
        <v>51</v>
      </c>
    </row>
    <row r="15416" spans="1:20" x14ac:dyDescent="0.15">
      <c r="A15416">
        <v>2019</v>
      </c>
      <c r="B15416">
        <v>43636.711111111101</v>
      </c>
      <c r="C15416">
        <v>43636.791666666701</v>
      </c>
      <c r="D15416" t="s">
        <v>65</v>
      </c>
      <c r="E15416" t="s">
        <v>53</v>
      </c>
      <c r="F15416" t="s">
        <v>28562</v>
      </c>
      <c r="G15416" t="s">
        <v>39</v>
      </c>
      <c r="H15416" t="s">
        <v>55</v>
      </c>
      <c r="I15416" t="s">
        <v>56</v>
      </c>
      <c r="J15416" t="s">
        <v>25092</v>
      </c>
      <c r="K15416"/>
      <c r="L15416" t="s">
        <v>43</v>
      </c>
      <c r="M15416" t="s">
        <v>88</v>
      </c>
      <c r="N15416" t="s">
        <v>45</v>
      </c>
      <c r="O15416" t="s">
        <v>162</v>
      </c>
      <c r="P15416" t="s">
        <v>187</v>
      </c>
      <c r="Q15416" t="s">
        <v>270</v>
      </c>
      <c r="R15416" t="s">
        <v>72</v>
      </c>
      <c r="S15416" t="s">
        <v>164</v>
      </c>
      <c r="T15416" t="s">
        <v>51</v>
      </c>
    </row>
    <row r="15417" spans="1:20" x14ac:dyDescent="0.15">
      <c r="A15417">
        <v>2019</v>
      </c>
      <c r="B15417">
        <v>43636.715277777803</v>
      </c>
      <c r="C15417">
        <v>43636.958333333299</v>
      </c>
      <c r="D15417" t="s">
        <v>65</v>
      </c>
      <c r="E15417" t="s">
        <v>53</v>
      </c>
      <c r="F15417" t="s">
        <v>28563</v>
      </c>
      <c r="G15417" t="s">
        <v>39</v>
      </c>
      <c r="H15417" t="s">
        <v>55</v>
      </c>
      <c r="I15417" t="s">
        <v>56</v>
      </c>
      <c r="J15417" t="s">
        <v>28564</v>
      </c>
      <c r="K15417"/>
      <c r="L15417" t="s">
        <v>43</v>
      </c>
      <c r="M15417" t="s">
        <v>88</v>
      </c>
      <c r="N15417" t="s">
        <v>45</v>
      </c>
      <c r="O15417" t="s">
        <v>58</v>
      </c>
      <c r="P15417" t="s">
        <v>76</v>
      </c>
      <c r="Q15417" t="s">
        <v>105</v>
      </c>
      <c r="R15417" t="s">
        <v>72</v>
      </c>
      <c r="S15417" t="s">
        <v>21618</v>
      </c>
      <c r="T15417" t="s">
        <v>51</v>
      </c>
    </row>
    <row r="15418" spans="1:20" x14ac:dyDescent="0.15">
      <c r="A15418">
        <v>2019</v>
      </c>
      <c r="B15418">
        <v>43636.875</v>
      </c>
      <c r="C15418">
        <v>43637.25</v>
      </c>
      <c r="D15418" t="s">
        <v>52</v>
      </c>
      <c r="E15418" t="s">
        <v>53</v>
      </c>
      <c r="F15418" t="s">
        <v>28565</v>
      </c>
      <c r="G15418" t="s">
        <v>39</v>
      </c>
      <c r="H15418" t="s">
        <v>100</v>
      </c>
      <c r="I15418" t="s">
        <v>1669</v>
      </c>
      <c r="J15418" t="s">
        <v>28566</v>
      </c>
      <c r="K15418">
        <v>240</v>
      </c>
      <c r="L15418" t="s">
        <v>173</v>
      </c>
      <c r="M15418" t="s">
        <v>44</v>
      </c>
      <c r="N15418" t="s">
        <v>45</v>
      </c>
      <c r="O15418" t="s">
        <v>111</v>
      </c>
      <c r="P15418" t="s">
        <v>112</v>
      </c>
      <c r="Q15418" t="s">
        <v>199</v>
      </c>
      <c r="R15418" t="s">
        <v>1106</v>
      </c>
      <c r="S15418" t="s">
        <v>1356</v>
      </c>
      <c r="T15418" t="s">
        <v>51</v>
      </c>
    </row>
    <row r="15419" spans="1:20" x14ac:dyDescent="0.15">
      <c r="A15419">
        <v>2019</v>
      </c>
      <c r="B15419">
        <v>43636.916666666701</v>
      </c>
      <c r="C15419">
        <v>43636.999988425901</v>
      </c>
      <c r="D15419" t="s">
        <v>65</v>
      </c>
      <c r="E15419" t="s">
        <v>122</v>
      </c>
      <c r="F15419" t="s">
        <v>28567</v>
      </c>
      <c r="G15419" t="s">
        <v>39</v>
      </c>
      <c r="H15419" t="s">
        <v>55</v>
      </c>
      <c r="I15419" t="s">
        <v>56</v>
      </c>
      <c r="J15419" t="s">
        <v>28568</v>
      </c>
      <c r="K15419"/>
      <c r="L15419" t="s">
        <v>173</v>
      </c>
      <c r="M15419" t="s">
        <v>88</v>
      </c>
      <c r="N15419" t="s">
        <v>81</v>
      </c>
      <c r="O15419" t="s">
        <v>417</v>
      </c>
      <c r="P15419" t="s">
        <v>192</v>
      </c>
      <c r="Q15419" t="s">
        <v>60</v>
      </c>
      <c r="R15419" t="s">
        <v>72</v>
      </c>
      <c r="S15419" t="s">
        <v>1856</v>
      </c>
      <c r="T15419" t="s">
        <v>51</v>
      </c>
    </row>
    <row r="15420" spans="1:20" x14ac:dyDescent="0.15">
      <c r="A15420">
        <v>2019</v>
      </c>
      <c r="B15420">
        <v>43637</v>
      </c>
      <c r="C15420">
        <v>43637.125</v>
      </c>
      <c r="D15420" t="s">
        <v>65</v>
      </c>
      <c r="E15420" t="s">
        <v>53</v>
      </c>
      <c r="F15420" t="s">
        <v>28569</v>
      </c>
      <c r="G15420" t="s">
        <v>39</v>
      </c>
      <c r="H15420" t="s">
        <v>55</v>
      </c>
      <c r="I15420" t="s">
        <v>56</v>
      </c>
      <c r="J15420" t="s">
        <v>28570</v>
      </c>
      <c r="K15420"/>
      <c r="L15420" t="s">
        <v>43</v>
      </c>
      <c r="M15420" t="s">
        <v>44</v>
      </c>
      <c r="N15420" t="s">
        <v>45</v>
      </c>
      <c r="O15420" t="s">
        <v>46</v>
      </c>
      <c r="P15420" t="s">
        <v>633</v>
      </c>
      <c r="Q15420" t="s">
        <v>2452</v>
      </c>
      <c r="R15420" t="s">
        <v>72</v>
      </c>
      <c r="S15420" t="s">
        <v>1444</v>
      </c>
      <c r="T15420" t="s">
        <v>51</v>
      </c>
    </row>
    <row r="15421" spans="1:20" x14ac:dyDescent="0.15">
      <c r="A15421">
        <v>2019</v>
      </c>
      <c r="B15421">
        <v>43637</v>
      </c>
      <c r="C15421">
        <v>43637.145833333299</v>
      </c>
      <c r="D15421" t="s">
        <v>65</v>
      </c>
      <c r="E15421" t="s">
        <v>53</v>
      </c>
      <c r="F15421" t="s">
        <v>28571</v>
      </c>
      <c r="G15421" t="s">
        <v>39</v>
      </c>
      <c r="H15421" t="s">
        <v>55</v>
      </c>
      <c r="I15421" t="s">
        <v>56</v>
      </c>
      <c r="J15421" t="s">
        <v>3432</v>
      </c>
      <c r="K15421"/>
      <c r="L15421" t="s">
        <v>43</v>
      </c>
      <c r="M15421" t="s">
        <v>44</v>
      </c>
      <c r="N15421" t="s">
        <v>45</v>
      </c>
      <c r="O15421" t="s">
        <v>69</v>
      </c>
      <c r="P15421" t="s">
        <v>141</v>
      </c>
      <c r="Q15421" t="s">
        <v>697</v>
      </c>
      <c r="R15421" t="s">
        <v>72</v>
      </c>
      <c r="S15421" t="s">
        <v>73</v>
      </c>
      <c r="T15421" t="s">
        <v>51</v>
      </c>
    </row>
    <row r="15422" spans="1:20" x14ac:dyDescent="0.15">
      <c r="A15422">
        <v>2019</v>
      </c>
      <c r="B15422">
        <v>43637</v>
      </c>
      <c r="C15422">
        <v>43637.145833333299</v>
      </c>
      <c r="D15422" t="s">
        <v>65</v>
      </c>
      <c r="E15422" t="s">
        <v>53</v>
      </c>
      <c r="F15422" t="s">
        <v>28572</v>
      </c>
      <c r="G15422" t="s">
        <v>39</v>
      </c>
      <c r="H15422" t="s">
        <v>55</v>
      </c>
      <c r="I15422" t="s">
        <v>56</v>
      </c>
      <c r="J15422" t="s">
        <v>3434</v>
      </c>
      <c r="K15422"/>
      <c r="L15422" t="s">
        <v>43</v>
      </c>
      <c r="M15422" t="s">
        <v>44</v>
      </c>
      <c r="N15422" t="s">
        <v>45</v>
      </c>
      <c r="O15422" t="s">
        <v>69</v>
      </c>
      <c r="P15422" t="s">
        <v>141</v>
      </c>
      <c r="Q15422" t="s">
        <v>697</v>
      </c>
      <c r="R15422" t="s">
        <v>72</v>
      </c>
      <c r="S15422" t="s">
        <v>73</v>
      </c>
      <c r="T15422" t="s">
        <v>51</v>
      </c>
    </row>
    <row r="15423" spans="1:20" x14ac:dyDescent="0.15">
      <c r="A15423">
        <v>2019</v>
      </c>
      <c r="B15423">
        <v>43637</v>
      </c>
      <c r="C15423">
        <v>43637.145833333299</v>
      </c>
      <c r="D15423" t="s">
        <v>65</v>
      </c>
      <c r="E15423" t="s">
        <v>53</v>
      </c>
      <c r="F15423" t="s">
        <v>28573</v>
      </c>
      <c r="G15423" t="s">
        <v>39</v>
      </c>
      <c r="H15423" t="s">
        <v>55</v>
      </c>
      <c r="I15423" t="s">
        <v>56</v>
      </c>
      <c r="J15423" t="s">
        <v>3436</v>
      </c>
      <c r="K15423"/>
      <c r="L15423" t="s">
        <v>43</v>
      </c>
      <c r="M15423" t="s">
        <v>44</v>
      </c>
      <c r="N15423" t="s">
        <v>45</v>
      </c>
      <c r="O15423" t="s">
        <v>69</v>
      </c>
      <c r="P15423" t="s">
        <v>141</v>
      </c>
      <c r="Q15423" t="s">
        <v>697</v>
      </c>
      <c r="R15423" t="s">
        <v>72</v>
      </c>
      <c r="S15423" t="s">
        <v>73</v>
      </c>
      <c r="T15423" t="s">
        <v>51</v>
      </c>
    </row>
    <row r="15424" spans="1:20" x14ac:dyDescent="0.15">
      <c r="A15424">
        <v>2019</v>
      </c>
      <c r="B15424">
        <v>43637</v>
      </c>
      <c r="C15424">
        <v>43637.145833333299</v>
      </c>
      <c r="D15424" t="s">
        <v>65</v>
      </c>
      <c r="E15424" t="s">
        <v>53</v>
      </c>
      <c r="F15424" t="s">
        <v>28574</v>
      </c>
      <c r="G15424" t="s">
        <v>39</v>
      </c>
      <c r="H15424" t="s">
        <v>55</v>
      </c>
      <c r="I15424" t="s">
        <v>56</v>
      </c>
      <c r="J15424" t="s">
        <v>3438</v>
      </c>
      <c r="K15424"/>
      <c r="L15424" t="s">
        <v>43</v>
      </c>
      <c r="M15424" t="s">
        <v>44</v>
      </c>
      <c r="N15424" t="s">
        <v>45</v>
      </c>
      <c r="O15424" t="s">
        <v>69</v>
      </c>
      <c r="P15424" t="s">
        <v>141</v>
      </c>
      <c r="Q15424" t="s">
        <v>697</v>
      </c>
      <c r="R15424" t="s">
        <v>72</v>
      </c>
      <c r="S15424" t="s">
        <v>73</v>
      </c>
      <c r="T15424" t="s">
        <v>51</v>
      </c>
    </row>
    <row r="15425" spans="1:20" x14ac:dyDescent="0.15">
      <c r="A15425">
        <v>2019</v>
      </c>
      <c r="B15425">
        <v>43637</v>
      </c>
      <c r="C15425">
        <v>43637.166666666701</v>
      </c>
      <c r="D15425" t="s">
        <v>65</v>
      </c>
      <c r="E15425" t="s">
        <v>53</v>
      </c>
      <c r="F15425" t="s">
        <v>28575</v>
      </c>
      <c r="G15425" t="s">
        <v>39</v>
      </c>
      <c r="H15425" t="s">
        <v>55</v>
      </c>
      <c r="I15425" t="s">
        <v>56</v>
      </c>
      <c r="J15425" t="s">
        <v>28576</v>
      </c>
      <c r="K15425"/>
      <c r="L15425" t="s">
        <v>43</v>
      </c>
      <c r="M15425" t="s">
        <v>44</v>
      </c>
      <c r="N15425" t="s">
        <v>45</v>
      </c>
      <c r="O15425" t="s">
        <v>69</v>
      </c>
      <c r="P15425" t="s">
        <v>70</v>
      </c>
      <c r="Q15425" t="s">
        <v>4849</v>
      </c>
      <c r="R15425" t="s">
        <v>72</v>
      </c>
      <c r="S15425" t="s">
        <v>278</v>
      </c>
      <c r="T15425" t="s">
        <v>51</v>
      </c>
    </row>
    <row r="15426" spans="1:20" x14ac:dyDescent="0.15">
      <c r="A15426">
        <v>2019</v>
      </c>
      <c r="B15426">
        <v>43637</v>
      </c>
      <c r="C15426">
        <v>43637.25</v>
      </c>
      <c r="D15426" t="s">
        <v>52</v>
      </c>
      <c r="E15426" t="s">
        <v>122</v>
      </c>
      <c r="F15426" t="s">
        <v>28577</v>
      </c>
      <c r="G15426" t="s">
        <v>39</v>
      </c>
      <c r="H15426" t="s">
        <v>55</v>
      </c>
      <c r="I15426" t="s">
        <v>56</v>
      </c>
      <c r="J15426" t="s">
        <v>28578</v>
      </c>
      <c r="K15426">
        <v>240</v>
      </c>
      <c r="L15426" t="s">
        <v>173</v>
      </c>
      <c r="M15426" t="s">
        <v>44</v>
      </c>
      <c r="N15426" t="s">
        <v>45</v>
      </c>
      <c r="O15426" t="s">
        <v>191</v>
      </c>
      <c r="P15426" t="s">
        <v>192</v>
      </c>
      <c r="Q15426" t="s">
        <v>193</v>
      </c>
      <c r="R15426" t="s">
        <v>61</v>
      </c>
      <c r="S15426" t="s">
        <v>194</v>
      </c>
      <c r="T15426" t="s">
        <v>51</v>
      </c>
    </row>
    <row r="15427" spans="1:20" x14ac:dyDescent="0.15">
      <c r="A15427">
        <v>2019</v>
      </c>
      <c r="B15427">
        <v>43496.083333333299</v>
      </c>
      <c r="C15427">
        <v>43496.25</v>
      </c>
      <c r="D15427" t="s">
        <v>52</v>
      </c>
      <c r="E15427"/>
      <c r="F15427" t="s">
        <v>28579</v>
      </c>
      <c r="G15427" t="s">
        <v>39</v>
      </c>
      <c r="H15427" t="s">
        <v>40</v>
      </c>
      <c r="I15427" t="s">
        <v>182</v>
      </c>
      <c r="J15427" t="s">
        <v>28535</v>
      </c>
      <c r="K15427">
        <v>20</v>
      </c>
      <c r="L15427" t="s">
        <v>173</v>
      </c>
      <c r="M15427" t="s">
        <v>44</v>
      </c>
      <c r="N15427" t="s">
        <v>45</v>
      </c>
      <c r="O15427" t="s">
        <v>46</v>
      </c>
      <c r="P15427" t="s">
        <v>545</v>
      </c>
      <c r="Q15427" t="s">
        <v>4321</v>
      </c>
      <c r="R15427" t="s">
        <v>61</v>
      </c>
      <c r="S15427" t="s">
        <v>7185</v>
      </c>
      <c r="T15427" t="s">
        <v>51</v>
      </c>
    </row>
    <row r="15428" spans="1:20" x14ac:dyDescent="0.15">
      <c r="A15428">
        <v>2019</v>
      </c>
      <c r="B15428">
        <v>43637</v>
      </c>
      <c r="C15428">
        <v>43637.25</v>
      </c>
      <c r="D15428" t="s">
        <v>52</v>
      </c>
      <c r="E15428" t="s">
        <v>53</v>
      </c>
      <c r="F15428" t="s">
        <v>28580</v>
      </c>
      <c r="G15428" t="s">
        <v>39</v>
      </c>
      <c r="H15428" t="s">
        <v>55</v>
      </c>
      <c r="I15428" t="s">
        <v>56</v>
      </c>
      <c r="J15428" t="s">
        <v>28581</v>
      </c>
      <c r="K15428">
        <v>240</v>
      </c>
      <c r="L15428" t="s">
        <v>43</v>
      </c>
      <c r="M15428" t="s">
        <v>44</v>
      </c>
      <c r="N15428" t="s">
        <v>45</v>
      </c>
      <c r="O15428" t="s">
        <v>58</v>
      </c>
      <c r="P15428" t="s">
        <v>59</v>
      </c>
      <c r="Q15428" t="s">
        <v>184</v>
      </c>
      <c r="R15428" t="s">
        <v>61</v>
      </c>
      <c r="S15428" t="s">
        <v>1405</v>
      </c>
      <c r="T15428" t="s">
        <v>51</v>
      </c>
    </row>
    <row r="15429" spans="1:20" x14ac:dyDescent="0.15">
      <c r="A15429">
        <v>2019</v>
      </c>
      <c r="B15429">
        <v>43637</v>
      </c>
      <c r="C15429">
        <v>43637.25</v>
      </c>
      <c r="D15429" t="s">
        <v>169</v>
      </c>
      <c r="E15429" t="s">
        <v>53</v>
      </c>
      <c r="F15429" t="s">
        <v>28582</v>
      </c>
      <c r="G15429" t="s">
        <v>39</v>
      </c>
      <c r="H15429" t="s">
        <v>55</v>
      </c>
      <c r="I15429" t="s">
        <v>56</v>
      </c>
      <c r="J15429" t="s">
        <v>28583</v>
      </c>
      <c r="K15429">
        <v>240</v>
      </c>
      <c r="L15429" t="s">
        <v>43</v>
      </c>
      <c r="M15429" t="s">
        <v>44</v>
      </c>
      <c r="N15429" t="s">
        <v>45</v>
      </c>
      <c r="O15429" t="s">
        <v>58</v>
      </c>
      <c r="P15429" t="s">
        <v>76</v>
      </c>
      <c r="Q15429" t="s">
        <v>184</v>
      </c>
      <c r="R15429" t="s">
        <v>180</v>
      </c>
      <c r="S15429" t="s">
        <v>19960</v>
      </c>
      <c r="T15429" t="s">
        <v>51</v>
      </c>
    </row>
    <row r="15430" spans="1:20" x14ac:dyDescent="0.15">
      <c r="A15430">
        <v>2019</v>
      </c>
      <c r="B15430">
        <v>43637</v>
      </c>
      <c r="C15430">
        <v>43637.25</v>
      </c>
      <c r="D15430" t="s">
        <v>37</v>
      </c>
      <c r="E15430" t="s">
        <v>122</v>
      </c>
      <c r="F15430" t="s">
        <v>28584</v>
      </c>
      <c r="G15430" t="s">
        <v>39</v>
      </c>
      <c r="H15430" t="s">
        <v>100</v>
      </c>
      <c r="I15430" t="s">
        <v>621</v>
      </c>
      <c r="J15430" t="s">
        <v>20610</v>
      </c>
      <c r="K15430">
        <v>240</v>
      </c>
      <c r="L15430" t="s">
        <v>43</v>
      </c>
      <c r="M15430" t="s">
        <v>44</v>
      </c>
      <c r="N15430" t="s">
        <v>45</v>
      </c>
      <c r="O15430" t="s">
        <v>58</v>
      </c>
      <c r="P15430" t="s">
        <v>59</v>
      </c>
      <c r="Q15430" t="s">
        <v>184</v>
      </c>
      <c r="R15430" t="s">
        <v>501</v>
      </c>
      <c r="S15430" t="s">
        <v>16651</v>
      </c>
      <c r="T15430" t="s">
        <v>51</v>
      </c>
    </row>
    <row r="15431" spans="1:20" x14ac:dyDescent="0.15">
      <c r="A15431">
        <v>2019</v>
      </c>
      <c r="B15431">
        <v>43637</v>
      </c>
      <c r="C15431">
        <v>43637.25</v>
      </c>
      <c r="D15431" t="s">
        <v>37</v>
      </c>
      <c r="E15431" t="s">
        <v>53</v>
      </c>
      <c r="F15431" t="s">
        <v>28585</v>
      </c>
      <c r="G15431" t="s">
        <v>39</v>
      </c>
      <c r="H15431" t="s">
        <v>55</v>
      </c>
      <c r="I15431" t="s">
        <v>56</v>
      </c>
      <c r="J15431" t="s">
        <v>28586</v>
      </c>
      <c r="K15431"/>
      <c r="L15431" t="s">
        <v>43</v>
      </c>
      <c r="M15431" t="s">
        <v>44</v>
      </c>
      <c r="N15431" t="s">
        <v>45</v>
      </c>
      <c r="O15431" t="s">
        <v>46</v>
      </c>
      <c r="P15431" t="s">
        <v>685</v>
      </c>
      <c r="Q15431" t="s">
        <v>48</v>
      </c>
      <c r="R15431" t="s">
        <v>1143</v>
      </c>
      <c r="S15431" t="s">
        <v>1153</v>
      </c>
      <c r="T15431" t="s">
        <v>51</v>
      </c>
    </row>
    <row r="15432" spans="1:20" x14ac:dyDescent="0.15">
      <c r="A15432">
        <v>2019</v>
      </c>
      <c r="B15432">
        <v>43496.083333333299</v>
      </c>
      <c r="C15432">
        <v>43496.25</v>
      </c>
      <c r="D15432" t="s">
        <v>37</v>
      </c>
      <c r="E15432"/>
      <c r="F15432" t="s">
        <v>28587</v>
      </c>
      <c r="G15432" t="s">
        <v>39</v>
      </c>
      <c r="H15432" t="s">
        <v>40</v>
      </c>
      <c r="I15432" t="s">
        <v>41</v>
      </c>
      <c r="J15432" t="s">
        <v>28535</v>
      </c>
      <c r="K15432"/>
      <c r="L15432" t="s">
        <v>173</v>
      </c>
      <c r="M15432" t="s">
        <v>44</v>
      </c>
      <c r="N15432" t="s">
        <v>45</v>
      </c>
      <c r="O15432" t="s">
        <v>46</v>
      </c>
      <c r="P15432" t="s">
        <v>545</v>
      </c>
      <c r="Q15432" t="s">
        <v>4321</v>
      </c>
      <c r="R15432" t="s">
        <v>501</v>
      </c>
      <c r="S15432" t="s">
        <v>7185</v>
      </c>
      <c r="T15432" t="s">
        <v>51</v>
      </c>
    </row>
    <row r="15433" spans="1:20" x14ac:dyDescent="0.15">
      <c r="A15433">
        <v>2019</v>
      </c>
      <c r="B15433">
        <v>43637</v>
      </c>
      <c r="C15433">
        <v>43637.25</v>
      </c>
      <c r="D15433" t="s">
        <v>65</v>
      </c>
      <c r="E15433" t="s">
        <v>122</v>
      </c>
      <c r="F15433" t="s">
        <v>28588</v>
      </c>
      <c r="G15433" t="s">
        <v>39</v>
      </c>
      <c r="H15433" t="s">
        <v>55</v>
      </c>
      <c r="I15433" t="s">
        <v>56</v>
      </c>
      <c r="J15433" t="s">
        <v>28589</v>
      </c>
      <c r="K15433"/>
      <c r="L15433" t="s">
        <v>173</v>
      </c>
      <c r="M15433" t="s">
        <v>44</v>
      </c>
      <c r="N15433" t="s">
        <v>45</v>
      </c>
      <c r="O15433" t="s">
        <v>162</v>
      </c>
      <c r="P15433" t="s">
        <v>1046</v>
      </c>
      <c r="Q15433" t="s">
        <v>60</v>
      </c>
      <c r="R15433" t="s">
        <v>72</v>
      </c>
      <c r="S15433" t="s">
        <v>164</v>
      </c>
      <c r="T15433" t="s">
        <v>51</v>
      </c>
    </row>
    <row r="15434" spans="1:20" x14ac:dyDescent="0.15">
      <c r="A15434">
        <v>2019</v>
      </c>
      <c r="B15434">
        <v>43637</v>
      </c>
      <c r="C15434">
        <v>43637.25</v>
      </c>
      <c r="D15434" t="s">
        <v>65</v>
      </c>
      <c r="E15434" t="s">
        <v>53</v>
      </c>
      <c r="F15434" t="s">
        <v>28590</v>
      </c>
      <c r="G15434" t="s">
        <v>39</v>
      </c>
      <c r="H15434" t="s">
        <v>55</v>
      </c>
      <c r="I15434" t="s">
        <v>56</v>
      </c>
      <c r="J15434" t="s">
        <v>28022</v>
      </c>
      <c r="K15434"/>
      <c r="L15434" t="s">
        <v>173</v>
      </c>
      <c r="M15434" t="s">
        <v>44</v>
      </c>
      <c r="N15434" t="s">
        <v>81</v>
      </c>
      <c r="O15434" t="s">
        <v>417</v>
      </c>
      <c r="P15434" t="s">
        <v>709</v>
      </c>
      <c r="Q15434" t="s">
        <v>60</v>
      </c>
      <c r="R15434" t="s">
        <v>72</v>
      </c>
      <c r="S15434" t="s">
        <v>250</v>
      </c>
      <c r="T15434" t="s">
        <v>51</v>
      </c>
    </row>
    <row r="15435" spans="1:20" x14ac:dyDescent="0.15">
      <c r="A15435">
        <v>2019</v>
      </c>
      <c r="B15435">
        <v>43637</v>
      </c>
      <c r="C15435">
        <v>43637.25</v>
      </c>
      <c r="D15435" t="s">
        <v>65</v>
      </c>
      <c r="E15435" t="s">
        <v>53</v>
      </c>
      <c r="F15435" t="s">
        <v>28591</v>
      </c>
      <c r="G15435" t="s">
        <v>39</v>
      </c>
      <c r="H15435" t="s">
        <v>55</v>
      </c>
      <c r="I15435" t="s">
        <v>56</v>
      </c>
      <c r="J15435" t="s">
        <v>28592</v>
      </c>
      <c r="K15435"/>
      <c r="L15435" t="s">
        <v>43</v>
      </c>
      <c r="M15435" t="s">
        <v>44</v>
      </c>
      <c r="N15435" t="s">
        <v>45</v>
      </c>
      <c r="O15435" t="s">
        <v>135</v>
      </c>
      <c r="P15435" t="s">
        <v>567</v>
      </c>
      <c r="Q15435" t="s">
        <v>568</v>
      </c>
      <c r="R15435" t="s">
        <v>72</v>
      </c>
      <c r="S15435" t="s">
        <v>650</v>
      </c>
      <c r="T15435" t="s">
        <v>51</v>
      </c>
    </row>
    <row r="15436" spans="1:20" x14ac:dyDescent="0.15">
      <c r="A15436">
        <v>2019</v>
      </c>
      <c r="B15436">
        <v>43637</v>
      </c>
      <c r="C15436">
        <v>43637.25</v>
      </c>
      <c r="D15436" t="s">
        <v>65</v>
      </c>
      <c r="E15436" t="s">
        <v>53</v>
      </c>
      <c r="F15436" t="s">
        <v>28593</v>
      </c>
      <c r="G15436" t="s">
        <v>39</v>
      </c>
      <c r="H15436" t="s">
        <v>55</v>
      </c>
      <c r="I15436" t="s">
        <v>56</v>
      </c>
      <c r="J15436" t="s">
        <v>28594</v>
      </c>
      <c r="K15436"/>
      <c r="L15436" t="s">
        <v>173</v>
      </c>
      <c r="M15436" t="s">
        <v>44</v>
      </c>
      <c r="N15436" t="s">
        <v>45</v>
      </c>
      <c r="O15436" t="s">
        <v>197</v>
      </c>
      <c r="P15436" t="s">
        <v>3945</v>
      </c>
      <c r="Q15436" t="s">
        <v>288</v>
      </c>
      <c r="R15436" t="s">
        <v>72</v>
      </c>
      <c r="S15436" t="s">
        <v>201</v>
      </c>
      <c r="T15436" t="s">
        <v>51</v>
      </c>
    </row>
    <row r="15437" spans="1:20" x14ac:dyDescent="0.15">
      <c r="A15437">
        <v>2019</v>
      </c>
      <c r="B15437">
        <v>43637</v>
      </c>
      <c r="C15437">
        <v>43637.25</v>
      </c>
      <c r="D15437" t="s">
        <v>65</v>
      </c>
      <c r="E15437" t="s">
        <v>53</v>
      </c>
      <c r="F15437" t="s">
        <v>28595</v>
      </c>
      <c r="G15437" t="s">
        <v>39</v>
      </c>
      <c r="H15437" t="s">
        <v>55</v>
      </c>
      <c r="I15437" t="s">
        <v>56</v>
      </c>
      <c r="J15437" t="s">
        <v>28596</v>
      </c>
      <c r="K15437"/>
      <c r="L15437" t="s">
        <v>43</v>
      </c>
      <c r="M15437" t="s">
        <v>44</v>
      </c>
      <c r="N15437" t="s">
        <v>45</v>
      </c>
      <c r="O15437" t="s">
        <v>58</v>
      </c>
      <c r="P15437" t="s">
        <v>76</v>
      </c>
      <c r="Q15437" t="s">
        <v>131</v>
      </c>
      <c r="R15437" t="s">
        <v>72</v>
      </c>
      <c r="S15437" t="s">
        <v>62</v>
      </c>
      <c r="T15437" t="s">
        <v>51</v>
      </c>
    </row>
    <row r="15438" spans="1:20" x14ac:dyDescent="0.15">
      <c r="A15438">
        <v>2019</v>
      </c>
      <c r="B15438">
        <v>43637</v>
      </c>
      <c r="C15438">
        <v>43637.25</v>
      </c>
      <c r="D15438" t="s">
        <v>65</v>
      </c>
      <c r="E15438" t="s">
        <v>53</v>
      </c>
      <c r="F15438" t="s">
        <v>28597</v>
      </c>
      <c r="G15438" t="s">
        <v>39</v>
      </c>
      <c r="H15438" t="s">
        <v>55</v>
      </c>
      <c r="I15438" t="s">
        <v>56</v>
      </c>
      <c r="J15438" t="s">
        <v>28598</v>
      </c>
      <c r="K15438"/>
      <c r="L15438" t="s">
        <v>43</v>
      </c>
      <c r="M15438" t="s">
        <v>44</v>
      </c>
      <c r="N15438" t="s">
        <v>45</v>
      </c>
      <c r="O15438" t="s">
        <v>135</v>
      </c>
      <c r="P15438" t="s">
        <v>567</v>
      </c>
      <c r="Q15438" t="s">
        <v>568</v>
      </c>
      <c r="R15438" t="s">
        <v>72</v>
      </c>
      <c r="S15438" t="s">
        <v>650</v>
      </c>
      <c r="T15438" t="s">
        <v>51</v>
      </c>
    </row>
    <row r="15439" spans="1:20" x14ac:dyDescent="0.15">
      <c r="A15439">
        <v>2019</v>
      </c>
      <c r="B15439">
        <v>43637</v>
      </c>
      <c r="C15439">
        <v>43637.25</v>
      </c>
      <c r="D15439" t="s">
        <v>65</v>
      </c>
      <c r="E15439" t="s">
        <v>53</v>
      </c>
      <c r="F15439" t="s">
        <v>28599</v>
      </c>
      <c r="G15439" t="s">
        <v>39</v>
      </c>
      <c r="H15439" t="s">
        <v>55</v>
      </c>
      <c r="I15439" t="s">
        <v>56</v>
      </c>
      <c r="J15439" t="s">
        <v>26612</v>
      </c>
      <c r="K15439"/>
      <c r="L15439" t="s">
        <v>43</v>
      </c>
      <c r="M15439" t="s">
        <v>44</v>
      </c>
      <c r="N15439" t="s">
        <v>45</v>
      </c>
      <c r="O15439" t="s">
        <v>58</v>
      </c>
      <c r="P15439" t="s">
        <v>59</v>
      </c>
      <c r="Q15439" t="s">
        <v>131</v>
      </c>
      <c r="R15439" t="s">
        <v>72</v>
      </c>
      <c r="S15439" t="s">
        <v>1507</v>
      </c>
      <c r="T15439" t="s">
        <v>51</v>
      </c>
    </row>
    <row r="15440" spans="1:20" x14ac:dyDescent="0.15">
      <c r="A15440">
        <v>2019</v>
      </c>
      <c r="B15440">
        <v>43637</v>
      </c>
      <c r="C15440">
        <v>43637.25</v>
      </c>
      <c r="D15440" t="s">
        <v>65</v>
      </c>
      <c r="E15440" t="s">
        <v>53</v>
      </c>
      <c r="F15440" t="s">
        <v>28600</v>
      </c>
      <c r="G15440" t="s">
        <v>39</v>
      </c>
      <c r="H15440" t="s">
        <v>55</v>
      </c>
      <c r="I15440" t="s">
        <v>56</v>
      </c>
      <c r="J15440" t="s">
        <v>28601</v>
      </c>
      <c r="K15440"/>
      <c r="L15440" t="s">
        <v>173</v>
      </c>
      <c r="M15440" t="s">
        <v>44</v>
      </c>
      <c r="N15440" t="s">
        <v>45</v>
      </c>
      <c r="O15440" t="s">
        <v>46</v>
      </c>
      <c r="P15440" t="s">
        <v>334</v>
      </c>
      <c r="Q15440" t="s">
        <v>4470</v>
      </c>
      <c r="R15440" t="s">
        <v>72</v>
      </c>
      <c r="S15440" t="s">
        <v>1153</v>
      </c>
      <c r="T15440" t="s">
        <v>51</v>
      </c>
    </row>
    <row r="15441" spans="1:20" x14ac:dyDescent="0.15">
      <c r="A15441">
        <v>2019</v>
      </c>
      <c r="B15441">
        <v>43637</v>
      </c>
      <c r="C15441">
        <v>43637.25</v>
      </c>
      <c r="D15441" t="s">
        <v>65</v>
      </c>
      <c r="E15441" t="s">
        <v>53</v>
      </c>
      <c r="F15441" t="s">
        <v>28602</v>
      </c>
      <c r="G15441" t="s">
        <v>39</v>
      </c>
      <c r="H15441" t="s">
        <v>55</v>
      </c>
      <c r="I15441" t="s">
        <v>56</v>
      </c>
      <c r="J15441" t="s">
        <v>28603</v>
      </c>
      <c r="K15441"/>
      <c r="L15441" t="s">
        <v>43</v>
      </c>
      <c r="M15441" t="s">
        <v>44</v>
      </c>
      <c r="N15441" t="s">
        <v>45</v>
      </c>
      <c r="O15441" t="s">
        <v>46</v>
      </c>
      <c r="P15441" t="s">
        <v>633</v>
      </c>
      <c r="Q15441" t="s">
        <v>2452</v>
      </c>
      <c r="R15441" t="s">
        <v>72</v>
      </c>
      <c r="S15441" t="s">
        <v>1913</v>
      </c>
      <c r="T15441" t="s">
        <v>51</v>
      </c>
    </row>
    <row r="15442" spans="1:20" x14ac:dyDescent="0.15">
      <c r="A15442">
        <v>2019</v>
      </c>
      <c r="B15442">
        <v>43637</v>
      </c>
      <c r="C15442">
        <v>43637.25</v>
      </c>
      <c r="D15442" t="s">
        <v>65</v>
      </c>
      <c r="E15442" t="s">
        <v>53</v>
      </c>
      <c r="F15442" t="s">
        <v>28604</v>
      </c>
      <c r="G15442" t="s">
        <v>39</v>
      </c>
      <c r="H15442" t="s">
        <v>55</v>
      </c>
      <c r="I15442" t="s">
        <v>56</v>
      </c>
      <c r="J15442" t="s">
        <v>28605</v>
      </c>
      <c r="K15442"/>
      <c r="L15442" t="s">
        <v>43</v>
      </c>
      <c r="M15442" t="s">
        <v>44</v>
      </c>
      <c r="N15442" t="s">
        <v>45</v>
      </c>
      <c r="O15442" t="s">
        <v>46</v>
      </c>
      <c r="P15442" t="s">
        <v>633</v>
      </c>
      <c r="Q15442" t="s">
        <v>2452</v>
      </c>
      <c r="R15442" t="s">
        <v>72</v>
      </c>
      <c r="S15442" t="s">
        <v>1913</v>
      </c>
      <c r="T15442" t="s">
        <v>51</v>
      </c>
    </row>
    <row r="15443" spans="1:20" x14ac:dyDescent="0.15">
      <c r="A15443">
        <v>2019</v>
      </c>
      <c r="B15443">
        <v>43637</v>
      </c>
      <c r="C15443">
        <v>43637.25</v>
      </c>
      <c r="D15443" t="s">
        <v>65</v>
      </c>
      <c r="E15443" t="s">
        <v>53</v>
      </c>
      <c r="F15443" t="s">
        <v>28606</v>
      </c>
      <c r="G15443" t="s">
        <v>39</v>
      </c>
      <c r="H15443" t="s">
        <v>55</v>
      </c>
      <c r="I15443" t="s">
        <v>56</v>
      </c>
      <c r="J15443" t="s">
        <v>28607</v>
      </c>
      <c r="K15443"/>
      <c r="L15443" t="s">
        <v>43</v>
      </c>
      <c r="M15443" t="s">
        <v>44</v>
      </c>
      <c r="N15443" t="s">
        <v>45</v>
      </c>
      <c r="O15443" t="s">
        <v>46</v>
      </c>
      <c r="P15443" t="s">
        <v>633</v>
      </c>
      <c r="Q15443" t="s">
        <v>2452</v>
      </c>
      <c r="R15443" t="s">
        <v>72</v>
      </c>
      <c r="S15443" t="s">
        <v>1913</v>
      </c>
      <c r="T15443" t="s">
        <v>51</v>
      </c>
    </row>
    <row r="15444" spans="1:20" x14ac:dyDescent="0.15">
      <c r="A15444">
        <v>2019</v>
      </c>
      <c r="B15444">
        <v>43637</v>
      </c>
      <c r="C15444">
        <v>43637.25</v>
      </c>
      <c r="D15444" t="s">
        <v>65</v>
      </c>
      <c r="E15444" t="s">
        <v>53</v>
      </c>
      <c r="F15444" t="s">
        <v>28608</v>
      </c>
      <c r="G15444" t="s">
        <v>39</v>
      </c>
      <c r="H15444" t="s">
        <v>55</v>
      </c>
      <c r="I15444" t="s">
        <v>56</v>
      </c>
      <c r="J15444" t="s">
        <v>28609</v>
      </c>
      <c r="K15444"/>
      <c r="L15444" t="s">
        <v>43</v>
      </c>
      <c r="M15444" t="s">
        <v>44</v>
      </c>
      <c r="N15444" t="s">
        <v>45</v>
      </c>
      <c r="O15444" t="s">
        <v>46</v>
      </c>
      <c r="P15444" t="s">
        <v>633</v>
      </c>
      <c r="Q15444" t="s">
        <v>2452</v>
      </c>
      <c r="R15444" t="s">
        <v>72</v>
      </c>
      <c r="S15444" t="s">
        <v>1913</v>
      </c>
      <c r="T15444" t="s">
        <v>51</v>
      </c>
    </row>
    <row r="15445" spans="1:20" x14ac:dyDescent="0.15">
      <c r="A15445">
        <v>2019</v>
      </c>
      <c r="B15445">
        <v>43637</v>
      </c>
      <c r="C15445">
        <v>43637.25</v>
      </c>
      <c r="D15445" t="s">
        <v>65</v>
      </c>
      <c r="E15445" t="s">
        <v>53</v>
      </c>
      <c r="F15445" t="s">
        <v>28610</v>
      </c>
      <c r="G15445" t="s">
        <v>39</v>
      </c>
      <c r="H15445" t="s">
        <v>55</v>
      </c>
      <c r="I15445" t="s">
        <v>56</v>
      </c>
      <c r="J15445" t="s">
        <v>28611</v>
      </c>
      <c r="K15445"/>
      <c r="L15445" t="s">
        <v>173</v>
      </c>
      <c r="M15445" t="s">
        <v>44</v>
      </c>
      <c r="N15445" t="s">
        <v>45</v>
      </c>
      <c r="O15445" t="s">
        <v>162</v>
      </c>
      <c r="P15445" t="s">
        <v>567</v>
      </c>
      <c r="Q15445" t="s">
        <v>60</v>
      </c>
      <c r="R15445" t="s">
        <v>72</v>
      </c>
      <c r="S15445" t="s">
        <v>164</v>
      </c>
      <c r="T15445" t="s">
        <v>51</v>
      </c>
    </row>
    <row r="15446" spans="1:20" x14ac:dyDescent="0.15">
      <c r="A15446">
        <v>2019</v>
      </c>
      <c r="B15446">
        <v>43637</v>
      </c>
      <c r="C15446">
        <v>43637.25</v>
      </c>
      <c r="D15446" t="s">
        <v>65</v>
      </c>
      <c r="E15446" t="s">
        <v>53</v>
      </c>
      <c r="F15446" t="s">
        <v>28612</v>
      </c>
      <c r="G15446" t="s">
        <v>39</v>
      </c>
      <c r="H15446" t="s">
        <v>55</v>
      </c>
      <c r="I15446" t="s">
        <v>56</v>
      </c>
      <c r="J15446" t="s">
        <v>28613</v>
      </c>
      <c r="K15446"/>
      <c r="L15446" t="s">
        <v>173</v>
      </c>
      <c r="M15446" t="s">
        <v>44</v>
      </c>
      <c r="N15446" t="s">
        <v>45</v>
      </c>
      <c r="O15446" t="s">
        <v>162</v>
      </c>
      <c r="P15446" t="s">
        <v>567</v>
      </c>
      <c r="Q15446" t="s">
        <v>60</v>
      </c>
      <c r="R15446" t="s">
        <v>72</v>
      </c>
      <c r="S15446" t="s">
        <v>164</v>
      </c>
      <c r="T15446" t="s">
        <v>51</v>
      </c>
    </row>
    <row r="15447" spans="1:20" x14ac:dyDescent="0.15">
      <c r="A15447">
        <v>2019</v>
      </c>
      <c r="B15447">
        <v>43637</v>
      </c>
      <c r="C15447">
        <v>43637.25</v>
      </c>
      <c r="D15447" t="s">
        <v>65</v>
      </c>
      <c r="E15447" t="s">
        <v>53</v>
      </c>
      <c r="F15447" t="s">
        <v>28614</v>
      </c>
      <c r="G15447" t="s">
        <v>39</v>
      </c>
      <c r="H15447" t="s">
        <v>55</v>
      </c>
      <c r="I15447" t="s">
        <v>56</v>
      </c>
      <c r="J15447" t="s">
        <v>28615</v>
      </c>
      <c r="K15447"/>
      <c r="L15447" t="s">
        <v>173</v>
      </c>
      <c r="M15447" t="s">
        <v>44</v>
      </c>
      <c r="N15447" t="s">
        <v>45</v>
      </c>
      <c r="O15447" t="s">
        <v>162</v>
      </c>
      <c r="P15447" t="s">
        <v>567</v>
      </c>
      <c r="Q15447" t="s">
        <v>60</v>
      </c>
      <c r="R15447" t="s">
        <v>72</v>
      </c>
      <c r="S15447" t="s">
        <v>164</v>
      </c>
      <c r="T15447" t="s">
        <v>51</v>
      </c>
    </row>
    <row r="15448" spans="1:20" x14ac:dyDescent="0.15">
      <c r="A15448">
        <v>2019</v>
      </c>
      <c r="B15448">
        <v>43637</v>
      </c>
      <c r="C15448">
        <v>43637.25</v>
      </c>
      <c r="D15448" t="s">
        <v>65</v>
      </c>
      <c r="E15448" t="s">
        <v>53</v>
      </c>
      <c r="F15448" t="s">
        <v>28616</v>
      </c>
      <c r="G15448" t="s">
        <v>39</v>
      </c>
      <c r="H15448" t="s">
        <v>55</v>
      </c>
      <c r="I15448" t="s">
        <v>56</v>
      </c>
      <c r="J15448" t="s">
        <v>28617</v>
      </c>
      <c r="K15448"/>
      <c r="L15448" t="s">
        <v>173</v>
      </c>
      <c r="M15448" t="s">
        <v>44</v>
      </c>
      <c r="N15448" t="s">
        <v>45</v>
      </c>
      <c r="O15448" t="s">
        <v>162</v>
      </c>
      <c r="P15448" t="s">
        <v>567</v>
      </c>
      <c r="Q15448" t="s">
        <v>60</v>
      </c>
      <c r="R15448" t="s">
        <v>72</v>
      </c>
      <c r="S15448" t="s">
        <v>164</v>
      </c>
      <c r="T15448" t="s">
        <v>51</v>
      </c>
    </row>
    <row r="15449" spans="1:20" x14ac:dyDescent="0.15">
      <c r="A15449">
        <v>2019</v>
      </c>
      <c r="B15449">
        <v>43637</v>
      </c>
      <c r="C15449">
        <v>43637.25</v>
      </c>
      <c r="D15449" t="s">
        <v>65</v>
      </c>
      <c r="E15449" t="s">
        <v>53</v>
      </c>
      <c r="F15449" t="s">
        <v>28618</v>
      </c>
      <c r="G15449" t="s">
        <v>39</v>
      </c>
      <c r="H15449" t="s">
        <v>55</v>
      </c>
      <c r="I15449" t="s">
        <v>56</v>
      </c>
      <c r="J15449" t="s">
        <v>28619</v>
      </c>
      <c r="K15449"/>
      <c r="L15449" t="s">
        <v>173</v>
      </c>
      <c r="M15449" t="s">
        <v>44</v>
      </c>
      <c r="N15449" t="s">
        <v>45</v>
      </c>
      <c r="O15449" t="s">
        <v>162</v>
      </c>
      <c r="P15449" t="s">
        <v>567</v>
      </c>
      <c r="Q15449" t="s">
        <v>60</v>
      </c>
      <c r="R15449" t="s">
        <v>72</v>
      </c>
      <c r="S15449" t="s">
        <v>164</v>
      </c>
      <c r="T15449" t="s">
        <v>51</v>
      </c>
    </row>
    <row r="15450" spans="1:20" x14ac:dyDescent="0.15">
      <c r="A15450">
        <v>2019</v>
      </c>
      <c r="B15450">
        <v>43637</v>
      </c>
      <c r="C15450">
        <v>43637.25</v>
      </c>
      <c r="D15450" t="s">
        <v>65</v>
      </c>
      <c r="E15450" t="s">
        <v>53</v>
      </c>
      <c r="F15450" t="s">
        <v>28620</v>
      </c>
      <c r="G15450" t="s">
        <v>39</v>
      </c>
      <c r="H15450" t="s">
        <v>55</v>
      </c>
      <c r="I15450" t="s">
        <v>56</v>
      </c>
      <c r="J15450" t="s">
        <v>28621</v>
      </c>
      <c r="K15450"/>
      <c r="L15450" t="s">
        <v>173</v>
      </c>
      <c r="M15450" t="s">
        <v>44</v>
      </c>
      <c r="N15450" t="s">
        <v>45</v>
      </c>
      <c r="O15450" t="s">
        <v>162</v>
      </c>
      <c r="P15450" t="s">
        <v>567</v>
      </c>
      <c r="Q15450" t="s">
        <v>2248</v>
      </c>
      <c r="R15450" t="s">
        <v>72</v>
      </c>
      <c r="S15450" t="s">
        <v>164</v>
      </c>
      <c r="T15450" t="s">
        <v>51</v>
      </c>
    </row>
    <row r="15451" spans="1:20" x14ac:dyDescent="0.15">
      <c r="A15451">
        <v>2019</v>
      </c>
      <c r="B15451">
        <v>43637</v>
      </c>
      <c r="C15451">
        <v>43637.25</v>
      </c>
      <c r="D15451" t="s">
        <v>65</v>
      </c>
      <c r="E15451" t="s">
        <v>53</v>
      </c>
      <c r="F15451" t="s">
        <v>28622</v>
      </c>
      <c r="G15451" t="s">
        <v>39</v>
      </c>
      <c r="H15451" t="s">
        <v>406</v>
      </c>
      <c r="I15451" t="s">
        <v>415</v>
      </c>
      <c r="J15451" t="s">
        <v>28623</v>
      </c>
      <c r="K15451"/>
      <c r="L15451" t="s">
        <v>173</v>
      </c>
      <c r="M15451" t="s">
        <v>44</v>
      </c>
      <c r="N15451" t="s">
        <v>81</v>
      </c>
      <c r="O15451" t="s">
        <v>417</v>
      </c>
      <c r="P15451" t="s">
        <v>25041</v>
      </c>
      <c r="Q15451" t="s">
        <v>60</v>
      </c>
      <c r="R15451" t="s">
        <v>72</v>
      </c>
      <c r="S15451" t="s">
        <v>28624</v>
      </c>
      <c r="T15451" t="s">
        <v>51</v>
      </c>
    </row>
    <row r="15452" spans="1:20" x14ac:dyDescent="0.15">
      <c r="A15452">
        <v>2019</v>
      </c>
      <c r="B15452">
        <v>43637</v>
      </c>
      <c r="C15452">
        <v>43637.25</v>
      </c>
      <c r="D15452" t="s">
        <v>65</v>
      </c>
      <c r="E15452" t="s">
        <v>53</v>
      </c>
      <c r="F15452" t="s">
        <v>28625</v>
      </c>
      <c r="G15452" t="s">
        <v>39</v>
      </c>
      <c r="H15452" t="s">
        <v>55</v>
      </c>
      <c r="I15452" t="s">
        <v>56</v>
      </c>
      <c r="J15452" t="s">
        <v>28626</v>
      </c>
      <c r="K15452"/>
      <c r="L15452" t="s">
        <v>173</v>
      </c>
      <c r="M15452" t="s">
        <v>44</v>
      </c>
      <c r="N15452" t="s">
        <v>45</v>
      </c>
      <c r="O15452" t="s">
        <v>162</v>
      </c>
      <c r="P15452" t="s">
        <v>788</v>
      </c>
      <c r="Q15452" t="s">
        <v>60</v>
      </c>
      <c r="R15452" t="s">
        <v>200</v>
      </c>
      <c r="S15452" t="s">
        <v>493</v>
      </c>
      <c r="T15452" t="s">
        <v>51</v>
      </c>
    </row>
    <row r="15453" spans="1:20" x14ac:dyDescent="0.15">
      <c r="A15453">
        <v>2019</v>
      </c>
      <c r="B15453">
        <v>43637</v>
      </c>
      <c r="C15453">
        <v>43637.25</v>
      </c>
      <c r="D15453" t="s">
        <v>65</v>
      </c>
      <c r="E15453" t="s">
        <v>53</v>
      </c>
      <c r="F15453" t="s">
        <v>28627</v>
      </c>
      <c r="G15453" t="s">
        <v>39</v>
      </c>
      <c r="H15453" t="s">
        <v>55</v>
      </c>
      <c r="I15453" t="s">
        <v>56</v>
      </c>
      <c r="J15453" t="s">
        <v>28628</v>
      </c>
      <c r="K15453"/>
      <c r="L15453" t="s">
        <v>173</v>
      </c>
      <c r="M15453" t="s">
        <v>44</v>
      </c>
      <c r="N15453" t="s">
        <v>45</v>
      </c>
      <c r="O15453" t="s">
        <v>111</v>
      </c>
      <c r="P15453" t="s">
        <v>112</v>
      </c>
      <c r="Q15453" t="s">
        <v>60</v>
      </c>
      <c r="R15453" t="s">
        <v>72</v>
      </c>
      <c r="S15453" t="s">
        <v>13146</v>
      </c>
      <c r="T15453" t="s">
        <v>51</v>
      </c>
    </row>
    <row r="15454" spans="1:20" x14ac:dyDescent="0.15">
      <c r="A15454">
        <v>2019</v>
      </c>
      <c r="B15454">
        <v>43637</v>
      </c>
      <c r="C15454">
        <v>43637.25</v>
      </c>
      <c r="D15454" t="s">
        <v>65</v>
      </c>
      <c r="E15454" t="s">
        <v>53</v>
      </c>
      <c r="F15454" t="s">
        <v>28629</v>
      </c>
      <c r="G15454" t="s">
        <v>39</v>
      </c>
      <c r="H15454" t="s">
        <v>55</v>
      </c>
      <c r="I15454" t="s">
        <v>56</v>
      </c>
      <c r="J15454" t="s">
        <v>28063</v>
      </c>
      <c r="K15454"/>
      <c r="L15454" t="s">
        <v>43</v>
      </c>
      <c r="M15454" t="s">
        <v>44</v>
      </c>
      <c r="N15454" t="s">
        <v>45</v>
      </c>
      <c r="O15454" t="s">
        <v>46</v>
      </c>
      <c r="P15454" t="s">
        <v>1046</v>
      </c>
      <c r="Q15454" t="s">
        <v>335</v>
      </c>
      <c r="R15454" t="s">
        <v>72</v>
      </c>
      <c r="S15454" t="s">
        <v>546</v>
      </c>
      <c r="T15454" t="s">
        <v>51</v>
      </c>
    </row>
    <row r="15455" spans="1:20" x14ac:dyDescent="0.15">
      <c r="A15455">
        <v>2019</v>
      </c>
      <c r="B15455">
        <v>43637</v>
      </c>
      <c r="C15455">
        <v>43637.25</v>
      </c>
      <c r="D15455" t="s">
        <v>65</v>
      </c>
      <c r="E15455" t="s">
        <v>53</v>
      </c>
      <c r="F15455" t="s">
        <v>28630</v>
      </c>
      <c r="G15455" t="s">
        <v>39</v>
      </c>
      <c r="H15455" t="s">
        <v>406</v>
      </c>
      <c r="I15455" t="s">
        <v>1023</v>
      </c>
      <c r="J15455" t="s">
        <v>28631</v>
      </c>
      <c r="K15455"/>
      <c r="L15455" t="s">
        <v>173</v>
      </c>
      <c r="M15455" t="s">
        <v>44</v>
      </c>
      <c r="N15455" t="s">
        <v>45</v>
      </c>
      <c r="O15455" t="s">
        <v>385</v>
      </c>
      <c r="P15455" t="s">
        <v>386</v>
      </c>
      <c r="Q15455" t="s">
        <v>4697</v>
      </c>
      <c r="R15455" t="s">
        <v>72</v>
      </c>
      <c r="S15455" t="s">
        <v>726</v>
      </c>
      <c r="T15455" t="s">
        <v>51</v>
      </c>
    </row>
    <row r="15456" spans="1:20" x14ac:dyDescent="0.15">
      <c r="A15456">
        <v>2019</v>
      </c>
      <c r="B15456">
        <v>43637</v>
      </c>
      <c r="C15456">
        <v>43637.25</v>
      </c>
      <c r="D15456" t="s">
        <v>65</v>
      </c>
      <c r="E15456" t="s">
        <v>53</v>
      </c>
      <c r="F15456" t="s">
        <v>28632</v>
      </c>
      <c r="G15456" t="s">
        <v>39</v>
      </c>
      <c r="H15456" t="s">
        <v>55</v>
      </c>
      <c r="I15456" t="s">
        <v>56</v>
      </c>
      <c r="J15456" t="s">
        <v>28633</v>
      </c>
      <c r="K15456"/>
      <c r="L15456" t="s">
        <v>173</v>
      </c>
      <c r="M15456" t="s">
        <v>44</v>
      </c>
      <c r="N15456" t="s">
        <v>45</v>
      </c>
      <c r="O15456" t="s">
        <v>95</v>
      </c>
      <c r="P15456" t="s">
        <v>339</v>
      </c>
      <c r="Q15456" t="s">
        <v>60</v>
      </c>
      <c r="R15456" t="s">
        <v>200</v>
      </c>
      <c r="S15456" t="s">
        <v>1356</v>
      </c>
      <c r="T15456" t="s">
        <v>51</v>
      </c>
    </row>
    <row r="15457" spans="1:20" x14ac:dyDescent="0.15">
      <c r="A15457">
        <v>2019</v>
      </c>
      <c r="B15457">
        <v>43637</v>
      </c>
      <c r="C15457">
        <v>43637.25</v>
      </c>
      <c r="D15457" t="s">
        <v>65</v>
      </c>
      <c r="E15457" t="s">
        <v>53</v>
      </c>
      <c r="F15457" t="s">
        <v>28634</v>
      </c>
      <c r="G15457" t="s">
        <v>39</v>
      </c>
      <c r="H15457" t="s">
        <v>406</v>
      </c>
      <c r="I15457" t="s">
        <v>2768</v>
      </c>
      <c r="J15457" t="s">
        <v>28635</v>
      </c>
      <c r="K15457"/>
      <c r="L15457" t="s">
        <v>173</v>
      </c>
      <c r="M15457" t="s">
        <v>44</v>
      </c>
      <c r="N15457" t="s">
        <v>45</v>
      </c>
      <c r="O15457" t="s">
        <v>95</v>
      </c>
      <c r="P15457" t="s">
        <v>8526</v>
      </c>
      <c r="Q15457" t="s">
        <v>60</v>
      </c>
      <c r="R15457" t="s">
        <v>72</v>
      </c>
      <c r="S15457" t="s">
        <v>10803</v>
      </c>
      <c r="T15457" t="s">
        <v>51</v>
      </c>
    </row>
    <row r="15458" spans="1:20" x14ac:dyDescent="0.15">
      <c r="A15458">
        <v>2019</v>
      </c>
      <c r="B15458">
        <v>43637</v>
      </c>
      <c r="C15458">
        <v>43637.25</v>
      </c>
      <c r="D15458" t="s">
        <v>65</v>
      </c>
      <c r="E15458" t="s">
        <v>53</v>
      </c>
      <c r="F15458" t="s">
        <v>28636</v>
      </c>
      <c r="G15458" t="s">
        <v>39</v>
      </c>
      <c r="H15458" t="s">
        <v>55</v>
      </c>
      <c r="I15458" t="s">
        <v>56</v>
      </c>
      <c r="J15458" t="s">
        <v>28637</v>
      </c>
      <c r="K15458"/>
      <c r="L15458" t="s">
        <v>173</v>
      </c>
      <c r="M15458" t="s">
        <v>44</v>
      </c>
      <c r="N15458" t="s">
        <v>45</v>
      </c>
      <c r="O15458" t="s">
        <v>197</v>
      </c>
      <c r="P15458" t="s">
        <v>3945</v>
      </c>
      <c r="Q15458" t="s">
        <v>60</v>
      </c>
      <c r="R15458" t="s">
        <v>72</v>
      </c>
      <c r="S15458" t="s">
        <v>201</v>
      </c>
      <c r="T15458" t="s">
        <v>51</v>
      </c>
    </row>
    <row r="15459" spans="1:20" x14ac:dyDescent="0.15">
      <c r="A15459">
        <v>2019</v>
      </c>
      <c r="B15459">
        <v>43637</v>
      </c>
      <c r="C15459">
        <v>43637.25</v>
      </c>
      <c r="D15459" t="s">
        <v>65</v>
      </c>
      <c r="E15459" t="s">
        <v>53</v>
      </c>
      <c r="F15459" t="s">
        <v>28638</v>
      </c>
      <c r="G15459" t="s">
        <v>39</v>
      </c>
      <c r="H15459" t="s">
        <v>55</v>
      </c>
      <c r="I15459" t="s">
        <v>56</v>
      </c>
      <c r="J15459" t="s">
        <v>28639</v>
      </c>
      <c r="K15459"/>
      <c r="L15459" t="s">
        <v>43</v>
      </c>
      <c r="M15459" t="s">
        <v>44</v>
      </c>
      <c r="N15459" t="s">
        <v>45</v>
      </c>
      <c r="O15459" t="s">
        <v>162</v>
      </c>
      <c r="P15459" t="s">
        <v>567</v>
      </c>
      <c r="Q15459" t="s">
        <v>188</v>
      </c>
      <c r="R15459" t="s">
        <v>72</v>
      </c>
      <c r="S15459" t="s">
        <v>164</v>
      </c>
      <c r="T15459" t="s">
        <v>51</v>
      </c>
    </row>
    <row r="15460" spans="1:20" x14ac:dyDescent="0.15">
      <c r="A15460">
        <v>2019</v>
      </c>
      <c r="B15460">
        <v>43637</v>
      </c>
      <c r="C15460">
        <v>43637.25</v>
      </c>
      <c r="D15460" t="s">
        <v>65</v>
      </c>
      <c r="E15460" t="s">
        <v>53</v>
      </c>
      <c r="F15460" t="s">
        <v>28640</v>
      </c>
      <c r="G15460" t="s">
        <v>39</v>
      </c>
      <c r="H15460" t="s">
        <v>55</v>
      </c>
      <c r="I15460" t="s">
        <v>56</v>
      </c>
      <c r="J15460" t="s">
        <v>28641</v>
      </c>
      <c r="K15460"/>
      <c r="L15460" t="s">
        <v>43</v>
      </c>
      <c r="M15460" t="s">
        <v>44</v>
      </c>
      <c r="N15460" t="s">
        <v>45</v>
      </c>
      <c r="O15460" t="s">
        <v>58</v>
      </c>
      <c r="P15460" t="s">
        <v>76</v>
      </c>
      <c r="Q15460" t="s">
        <v>131</v>
      </c>
      <c r="R15460" t="s">
        <v>72</v>
      </c>
      <c r="S15460" t="s">
        <v>1405</v>
      </c>
      <c r="T15460" t="s">
        <v>51</v>
      </c>
    </row>
    <row r="15461" spans="1:20" x14ac:dyDescent="0.15">
      <c r="A15461">
        <v>2019</v>
      </c>
      <c r="B15461">
        <v>43637</v>
      </c>
      <c r="C15461">
        <v>43637.25</v>
      </c>
      <c r="D15461" t="s">
        <v>65</v>
      </c>
      <c r="E15461" t="s">
        <v>53</v>
      </c>
      <c r="F15461" t="s">
        <v>28642</v>
      </c>
      <c r="G15461" t="s">
        <v>39</v>
      </c>
      <c r="H15461" t="s">
        <v>55</v>
      </c>
      <c r="I15461" t="s">
        <v>56</v>
      </c>
      <c r="J15461" t="s">
        <v>25889</v>
      </c>
      <c r="K15461"/>
      <c r="L15461" t="s">
        <v>43</v>
      </c>
      <c r="M15461" t="s">
        <v>44</v>
      </c>
      <c r="N15461" t="s">
        <v>45</v>
      </c>
      <c r="O15461" t="s">
        <v>58</v>
      </c>
      <c r="P15461" t="s">
        <v>59</v>
      </c>
      <c r="Q15461" t="s">
        <v>131</v>
      </c>
      <c r="R15461" t="s">
        <v>72</v>
      </c>
      <c r="S15461" t="s">
        <v>1507</v>
      </c>
      <c r="T15461" t="s">
        <v>51</v>
      </c>
    </row>
    <row r="15462" spans="1:20" x14ac:dyDescent="0.15">
      <c r="A15462">
        <v>2019</v>
      </c>
      <c r="B15462">
        <v>43637</v>
      </c>
      <c r="C15462">
        <v>43637.25</v>
      </c>
      <c r="D15462" t="s">
        <v>65</v>
      </c>
      <c r="E15462" t="s">
        <v>53</v>
      </c>
      <c r="F15462" t="s">
        <v>28643</v>
      </c>
      <c r="G15462" t="s">
        <v>39</v>
      </c>
      <c r="H15462" t="s">
        <v>55</v>
      </c>
      <c r="I15462" t="s">
        <v>56</v>
      </c>
      <c r="J15462" t="s">
        <v>28644</v>
      </c>
      <c r="K15462"/>
      <c r="L15462" t="s">
        <v>43</v>
      </c>
      <c r="M15462" t="s">
        <v>44</v>
      </c>
      <c r="N15462" t="s">
        <v>45</v>
      </c>
      <c r="O15462" t="s">
        <v>58</v>
      </c>
      <c r="P15462" t="s">
        <v>76</v>
      </c>
      <c r="Q15462" t="s">
        <v>131</v>
      </c>
      <c r="R15462" t="s">
        <v>72</v>
      </c>
      <c r="S15462" t="s">
        <v>370</v>
      </c>
      <c r="T15462" t="s">
        <v>51</v>
      </c>
    </row>
    <row r="15463" spans="1:20" x14ac:dyDescent="0.15">
      <c r="A15463">
        <v>2019</v>
      </c>
      <c r="B15463">
        <v>43637</v>
      </c>
      <c r="C15463">
        <v>43637.25</v>
      </c>
      <c r="D15463" t="s">
        <v>65</v>
      </c>
      <c r="E15463"/>
      <c r="F15463" t="s">
        <v>28645</v>
      </c>
      <c r="G15463" t="s">
        <v>39</v>
      </c>
      <c r="H15463" t="s">
        <v>40</v>
      </c>
      <c r="I15463" t="s">
        <v>182</v>
      </c>
      <c r="J15463" t="s">
        <v>28646</v>
      </c>
      <c r="K15463"/>
      <c r="L15463" t="s">
        <v>173</v>
      </c>
      <c r="M15463" t="s">
        <v>44</v>
      </c>
      <c r="N15463" t="s">
        <v>45</v>
      </c>
      <c r="O15463" t="s">
        <v>197</v>
      </c>
      <c r="P15463" t="s">
        <v>3945</v>
      </c>
      <c r="Q15463" t="s">
        <v>288</v>
      </c>
      <c r="R15463" t="s">
        <v>72</v>
      </c>
      <c r="S15463" t="s">
        <v>201</v>
      </c>
      <c r="T15463" t="s">
        <v>51</v>
      </c>
    </row>
    <row r="15464" spans="1:20" x14ac:dyDescent="0.15">
      <c r="A15464">
        <v>2019</v>
      </c>
      <c r="B15464">
        <v>43637</v>
      </c>
      <c r="C15464">
        <v>43637.458333333299</v>
      </c>
      <c r="D15464" t="s">
        <v>52</v>
      </c>
      <c r="E15464" t="s">
        <v>53</v>
      </c>
      <c r="F15464" t="s">
        <v>28647</v>
      </c>
      <c r="G15464" t="s">
        <v>39</v>
      </c>
      <c r="H15464" t="s">
        <v>55</v>
      </c>
      <c r="I15464" t="s">
        <v>56</v>
      </c>
      <c r="J15464" t="s">
        <v>28648</v>
      </c>
      <c r="K15464">
        <v>2</v>
      </c>
      <c r="L15464" t="s">
        <v>43</v>
      </c>
      <c r="M15464" t="s">
        <v>44</v>
      </c>
      <c r="N15464" t="s">
        <v>45</v>
      </c>
      <c r="O15464" t="s">
        <v>162</v>
      </c>
      <c r="P15464" t="s">
        <v>811</v>
      </c>
      <c r="Q15464" t="s">
        <v>2296</v>
      </c>
      <c r="R15464" t="s">
        <v>302</v>
      </c>
      <c r="S15464" t="s">
        <v>813</v>
      </c>
      <c r="T15464" t="s">
        <v>51</v>
      </c>
    </row>
    <row r="15465" spans="1:20" x14ac:dyDescent="0.15">
      <c r="A15465">
        <v>2019</v>
      </c>
      <c r="B15465">
        <v>43637.000694444403</v>
      </c>
      <c r="C15465">
        <v>43637.041666666701</v>
      </c>
      <c r="D15465" t="s">
        <v>37</v>
      </c>
      <c r="E15465" t="s">
        <v>53</v>
      </c>
      <c r="F15465" t="s">
        <v>28649</v>
      </c>
      <c r="G15465" t="s">
        <v>39</v>
      </c>
      <c r="H15465" t="s">
        <v>55</v>
      </c>
      <c r="I15465" t="s">
        <v>56</v>
      </c>
      <c r="J15465" t="s">
        <v>28650</v>
      </c>
      <c r="K15465">
        <v>10</v>
      </c>
      <c r="L15465" t="s">
        <v>43</v>
      </c>
      <c r="M15465" t="s">
        <v>44</v>
      </c>
      <c r="N15465" t="s">
        <v>45</v>
      </c>
      <c r="O15465" t="s">
        <v>89</v>
      </c>
      <c r="P15465" t="s">
        <v>399</v>
      </c>
      <c r="Q15465" t="s">
        <v>3162</v>
      </c>
      <c r="R15465" t="s">
        <v>49</v>
      </c>
      <c r="S15465" t="s">
        <v>11394</v>
      </c>
      <c r="T15465" t="s">
        <v>51</v>
      </c>
    </row>
    <row r="15466" spans="1:20" x14ac:dyDescent="0.15">
      <c r="A15466">
        <v>2019</v>
      </c>
      <c r="B15466">
        <v>43637.000694444403</v>
      </c>
      <c r="C15466">
        <v>43637.999305555597</v>
      </c>
      <c r="D15466" t="s">
        <v>65</v>
      </c>
      <c r="E15466" t="s">
        <v>53</v>
      </c>
      <c r="F15466" t="s">
        <v>28651</v>
      </c>
      <c r="G15466" t="s">
        <v>39</v>
      </c>
      <c r="H15466" t="s">
        <v>55</v>
      </c>
      <c r="I15466" t="s">
        <v>56</v>
      </c>
      <c r="J15466" t="s">
        <v>256</v>
      </c>
      <c r="K15466"/>
      <c r="L15466" t="s">
        <v>43</v>
      </c>
      <c r="M15466" t="s">
        <v>44</v>
      </c>
      <c r="N15466" t="s">
        <v>45</v>
      </c>
      <c r="O15466" t="s">
        <v>236</v>
      </c>
      <c r="P15466" t="s">
        <v>257</v>
      </c>
      <c r="Q15466" t="s">
        <v>617</v>
      </c>
      <c r="R15466" t="s">
        <v>72</v>
      </c>
      <c r="S15466" t="s">
        <v>201</v>
      </c>
      <c r="T15466" t="s">
        <v>51</v>
      </c>
    </row>
    <row r="15467" spans="1:20" x14ac:dyDescent="0.15">
      <c r="A15467">
        <v>2019</v>
      </c>
      <c r="B15467">
        <v>43637.020833333299</v>
      </c>
      <c r="C15467">
        <v>43637.25</v>
      </c>
      <c r="D15467" t="s">
        <v>37</v>
      </c>
      <c r="E15467" t="s">
        <v>53</v>
      </c>
      <c r="F15467" t="s">
        <v>28652</v>
      </c>
      <c r="G15467" t="s">
        <v>39</v>
      </c>
      <c r="H15467" t="s">
        <v>55</v>
      </c>
      <c r="I15467" t="s">
        <v>56</v>
      </c>
      <c r="J15467" t="s">
        <v>28107</v>
      </c>
      <c r="K15467">
        <v>1</v>
      </c>
      <c r="L15467" t="s">
        <v>43</v>
      </c>
      <c r="M15467" t="s">
        <v>44</v>
      </c>
      <c r="N15467" t="s">
        <v>45</v>
      </c>
      <c r="O15467" t="s">
        <v>89</v>
      </c>
      <c r="P15467" t="s">
        <v>399</v>
      </c>
      <c r="Q15467" t="s">
        <v>1127</v>
      </c>
      <c r="R15467" t="s">
        <v>49</v>
      </c>
      <c r="S15467" t="s">
        <v>2254</v>
      </c>
      <c r="T15467" t="s">
        <v>51</v>
      </c>
    </row>
    <row r="15468" spans="1:20" x14ac:dyDescent="0.15">
      <c r="A15468">
        <v>2019</v>
      </c>
      <c r="B15468">
        <v>43637.024305555598</v>
      </c>
      <c r="C15468">
        <v>43637.03125</v>
      </c>
      <c r="D15468" t="s">
        <v>65</v>
      </c>
      <c r="E15468" t="s">
        <v>53</v>
      </c>
      <c r="F15468" t="s">
        <v>28653</v>
      </c>
      <c r="G15468" t="s">
        <v>39</v>
      </c>
      <c r="H15468" t="s">
        <v>55</v>
      </c>
      <c r="I15468" t="s">
        <v>56</v>
      </c>
      <c r="J15468" t="s">
        <v>28654</v>
      </c>
      <c r="K15468"/>
      <c r="L15468" t="s">
        <v>43</v>
      </c>
      <c r="M15468" t="s">
        <v>44</v>
      </c>
      <c r="N15468" t="s">
        <v>45</v>
      </c>
      <c r="O15468" t="s">
        <v>89</v>
      </c>
      <c r="P15468" t="s">
        <v>399</v>
      </c>
      <c r="Q15468" t="s">
        <v>335</v>
      </c>
      <c r="R15468" t="s">
        <v>72</v>
      </c>
      <c r="S15468" t="s">
        <v>817</v>
      </c>
      <c r="T15468" t="s">
        <v>51</v>
      </c>
    </row>
    <row r="15469" spans="1:20" x14ac:dyDescent="0.15">
      <c r="A15469">
        <v>2019</v>
      </c>
      <c r="B15469">
        <v>43637.083333333299</v>
      </c>
      <c r="C15469">
        <v>43637.208333333299</v>
      </c>
      <c r="D15469" t="s">
        <v>65</v>
      </c>
      <c r="E15469" t="s">
        <v>53</v>
      </c>
      <c r="F15469" t="s">
        <v>28655</v>
      </c>
      <c r="G15469" t="s">
        <v>39</v>
      </c>
      <c r="H15469" t="s">
        <v>55</v>
      </c>
      <c r="I15469" t="s">
        <v>56</v>
      </c>
      <c r="J15469" t="s">
        <v>28656</v>
      </c>
      <c r="K15469"/>
      <c r="L15469" t="s">
        <v>43</v>
      </c>
      <c r="M15469" t="s">
        <v>44</v>
      </c>
      <c r="N15469" t="s">
        <v>45</v>
      </c>
      <c r="O15469" t="s">
        <v>214</v>
      </c>
      <c r="P15469" t="s">
        <v>478</v>
      </c>
      <c r="Q15469" t="s">
        <v>479</v>
      </c>
      <c r="R15469" t="s">
        <v>72</v>
      </c>
      <c r="S15469" t="s">
        <v>481</v>
      </c>
      <c r="T15469" t="s">
        <v>51</v>
      </c>
    </row>
    <row r="15470" spans="1:20" x14ac:dyDescent="0.15">
      <c r="A15470">
        <v>2019</v>
      </c>
      <c r="B15470">
        <v>43637.083333333299</v>
      </c>
      <c r="C15470">
        <v>43637.25</v>
      </c>
      <c r="D15470" t="s">
        <v>169</v>
      </c>
      <c r="E15470" t="s">
        <v>66</v>
      </c>
      <c r="F15470" t="s">
        <v>28657</v>
      </c>
      <c r="G15470" t="s">
        <v>39</v>
      </c>
      <c r="H15470" t="s">
        <v>116</v>
      </c>
      <c r="I15470" t="s">
        <v>117</v>
      </c>
      <c r="J15470" t="s">
        <v>28658</v>
      </c>
      <c r="K15470">
        <v>45</v>
      </c>
      <c r="L15470" t="s">
        <v>173</v>
      </c>
      <c r="M15470" t="s">
        <v>44</v>
      </c>
      <c r="N15470" t="s">
        <v>45</v>
      </c>
      <c r="O15470" t="s">
        <v>214</v>
      </c>
      <c r="P15470" t="s">
        <v>141</v>
      </c>
      <c r="Q15470" t="s">
        <v>7210</v>
      </c>
      <c r="R15470" t="s">
        <v>180</v>
      </c>
      <c r="S15470" t="s">
        <v>626</v>
      </c>
      <c r="T15470" t="s">
        <v>51</v>
      </c>
    </row>
    <row r="15471" spans="1:20" x14ac:dyDescent="0.15">
      <c r="A15471">
        <v>2019</v>
      </c>
      <c r="B15471">
        <v>43504.083333333299</v>
      </c>
      <c r="C15471">
        <v>43504.25</v>
      </c>
      <c r="D15471" t="s">
        <v>65</v>
      </c>
      <c r="E15471" t="s">
        <v>66</v>
      </c>
      <c r="F15471" t="s">
        <v>28659</v>
      </c>
      <c r="G15471" t="s">
        <v>39</v>
      </c>
      <c r="H15471" t="s">
        <v>55</v>
      </c>
      <c r="I15471" t="s">
        <v>56</v>
      </c>
      <c r="J15471" t="s">
        <v>28660</v>
      </c>
      <c r="K15471"/>
      <c r="L15471" t="s">
        <v>43</v>
      </c>
      <c r="M15471" t="s">
        <v>44</v>
      </c>
      <c r="N15471" t="s">
        <v>45</v>
      </c>
      <c r="O15471" t="s">
        <v>46</v>
      </c>
      <c r="P15471" t="s">
        <v>545</v>
      </c>
      <c r="Q15471" t="s">
        <v>335</v>
      </c>
      <c r="R15471" t="s">
        <v>72</v>
      </c>
      <c r="S15471" t="s">
        <v>7185</v>
      </c>
      <c r="T15471" t="s">
        <v>51</v>
      </c>
    </row>
    <row r="15472" spans="1:20" x14ac:dyDescent="0.15">
      <c r="A15472">
        <v>2019</v>
      </c>
      <c r="B15472">
        <v>43637.083333333299</v>
      </c>
      <c r="C15472">
        <v>43637.25</v>
      </c>
      <c r="D15472" t="s">
        <v>37</v>
      </c>
      <c r="E15472" t="s">
        <v>53</v>
      </c>
      <c r="F15472" t="s">
        <v>28661</v>
      </c>
      <c r="G15472" t="s">
        <v>39</v>
      </c>
      <c r="H15472" t="s">
        <v>55</v>
      </c>
      <c r="I15472" t="s">
        <v>56</v>
      </c>
      <c r="J15472" t="s">
        <v>203</v>
      </c>
      <c r="K15472">
        <v>5</v>
      </c>
      <c r="L15472" t="s">
        <v>43</v>
      </c>
      <c r="M15472" t="s">
        <v>44</v>
      </c>
      <c r="N15472" t="s">
        <v>45</v>
      </c>
      <c r="O15472" t="s">
        <v>69</v>
      </c>
      <c r="P15472" t="s">
        <v>141</v>
      </c>
      <c r="Q15472" t="s">
        <v>204</v>
      </c>
      <c r="R15472" t="s">
        <v>205</v>
      </c>
      <c r="S15472" t="s">
        <v>73</v>
      </c>
      <c r="T15472" t="s">
        <v>51</v>
      </c>
    </row>
    <row r="15473" spans="1:20" x14ac:dyDescent="0.15">
      <c r="A15473">
        <v>2019</v>
      </c>
      <c r="B15473">
        <v>43637.083333333299</v>
      </c>
      <c r="C15473">
        <v>43637.25</v>
      </c>
      <c r="D15473" t="s">
        <v>37</v>
      </c>
      <c r="E15473" t="s">
        <v>53</v>
      </c>
      <c r="F15473" t="s">
        <v>28662</v>
      </c>
      <c r="G15473" t="s">
        <v>39</v>
      </c>
      <c r="H15473" t="s">
        <v>55</v>
      </c>
      <c r="I15473" t="s">
        <v>56</v>
      </c>
      <c r="J15473" t="s">
        <v>207</v>
      </c>
      <c r="K15473">
        <v>5</v>
      </c>
      <c r="L15473" t="s">
        <v>43</v>
      </c>
      <c r="M15473" t="s">
        <v>44</v>
      </c>
      <c r="N15473" t="s">
        <v>45</v>
      </c>
      <c r="O15473" t="s">
        <v>69</v>
      </c>
      <c r="P15473" t="s">
        <v>141</v>
      </c>
      <c r="Q15473" t="s">
        <v>204</v>
      </c>
      <c r="R15473" t="s">
        <v>205</v>
      </c>
      <c r="S15473" t="s">
        <v>73</v>
      </c>
      <c r="T15473" t="s">
        <v>51</v>
      </c>
    </row>
    <row r="15474" spans="1:20" x14ac:dyDescent="0.15">
      <c r="A15474">
        <v>2019</v>
      </c>
      <c r="B15474">
        <v>43637.083333333299</v>
      </c>
      <c r="C15474">
        <v>43637.25</v>
      </c>
      <c r="D15474" t="s">
        <v>37</v>
      </c>
      <c r="E15474" t="s">
        <v>53</v>
      </c>
      <c r="F15474" t="s">
        <v>28663</v>
      </c>
      <c r="G15474" t="s">
        <v>39</v>
      </c>
      <c r="H15474" t="s">
        <v>55</v>
      </c>
      <c r="I15474" t="s">
        <v>56</v>
      </c>
      <c r="J15474" t="s">
        <v>209</v>
      </c>
      <c r="K15474">
        <v>5</v>
      </c>
      <c r="L15474" t="s">
        <v>43</v>
      </c>
      <c r="M15474" t="s">
        <v>44</v>
      </c>
      <c r="N15474" t="s">
        <v>45</v>
      </c>
      <c r="O15474" t="s">
        <v>69</v>
      </c>
      <c r="P15474" t="s">
        <v>141</v>
      </c>
      <c r="Q15474" t="s">
        <v>204</v>
      </c>
      <c r="R15474" t="s">
        <v>205</v>
      </c>
      <c r="S15474" t="s">
        <v>73</v>
      </c>
      <c r="T15474" t="s">
        <v>51</v>
      </c>
    </row>
    <row r="15475" spans="1:20" x14ac:dyDescent="0.15">
      <c r="A15475">
        <v>2019</v>
      </c>
      <c r="B15475">
        <v>43637.083333333299</v>
      </c>
      <c r="C15475">
        <v>43637.25</v>
      </c>
      <c r="D15475" t="s">
        <v>37</v>
      </c>
      <c r="E15475" t="s">
        <v>53</v>
      </c>
      <c r="F15475" t="s">
        <v>28664</v>
      </c>
      <c r="G15475" t="s">
        <v>39</v>
      </c>
      <c r="H15475" t="s">
        <v>55</v>
      </c>
      <c r="I15475" t="s">
        <v>56</v>
      </c>
      <c r="J15475" t="s">
        <v>211</v>
      </c>
      <c r="K15475">
        <v>5</v>
      </c>
      <c r="L15475" t="s">
        <v>43</v>
      </c>
      <c r="M15475" t="s">
        <v>44</v>
      </c>
      <c r="N15475" t="s">
        <v>45</v>
      </c>
      <c r="O15475" t="s">
        <v>69</v>
      </c>
      <c r="P15475" t="s">
        <v>141</v>
      </c>
      <c r="Q15475" t="s">
        <v>204</v>
      </c>
      <c r="R15475" t="s">
        <v>205</v>
      </c>
      <c r="S15475" t="s">
        <v>73</v>
      </c>
      <c r="T15475" t="s">
        <v>51</v>
      </c>
    </row>
    <row r="15476" spans="1:20" x14ac:dyDescent="0.15">
      <c r="A15476">
        <v>2019</v>
      </c>
      <c r="B15476">
        <v>43637.083333333299</v>
      </c>
      <c r="C15476">
        <v>43637.25</v>
      </c>
      <c r="D15476" t="s">
        <v>37</v>
      </c>
      <c r="E15476" t="s">
        <v>53</v>
      </c>
      <c r="F15476" t="s">
        <v>28665</v>
      </c>
      <c r="G15476" t="s">
        <v>39</v>
      </c>
      <c r="H15476" t="s">
        <v>55</v>
      </c>
      <c r="I15476" t="s">
        <v>56</v>
      </c>
      <c r="J15476" t="s">
        <v>28666</v>
      </c>
      <c r="K15476">
        <v>1</v>
      </c>
      <c r="L15476" t="s">
        <v>43</v>
      </c>
      <c r="M15476" t="s">
        <v>44</v>
      </c>
      <c r="N15476" t="s">
        <v>45</v>
      </c>
      <c r="O15476" t="s">
        <v>1288</v>
      </c>
      <c r="P15476" t="s">
        <v>1289</v>
      </c>
      <c r="Q15476" t="s">
        <v>23053</v>
      </c>
      <c r="R15476" t="s">
        <v>501</v>
      </c>
      <c r="S15476" t="s">
        <v>23054</v>
      </c>
      <c r="T15476" t="s">
        <v>51</v>
      </c>
    </row>
    <row r="15477" spans="1:20" x14ac:dyDescent="0.15">
      <c r="A15477">
        <v>2019</v>
      </c>
      <c r="B15477">
        <v>43637.083333333299</v>
      </c>
      <c r="C15477">
        <v>43637.25</v>
      </c>
      <c r="D15477" t="s">
        <v>65</v>
      </c>
      <c r="E15477" t="s">
        <v>66</v>
      </c>
      <c r="F15477" t="s">
        <v>28667</v>
      </c>
      <c r="G15477" t="s">
        <v>39</v>
      </c>
      <c r="H15477" t="s">
        <v>55</v>
      </c>
      <c r="I15477" t="s">
        <v>56</v>
      </c>
      <c r="J15477" t="s">
        <v>28668</v>
      </c>
      <c r="K15477"/>
      <c r="L15477" t="s">
        <v>43</v>
      </c>
      <c r="M15477" t="s">
        <v>44</v>
      </c>
      <c r="N15477" t="s">
        <v>45</v>
      </c>
      <c r="O15477" t="s">
        <v>135</v>
      </c>
      <c r="P15477" t="s">
        <v>421</v>
      </c>
      <c r="Q15477" t="s">
        <v>13687</v>
      </c>
      <c r="R15477" t="s">
        <v>72</v>
      </c>
      <c r="S15477" t="s">
        <v>3329</v>
      </c>
      <c r="T15477" t="s">
        <v>51</v>
      </c>
    </row>
    <row r="15478" spans="1:20" x14ac:dyDescent="0.15">
      <c r="A15478">
        <v>2019</v>
      </c>
      <c r="B15478">
        <v>43637.083333333299</v>
      </c>
      <c r="C15478">
        <v>43637.25</v>
      </c>
      <c r="D15478" t="s">
        <v>65</v>
      </c>
      <c r="E15478" t="s">
        <v>53</v>
      </c>
      <c r="F15478" t="s">
        <v>28669</v>
      </c>
      <c r="G15478" t="s">
        <v>39</v>
      </c>
      <c r="H15478" t="s">
        <v>55</v>
      </c>
      <c r="I15478" t="s">
        <v>56</v>
      </c>
      <c r="J15478" t="s">
        <v>9016</v>
      </c>
      <c r="K15478"/>
      <c r="L15478" t="s">
        <v>173</v>
      </c>
      <c r="M15478" t="s">
        <v>44</v>
      </c>
      <c r="N15478" t="s">
        <v>45</v>
      </c>
      <c r="O15478" t="s">
        <v>214</v>
      </c>
      <c r="P15478" t="s">
        <v>141</v>
      </c>
      <c r="Q15478" t="s">
        <v>1743</v>
      </c>
      <c r="R15478" t="s">
        <v>72</v>
      </c>
      <c r="S15478" t="s">
        <v>449</v>
      </c>
      <c r="T15478" t="s">
        <v>51</v>
      </c>
    </row>
    <row r="15479" spans="1:20" x14ac:dyDescent="0.15">
      <c r="A15479">
        <v>2019</v>
      </c>
      <c r="B15479">
        <v>43637.083333333299</v>
      </c>
      <c r="C15479">
        <v>43637.25</v>
      </c>
      <c r="D15479" t="s">
        <v>65</v>
      </c>
      <c r="E15479" t="s">
        <v>53</v>
      </c>
      <c r="F15479" t="s">
        <v>28670</v>
      </c>
      <c r="G15479" t="s">
        <v>39</v>
      </c>
      <c r="H15479" t="s">
        <v>40</v>
      </c>
      <c r="I15479" t="s">
        <v>540</v>
      </c>
      <c r="J15479" t="s">
        <v>28671</v>
      </c>
      <c r="K15479"/>
      <c r="L15479" t="s">
        <v>43</v>
      </c>
      <c r="M15479" t="s">
        <v>44</v>
      </c>
      <c r="N15479" t="s">
        <v>45</v>
      </c>
      <c r="O15479" t="s">
        <v>135</v>
      </c>
      <c r="P15479" t="s">
        <v>421</v>
      </c>
      <c r="Q15479" t="s">
        <v>13687</v>
      </c>
      <c r="R15479" t="s">
        <v>72</v>
      </c>
      <c r="S15479" t="s">
        <v>422</v>
      </c>
      <c r="T15479" t="s">
        <v>51</v>
      </c>
    </row>
    <row r="15480" spans="1:20" x14ac:dyDescent="0.15">
      <c r="A15480">
        <v>2019</v>
      </c>
      <c r="B15480">
        <v>43637.083333333299</v>
      </c>
      <c r="C15480">
        <v>43637.25</v>
      </c>
      <c r="D15480" t="s">
        <v>65</v>
      </c>
      <c r="E15480" t="s">
        <v>53</v>
      </c>
      <c r="F15480" t="s">
        <v>28672</v>
      </c>
      <c r="G15480" t="s">
        <v>39</v>
      </c>
      <c r="H15480" t="s">
        <v>55</v>
      </c>
      <c r="I15480" t="s">
        <v>56</v>
      </c>
      <c r="J15480" t="s">
        <v>28673</v>
      </c>
      <c r="K15480"/>
      <c r="L15480" t="s">
        <v>43</v>
      </c>
      <c r="M15480" t="s">
        <v>44</v>
      </c>
      <c r="N15480" t="s">
        <v>45</v>
      </c>
      <c r="O15480" t="s">
        <v>135</v>
      </c>
      <c r="P15480" t="s">
        <v>567</v>
      </c>
      <c r="Q15480" t="s">
        <v>18521</v>
      </c>
      <c r="R15480" t="s">
        <v>72</v>
      </c>
      <c r="S15480" t="s">
        <v>1099</v>
      </c>
      <c r="T15480" t="s">
        <v>51</v>
      </c>
    </row>
    <row r="15481" spans="1:20" x14ac:dyDescent="0.15">
      <c r="A15481">
        <v>2019</v>
      </c>
      <c r="B15481">
        <v>43637.083333333299</v>
      </c>
      <c r="C15481">
        <v>43637.333333333299</v>
      </c>
      <c r="D15481" t="s">
        <v>52</v>
      </c>
      <c r="E15481" t="s">
        <v>53</v>
      </c>
      <c r="F15481" t="s">
        <v>28674</v>
      </c>
      <c r="G15481" t="s">
        <v>39</v>
      </c>
      <c r="H15481" t="s">
        <v>55</v>
      </c>
      <c r="I15481" t="s">
        <v>56</v>
      </c>
      <c r="J15481" t="s">
        <v>28675</v>
      </c>
      <c r="K15481">
        <v>10</v>
      </c>
      <c r="L15481" t="s">
        <v>173</v>
      </c>
      <c r="M15481" t="s">
        <v>44</v>
      </c>
      <c r="N15481" t="s">
        <v>45</v>
      </c>
      <c r="O15481" t="s">
        <v>135</v>
      </c>
      <c r="P15481" t="s">
        <v>287</v>
      </c>
      <c r="Q15481" t="s">
        <v>199</v>
      </c>
      <c r="R15481" t="s">
        <v>61</v>
      </c>
      <c r="S15481" t="s">
        <v>493</v>
      </c>
      <c r="T15481" t="s">
        <v>51</v>
      </c>
    </row>
    <row r="15482" spans="1:20" x14ac:dyDescent="0.15">
      <c r="A15482">
        <v>2019</v>
      </c>
      <c r="B15482">
        <v>43637.083333333299</v>
      </c>
      <c r="C15482">
        <v>43637.333333333299</v>
      </c>
      <c r="D15482" t="s">
        <v>169</v>
      </c>
      <c r="E15482" t="s">
        <v>66</v>
      </c>
      <c r="F15482" t="s">
        <v>28676</v>
      </c>
      <c r="G15482" t="s">
        <v>39</v>
      </c>
      <c r="H15482" t="s">
        <v>55</v>
      </c>
      <c r="I15482" t="s">
        <v>56</v>
      </c>
      <c r="J15482" t="s">
        <v>28677</v>
      </c>
      <c r="K15482"/>
      <c r="L15482" t="s">
        <v>43</v>
      </c>
      <c r="M15482" t="s">
        <v>44</v>
      </c>
      <c r="N15482" t="s">
        <v>45</v>
      </c>
      <c r="O15482" t="s">
        <v>385</v>
      </c>
      <c r="P15482" t="s">
        <v>386</v>
      </c>
      <c r="Q15482" t="s">
        <v>1102</v>
      </c>
      <c r="R15482" t="s">
        <v>283</v>
      </c>
      <c r="S15482" t="s">
        <v>726</v>
      </c>
      <c r="T15482" t="s">
        <v>51</v>
      </c>
    </row>
    <row r="15483" spans="1:20" x14ac:dyDescent="0.15">
      <c r="A15483">
        <v>2019</v>
      </c>
      <c r="B15483">
        <v>43637.083333333299</v>
      </c>
      <c r="C15483">
        <v>43637.333333333299</v>
      </c>
      <c r="D15483"/>
      <c r="E15483"/>
      <c r="F15483" t="s">
        <v>28678</v>
      </c>
      <c r="G15483" t="s">
        <v>39</v>
      </c>
      <c r="H15483" t="s">
        <v>40</v>
      </c>
      <c r="I15483" t="s">
        <v>41</v>
      </c>
      <c r="J15483" t="s">
        <v>28679</v>
      </c>
      <c r="K15483"/>
      <c r="L15483" t="s">
        <v>43</v>
      </c>
      <c r="M15483" t="s">
        <v>44</v>
      </c>
      <c r="N15483" t="s">
        <v>45</v>
      </c>
      <c r="O15483" t="s">
        <v>111</v>
      </c>
      <c r="P15483" t="s">
        <v>468</v>
      </c>
      <c r="Q15483" t="s">
        <v>270</v>
      </c>
      <c r="R15483" t="s">
        <v>1721</v>
      </c>
      <c r="S15483" t="s">
        <v>331</v>
      </c>
      <c r="T15483" t="s">
        <v>51</v>
      </c>
    </row>
    <row r="15484" spans="1:20" x14ac:dyDescent="0.15">
      <c r="A15484">
        <v>2019</v>
      </c>
      <c r="B15484">
        <v>43637.084027777797</v>
      </c>
      <c r="C15484">
        <v>43637.333333333299</v>
      </c>
      <c r="D15484" t="s">
        <v>169</v>
      </c>
      <c r="E15484" t="s">
        <v>53</v>
      </c>
      <c r="F15484" t="s">
        <v>28680</v>
      </c>
      <c r="G15484" t="s">
        <v>39</v>
      </c>
      <c r="H15484" t="s">
        <v>55</v>
      </c>
      <c r="I15484" t="s">
        <v>56</v>
      </c>
      <c r="J15484" t="s">
        <v>28681</v>
      </c>
      <c r="K15484">
        <v>60</v>
      </c>
      <c r="L15484" t="s">
        <v>173</v>
      </c>
      <c r="M15484" t="s">
        <v>44</v>
      </c>
      <c r="N15484" t="s">
        <v>45</v>
      </c>
      <c r="O15484" t="s">
        <v>385</v>
      </c>
      <c r="P15484" t="s">
        <v>1827</v>
      </c>
      <c r="Q15484" t="s">
        <v>4860</v>
      </c>
      <c r="R15484" t="s">
        <v>180</v>
      </c>
      <c r="S15484" t="s">
        <v>848</v>
      </c>
      <c r="T15484" t="s">
        <v>51</v>
      </c>
    </row>
    <row r="15485" spans="1:20" x14ac:dyDescent="0.15">
      <c r="A15485">
        <v>2019</v>
      </c>
      <c r="B15485">
        <v>43637.084027777797</v>
      </c>
      <c r="C15485">
        <v>43637.333333333299</v>
      </c>
      <c r="D15485" t="s">
        <v>65</v>
      </c>
      <c r="E15485" t="s">
        <v>53</v>
      </c>
      <c r="F15485" t="s">
        <v>28682</v>
      </c>
      <c r="G15485" t="s">
        <v>39</v>
      </c>
      <c r="H15485" t="s">
        <v>55</v>
      </c>
      <c r="I15485" t="s">
        <v>56</v>
      </c>
      <c r="J15485" t="s">
        <v>28683</v>
      </c>
      <c r="K15485"/>
      <c r="L15485" t="s">
        <v>43</v>
      </c>
      <c r="M15485" t="s">
        <v>44</v>
      </c>
      <c r="N15485" t="s">
        <v>45</v>
      </c>
      <c r="O15485" t="s">
        <v>58</v>
      </c>
      <c r="P15485" t="s">
        <v>59</v>
      </c>
      <c r="Q15485" t="s">
        <v>119</v>
      </c>
      <c r="R15485" t="s">
        <v>77</v>
      </c>
      <c r="S15485" t="s">
        <v>848</v>
      </c>
      <c r="T15485" t="s">
        <v>51</v>
      </c>
    </row>
    <row r="15486" spans="1:20" x14ac:dyDescent="0.15">
      <c r="A15486">
        <v>2019</v>
      </c>
      <c r="B15486">
        <v>43637.084027777797</v>
      </c>
      <c r="C15486">
        <v>43637.333333333299</v>
      </c>
      <c r="D15486" t="s">
        <v>65</v>
      </c>
      <c r="E15486" t="s">
        <v>53</v>
      </c>
      <c r="F15486" t="s">
        <v>28684</v>
      </c>
      <c r="G15486" t="s">
        <v>39</v>
      </c>
      <c r="H15486" t="s">
        <v>55</v>
      </c>
      <c r="I15486" t="s">
        <v>56</v>
      </c>
      <c r="J15486" t="s">
        <v>28685</v>
      </c>
      <c r="K15486"/>
      <c r="L15486" t="s">
        <v>43</v>
      </c>
      <c r="M15486" t="s">
        <v>44</v>
      </c>
      <c r="N15486" t="s">
        <v>45</v>
      </c>
      <c r="O15486" t="s">
        <v>58</v>
      </c>
      <c r="P15486" t="s">
        <v>59</v>
      </c>
      <c r="Q15486" t="s">
        <v>60</v>
      </c>
      <c r="R15486" t="s">
        <v>77</v>
      </c>
      <c r="S15486" t="s">
        <v>848</v>
      </c>
      <c r="T15486" t="s">
        <v>51</v>
      </c>
    </row>
    <row r="15487" spans="1:20" x14ac:dyDescent="0.15">
      <c r="A15487">
        <v>2019</v>
      </c>
      <c r="B15487">
        <v>43637.084027777797</v>
      </c>
      <c r="C15487">
        <v>43637.333333333299</v>
      </c>
      <c r="D15487" t="s">
        <v>65</v>
      </c>
      <c r="E15487" t="s">
        <v>53</v>
      </c>
      <c r="F15487" t="s">
        <v>28686</v>
      </c>
      <c r="G15487" t="s">
        <v>39</v>
      </c>
      <c r="H15487" t="s">
        <v>55</v>
      </c>
      <c r="I15487" t="s">
        <v>56</v>
      </c>
      <c r="J15487" t="s">
        <v>28687</v>
      </c>
      <c r="K15487"/>
      <c r="L15487" t="s">
        <v>43</v>
      </c>
      <c r="M15487" t="s">
        <v>44</v>
      </c>
      <c r="N15487" t="s">
        <v>45</v>
      </c>
      <c r="O15487" t="s">
        <v>58</v>
      </c>
      <c r="P15487" t="s">
        <v>76</v>
      </c>
      <c r="Q15487" t="s">
        <v>131</v>
      </c>
      <c r="R15487" t="s">
        <v>72</v>
      </c>
      <c r="S15487" t="s">
        <v>2787</v>
      </c>
      <c r="T15487" t="s">
        <v>51</v>
      </c>
    </row>
    <row r="15488" spans="1:20" x14ac:dyDescent="0.15">
      <c r="A15488">
        <v>2019</v>
      </c>
      <c r="B15488">
        <v>43637.1</v>
      </c>
      <c r="C15488">
        <v>43637.25</v>
      </c>
      <c r="D15488" t="s">
        <v>65</v>
      </c>
      <c r="E15488" t="s">
        <v>53</v>
      </c>
      <c r="F15488" t="s">
        <v>28688</v>
      </c>
      <c r="G15488" t="s">
        <v>39</v>
      </c>
      <c r="H15488" t="s">
        <v>55</v>
      </c>
      <c r="I15488" t="s">
        <v>56</v>
      </c>
      <c r="J15488" t="s">
        <v>28689</v>
      </c>
      <c r="K15488"/>
      <c r="L15488" t="s">
        <v>43</v>
      </c>
      <c r="M15488" t="s">
        <v>44</v>
      </c>
      <c r="N15488" t="s">
        <v>45</v>
      </c>
      <c r="O15488" t="s">
        <v>162</v>
      </c>
      <c r="P15488" t="s">
        <v>47</v>
      </c>
      <c r="Q15488" t="s">
        <v>163</v>
      </c>
      <c r="R15488" t="s">
        <v>72</v>
      </c>
      <c r="S15488" t="s">
        <v>164</v>
      </c>
      <c r="T15488" t="s">
        <v>51</v>
      </c>
    </row>
    <row r="15489" spans="1:20" x14ac:dyDescent="0.15">
      <c r="A15489">
        <v>2019</v>
      </c>
      <c r="B15489">
        <v>43637.125</v>
      </c>
      <c r="C15489">
        <v>43637.291666666701</v>
      </c>
      <c r="D15489" t="s">
        <v>65</v>
      </c>
      <c r="E15489" t="s">
        <v>53</v>
      </c>
      <c r="F15489" t="s">
        <v>28690</v>
      </c>
      <c r="G15489" t="s">
        <v>39</v>
      </c>
      <c r="H15489" t="s">
        <v>55</v>
      </c>
      <c r="I15489" t="s">
        <v>56</v>
      </c>
      <c r="J15489" t="s">
        <v>28691</v>
      </c>
      <c r="K15489"/>
      <c r="L15489" t="s">
        <v>43</v>
      </c>
      <c r="M15489" t="s">
        <v>44</v>
      </c>
      <c r="N15489" t="s">
        <v>45</v>
      </c>
      <c r="O15489" t="s">
        <v>111</v>
      </c>
      <c r="P15489" t="s">
        <v>1082</v>
      </c>
      <c r="Q15489" t="s">
        <v>28692</v>
      </c>
      <c r="R15489" t="s">
        <v>72</v>
      </c>
      <c r="S15489" t="s">
        <v>1656</v>
      </c>
      <c r="T15489" t="s">
        <v>51</v>
      </c>
    </row>
    <row r="15490" spans="1:20" x14ac:dyDescent="0.15">
      <c r="A15490">
        <v>2019</v>
      </c>
      <c r="B15490">
        <v>43637.125</v>
      </c>
      <c r="C15490">
        <v>43637.375</v>
      </c>
      <c r="D15490" t="s">
        <v>65</v>
      </c>
      <c r="E15490" t="s">
        <v>53</v>
      </c>
      <c r="F15490" t="s">
        <v>28693</v>
      </c>
      <c r="G15490" t="s">
        <v>39</v>
      </c>
      <c r="H15490" t="s">
        <v>55</v>
      </c>
      <c r="I15490" t="s">
        <v>56</v>
      </c>
      <c r="J15490" t="s">
        <v>28694</v>
      </c>
      <c r="K15490"/>
      <c r="L15490" t="s">
        <v>43</v>
      </c>
      <c r="M15490" t="s">
        <v>44</v>
      </c>
      <c r="N15490" t="s">
        <v>45</v>
      </c>
      <c r="O15490" t="s">
        <v>58</v>
      </c>
      <c r="P15490" t="s">
        <v>76</v>
      </c>
      <c r="Q15490" t="s">
        <v>131</v>
      </c>
      <c r="R15490" t="s">
        <v>77</v>
      </c>
      <c r="S15490" t="s">
        <v>106</v>
      </c>
      <c r="T15490" t="s">
        <v>51</v>
      </c>
    </row>
    <row r="15491" spans="1:20" x14ac:dyDescent="0.15">
      <c r="A15491">
        <v>2019</v>
      </c>
      <c r="B15491">
        <v>43637.125694444403</v>
      </c>
      <c r="C15491">
        <v>43637.375</v>
      </c>
      <c r="D15491" t="s">
        <v>65</v>
      </c>
      <c r="E15491" t="s">
        <v>53</v>
      </c>
      <c r="F15491" t="s">
        <v>28695</v>
      </c>
      <c r="G15491" t="s">
        <v>39</v>
      </c>
      <c r="H15491" t="s">
        <v>55</v>
      </c>
      <c r="I15491" t="s">
        <v>56</v>
      </c>
      <c r="J15491" t="s">
        <v>27433</v>
      </c>
      <c r="K15491"/>
      <c r="L15491" t="s">
        <v>43</v>
      </c>
      <c r="M15491" t="s">
        <v>44</v>
      </c>
      <c r="N15491" t="s">
        <v>45</v>
      </c>
      <c r="O15491" t="s">
        <v>58</v>
      </c>
      <c r="P15491" t="s">
        <v>76</v>
      </c>
      <c r="Q15491" t="s">
        <v>131</v>
      </c>
      <c r="R15491" t="s">
        <v>496</v>
      </c>
      <c r="S15491" t="s">
        <v>27097</v>
      </c>
      <c r="T15491" t="s">
        <v>51</v>
      </c>
    </row>
    <row r="15492" spans="1:20" x14ac:dyDescent="0.15">
      <c r="A15492">
        <v>2019</v>
      </c>
      <c r="B15492">
        <v>43637.25</v>
      </c>
      <c r="C15492">
        <v>43637.75</v>
      </c>
      <c r="D15492" t="s">
        <v>65</v>
      </c>
      <c r="E15492" t="s">
        <v>53</v>
      </c>
      <c r="F15492" t="s">
        <v>28696</v>
      </c>
      <c r="G15492" t="s">
        <v>39</v>
      </c>
      <c r="H15492" t="s">
        <v>40</v>
      </c>
      <c r="I15492" t="s">
        <v>124</v>
      </c>
      <c r="J15492" t="s">
        <v>28697</v>
      </c>
      <c r="K15492"/>
      <c r="L15492" t="s">
        <v>43</v>
      </c>
      <c r="M15492" t="s">
        <v>88</v>
      </c>
      <c r="N15492" t="s">
        <v>45</v>
      </c>
      <c r="O15492" t="s">
        <v>385</v>
      </c>
      <c r="P15492" t="s">
        <v>386</v>
      </c>
      <c r="Q15492" t="s">
        <v>551</v>
      </c>
      <c r="R15492" t="s">
        <v>77</v>
      </c>
      <c r="S15492" t="s">
        <v>1486</v>
      </c>
      <c r="T15492" t="s">
        <v>51</v>
      </c>
    </row>
    <row r="15493" spans="1:20" x14ac:dyDescent="0.15">
      <c r="A15493">
        <v>2019</v>
      </c>
      <c r="B15493">
        <v>43637.291666666701</v>
      </c>
      <c r="C15493">
        <v>43637.416666666701</v>
      </c>
      <c r="D15493" t="s">
        <v>65</v>
      </c>
      <c r="E15493" t="s">
        <v>122</v>
      </c>
      <c r="F15493" t="s">
        <v>28698</v>
      </c>
      <c r="G15493" t="s">
        <v>39</v>
      </c>
      <c r="H15493" t="s">
        <v>55</v>
      </c>
      <c r="I15493" t="s">
        <v>56</v>
      </c>
      <c r="J15493" t="s">
        <v>28699</v>
      </c>
      <c r="K15493"/>
      <c r="L15493" t="s">
        <v>43</v>
      </c>
      <c r="M15493" t="s">
        <v>88</v>
      </c>
      <c r="N15493" t="s">
        <v>45</v>
      </c>
      <c r="O15493" t="s">
        <v>191</v>
      </c>
      <c r="P15493" t="s">
        <v>192</v>
      </c>
      <c r="Q15493" t="s">
        <v>326</v>
      </c>
      <c r="R15493" t="s">
        <v>72</v>
      </c>
      <c r="S15493" t="s">
        <v>327</v>
      </c>
      <c r="T15493" t="s">
        <v>51</v>
      </c>
    </row>
    <row r="15494" spans="1:20" x14ac:dyDescent="0.15">
      <c r="A15494">
        <v>2019</v>
      </c>
      <c r="B15494">
        <v>43637.3125</v>
      </c>
      <c r="C15494">
        <v>43637.458333333299</v>
      </c>
      <c r="D15494" t="s">
        <v>65</v>
      </c>
      <c r="E15494" t="s">
        <v>122</v>
      </c>
      <c r="F15494" t="s">
        <v>28700</v>
      </c>
      <c r="G15494" t="s">
        <v>39</v>
      </c>
      <c r="H15494" t="s">
        <v>55</v>
      </c>
      <c r="I15494" t="s">
        <v>56</v>
      </c>
      <c r="J15494" t="s">
        <v>28701</v>
      </c>
      <c r="K15494">
        <v>210</v>
      </c>
      <c r="L15494" t="s">
        <v>43</v>
      </c>
      <c r="M15494" t="s">
        <v>88</v>
      </c>
      <c r="N15494" t="s">
        <v>45</v>
      </c>
      <c r="O15494" t="s">
        <v>89</v>
      </c>
      <c r="P15494" t="s">
        <v>399</v>
      </c>
      <c r="Q15494" t="s">
        <v>3162</v>
      </c>
      <c r="R15494" t="s">
        <v>1061</v>
      </c>
      <c r="S15494" t="s">
        <v>28116</v>
      </c>
      <c r="T15494" t="s">
        <v>51</v>
      </c>
    </row>
    <row r="15495" spans="1:20" x14ac:dyDescent="0.15">
      <c r="A15495">
        <v>2019</v>
      </c>
      <c r="B15495">
        <v>43508.083333333299</v>
      </c>
      <c r="C15495">
        <v>43508.25</v>
      </c>
      <c r="D15495" t="s">
        <v>65</v>
      </c>
      <c r="E15495" t="s">
        <v>66</v>
      </c>
      <c r="F15495" t="s">
        <v>28702</v>
      </c>
      <c r="G15495" t="s">
        <v>39</v>
      </c>
      <c r="H15495" t="s">
        <v>40</v>
      </c>
      <c r="I15495" t="s">
        <v>41</v>
      </c>
      <c r="J15495" t="s">
        <v>28660</v>
      </c>
      <c r="K15495"/>
      <c r="L15495" t="s">
        <v>43</v>
      </c>
      <c r="M15495" t="s">
        <v>44</v>
      </c>
      <c r="N15495" t="s">
        <v>45</v>
      </c>
      <c r="O15495" t="s">
        <v>46</v>
      </c>
      <c r="P15495" t="s">
        <v>545</v>
      </c>
      <c r="Q15495" t="s">
        <v>335</v>
      </c>
      <c r="R15495" t="s">
        <v>72</v>
      </c>
      <c r="S15495" t="s">
        <v>7185</v>
      </c>
      <c r="T15495" t="s">
        <v>51</v>
      </c>
    </row>
    <row r="15496" spans="1:20" x14ac:dyDescent="0.15">
      <c r="A15496">
        <v>2019</v>
      </c>
      <c r="B15496">
        <v>43637.333333333299</v>
      </c>
      <c r="C15496">
        <v>43637.708333333299</v>
      </c>
      <c r="D15496" t="s">
        <v>65</v>
      </c>
      <c r="E15496" t="s">
        <v>53</v>
      </c>
      <c r="F15496" t="s">
        <v>28703</v>
      </c>
      <c r="G15496" t="s">
        <v>39</v>
      </c>
      <c r="H15496" t="s">
        <v>100</v>
      </c>
      <c r="I15496" t="s">
        <v>171</v>
      </c>
      <c r="J15496" t="s">
        <v>28704</v>
      </c>
      <c r="K15496"/>
      <c r="L15496" t="s">
        <v>43</v>
      </c>
      <c r="M15496" t="s">
        <v>88</v>
      </c>
      <c r="N15496" t="s">
        <v>45</v>
      </c>
      <c r="O15496" t="s">
        <v>135</v>
      </c>
      <c r="P15496" t="s">
        <v>567</v>
      </c>
      <c r="Q15496" t="s">
        <v>568</v>
      </c>
      <c r="R15496" t="s">
        <v>72</v>
      </c>
      <c r="S15496" t="s">
        <v>1795</v>
      </c>
      <c r="T15496" t="s">
        <v>51</v>
      </c>
    </row>
    <row r="15497" spans="1:20" x14ac:dyDescent="0.15">
      <c r="A15497">
        <v>2019</v>
      </c>
      <c r="B15497">
        <v>43509.083333333299</v>
      </c>
      <c r="C15497">
        <v>43509.25</v>
      </c>
      <c r="D15497" t="s">
        <v>65</v>
      </c>
      <c r="E15497" t="s">
        <v>66</v>
      </c>
      <c r="F15497" t="s">
        <v>28705</v>
      </c>
      <c r="G15497" t="s">
        <v>39</v>
      </c>
      <c r="H15497" t="s">
        <v>55</v>
      </c>
      <c r="I15497" t="s">
        <v>56</v>
      </c>
      <c r="J15497" t="s">
        <v>28660</v>
      </c>
      <c r="K15497"/>
      <c r="L15497" t="s">
        <v>43</v>
      </c>
      <c r="M15497" t="s">
        <v>44</v>
      </c>
      <c r="N15497" t="s">
        <v>45</v>
      </c>
      <c r="O15497" t="s">
        <v>46</v>
      </c>
      <c r="P15497" t="s">
        <v>545</v>
      </c>
      <c r="Q15497" t="s">
        <v>335</v>
      </c>
      <c r="R15497" t="s">
        <v>72</v>
      </c>
      <c r="S15497" t="s">
        <v>7185</v>
      </c>
      <c r="T15497" t="s">
        <v>51</v>
      </c>
    </row>
    <row r="15498" spans="1:20" x14ac:dyDescent="0.15">
      <c r="A15498">
        <v>2019</v>
      </c>
      <c r="B15498">
        <v>43637.333333333299</v>
      </c>
      <c r="C15498">
        <v>43637.708333333299</v>
      </c>
      <c r="D15498" t="s">
        <v>65</v>
      </c>
      <c r="E15498" t="s">
        <v>53</v>
      </c>
      <c r="F15498" t="s">
        <v>28706</v>
      </c>
      <c r="G15498" t="s">
        <v>39</v>
      </c>
      <c r="H15498" t="s">
        <v>55</v>
      </c>
      <c r="I15498" t="s">
        <v>56</v>
      </c>
      <c r="J15498" t="s">
        <v>28707</v>
      </c>
      <c r="K15498"/>
      <c r="L15498" t="s">
        <v>43</v>
      </c>
      <c r="M15498" t="s">
        <v>88</v>
      </c>
      <c r="N15498" t="s">
        <v>45</v>
      </c>
      <c r="O15498" t="s">
        <v>135</v>
      </c>
      <c r="P15498" t="s">
        <v>567</v>
      </c>
      <c r="Q15498" t="s">
        <v>568</v>
      </c>
      <c r="R15498" t="s">
        <v>72</v>
      </c>
      <c r="S15498" t="s">
        <v>1795</v>
      </c>
      <c r="T15498" t="s">
        <v>51</v>
      </c>
    </row>
    <row r="15499" spans="1:20" x14ac:dyDescent="0.15">
      <c r="A15499">
        <v>2019</v>
      </c>
      <c r="B15499">
        <v>43637.333333333299</v>
      </c>
      <c r="C15499">
        <v>43637.708333333299</v>
      </c>
      <c r="D15499" t="s">
        <v>65</v>
      </c>
      <c r="E15499" t="s">
        <v>53</v>
      </c>
      <c r="F15499" t="s">
        <v>28708</v>
      </c>
      <c r="G15499" t="s">
        <v>39</v>
      </c>
      <c r="H15499" t="s">
        <v>100</v>
      </c>
      <c r="I15499" t="s">
        <v>101</v>
      </c>
      <c r="J15499" t="s">
        <v>28709</v>
      </c>
      <c r="K15499"/>
      <c r="L15499" t="s">
        <v>43</v>
      </c>
      <c r="M15499" t="s">
        <v>88</v>
      </c>
      <c r="N15499" t="s">
        <v>45</v>
      </c>
      <c r="O15499" t="s">
        <v>46</v>
      </c>
      <c r="P15499" t="s">
        <v>567</v>
      </c>
      <c r="Q15499" t="s">
        <v>335</v>
      </c>
      <c r="R15499" t="s">
        <v>72</v>
      </c>
      <c r="S15499" t="s">
        <v>579</v>
      </c>
      <c r="T15499" t="s">
        <v>51</v>
      </c>
    </row>
    <row r="15500" spans="1:20" x14ac:dyDescent="0.15">
      <c r="A15500">
        <v>2019</v>
      </c>
      <c r="B15500">
        <v>43637.333333333299</v>
      </c>
      <c r="C15500">
        <v>43637.708333333299</v>
      </c>
      <c r="D15500" t="s">
        <v>65</v>
      </c>
      <c r="E15500" t="s">
        <v>53</v>
      </c>
      <c r="F15500" t="s">
        <v>28710</v>
      </c>
      <c r="G15500" t="s">
        <v>39</v>
      </c>
      <c r="H15500" t="s">
        <v>55</v>
      </c>
      <c r="I15500" t="s">
        <v>56</v>
      </c>
      <c r="J15500" t="s">
        <v>28711</v>
      </c>
      <c r="K15500"/>
      <c r="L15500" t="s">
        <v>43</v>
      </c>
      <c r="M15500" t="s">
        <v>88</v>
      </c>
      <c r="N15500" t="s">
        <v>45</v>
      </c>
      <c r="O15500" t="s">
        <v>58</v>
      </c>
      <c r="P15500" t="s">
        <v>76</v>
      </c>
      <c r="Q15500" t="s">
        <v>105</v>
      </c>
      <c r="R15500" t="s">
        <v>72</v>
      </c>
      <c r="S15500" t="s">
        <v>21618</v>
      </c>
      <c r="T15500" t="s">
        <v>51</v>
      </c>
    </row>
    <row r="15501" spans="1:20" x14ac:dyDescent="0.15">
      <c r="A15501">
        <v>2019</v>
      </c>
      <c r="B15501">
        <v>43637.333333333299</v>
      </c>
      <c r="C15501">
        <v>43637.708333333299</v>
      </c>
      <c r="D15501" t="s">
        <v>65</v>
      </c>
      <c r="E15501" t="s">
        <v>53</v>
      </c>
      <c r="F15501" t="s">
        <v>28712</v>
      </c>
      <c r="G15501" t="s">
        <v>39</v>
      </c>
      <c r="H15501" t="s">
        <v>55</v>
      </c>
      <c r="I15501" t="s">
        <v>56</v>
      </c>
      <c r="J15501" t="s">
        <v>28713</v>
      </c>
      <c r="K15501"/>
      <c r="L15501" t="s">
        <v>43</v>
      </c>
      <c r="M15501" t="s">
        <v>88</v>
      </c>
      <c r="N15501" t="s">
        <v>45</v>
      </c>
      <c r="O15501" t="s">
        <v>58</v>
      </c>
      <c r="P15501" t="s">
        <v>76</v>
      </c>
      <c r="Q15501" t="s">
        <v>105</v>
      </c>
      <c r="R15501" t="s">
        <v>72</v>
      </c>
      <c r="S15501" t="s">
        <v>21618</v>
      </c>
      <c r="T15501" t="s">
        <v>51</v>
      </c>
    </row>
    <row r="15502" spans="1:20" x14ac:dyDescent="0.15">
      <c r="A15502">
        <v>2019</v>
      </c>
      <c r="B15502">
        <v>43510.333333333299</v>
      </c>
      <c r="C15502">
        <v>43510.708333333299</v>
      </c>
      <c r="D15502" t="s">
        <v>65</v>
      </c>
      <c r="E15502" t="s">
        <v>53</v>
      </c>
      <c r="F15502" t="s">
        <v>28714</v>
      </c>
      <c r="G15502" t="s">
        <v>39</v>
      </c>
      <c r="H15502" t="s">
        <v>55</v>
      </c>
      <c r="I15502" t="s">
        <v>56</v>
      </c>
      <c r="J15502" t="s">
        <v>28715</v>
      </c>
      <c r="K15502"/>
      <c r="L15502" t="s">
        <v>43</v>
      </c>
      <c r="M15502" t="s">
        <v>88</v>
      </c>
      <c r="N15502" t="s">
        <v>45</v>
      </c>
      <c r="O15502" t="s">
        <v>46</v>
      </c>
      <c r="P15502" t="s">
        <v>545</v>
      </c>
      <c r="Q15502" t="s">
        <v>335</v>
      </c>
      <c r="R15502" t="s">
        <v>72</v>
      </c>
      <c r="S15502" t="s">
        <v>7185</v>
      </c>
      <c r="T15502" t="s">
        <v>51</v>
      </c>
    </row>
    <row r="15503" spans="1:20" x14ac:dyDescent="0.15">
      <c r="A15503">
        <v>2019</v>
      </c>
      <c r="B15503">
        <v>43637.333333333299</v>
      </c>
      <c r="C15503">
        <v>43637.708333333299</v>
      </c>
      <c r="D15503" t="s">
        <v>65</v>
      </c>
      <c r="E15503" t="s">
        <v>53</v>
      </c>
      <c r="F15503" t="s">
        <v>28716</v>
      </c>
      <c r="G15503" t="s">
        <v>39</v>
      </c>
      <c r="H15503" t="s">
        <v>55</v>
      </c>
      <c r="I15503" t="s">
        <v>56</v>
      </c>
      <c r="J15503" t="s">
        <v>28717</v>
      </c>
      <c r="K15503"/>
      <c r="L15503" t="s">
        <v>43</v>
      </c>
      <c r="M15503" t="s">
        <v>88</v>
      </c>
      <c r="N15503" t="s">
        <v>45</v>
      </c>
      <c r="O15503" t="s">
        <v>58</v>
      </c>
      <c r="P15503" t="s">
        <v>76</v>
      </c>
      <c r="Q15503" t="s">
        <v>105</v>
      </c>
      <c r="R15503" t="s">
        <v>72</v>
      </c>
      <c r="S15503" t="s">
        <v>21618</v>
      </c>
      <c r="T15503" t="s">
        <v>51</v>
      </c>
    </row>
    <row r="15504" spans="1:20" x14ac:dyDescent="0.15">
      <c r="A15504">
        <v>2019</v>
      </c>
      <c r="B15504">
        <v>43637.333333333299</v>
      </c>
      <c r="C15504">
        <v>43637.75</v>
      </c>
      <c r="D15504" t="s">
        <v>65</v>
      </c>
      <c r="E15504" t="s">
        <v>53</v>
      </c>
      <c r="F15504" t="s">
        <v>28718</v>
      </c>
      <c r="G15504" t="s">
        <v>39</v>
      </c>
      <c r="H15504" t="s">
        <v>55</v>
      </c>
      <c r="I15504" t="s">
        <v>56</v>
      </c>
      <c r="J15504" t="s">
        <v>28719</v>
      </c>
      <c r="K15504"/>
      <c r="L15504" t="s">
        <v>43</v>
      </c>
      <c r="M15504" t="s">
        <v>88</v>
      </c>
      <c r="N15504" t="s">
        <v>45</v>
      </c>
      <c r="O15504" t="s">
        <v>58</v>
      </c>
      <c r="P15504" t="s">
        <v>76</v>
      </c>
      <c r="Q15504" t="s">
        <v>105</v>
      </c>
      <c r="R15504" t="s">
        <v>72</v>
      </c>
      <c r="S15504" t="s">
        <v>370</v>
      </c>
      <c r="T15504" t="s">
        <v>51</v>
      </c>
    </row>
    <row r="15505" spans="1:20" x14ac:dyDescent="0.15">
      <c r="A15505">
        <v>2019</v>
      </c>
      <c r="B15505">
        <v>43637.354166666701</v>
      </c>
      <c r="C15505">
        <v>43637.6875</v>
      </c>
      <c r="D15505" t="s">
        <v>65</v>
      </c>
      <c r="E15505" t="s">
        <v>53</v>
      </c>
      <c r="F15505" t="s">
        <v>28720</v>
      </c>
      <c r="G15505" t="s">
        <v>39</v>
      </c>
      <c r="H15505" t="s">
        <v>55</v>
      </c>
      <c r="I15505" t="s">
        <v>56</v>
      </c>
      <c r="J15505" t="s">
        <v>27966</v>
      </c>
      <c r="K15505"/>
      <c r="L15505" t="s">
        <v>43</v>
      </c>
      <c r="M15505" t="s">
        <v>88</v>
      </c>
      <c r="N15505" t="s">
        <v>45</v>
      </c>
      <c r="O15505" t="s">
        <v>89</v>
      </c>
      <c r="P15505" t="s">
        <v>399</v>
      </c>
      <c r="Q15505" t="s">
        <v>816</v>
      </c>
      <c r="R15505" t="s">
        <v>72</v>
      </c>
      <c r="S15505" t="s">
        <v>817</v>
      </c>
      <c r="T15505" t="s">
        <v>51</v>
      </c>
    </row>
    <row r="15506" spans="1:20" x14ac:dyDescent="0.15">
      <c r="A15506">
        <v>2019</v>
      </c>
      <c r="B15506">
        <v>43637.354166666701</v>
      </c>
      <c r="C15506">
        <v>43637.6875</v>
      </c>
      <c r="D15506" t="s">
        <v>65</v>
      </c>
      <c r="E15506" t="s">
        <v>53</v>
      </c>
      <c r="F15506" t="s">
        <v>28721</v>
      </c>
      <c r="G15506" t="s">
        <v>39</v>
      </c>
      <c r="H15506" t="s">
        <v>55</v>
      </c>
      <c r="I15506" t="s">
        <v>56</v>
      </c>
      <c r="J15506" t="s">
        <v>27966</v>
      </c>
      <c r="K15506"/>
      <c r="L15506" t="s">
        <v>43</v>
      </c>
      <c r="M15506" t="s">
        <v>88</v>
      </c>
      <c r="N15506" t="s">
        <v>45</v>
      </c>
      <c r="O15506" t="s">
        <v>89</v>
      </c>
      <c r="P15506" t="s">
        <v>399</v>
      </c>
      <c r="Q15506" t="s">
        <v>816</v>
      </c>
      <c r="R15506" t="s">
        <v>72</v>
      </c>
      <c r="S15506" t="s">
        <v>817</v>
      </c>
      <c r="T15506" t="s">
        <v>51</v>
      </c>
    </row>
    <row r="15507" spans="1:20" x14ac:dyDescent="0.15">
      <c r="A15507">
        <v>2019</v>
      </c>
      <c r="B15507">
        <v>43637.354166666701</v>
      </c>
      <c r="C15507">
        <v>43637.6875</v>
      </c>
      <c r="D15507" t="s">
        <v>65</v>
      </c>
      <c r="E15507" t="s">
        <v>53</v>
      </c>
      <c r="F15507" t="s">
        <v>28722</v>
      </c>
      <c r="G15507" t="s">
        <v>39</v>
      </c>
      <c r="H15507" t="s">
        <v>55</v>
      </c>
      <c r="I15507" t="s">
        <v>56</v>
      </c>
      <c r="J15507" t="s">
        <v>27966</v>
      </c>
      <c r="K15507"/>
      <c r="L15507" t="s">
        <v>43</v>
      </c>
      <c r="M15507" t="s">
        <v>88</v>
      </c>
      <c r="N15507" t="s">
        <v>45</v>
      </c>
      <c r="O15507" t="s">
        <v>89</v>
      </c>
      <c r="P15507" t="s">
        <v>399</v>
      </c>
      <c r="Q15507" t="s">
        <v>816</v>
      </c>
      <c r="R15507" t="s">
        <v>72</v>
      </c>
      <c r="S15507" t="s">
        <v>817</v>
      </c>
      <c r="T15507" t="s">
        <v>51</v>
      </c>
    </row>
    <row r="15508" spans="1:20" x14ac:dyDescent="0.15">
      <c r="A15508">
        <v>2019</v>
      </c>
      <c r="B15508">
        <v>43637.354166666701</v>
      </c>
      <c r="C15508">
        <v>43637.6875</v>
      </c>
      <c r="D15508" t="s">
        <v>65</v>
      </c>
      <c r="E15508" t="s">
        <v>53</v>
      </c>
      <c r="F15508" t="s">
        <v>28723</v>
      </c>
      <c r="G15508" t="s">
        <v>39</v>
      </c>
      <c r="H15508" t="s">
        <v>55</v>
      </c>
      <c r="I15508" t="s">
        <v>56</v>
      </c>
      <c r="J15508" t="s">
        <v>27966</v>
      </c>
      <c r="K15508"/>
      <c r="L15508" t="s">
        <v>43</v>
      </c>
      <c r="M15508" t="s">
        <v>88</v>
      </c>
      <c r="N15508" t="s">
        <v>45</v>
      </c>
      <c r="O15508" t="s">
        <v>89</v>
      </c>
      <c r="P15508" t="s">
        <v>399</v>
      </c>
      <c r="Q15508" t="s">
        <v>816</v>
      </c>
      <c r="R15508" t="s">
        <v>72</v>
      </c>
      <c r="S15508" t="s">
        <v>817</v>
      </c>
      <c r="T15508" t="s">
        <v>51</v>
      </c>
    </row>
    <row r="15509" spans="1:20" x14ac:dyDescent="0.15">
      <c r="A15509">
        <v>2019</v>
      </c>
      <c r="B15509">
        <v>43637.354166666701</v>
      </c>
      <c r="C15509">
        <v>43637.6875</v>
      </c>
      <c r="D15509" t="s">
        <v>65</v>
      </c>
      <c r="E15509" t="s">
        <v>53</v>
      </c>
      <c r="F15509" t="s">
        <v>28724</v>
      </c>
      <c r="G15509" t="s">
        <v>39</v>
      </c>
      <c r="H15509" t="s">
        <v>55</v>
      </c>
      <c r="I15509" t="s">
        <v>56</v>
      </c>
      <c r="J15509" t="s">
        <v>27966</v>
      </c>
      <c r="K15509"/>
      <c r="L15509" t="s">
        <v>43</v>
      </c>
      <c r="M15509" t="s">
        <v>88</v>
      </c>
      <c r="N15509" t="s">
        <v>45</v>
      </c>
      <c r="O15509" t="s">
        <v>89</v>
      </c>
      <c r="P15509" t="s">
        <v>399</v>
      </c>
      <c r="Q15509" t="s">
        <v>816</v>
      </c>
      <c r="R15509" t="s">
        <v>72</v>
      </c>
      <c r="S15509" t="s">
        <v>817</v>
      </c>
      <c r="T15509" t="s">
        <v>51</v>
      </c>
    </row>
    <row r="15510" spans="1:20" x14ac:dyDescent="0.15">
      <c r="A15510">
        <v>2019</v>
      </c>
      <c r="B15510">
        <v>43637.354166666701</v>
      </c>
      <c r="C15510">
        <v>43637.6875</v>
      </c>
      <c r="D15510" t="s">
        <v>65</v>
      </c>
      <c r="E15510"/>
      <c r="F15510" t="s">
        <v>28725</v>
      </c>
      <c r="G15510" t="s">
        <v>39</v>
      </c>
      <c r="H15510" t="s">
        <v>40</v>
      </c>
      <c r="I15510" t="s">
        <v>182</v>
      </c>
      <c r="J15510" t="s">
        <v>27966</v>
      </c>
      <c r="K15510"/>
      <c r="L15510" t="s">
        <v>43</v>
      </c>
      <c r="M15510" t="s">
        <v>88</v>
      </c>
      <c r="N15510" t="s">
        <v>45</v>
      </c>
      <c r="O15510" t="s">
        <v>89</v>
      </c>
      <c r="P15510" t="s">
        <v>399</v>
      </c>
      <c r="Q15510" t="s">
        <v>816</v>
      </c>
      <c r="R15510" t="s">
        <v>72</v>
      </c>
      <c r="S15510" t="s">
        <v>817</v>
      </c>
      <c r="T15510" t="s">
        <v>51</v>
      </c>
    </row>
    <row r="15511" spans="1:20" x14ac:dyDescent="0.15">
      <c r="A15511">
        <v>2019</v>
      </c>
      <c r="B15511">
        <v>43637.354166666701</v>
      </c>
      <c r="C15511">
        <v>43637.6875</v>
      </c>
      <c r="D15511" t="s">
        <v>65</v>
      </c>
      <c r="E15511"/>
      <c r="F15511" t="s">
        <v>28726</v>
      </c>
      <c r="G15511" t="s">
        <v>39</v>
      </c>
      <c r="H15511" t="s">
        <v>40</v>
      </c>
      <c r="I15511" t="s">
        <v>182</v>
      </c>
      <c r="J15511" t="s">
        <v>27966</v>
      </c>
      <c r="K15511"/>
      <c r="L15511" t="s">
        <v>43</v>
      </c>
      <c r="M15511" t="s">
        <v>88</v>
      </c>
      <c r="N15511" t="s">
        <v>45</v>
      </c>
      <c r="O15511" t="s">
        <v>89</v>
      </c>
      <c r="P15511" t="s">
        <v>399</v>
      </c>
      <c r="Q15511" t="s">
        <v>816</v>
      </c>
      <c r="R15511" t="s">
        <v>72</v>
      </c>
      <c r="S15511" t="s">
        <v>817</v>
      </c>
      <c r="T15511" t="s">
        <v>51</v>
      </c>
    </row>
    <row r="15512" spans="1:20" x14ac:dyDescent="0.15">
      <c r="A15512">
        <v>2019</v>
      </c>
      <c r="B15512">
        <v>43637.354166666701</v>
      </c>
      <c r="C15512">
        <v>43637.708333333299</v>
      </c>
      <c r="D15512" t="s">
        <v>65</v>
      </c>
      <c r="E15512" t="s">
        <v>53</v>
      </c>
      <c r="F15512" t="s">
        <v>28727</v>
      </c>
      <c r="G15512" t="s">
        <v>39</v>
      </c>
      <c r="H15512" t="s">
        <v>55</v>
      </c>
      <c r="I15512" t="s">
        <v>56</v>
      </c>
      <c r="J15512" t="s">
        <v>87</v>
      </c>
      <c r="K15512"/>
      <c r="L15512" t="s">
        <v>43</v>
      </c>
      <c r="M15512" t="s">
        <v>88</v>
      </c>
      <c r="N15512" t="s">
        <v>45</v>
      </c>
      <c r="O15512" t="s">
        <v>89</v>
      </c>
      <c r="P15512" t="s">
        <v>90</v>
      </c>
      <c r="Q15512" t="s">
        <v>91</v>
      </c>
      <c r="R15512" t="s">
        <v>72</v>
      </c>
      <c r="S15512" t="s">
        <v>92</v>
      </c>
      <c r="T15512" t="s">
        <v>51</v>
      </c>
    </row>
    <row r="15513" spans="1:20" x14ac:dyDescent="0.15">
      <c r="A15513">
        <v>2019</v>
      </c>
      <c r="B15513">
        <v>43637.375</v>
      </c>
      <c r="C15513">
        <v>43637.458333333299</v>
      </c>
      <c r="D15513" t="s">
        <v>65</v>
      </c>
      <c r="E15513" t="s">
        <v>53</v>
      </c>
      <c r="F15513" t="s">
        <v>28728</v>
      </c>
      <c r="G15513" t="s">
        <v>39</v>
      </c>
      <c r="H15513" t="s">
        <v>55</v>
      </c>
      <c r="I15513" t="s">
        <v>56</v>
      </c>
      <c r="J15513" t="s">
        <v>28729</v>
      </c>
      <c r="K15513"/>
      <c r="L15513" t="s">
        <v>43</v>
      </c>
      <c r="M15513" t="s">
        <v>88</v>
      </c>
      <c r="N15513" t="s">
        <v>45</v>
      </c>
      <c r="O15513" t="s">
        <v>225</v>
      </c>
      <c r="P15513" t="s">
        <v>21983</v>
      </c>
      <c r="Q15513" t="s">
        <v>27894</v>
      </c>
      <c r="R15513" t="s">
        <v>72</v>
      </c>
      <c r="S15513" t="s">
        <v>9955</v>
      </c>
      <c r="T15513" t="s">
        <v>51</v>
      </c>
    </row>
    <row r="15514" spans="1:20" x14ac:dyDescent="0.15">
      <c r="A15514">
        <v>2019</v>
      </c>
      <c r="B15514">
        <v>43637.375</v>
      </c>
      <c r="C15514">
        <v>43637.541666666701</v>
      </c>
      <c r="D15514" t="s">
        <v>65</v>
      </c>
      <c r="E15514" t="s">
        <v>53</v>
      </c>
      <c r="F15514" t="s">
        <v>28730</v>
      </c>
      <c r="G15514" t="s">
        <v>39</v>
      </c>
      <c r="H15514" t="s">
        <v>55</v>
      </c>
      <c r="I15514" t="s">
        <v>56</v>
      </c>
      <c r="J15514" t="s">
        <v>28731</v>
      </c>
      <c r="K15514"/>
      <c r="L15514" t="s">
        <v>43</v>
      </c>
      <c r="M15514" t="s">
        <v>88</v>
      </c>
      <c r="N15514" t="s">
        <v>45</v>
      </c>
      <c r="O15514" t="s">
        <v>392</v>
      </c>
      <c r="P15514" t="s">
        <v>1293</v>
      </c>
      <c r="Q15514" t="s">
        <v>1294</v>
      </c>
      <c r="R15514" t="s">
        <v>72</v>
      </c>
      <c r="S15514" t="s">
        <v>1295</v>
      </c>
      <c r="T15514" t="s">
        <v>51</v>
      </c>
    </row>
    <row r="15515" spans="1:20" x14ac:dyDescent="0.15">
      <c r="A15515">
        <v>2019</v>
      </c>
      <c r="B15515">
        <v>43637.375</v>
      </c>
      <c r="C15515">
        <v>43637.583333333299</v>
      </c>
      <c r="D15515" t="s">
        <v>65</v>
      </c>
      <c r="E15515" t="s">
        <v>53</v>
      </c>
      <c r="F15515" t="s">
        <v>28732</v>
      </c>
      <c r="G15515" t="s">
        <v>39</v>
      </c>
      <c r="H15515" t="s">
        <v>55</v>
      </c>
      <c r="I15515" t="s">
        <v>56</v>
      </c>
      <c r="J15515" t="s">
        <v>1805</v>
      </c>
      <c r="K15515"/>
      <c r="L15515" t="s">
        <v>43</v>
      </c>
      <c r="M15515" t="s">
        <v>88</v>
      </c>
      <c r="N15515" t="s">
        <v>45</v>
      </c>
      <c r="O15515" t="s">
        <v>46</v>
      </c>
      <c r="P15515" t="s">
        <v>1806</v>
      </c>
      <c r="Q15515" t="s">
        <v>960</v>
      </c>
      <c r="R15515" t="s">
        <v>72</v>
      </c>
      <c r="S15515" t="s">
        <v>1444</v>
      </c>
      <c r="T15515" t="s">
        <v>51</v>
      </c>
    </row>
    <row r="15516" spans="1:20" x14ac:dyDescent="0.15">
      <c r="A15516">
        <v>2019</v>
      </c>
      <c r="B15516">
        <v>43637.375</v>
      </c>
      <c r="C15516">
        <v>43637.666666666701</v>
      </c>
      <c r="D15516" t="s">
        <v>65</v>
      </c>
      <c r="E15516" t="s">
        <v>53</v>
      </c>
      <c r="F15516" t="s">
        <v>28733</v>
      </c>
      <c r="G15516" t="s">
        <v>39</v>
      </c>
      <c r="H15516" t="s">
        <v>55</v>
      </c>
      <c r="I15516" t="s">
        <v>56</v>
      </c>
      <c r="J15516" t="s">
        <v>632</v>
      </c>
      <c r="K15516"/>
      <c r="L15516" t="s">
        <v>43</v>
      </c>
      <c r="M15516" t="s">
        <v>88</v>
      </c>
      <c r="N15516" t="s">
        <v>45</v>
      </c>
      <c r="O15516" t="s">
        <v>46</v>
      </c>
      <c r="P15516" t="s">
        <v>633</v>
      </c>
      <c r="Q15516" t="s">
        <v>634</v>
      </c>
      <c r="R15516" t="s">
        <v>72</v>
      </c>
      <c r="S15516" t="s">
        <v>1444</v>
      </c>
      <c r="T15516" t="s">
        <v>51</v>
      </c>
    </row>
    <row r="15517" spans="1:20" x14ac:dyDescent="0.15">
      <c r="A15517">
        <v>2019</v>
      </c>
      <c r="B15517">
        <v>43511.083333333299</v>
      </c>
      <c r="C15517">
        <v>43511.25</v>
      </c>
      <c r="D15517" t="s">
        <v>65</v>
      </c>
      <c r="E15517" t="s">
        <v>53</v>
      </c>
      <c r="F15517" t="s">
        <v>28734</v>
      </c>
      <c r="G15517" t="s">
        <v>39</v>
      </c>
      <c r="H15517" t="s">
        <v>40</v>
      </c>
      <c r="I15517" t="s">
        <v>41</v>
      </c>
      <c r="J15517" t="s">
        <v>28660</v>
      </c>
      <c r="K15517"/>
      <c r="L15517" t="s">
        <v>43</v>
      </c>
      <c r="M15517" t="s">
        <v>44</v>
      </c>
      <c r="N15517" t="s">
        <v>45</v>
      </c>
      <c r="O15517" t="s">
        <v>46</v>
      </c>
      <c r="P15517" t="s">
        <v>545</v>
      </c>
      <c r="Q15517" t="s">
        <v>335</v>
      </c>
      <c r="R15517" t="s">
        <v>72</v>
      </c>
      <c r="S15517" t="s">
        <v>7185</v>
      </c>
      <c r="T15517" t="s">
        <v>51</v>
      </c>
    </row>
    <row r="15518" spans="1:20" x14ac:dyDescent="0.15">
      <c r="A15518">
        <v>2019</v>
      </c>
      <c r="B15518">
        <v>43637.375</v>
      </c>
      <c r="C15518">
        <v>43637.708333333299</v>
      </c>
      <c r="D15518" t="s">
        <v>37</v>
      </c>
      <c r="E15518" t="s">
        <v>122</v>
      </c>
      <c r="F15518" t="s">
        <v>28735</v>
      </c>
      <c r="G15518" t="s">
        <v>39</v>
      </c>
      <c r="H15518" t="s">
        <v>55</v>
      </c>
      <c r="I15518" t="s">
        <v>56</v>
      </c>
      <c r="J15518" t="s">
        <v>28736</v>
      </c>
      <c r="K15518">
        <v>240</v>
      </c>
      <c r="L15518" t="s">
        <v>43</v>
      </c>
      <c r="M15518" t="s">
        <v>88</v>
      </c>
      <c r="N15518" t="s">
        <v>45</v>
      </c>
      <c r="O15518" t="s">
        <v>58</v>
      </c>
      <c r="P15518" t="s">
        <v>59</v>
      </c>
      <c r="Q15518" t="s">
        <v>282</v>
      </c>
      <c r="R15518" t="s">
        <v>501</v>
      </c>
      <c r="S15518" t="s">
        <v>19960</v>
      </c>
      <c r="T15518" t="s">
        <v>51</v>
      </c>
    </row>
    <row r="15519" spans="1:20" x14ac:dyDescent="0.15">
      <c r="A15519">
        <v>2019</v>
      </c>
      <c r="B15519">
        <v>43637.375</v>
      </c>
      <c r="C15519">
        <v>43637.708333333299</v>
      </c>
      <c r="D15519" t="s">
        <v>37</v>
      </c>
      <c r="E15519"/>
      <c r="F15519" t="s">
        <v>28737</v>
      </c>
      <c r="G15519" t="s">
        <v>39</v>
      </c>
      <c r="H15519" t="s">
        <v>40</v>
      </c>
      <c r="I15519" t="s">
        <v>182</v>
      </c>
      <c r="J15519" t="s">
        <v>28736</v>
      </c>
      <c r="K15519"/>
      <c r="L15519" t="s">
        <v>43</v>
      </c>
      <c r="M15519" t="s">
        <v>88</v>
      </c>
      <c r="N15519" t="s">
        <v>45</v>
      </c>
      <c r="O15519" t="s">
        <v>58</v>
      </c>
      <c r="P15519" t="s">
        <v>59</v>
      </c>
      <c r="Q15519" t="s">
        <v>282</v>
      </c>
      <c r="R15519" t="s">
        <v>49</v>
      </c>
      <c r="S15519" t="s">
        <v>19960</v>
      </c>
      <c r="T15519" t="s">
        <v>51</v>
      </c>
    </row>
    <row r="15520" spans="1:20" x14ac:dyDescent="0.15">
      <c r="A15520">
        <v>2019</v>
      </c>
      <c r="B15520">
        <v>43637.375</v>
      </c>
      <c r="C15520">
        <v>43637.708333333299</v>
      </c>
      <c r="D15520" t="s">
        <v>65</v>
      </c>
      <c r="E15520" t="s">
        <v>66</v>
      </c>
      <c r="F15520" t="s">
        <v>28738</v>
      </c>
      <c r="G15520" t="s">
        <v>39</v>
      </c>
      <c r="H15520" t="s">
        <v>55</v>
      </c>
      <c r="I15520" t="s">
        <v>56</v>
      </c>
      <c r="J15520" t="s">
        <v>27900</v>
      </c>
      <c r="K15520"/>
      <c r="L15520" t="s">
        <v>43</v>
      </c>
      <c r="M15520" t="s">
        <v>88</v>
      </c>
      <c r="N15520" t="s">
        <v>45</v>
      </c>
      <c r="O15520" t="s">
        <v>214</v>
      </c>
      <c r="P15520" t="s">
        <v>478</v>
      </c>
      <c r="Q15520" t="s">
        <v>282</v>
      </c>
      <c r="R15520" t="s">
        <v>72</v>
      </c>
      <c r="S15520" t="s">
        <v>830</v>
      </c>
      <c r="T15520" t="s">
        <v>51</v>
      </c>
    </row>
    <row r="15521" spans="1:20" x14ac:dyDescent="0.15">
      <c r="A15521">
        <v>2019</v>
      </c>
      <c r="B15521">
        <v>43637.375</v>
      </c>
      <c r="C15521">
        <v>43637.708333333299</v>
      </c>
      <c r="D15521" t="s">
        <v>65</v>
      </c>
      <c r="E15521" t="s">
        <v>122</v>
      </c>
      <c r="F15521" t="s">
        <v>28739</v>
      </c>
      <c r="G15521" t="s">
        <v>39</v>
      </c>
      <c r="H15521" t="s">
        <v>55</v>
      </c>
      <c r="I15521" t="s">
        <v>56</v>
      </c>
      <c r="J15521" t="s">
        <v>26519</v>
      </c>
      <c r="K15521"/>
      <c r="L15521" t="s">
        <v>43</v>
      </c>
      <c r="M15521" t="s">
        <v>88</v>
      </c>
      <c r="N15521" t="s">
        <v>45</v>
      </c>
      <c r="O15521" t="s">
        <v>191</v>
      </c>
      <c r="P15521" t="s">
        <v>1949</v>
      </c>
      <c r="Q15521" t="s">
        <v>25317</v>
      </c>
      <c r="R15521" t="s">
        <v>200</v>
      </c>
      <c r="S15521" t="s">
        <v>201</v>
      </c>
      <c r="T15521" t="s">
        <v>51</v>
      </c>
    </row>
    <row r="15522" spans="1:20" x14ac:dyDescent="0.15">
      <c r="A15522">
        <v>2019</v>
      </c>
      <c r="B15522">
        <v>43637.375</v>
      </c>
      <c r="C15522">
        <v>43637.708333333299</v>
      </c>
      <c r="D15522" t="s">
        <v>65</v>
      </c>
      <c r="E15522" t="s">
        <v>53</v>
      </c>
      <c r="F15522" t="s">
        <v>28740</v>
      </c>
      <c r="G15522" t="s">
        <v>39</v>
      </c>
      <c r="H15522" t="s">
        <v>55</v>
      </c>
      <c r="I15522" t="s">
        <v>56</v>
      </c>
      <c r="J15522" t="s">
        <v>26225</v>
      </c>
      <c r="K15522"/>
      <c r="L15522" t="s">
        <v>43</v>
      </c>
      <c r="M15522" t="s">
        <v>88</v>
      </c>
      <c r="N15522" t="s">
        <v>45</v>
      </c>
      <c r="O15522" t="s">
        <v>214</v>
      </c>
      <c r="P15522" t="s">
        <v>643</v>
      </c>
      <c r="Q15522" t="s">
        <v>644</v>
      </c>
      <c r="R15522" t="s">
        <v>72</v>
      </c>
      <c r="S15522" t="s">
        <v>626</v>
      </c>
      <c r="T15522" t="s">
        <v>51</v>
      </c>
    </row>
    <row r="15523" spans="1:20" x14ac:dyDescent="0.15">
      <c r="A15523">
        <v>2019</v>
      </c>
      <c r="B15523">
        <v>43637.375</v>
      </c>
      <c r="C15523">
        <v>43637.708333333299</v>
      </c>
      <c r="D15523" t="s">
        <v>65</v>
      </c>
      <c r="E15523" t="s">
        <v>53</v>
      </c>
      <c r="F15523" t="s">
        <v>28741</v>
      </c>
      <c r="G15523" t="s">
        <v>39</v>
      </c>
      <c r="H15523" t="s">
        <v>55</v>
      </c>
      <c r="I15523" t="s">
        <v>56</v>
      </c>
      <c r="J15523" t="s">
        <v>28467</v>
      </c>
      <c r="K15523"/>
      <c r="L15523" t="s">
        <v>43</v>
      </c>
      <c r="M15523" t="s">
        <v>88</v>
      </c>
      <c r="N15523" t="s">
        <v>45</v>
      </c>
      <c r="O15523" t="s">
        <v>58</v>
      </c>
      <c r="P15523" t="s">
        <v>76</v>
      </c>
      <c r="Q15523" t="s">
        <v>119</v>
      </c>
      <c r="R15523" t="s">
        <v>77</v>
      </c>
      <c r="S15523" t="s">
        <v>19960</v>
      </c>
      <c r="T15523" t="s">
        <v>51</v>
      </c>
    </row>
    <row r="15524" spans="1:20" x14ac:dyDescent="0.15">
      <c r="A15524">
        <v>2019</v>
      </c>
      <c r="B15524">
        <v>43637.375</v>
      </c>
      <c r="C15524">
        <v>43637.708333333299</v>
      </c>
      <c r="D15524" t="s">
        <v>65</v>
      </c>
      <c r="E15524" t="s">
        <v>53</v>
      </c>
      <c r="F15524" t="s">
        <v>28742</v>
      </c>
      <c r="G15524" t="s">
        <v>39</v>
      </c>
      <c r="H15524" t="s">
        <v>40</v>
      </c>
      <c r="I15524" t="s">
        <v>41</v>
      </c>
      <c r="J15524" t="s">
        <v>28743</v>
      </c>
      <c r="K15524"/>
      <c r="L15524" t="s">
        <v>43</v>
      </c>
      <c r="M15524" t="s">
        <v>88</v>
      </c>
      <c r="N15524" t="s">
        <v>45</v>
      </c>
      <c r="O15524" t="s">
        <v>58</v>
      </c>
      <c r="P15524" t="s">
        <v>76</v>
      </c>
      <c r="Q15524" t="s">
        <v>119</v>
      </c>
      <c r="R15524" t="s">
        <v>72</v>
      </c>
      <c r="S15524" t="s">
        <v>19960</v>
      </c>
      <c r="T15524" t="s">
        <v>51</v>
      </c>
    </row>
    <row r="15525" spans="1:20" x14ac:dyDescent="0.15">
      <c r="A15525">
        <v>2019</v>
      </c>
      <c r="B15525">
        <v>43637.375</v>
      </c>
      <c r="C15525">
        <v>43637.708333333299</v>
      </c>
      <c r="D15525" t="s">
        <v>65</v>
      </c>
      <c r="E15525" t="s">
        <v>53</v>
      </c>
      <c r="F15525" t="s">
        <v>28744</v>
      </c>
      <c r="G15525" t="s">
        <v>39</v>
      </c>
      <c r="H15525" t="s">
        <v>55</v>
      </c>
      <c r="I15525" t="s">
        <v>56</v>
      </c>
      <c r="J15525" t="s">
        <v>28155</v>
      </c>
      <c r="K15525"/>
      <c r="L15525" t="s">
        <v>43</v>
      </c>
      <c r="M15525" t="s">
        <v>88</v>
      </c>
      <c r="N15525" t="s">
        <v>45</v>
      </c>
      <c r="O15525" t="s">
        <v>58</v>
      </c>
      <c r="P15525" t="s">
        <v>76</v>
      </c>
      <c r="Q15525" t="s">
        <v>105</v>
      </c>
      <c r="R15525" t="s">
        <v>72</v>
      </c>
      <c r="S15525" t="s">
        <v>19960</v>
      </c>
      <c r="T15525" t="s">
        <v>51</v>
      </c>
    </row>
    <row r="15526" spans="1:20" x14ac:dyDescent="0.15">
      <c r="A15526">
        <v>2019</v>
      </c>
      <c r="B15526">
        <v>43637.375</v>
      </c>
      <c r="C15526">
        <v>43637.708333333299</v>
      </c>
      <c r="D15526" t="s">
        <v>65</v>
      </c>
      <c r="E15526" t="s">
        <v>53</v>
      </c>
      <c r="F15526" t="s">
        <v>28745</v>
      </c>
      <c r="G15526" t="s">
        <v>39</v>
      </c>
      <c r="H15526" t="s">
        <v>55</v>
      </c>
      <c r="I15526" t="s">
        <v>56</v>
      </c>
      <c r="J15526" t="s">
        <v>27911</v>
      </c>
      <c r="K15526"/>
      <c r="L15526" t="s">
        <v>43</v>
      </c>
      <c r="M15526" t="s">
        <v>88</v>
      </c>
      <c r="N15526" t="s">
        <v>45</v>
      </c>
      <c r="O15526" t="s">
        <v>58</v>
      </c>
      <c r="P15526" t="s">
        <v>76</v>
      </c>
      <c r="Q15526" t="s">
        <v>105</v>
      </c>
      <c r="R15526" t="s">
        <v>72</v>
      </c>
      <c r="S15526" t="s">
        <v>19960</v>
      </c>
      <c r="T15526" t="s">
        <v>51</v>
      </c>
    </row>
    <row r="15527" spans="1:20" x14ac:dyDescent="0.15">
      <c r="A15527">
        <v>2019</v>
      </c>
      <c r="B15527">
        <v>43637.375</v>
      </c>
      <c r="C15527">
        <v>43637.708333333299</v>
      </c>
      <c r="D15527" t="s">
        <v>65</v>
      </c>
      <c r="E15527" t="s">
        <v>53</v>
      </c>
      <c r="F15527" t="s">
        <v>28746</v>
      </c>
      <c r="G15527" t="s">
        <v>39</v>
      </c>
      <c r="H15527" t="s">
        <v>55</v>
      </c>
      <c r="I15527" t="s">
        <v>56</v>
      </c>
      <c r="J15527" t="s">
        <v>28747</v>
      </c>
      <c r="K15527"/>
      <c r="L15527" t="s">
        <v>43</v>
      </c>
      <c r="M15527" t="s">
        <v>88</v>
      </c>
      <c r="N15527" t="s">
        <v>45</v>
      </c>
      <c r="O15527" t="s">
        <v>58</v>
      </c>
      <c r="P15527" t="s">
        <v>76</v>
      </c>
      <c r="Q15527" t="s">
        <v>105</v>
      </c>
      <c r="R15527" t="s">
        <v>72</v>
      </c>
      <c r="S15527" t="s">
        <v>2998</v>
      </c>
      <c r="T15527" t="s">
        <v>51</v>
      </c>
    </row>
    <row r="15528" spans="1:20" x14ac:dyDescent="0.15">
      <c r="A15528">
        <v>2019</v>
      </c>
      <c r="B15528">
        <v>43637.375</v>
      </c>
      <c r="C15528">
        <v>43637.708333333299</v>
      </c>
      <c r="D15528" t="s">
        <v>65</v>
      </c>
      <c r="E15528" t="s">
        <v>53</v>
      </c>
      <c r="F15528" t="s">
        <v>28748</v>
      </c>
      <c r="G15528" t="s">
        <v>39</v>
      </c>
      <c r="H15528" t="s">
        <v>55</v>
      </c>
      <c r="I15528" t="s">
        <v>56</v>
      </c>
      <c r="J15528" t="s">
        <v>28749</v>
      </c>
      <c r="K15528"/>
      <c r="L15528" t="s">
        <v>173</v>
      </c>
      <c r="M15528" t="s">
        <v>88</v>
      </c>
      <c r="N15528" t="s">
        <v>45</v>
      </c>
      <c r="O15528" t="s">
        <v>46</v>
      </c>
      <c r="P15528" t="s">
        <v>334</v>
      </c>
      <c r="Q15528" t="s">
        <v>4470</v>
      </c>
      <c r="R15528" t="s">
        <v>72</v>
      </c>
      <c r="S15528" t="s">
        <v>1153</v>
      </c>
      <c r="T15528" t="s">
        <v>51</v>
      </c>
    </row>
    <row r="15529" spans="1:20" x14ac:dyDescent="0.15">
      <c r="A15529">
        <v>2019</v>
      </c>
      <c r="B15529">
        <v>43637.375</v>
      </c>
      <c r="C15529">
        <v>43637.708333333299</v>
      </c>
      <c r="D15529" t="s">
        <v>65</v>
      </c>
      <c r="E15529" t="s">
        <v>53</v>
      </c>
      <c r="F15529" t="s">
        <v>28750</v>
      </c>
      <c r="G15529" t="s">
        <v>39</v>
      </c>
      <c r="H15529" t="s">
        <v>55</v>
      </c>
      <c r="I15529" t="s">
        <v>56</v>
      </c>
      <c r="J15529" t="s">
        <v>28751</v>
      </c>
      <c r="K15529"/>
      <c r="L15529" t="s">
        <v>43</v>
      </c>
      <c r="M15529" t="s">
        <v>88</v>
      </c>
      <c r="N15529" t="s">
        <v>45</v>
      </c>
      <c r="O15529" t="s">
        <v>58</v>
      </c>
      <c r="P15529" t="s">
        <v>59</v>
      </c>
      <c r="Q15529" t="s">
        <v>119</v>
      </c>
      <c r="R15529" t="s">
        <v>72</v>
      </c>
      <c r="S15529" t="s">
        <v>21318</v>
      </c>
      <c r="T15529" t="s">
        <v>51</v>
      </c>
    </row>
    <row r="15530" spans="1:20" x14ac:dyDescent="0.15">
      <c r="A15530">
        <v>2019</v>
      </c>
      <c r="B15530">
        <v>43637.375</v>
      </c>
      <c r="C15530">
        <v>43637.708333333299</v>
      </c>
      <c r="D15530" t="s">
        <v>65</v>
      </c>
      <c r="E15530" t="s">
        <v>53</v>
      </c>
      <c r="F15530" t="s">
        <v>28752</v>
      </c>
      <c r="G15530" t="s">
        <v>39</v>
      </c>
      <c r="H15530" t="s">
        <v>116</v>
      </c>
      <c r="I15530" t="s">
        <v>117</v>
      </c>
      <c r="J15530" t="s">
        <v>28753</v>
      </c>
      <c r="K15530"/>
      <c r="L15530" t="s">
        <v>43</v>
      </c>
      <c r="M15530" t="s">
        <v>88</v>
      </c>
      <c r="N15530" t="s">
        <v>45</v>
      </c>
      <c r="O15530" t="s">
        <v>392</v>
      </c>
      <c r="P15530" t="s">
        <v>27653</v>
      </c>
      <c r="Q15530" t="s">
        <v>199</v>
      </c>
      <c r="R15530" t="s">
        <v>72</v>
      </c>
      <c r="S15530" t="s">
        <v>353</v>
      </c>
      <c r="T15530" t="s">
        <v>51</v>
      </c>
    </row>
    <row r="15531" spans="1:20" x14ac:dyDescent="0.15">
      <c r="A15531">
        <v>2019</v>
      </c>
      <c r="B15531">
        <v>43637.375</v>
      </c>
      <c r="C15531">
        <v>43637.708333333299</v>
      </c>
      <c r="D15531" t="s">
        <v>65</v>
      </c>
      <c r="E15531" t="s">
        <v>53</v>
      </c>
      <c r="F15531" t="s">
        <v>28754</v>
      </c>
      <c r="G15531" t="s">
        <v>39</v>
      </c>
      <c r="H15531" t="s">
        <v>55</v>
      </c>
      <c r="I15531" t="s">
        <v>56</v>
      </c>
      <c r="J15531" t="s">
        <v>28755</v>
      </c>
      <c r="K15531"/>
      <c r="L15531" t="s">
        <v>43</v>
      </c>
      <c r="M15531" t="s">
        <v>88</v>
      </c>
      <c r="N15531" t="s">
        <v>45</v>
      </c>
      <c r="O15531" t="s">
        <v>95</v>
      </c>
      <c r="P15531" t="s">
        <v>8526</v>
      </c>
      <c r="Q15531" t="s">
        <v>270</v>
      </c>
      <c r="R15531" t="s">
        <v>72</v>
      </c>
      <c r="S15531" t="s">
        <v>4121</v>
      </c>
      <c r="T15531" t="s">
        <v>51</v>
      </c>
    </row>
    <row r="15532" spans="1:20" x14ac:dyDescent="0.15">
      <c r="A15532">
        <v>2019</v>
      </c>
      <c r="B15532">
        <v>43637.375</v>
      </c>
      <c r="C15532">
        <v>43637.708333333299</v>
      </c>
      <c r="D15532" t="s">
        <v>65</v>
      </c>
      <c r="E15532" t="s">
        <v>53</v>
      </c>
      <c r="F15532" t="s">
        <v>28756</v>
      </c>
      <c r="G15532" t="s">
        <v>39</v>
      </c>
      <c r="H15532" t="s">
        <v>55</v>
      </c>
      <c r="I15532" t="s">
        <v>56</v>
      </c>
      <c r="J15532" t="s">
        <v>28757</v>
      </c>
      <c r="K15532"/>
      <c r="L15532" t="s">
        <v>173</v>
      </c>
      <c r="M15532" t="s">
        <v>88</v>
      </c>
      <c r="N15532" t="s">
        <v>45</v>
      </c>
      <c r="O15532" t="s">
        <v>111</v>
      </c>
      <c r="P15532" t="s">
        <v>112</v>
      </c>
      <c r="Q15532" t="s">
        <v>60</v>
      </c>
      <c r="R15532" t="s">
        <v>72</v>
      </c>
      <c r="S15532" t="s">
        <v>310</v>
      </c>
      <c r="T15532" t="s">
        <v>51</v>
      </c>
    </row>
    <row r="15533" spans="1:20" x14ac:dyDescent="0.15">
      <c r="A15533">
        <v>2019</v>
      </c>
      <c r="B15533">
        <v>43637.375</v>
      </c>
      <c r="C15533">
        <v>43637.708333333299</v>
      </c>
      <c r="D15533" t="s">
        <v>65</v>
      </c>
      <c r="E15533" t="s">
        <v>53</v>
      </c>
      <c r="F15533" t="s">
        <v>28758</v>
      </c>
      <c r="G15533" t="s">
        <v>39</v>
      </c>
      <c r="H15533" t="s">
        <v>55</v>
      </c>
      <c r="I15533" t="s">
        <v>56</v>
      </c>
      <c r="J15533" t="s">
        <v>13994</v>
      </c>
      <c r="K15533"/>
      <c r="L15533" t="s">
        <v>43</v>
      </c>
      <c r="M15533" t="s">
        <v>88</v>
      </c>
      <c r="N15533" t="s">
        <v>45</v>
      </c>
      <c r="O15533" t="s">
        <v>214</v>
      </c>
      <c r="P15533" t="s">
        <v>141</v>
      </c>
      <c r="Q15533" t="s">
        <v>13995</v>
      </c>
      <c r="R15533" t="s">
        <v>72</v>
      </c>
      <c r="S15533" t="s">
        <v>626</v>
      </c>
      <c r="T15533" t="s">
        <v>51</v>
      </c>
    </row>
    <row r="15534" spans="1:20" x14ac:dyDescent="0.15">
      <c r="A15534">
        <v>2019</v>
      </c>
      <c r="B15534">
        <v>43637.375</v>
      </c>
      <c r="C15534">
        <v>43637.708333333299</v>
      </c>
      <c r="D15534" t="s">
        <v>65</v>
      </c>
      <c r="E15534"/>
      <c r="F15534" t="s">
        <v>28759</v>
      </c>
      <c r="G15534" t="s">
        <v>39</v>
      </c>
      <c r="H15534" t="s">
        <v>40</v>
      </c>
      <c r="I15534" t="s">
        <v>182</v>
      </c>
      <c r="J15534" t="s">
        <v>28751</v>
      </c>
      <c r="K15534"/>
      <c r="L15534" t="s">
        <v>43</v>
      </c>
      <c r="M15534" t="s">
        <v>88</v>
      </c>
      <c r="N15534" t="s">
        <v>45</v>
      </c>
      <c r="O15534" t="s">
        <v>58</v>
      </c>
      <c r="P15534" t="s">
        <v>59</v>
      </c>
      <c r="Q15534" t="s">
        <v>119</v>
      </c>
      <c r="R15534" t="s">
        <v>72</v>
      </c>
      <c r="S15534" t="s">
        <v>21318</v>
      </c>
      <c r="T15534" t="s">
        <v>51</v>
      </c>
    </row>
    <row r="15535" spans="1:20" x14ac:dyDescent="0.15">
      <c r="A15535">
        <v>2019</v>
      </c>
      <c r="B15535">
        <v>43637.375</v>
      </c>
      <c r="C15535">
        <v>43637.75</v>
      </c>
      <c r="D15535" t="s">
        <v>65</v>
      </c>
      <c r="E15535" t="s">
        <v>53</v>
      </c>
      <c r="F15535" t="s">
        <v>28760</v>
      </c>
      <c r="G15535" t="s">
        <v>39</v>
      </c>
      <c r="H15535" t="s">
        <v>55</v>
      </c>
      <c r="I15535" t="s">
        <v>56</v>
      </c>
      <c r="J15535" t="s">
        <v>28761</v>
      </c>
      <c r="K15535"/>
      <c r="L15535" t="s">
        <v>173</v>
      </c>
      <c r="M15535" t="s">
        <v>88</v>
      </c>
      <c r="N15535" t="s">
        <v>45</v>
      </c>
      <c r="O15535" t="s">
        <v>46</v>
      </c>
      <c r="P15535" t="s">
        <v>334</v>
      </c>
      <c r="Q15535" t="s">
        <v>335</v>
      </c>
      <c r="R15535" t="s">
        <v>72</v>
      </c>
      <c r="S15535" t="s">
        <v>1153</v>
      </c>
      <c r="T15535" t="s">
        <v>51</v>
      </c>
    </row>
    <row r="15536" spans="1:20" x14ac:dyDescent="0.15">
      <c r="A15536">
        <v>2019</v>
      </c>
      <c r="B15536">
        <v>43637.375</v>
      </c>
      <c r="C15536">
        <v>43637.791666666701</v>
      </c>
      <c r="D15536" t="s">
        <v>65</v>
      </c>
      <c r="E15536" t="s">
        <v>53</v>
      </c>
      <c r="F15536" t="s">
        <v>28762</v>
      </c>
      <c r="G15536" t="s">
        <v>39</v>
      </c>
      <c r="H15536" t="s">
        <v>55</v>
      </c>
      <c r="I15536" t="s">
        <v>56</v>
      </c>
      <c r="J15536" t="s">
        <v>23322</v>
      </c>
      <c r="K15536"/>
      <c r="L15536" t="s">
        <v>43</v>
      </c>
      <c r="M15536" t="s">
        <v>88</v>
      </c>
      <c r="N15536" t="s">
        <v>45</v>
      </c>
      <c r="O15536" t="s">
        <v>486</v>
      </c>
      <c r="P15536" t="s">
        <v>586</v>
      </c>
      <c r="Q15536" t="s">
        <v>689</v>
      </c>
      <c r="R15536" t="s">
        <v>72</v>
      </c>
      <c r="S15536" t="s">
        <v>2629</v>
      </c>
      <c r="T15536" t="s">
        <v>51</v>
      </c>
    </row>
    <row r="15537" spans="1:20" x14ac:dyDescent="0.15">
      <c r="A15537">
        <v>2019</v>
      </c>
      <c r="B15537">
        <v>43637.375</v>
      </c>
      <c r="C15537">
        <v>43637.958333333299</v>
      </c>
      <c r="D15537" t="s">
        <v>65</v>
      </c>
      <c r="E15537" t="s">
        <v>53</v>
      </c>
      <c r="F15537" t="s">
        <v>28763</v>
      </c>
      <c r="G15537" t="s">
        <v>39</v>
      </c>
      <c r="H15537" t="s">
        <v>55</v>
      </c>
      <c r="I15537" t="s">
        <v>56</v>
      </c>
      <c r="J15537" t="s">
        <v>28764</v>
      </c>
      <c r="K15537"/>
      <c r="L15537" t="s">
        <v>43</v>
      </c>
      <c r="M15537" t="s">
        <v>88</v>
      </c>
      <c r="N15537" t="s">
        <v>45</v>
      </c>
      <c r="O15537" t="s">
        <v>58</v>
      </c>
      <c r="P15537" t="s">
        <v>76</v>
      </c>
      <c r="Q15537" t="s">
        <v>105</v>
      </c>
      <c r="R15537" t="s">
        <v>77</v>
      </c>
      <c r="S15537" t="s">
        <v>106</v>
      </c>
      <c r="T15537" t="s">
        <v>51</v>
      </c>
    </row>
    <row r="15538" spans="1:20" x14ac:dyDescent="0.15">
      <c r="A15538">
        <v>2019</v>
      </c>
      <c r="B15538">
        <v>43637.395833333299</v>
      </c>
      <c r="C15538">
        <v>43637.666666666701</v>
      </c>
      <c r="D15538" t="s">
        <v>65</v>
      </c>
      <c r="E15538" t="s">
        <v>53</v>
      </c>
      <c r="F15538" t="s">
        <v>28765</v>
      </c>
      <c r="G15538" t="s">
        <v>39</v>
      </c>
      <c r="H15538" t="s">
        <v>55</v>
      </c>
      <c r="I15538" t="s">
        <v>56</v>
      </c>
      <c r="J15538" t="s">
        <v>28766</v>
      </c>
      <c r="K15538"/>
      <c r="L15538" t="s">
        <v>43</v>
      </c>
      <c r="M15538" t="s">
        <v>88</v>
      </c>
      <c r="N15538" t="s">
        <v>45</v>
      </c>
      <c r="O15538" t="s">
        <v>46</v>
      </c>
      <c r="P15538" t="s">
        <v>47</v>
      </c>
      <c r="Q15538" t="s">
        <v>535</v>
      </c>
      <c r="R15538" t="s">
        <v>72</v>
      </c>
      <c r="S15538" t="s">
        <v>564</v>
      </c>
      <c r="T15538" t="s">
        <v>51</v>
      </c>
    </row>
    <row r="15539" spans="1:20" x14ac:dyDescent="0.15">
      <c r="A15539">
        <v>2019</v>
      </c>
      <c r="B15539">
        <v>43637.395833333299</v>
      </c>
      <c r="C15539">
        <v>43637.666666666701</v>
      </c>
      <c r="D15539" t="s">
        <v>65</v>
      </c>
      <c r="E15539" t="s">
        <v>53</v>
      </c>
      <c r="F15539" t="s">
        <v>28767</v>
      </c>
      <c r="G15539" t="s">
        <v>39</v>
      </c>
      <c r="H15539" t="s">
        <v>55</v>
      </c>
      <c r="I15539" t="s">
        <v>56</v>
      </c>
      <c r="J15539" t="s">
        <v>28768</v>
      </c>
      <c r="K15539"/>
      <c r="L15539" t="s">
        <v>43</v>
      </c>
      <c r="M15539" t="s">
        <v>88</v>
      </c>
      <c r="N15539" t="s">
        <v>45</v>
      </c>
      <c r="O15539" t="s">
        <v>46</v>
      </c>
      <c r="P15539" t="s">
        <v>47</v>
      </c>
      <c r="Q15539" t="s">
        <v>535</v>
      </c>
      <c r="R15539" t="s">
        <v>72</v>
      </c>
      <c r="S15539" t="s">
        <v>564</v>
      </c>
      <c r="T15539" t="s">
        <v>51</v>
      </c>
    </row>
    <row r="15540" spans="1:20" x14ac:dyDescent="0.15">
      <c r="A15540">
        <v>2019</v>
      </c>
      <c r="B15540">
        <v>43637.395833333299</v>
      </c>
      <c r="C15540">
        <v>43637.708333333299</v>
      </c>
      <c r="D15540" t="s">
        <v>65</v>
      </c>
      <c r="E15540" t="s">
        <v>53</v>
      </c>
      <c r="F15540" t="s">
        <v>28769</v>
      </c>
      <c r="G15540" t="s">
        <v>39</v>
      </c>
      <c r="H15540" t="s">
        <v>55</v>
      </c>
      <c r="I15540" t="s">
        <v>56</v>
      </c>
      <c r="J15540" t="s">
        <v>28770</v>
      </c>
      <c r="K15540"/>
      <c r="L15540" t="s">
        <v>43</v>
      </c>
      <c r="M15540" t="s">
        <v>88</v>
      </c>
      <c r="N15540" t="s">
        <v>45</v>
      </c>
      <c r="O15540" t="s">
        <v>111</v>
      </c>
      <c r="P15540" t="s">
        <v>1082</v>
      </c>
      <c r="Q15540" t="s">
        <v>1582</v>
      </c>
      <c r="R15540" t="s">
        <v>72</v>
      </c>
      <c r="S15540" t="s">
        <v>114</v>
      </c>
      <c r="T15540" t="s">
        <v>51</v>
      </c>
    </row>
    <row r="15541" spans="1:20" x14ac:dyDescent="0.15">
      <c r="A15541">
        <v>2019</v>
      </c>
      <c r="B15541">
        <v>43637.395833333299</v>
      </c>
      <c r="C15541">
        <v>43637.708333333299</v>
      </c>
      <c r="D15541" t="s">
        <v>65</v>
      </c>
      <c r="E15541" t="s">
        <v>53</v>
      </c>
      <c r="F15541" t="s">
        <v>28771</v>
      </c>
      <c r="G15541" t="s">
        <v>39</v>
      </c>
      <c r="H15541" t="s">
        <v>55</v>
      </c>
      <c r="I15541" t="s">
        <v>56</v>
      </c>
      <c r="J15541" t="s">
        <v>28772</v>
      </c>
      <c r="K15541"/>
      <c r="L15541" t="s">
        <v>43</v>
      </c>
      <c r="M15541" t="s">
        <v>88</v>
      </c>
      <c r="N15541" t="s">
        <v>45</v>
      </c>
      <c r="O15541" t="s">
        <v>111</v>
      </c>
      <c r="P15541" t="s">
        <v>1082</v>
      </c>
      <c r="Q15541" t="s">
        <v>1582</v>
      </c>
      <c r="R15541" t="s">
        <v>72</v>
      </c>
      <c r="S15541" t="s">
        <v>114</v>
      </c>
      <c r="T15541" t="s">
        <v>51</v>
      </c>
    </row>
    <row r="15542" spans="1:20" x14ac:dyDescent="0.15">
      <c r="A15542">
        <v>2019</v>
      </c>
      <c r="B15542">
        <v>43637.413194444402</v>
      </c>
      <c r="C15542">
        <v>43637.5</v>
      </c>
      <c r="D15542" t="s">
        <v>65</v>
      </c>
      <c r="E15542" t="s">
        <v>53</v>
      </c>
      <c r="F15542" t="s">
        <v>28773</v>
      </c>
      <c r="G15542" t="s">
        <v>39</v>
      </c>
      <c r="H15542" t="s">
        <v>55</v>
      </c>
      <c r="I15542" t="s">
        <v>56</v>
      </c>
      <c r="J15542" t="s">
        <v>28774</v>
      </c>
      <c r="K15542"/>
      <c r="L15542" t="s">
        <v>43</v>
      </c>
      <c r="M15542" t="s">
        <v>88</v>
      </c>
      <c r="N15542" t="s">
        <v>45</v>
      </c>
      <c r="O15542" t="s">
        <v>385</v>
      </c>
      <c r="P15542" t="s">
        <v>386</v>
      </c>
      <c r="Q15542" t="s">
        <v>882</v>
      </c>
      <c r="R15542" t="s">
        <v>72</v>
      </c>
      <c r="S15542" t="s">
        <v>1986</v>
      </c>
      <c r="T15542" t="s">
        <v>51</v>
      </c>
    </row>
    <row r="15543" spans="1:20" x14ac:dyDescent="0.15">
      <c r="A15543">
        <v>2019</v>
      </c>
      <c r="B15543">
        <v>43637.416666666701</v>
      </c>
      <c r="C15543">
        <v>43637.583333333299</v>
      </c>
      <c r="D15543" t="s">
        <v>65</v>
      </c>
      <c r="E15543" t="s">
        <v>53</v>
      </c>
      <c r="F15543" t="s">
        <v>28775</v>
      </c>
      <c r="G15543" t="s">
        <v>39</v>
      </c>
      <c r="H15543" t="s">
        <v>55</v>
      </c>
      <c r="I15543" t="s">
        <v>56</v>
      </c>
      <c r="J15543" t="s">
        <v>958</v>
      </c>
      <c r="K15543"/>
      <c r="L15543" t="s">
        <v>43</v>
      </c>
      <c r="M15543" t="s">
        <v>88</v>
      </c>
      <c r="N15543" t="s">
        <v>45</v>
      </c>
      <c r="O15543" t="s">
        <v>46</v>
      </c>
      <c r="P15543" t="s">
        <v>959</v>
      </c>
      <c r="Q15543" t="s">
        <v>960</v>
      </c>
      <c r="R15543" t="s">
        <v>72</v>
      </c>
      <c r="S15543" t="s">
        <v>1444</v>
      </c>
      <c r="T15543" t="s">
        <v>51</v>
      </c>
    </row>
    <row r="15544" spans="1:20" x14ac:dyDescent="0.15">
      <c r="A15544">
        <v>2019</v>
      </c>
      <c r="B15544">
        <v>43511.333333333299</v>
      </c>
      <c r="C15544">
        <v>43511.708333333299</v>
      </c>
      <c r="D15544" t="s">
        <v>65</v>
      </c>
      <c r="E15544" t="s">
        <v>53</v>
      </c>
      <c r="F15544" t="s">
        <v>28776</v>
      </c>
      <c r="G15544" t="s">
        <v>39</v>
      </c>
      <c r="H15544" t="s">
        <v>55</v>
      </c>
      <c r="I15544" t="s">
        <v>56</v>
      </c>
      <c r="J15544" t="s">
        <v>28715</v>
      </c>
      <c r="K15544"/>
      <c r="L15544" t="s">
        <v>43</v>
      </c>
      <c r="M15544" t="s">
        <v>88</v>
      </c>
      <c r="N15544" t="s">
        <v>45</v>
      </c>
      <c r="O15544" t="s">
        <v>46</v>
      </c>
      <c r="P15544" t="s">
        <v>545</v>
      </c>
      <c r="Q15544" t="s">
        <v>335</v>
      </c>
      <c r="R15544" t="s">
        <v>72</v>
      </c>
      <c r="S15544" t="s">
        <v>7185</v>
      </c>
      <c r="T15544" t="s">
        <v>51</v>
      </c>
    </row>
    <row r="15545" spans="1:20" x14ac:dyDescent="0.15">
      <c r="A15545">
        <v>2019</v>
      </c>
      <c r="B15545">
        <v>43637.416666666701</v>
      </c>
      <c r="C15545">
        <v>43637.708333333299</v>
      </c>
      <c r="D15545" t="s">
        <v>169</v>
      </c>
      <c r="E15545" t="s">
        <v>53</v>
      </c>
      <c r="F15545" t="s">
        <v>28777</v>
      </c>
      <c r="G15545" t="s">
        <v>39</v>
      </c>
      <c r="H15545" t="s">
        <v>55</v>
      </c>
      <c r="I15545" t="s">
        <v>56</v>
      </c>
      <c r="J15545" t="s">
        <v>28778</v>
      </c>
      <c r="K15545"/>
      <c r="L15545" t="s">
        <v>173</v>
      </c>
      <c r="M15545" t="s">
        <v>88</v>
      </c>
      <c r="N15545" t="s">
        <v>45</v>
      </c>
      <c r="O15545" t="s">
        <v>191</v>
      </c>
      <c r="P15545" t="s">
        <v>1949</v>
      </c>
      <c r="Q15545" t="s">
        <v>193</v>
      </c>
      <c r="R15545" t="s">
        <v>492</v>
      </c>
      <c r="S15545" t="s">
        <v>13146</v>
      </c>
      <c r="T15545" t="s">
        <v>51</v>
      </c>
    </row>
    <row r="15546" spans="1:20" x14ac:dyDescent="0.15">
      <c r="A15546">
        <v>2019</v>
      </c>
      <c r="B15546">
        <v>43637.416666666701</v>
      </c>
      <c r="C15546">
        <v>43637.708333333299</v>
      </c>
      <c r="D15546" t="s">
        <v>65</v>
      </c>
      <c r="E15546" t="s">
        <v>53</v>
      </c>
      <c r="F15546" t="s">
        <v>28779</v>
      </c>
      <c r="G15546" t="s">
        <v>39</v>
      </c>
      <c r="H15546" t="s">
        <v>55</v>
      </c>
      <c r="I15546" t="s">
        <v>56</v>
      </c>
      <c r="J15546" t="s">
        <v>28780</v>
      </c>
      <c r="K15546"/>
      <c r="L15546" t="s">
        <v>173</v>
      </c>
      <c r="M15546" t="s">
        <v>88</v>
      </c>
      <c r="N15546" t="s">
        <v>45</v>
      </c>
      <c r="O15546" t="s">
        <v>46</v>
      </c>
      <c r="P15546" t="s">
        <v>334</v>
      </c>
      <c r="Q15546" t="s">
        <v>4470</v>
      </c>
      <c r="R15546" t="s">
        <v>72</v>
      </c>
      <c r="S15546" t="s">
        <v>1153</v>
      </c>
      <c r="T15546" t="s">
        <v>51</v>
      </c>
    </row>
    <row r="15547" spans="1:20" x14ac:dyDescent="0.15">
      <c r="A15547">
        <v>2019</v>
      </c>
      <c r="B15547">
        <v>43637.416666666701</v>
      </c>
      <c r="C15547">
        <v>43637.708333333299</v>
      </c>
      <c r="D15547" t="s">
        <v>65</v>
      </c>
      <c r="E15547" t="s">
        <v>53</v>
      </c>
      <c r="F15547" t="s">
        <v>28781</v>
      </c>
      <c r="G15547" t="s">
        <v>39</v>
      </c>
      <c r="H15547" t="s">
        <v>55</v>
      </c>
      <c r="I15547" t="s">
        <v>56</v>
      </c>
      <c r="J15547" t="s">
        <v>28782</v>
      </c>
      <c r="K15547"/>
      <c r="L15547" t="s">
        <v>43</v>
      </c>
      <c r="M15547" t="s">
        <v>88</v>
      </c>
      <c r="N15547" t="s">
        <v>45</v>
      </c>
      <c r="O15547" t="s">
        <v>111</v>
      </c>
      <c r="P15547" t="s">
        <v>112</v>
      </c>
      <c r="Q15547" t="s">
        <v>6705</v>
      </c>
      <c r="R15547" t="s">
        <v>72</v>
      </c>
      <c r="S15547" t="s">
        <v>6438</v>
      </c>
      <c r="T15547" t="s">
        <v>51</v>
      </c>
    </row>
    <row r="15548" spans="1:20" x14ac:dyDescent="0.15">
      <c r="A15548">
        <v>2019</v>
      </c>
      <c r="B15548">
        <v>43637.416666666701</v>
      </c>
      <c r="C15548">
        <v>43637.708333333299</v>
      </c>
      <c r="D15548" t="s">
        <v>65</v>
      </c>
      <c r="E15548" t="s">
        <v>53</v>
      </c>
      <c r="F15548" t="s">
        <v>28783</v>
      </c>
      <c r="G15548" t="s">
        <v>39</v>
      </c>
      <c r="H15548" t="s">
        <v>55</v>
      </c>
      <c r="I15548" t="s">
        <v>56</v>
      </c>
      <c r="J15548" t="s">
        <v>28784</v>
      </c>
      <c r="K15548"/>
      <c r="L15548" t="s">
        <v>173</v>
      </c>
      <c r="M15548" t="s">
        <v>88</v>
      </c>
      <c r="N15548" t="s">
        <v>45</v>
      </c>
      <c r="O15548" t="s">
        <v>69</v>
      </c>
      <c r="P15548" t="s">
        <v>18258</v>
      </c>
      <c r="Q15548" t="s">
        <v>28785</v>
      </c>
      <c r="R15548" t="s">
        <v>72</v>
      </c>
      <c r="S15548" t="s">
        <v>18259</v>
      </c>
      <c r="T15548" t="s">
        <v>51</v>
      </c>
    </row>
    <row r="15549" spans="1:20" x14ac:dyDescent="0.15">
      <c r="A15549">
        <v>2019</v>
      </c>
      <c r="B15549">
        <v>43637.416666666701</v>
      </c>
      <c r="C15549">
        <v>43637.708333333299</v>
      </c>
      <c r="D15549" t="s">
        <v>65</v>
      </c>
      <c r="E15549" t="s">
        <v>53</v>
      </c>
      <c r="F15549" t="s">
        <v>28786</v>
      </c>
      <c r="G15549" t="s">
        <v>39</v>
      </c>
      <c r="H15549" t="s">
        <v>55</v>
      </c>
      <c r="I15549" t="s">
        <v>56</v>
      </c>
      <c r="J15549" t="s">
        <v>28787</v>
      </c>
      <c r="K15549"/>
      <c r="L15549" t="s">
        <v>43</v>
      </c>
      <c r="M15549" t="s">
        <v>88</v>
      </c>
      <c r="N15549" t="s">
        <v>45</v>
      </c>
      <c r="O15549" t="s">
        <v>46</v>
      </c>
      <c r="P15549" t="s">
        <v>1152</v>
      </c>
      <c r="Q15549" t="s">
        <v>335</v>
      </c>
      <c r="R15549" t="s">
        <v>72</v>
      </c>
      <c r="S15549" t="s">
        <v>3692</v>
      </c>
      <c r="T15549" t="s">
        <v>51</v>
      </c>
    </row>
    <row r="15550" spans="1:20" x14ac:dyDescent="0.15">
      <c r="A15550">
        <v>2019</v>
      </c>
      <c r="B15550">
        <v>43637.416666666701</v>
      </c>
      <c r="C15550">
        <v>43637.708333333299</v>
      </c>
      <c r="D15550" t="s">
        <v>65</v>
      </c>
      <c r="E15550" t="s">
        <v>53</v>
      </c>
      <c r="F15550" t="s">
        <v>28788</v>
      </c>
      <c r="G15550" t="s">
        <v>39</v>
      </c>
      <c r="H15550" t="s">
        <v>55</v>
      </c>
      <c r="I15550" t="s">
        <v>56</v>
      </c>
      <c r="J15550" t="s">
        <v>22399</v>
      </c>
      <c r="K15550"/>
      <c r="L15550" t="s">
        <v>43</v>
      </c>
      <c r="M15550" t="s">
        <v>88</v>
      </c>
      <c r="N15550" t="s">
        <v>45</v>
      </c>
      <c r="O15550" t="s">
        <v>486</v>
      </c>
      <c r="P15550" t="s">
        <v>12884</v>
      </c>
      <c r="Q15550" t="s">
        <v>2608</v>
      </c>
      <c r="R15550" t="s">
        <v>72</v>
      </c>
      <c r="S15550" t="s">
        <v>7607</v>
      </c>
      <c r="T15550" t="s">
        <v>51</v>
      </c>
    </row>
    <row r="15551" spans="1:20" x14ac:dyDescent="0.15">
      <c r="A15551">
        <v>2019</v>
      </c>
      <c r="B15551">
        <v>43637.416666666701</v>
      </c>
      <c r="C15551">
        <v>43637.708333333299</v>
      </c>
      <c r="D15551" t="s">
        <v>65</v>
      </c>
      <c r="E15551" t="s">
        <v>53</v>
      </c>
      <c r="F15551" t="s">
        <v>28789</v>
      </c>
      <c r="G15551" t="s">
        <v>39</v>
      </c>
      <c r="H15551" t="s">
        <v>55</v>
      </c>
      <c r="I15551" t="s">
        <v>56</v>
      </c>
      <c r="J15551" t="s">
        <v>28790</v>
      </c>
      <c r="K15551"/>
      <c r="L15551" t="s">
        <v>43</v>
      </c>
      <c r="M15551" t="s">
        <v>88</v>
      </c>
      <c r="N15551" t="s">
        <v>45</v>
      </c>
      <c r="O15551" t="s">
        <v>95</v>
      </c>
      <c r="P15551" t="s">
        <v>96</v>
      </c>
      <c r="Q15551" t="s">
        <v>97</v>
      </c>
      <c r="R15551" t="s">
        <v>72</v>
      </c>
      <c r="S15551" t="s">
        <v>5076</v>
      </c>
      <c r="T15551" t="s">
        <v>51</v>
      </c>
    </row>
    <row r="15552" spans="1:20" x14ac:dyDescent="0.15">
      <c r="A15552">
        <v>2019</v>
      </c>
      <c r="B15552">
        <v>43637.416666666701</v>
      </c>
      <c r="C15552">
        <v>43637.75</v>
      </c>
      <c r="D15552" t="s">
        <v>65</v>
      </c>
      <c r="E15552" t="s">
        <v>53</v>
      </c>
      <c r="F15552" t="s">
        <v>28791</v>
      </c>
      <c r="G15552" t="s">
        <v>39</v>
      </c>
      <c r="H15552" t="s">
        <v>55</v>
      </c>
      <c r="I15552" t="s">
        <v>56</v>
      </c>
      <c r="J15552" t="s">
        <v>264</v>
      </c>
      <c r="K15552"/>
      <c r="L15552" t="s">
        <v>43</v>
      </c>
      <c r="M15552" t="s">
        <v>88</v>
      </c>
      <c r="N15552" t="s">
        <v>45</v>
      </c>
      <c r="O15552" t="s">
        <v>69</v>
      </c>
      <c r="P15552" t="s">
        <v>265</v>
      </c>
      <c r="Q15552" t="s">
        <v>266</v>
      </c>
      <c r="R15552" t="s">
        <v>72</v>
      </c>
      <c r="S15552" t="s">
        <v>73</v>
      </c>
      <c r="T15552" t="s">
        <v>51</v>
      </c>
    </row>
    <row r="15553" spans="1:20" x14ac:dyDescent="0.15">
      <c r="A15553">
        <v>2019</v>
      </c>
      <c r="B15553">
        <v>43637.442361111098</v>
      </c>
      <c r="C15553">
        <v>43637.650694444397</v>
      </c>
      <c r="D15553" t="s">
        <v>65</v>
      </c>
      <c r="E15553" t="s">
        <v>53</v>
      </c>
      <c r="F15553" t="s">
        <v>28792</v>
      </c>
      <c r="G15553" t="s">
        <v>39</v>
      </c>
      <c r="H15553" t="s">
        <v>55</v>
      </c>
      <c r="I15553" t="s">
        <v>56</v>
      </c>
      <c r="J15553" t="s">
        <v>28793</v>
      </c>
      <c r="K15553"/>
      <c r="L15553" t="s">
        <v>43</v>
      </c>
      <c r="M15553" t="s">
        <v>88</v>
      </c>
      <c r="N15553" t="s">
        <v>45</v>
      </c>
      <c r="O15553" t="s">
        <v>162</v>
      </c>
      <c r="P15553" t="s">
        <v>187</v>
      </c>
      <c r="Q15553" t="s">
        <v>270</v>
      </c>
      <c r="R15553" t="s">
        <v>72</v>
      </c>
      <c r="S15553" t="s">
        <v>164</v>
      </c>
      <c r="T15553" t="s">
        <v>51</v>
      </c>
    </row>
    <row r="15554" spans="1:20" x14ac:dyDescent="0.15">
      <c r="A15554">
        <v>2019</v>
      </c>
      <c r="B15554">
        <v>43637.451388888898</v>
      </c>
      <c r="C15554">
        <v>43637.701388888898</v>
      </c>
      <c r="D15554" t="s">
        <v>65</v>
      </c>
      <c r="E15554" t="s">
        <v>53</v>
      </c>
      <c r="F15554" t="s">
        <v>28794</v>
      </c>
      <c r="G15554" t="s">
        <v>39</v>
      </c>
      <c r="H15554" t="s">
        <v>55</v>
      </c>
      <c r="I15554" t="s">
        <v>56</v>
      </c>
      <c r="J15554" t="s">
        <v>28795</v>
      </c>
      <c r="K15554"/>
      <c r="L15554" t="s">
        <v>43</v>
      </c>
      <c r="M15554" t="s">
        <v>88</v>
      </c>
      <c r="N15554" t="s">
        <v>45</v>
      </c>
      <c r="O15554" t="s">
        <v>162</v>
      </c>
      <c r="P15554" t="s">
        <v>187</v>
      </c>
      <c r="Q15554" t="s">
        <v>270</v>
      </c>
      <c r="R15554" t="s">
        <v>72</v>
      </c>
      <c r="S15554" t="s">
        <v>164</v>
      </c>
      <c r="T15554" t="s">
        <v>51</v>
      </c>
    </row>
    <row r="15555" spans="1:20" x14ac:dyDescent="0.15">
      <c r="A15555">
        <v>2019</v>
      </c>
      <c r="B15555">
        <v>43637.454166666699</v>
      </c>
      <c r="C15555">
        <v>43637.541666666701</v>
      </c>
      <c r="D15555" t="s">
        <v>65</v>
      </c>
      <c r="E15555" t="s">
        <v>53</v>
      </c>
      <c r="F15555" t="s">
        <v>28796</v>
      </c>
      <c r="G15555" t="s">
        <v>39</v>
      </c>
      <c r="H15555" t="s">
        <v>55</v>
      </c>
      <c r="I15555" t="s">
        <v>56</v>
      </c>
      <c r="J15555" t="s">
        <v>28797</v>
      </c>
      <c r="K15555"/>
      <c r="L15555" t="s">
        <v>43</v>
      </c>
      <c r="M15555" t="s">
        <v>88</v>
      </c>
      <c r="N15555" t="s">
        <v>45</v>
      </c>
      <c r="O15555" t="s">
        <v>197</v>
      </c>
      <c r="P15555" t="s">
        <v>1326</v>
      </c>
      <c r="Q15555" t="s">
        <v>805</v>
      </c>
      <c r="R15555" t="s">
        <v>72</v>
      </c>
      <c r="S15555" t="s">
        <v>806</v>
      </c>
      <c r="T15555" t="s">
        <v>51</v>
      </c>
    </row>
    <row r="15556" spans="1:20" x14ac:dyDescent="0.15">
      <c r="A15556">
        <v>2019</v>
      </c>
      <c r="B15556">
        <v>43637.4909722222</v>
      </c>
      <c r="C15556">
        <v>43637.530555555597</v>
      </c>
      <c r="D15556" t="s">
        <v>65</v>
      </c>
      <c r="E15556" t="s">
        <v>53</v>
      </c>
      <c r="F15556" t="s">
        <v>28798</v>
      </c>
      <c r="G15556" t="s">
        <v>39</v>
      </c>
      <c r="H15556" t="s">
        <v>55</v>
      </c>
      <c r="I15556" t="s">
        <v>56</v>
      </c>
      <c r="J15556" t="s">
        <v>28126</v>
      </c>
      <c r="K15556"/>
      <c r="L15556" t="s">
        <v>43</v>
      </c>
      <c r="M15556" t="s">
        <v>88</v>
      </c>
      <c r="N15556" t="s">
        <v>45</v>
      </c>
      <c r="O15556" t="s">
        <v>385</v>
      </c>
      <c r="P15556" t="s">
        <v>386</v>
      </c>
      <c r="Q15556" t="s">
        <v>882</v>
      </c>
      <c r="R15556" t="s">
        <v>72</v>
      </c>
      <c r="S15556" t="s">
        <v>1986</v>
      </c>
      <c r="T15556" t="s">
        <v>51</v>
      </c>
    </row>
    <row r="15557" spans="1:20" x14ac:dyDescent="0.15">
      <c r="A15557">
        <v>2019</v>
      </c>
      <c r="B15557">
        <v>43511.333333333299</v>
      </c>
      <c r="C15557">
        <v>43511.708333333299</v>
      </c>
      <c r="D15557" t="s">
        <v>65</v>
      </c>
      <c r="E15557" t="s">
        <v>53</v>
      </c>
      <c r="F15557" t="s">
        <v>28799</v>
      </c>
      <c r="G15557" t="s">
        <v>39</v>
      </c>
      <c r="H15557" t="s">
        <v>55</v>
      </c>
      <c r="I15557" t="s">
        <v>56</v>
      </c>
      <c r="J15557" t="s">
        <v>28715</v>
      </c>
      <c r="K15557"/>
      <c r="L15557" t="s">
        <v>43</v>
      </c>
      <c r="M15557" t="s">
        <v>88</v>
      </c>
      <c r="N15557" t="s">
        <v>45</v>
      </c>
      <c r="O15557" t="s">
        <v>46</v>
      </c>
      <c r="P15557" t="s">
        <v>545</v>
      </c>
      <c r="Q15557" t="s">
        <v>335</v>
      </c>
      <c r="R15557" t="s">
        <v>72</v>
      </c>
      <c r="S15557" t="s">
        <v>7185</v>
      </c>
      <c r="T15557" t="s">
        <v>51</v>
      </c>
    </row>
    <row r="15558" spans="1:20" x14ac:dyDescent="0.15">
      <c r="A15558">
        <v>2019</v>
      </c>
      <c r="B15558">
        <v>43637.5</v>
      </c>
      <c r="C15558">
        <v>43637.833333333299</v>
      </c>
      <c r="D15558" t="s">
        <v>65</v>
      </c>
      <c r="E15558" t="s">
        <v>53</v>
      </c>
      <c r="F15558" t="s">
        <v>28800</v>
      </c>
      <c r="G15558" t="s">
        <v>39</v>
      </c>
      <c r="H15558" t="s">
        <v>55</v>
      </c>
      <c r="I15558" t="s">
        <v>56</v>
      </c>
      <c r="J15558" t="s">
        <v>28801</v>
      </c>
      <c r="K15558"/>
      <c r="L15558" t="s">
        <v>43</v>
      </c>
      <c r="M15558" t="s">
        <v>88</v>
      </c>
      <c r="N15558" t="s">
        <v>45</v>
      </c>
      <c r="O15558" t="s">
        <v>58</v>
      </c>
      <c r="P15558" t="s">
        <v>76</v>
      </c>
      <c r="Q15558" t="s">
        <v>105</v>
      </c>
      <c r="R15558" t="s">
        <v>120</v>
      </c>
      <c r="S15558" t="s">
        <v>5465</v>
      </c>
      <c r="T15558" t="s">
        <v>51</v>
      </c>
    </row>
    <row r="15559" spans="1:20" x14ac:dyDescent="0.15">
      <c r="A15559">
        <v>2019</v>
      </c>
      <c r="B15559">
        <v>43637.578472222202</v>
      </c>
      <c r="C15559">
        <v>43637.791666666701</v>
      </c>
      <c r="D15559" t="s">
        <v>65</v>
      </c>
      <c r="E15559" t="s">
        <v>53</v>
      </c>
      <c r="F15559" t="s">
        <v>28802</v>
      </c>
      <c r="G15559" t="s">
        <v>39</v>
      </c>
      <c r="H15559" t="s">
        <v>55</v>
      </c>
      <c r="I15559" t="s">
        <v>56</v>
      </c>
      <c r="J15559" t="s">
        <v>25092</v>
      </c>
      <c r="K15559"/>
      <c r="L15559" t="s">
        <v>43</v>
      </c>
      <c r="M15559" t="s">
        <v>88</v>
      </c>
      <c r="N15559" t="s">
        <v>45</v>
      </c>
      <c r="O15559" t="s">
        <v>162</v>
      </c>
      <c r="P15559" t="s">
        <v>187</v>
      </c>
      <c r="Q15559" t="s">
        <v>270</v>
      </c>
      <c r="R15559" t="s">
        <v>72</v>
      </c>
      <c r="S15559" t="s">
        <v>164</v>
      </c>
      <c r="T15559" t="s">
        <v>51</v>
      </c>
    </row>
    <row r="15560" spans="1:20" x14ac:dyDescent="0.15">
      <c r="A15560">
        <v>2019</v>
      </c>
      <c r="B15560">
        <v>43637.586111111101</v>
      </c>
      <c r="C15560">
        <v>43637.75</v>
      </c>
      <c r="D15560" t="s">
        <v>65</v>
      </c>
      <c r="E15560" t="s">
        <v>53</v>
      </c>
      <c r="F15560" t="s">
        <v>28803</v>
      </c>
      <c r="G15560" t="s">
        <v>39</v>
      </c>
      <c r="H15560" t="s">
        <v>55</v>
      </c>
      <c r="I15560" t="s">
        <v>56</v>
      </c>
      <c r="J15560" t="s">
        <v>28804</v>
      </c>
      <c r="K15560"/>
      <c r="L15560" t="s">
        <v>43</v>
      </c>
      <c r="M15560" t="s">
        <v>88</v>
      </c>
      <c r="N15560" t="s">
        <v>45</v>
      </c>
      <c r="O15560" t="s">
        <v>162</v>
      </c>
      <c r="P15560" t="s">
        <v>187</v>
      </c>
      <c r="Q15560" t="s">
        <v>270</v>
      </c>
      <c r="R15560" t="s">
        <v>72</v>
      </c>
      <c r="S15560" t="s">
        <v>164</v>
      </c>
      <c r="T15560" t="s">
        <v>51</v>
      </c>
    </row>
    <row r="15561" spans="1:20" x14ac:dyDescent="0.15">
      <c r="A15561">
        <v>2019</v>
      </c>
      <c r="B15561">
        <v>43637.59375</v>
      </c>
      <c r="C15561">
        <v>43637.75</v>
      </c>
      <c r="D15561" t="s">
        <v>65</v>
      </c>
      <c r="E15561" t="s">
        <v>53</v>
      </c>
      <c r="F15561" t="s">
        <v>28805</v>
      </c>
      <c r="G15561" t="s">
        <v>39</v>
      </c>
      <c r="H15561" t="s">
        <v>55</v>
      </c>
      <c r="I15561" t="s">
        <v>56</v>
      </c>
      <c r="J15561" t="s">
        <v>28806</v>
      </c>
      <c r="K15561"/>
      <c r="L15561" t="s">
        <v>43</v>
      </c>
      <c r="M15561" t="s">
        <v>88</v>
      </c>
      <c r="N15561" t="s">
        <v>45</v>
      </c>
      <c r="O15561" t="s">
        <v>162</v>
      </c>
      <c r="P15561" t="s">
        <v>187</v>
      </c>
      <c r="Q15561" t="s">
        <v>270</v>
      </c>
      <c r="R15561" t="s">
        <v>72</v>
      </c>
      <c r="S15561" t="s">
        <v>164</v>
      </c>
      <c r="T15561" t="s">
        <v>51</v>
      </c>
    </row>
    <row r="15562" spans="1:20" x14ac:dyDescent="0.15">
      <c r="A15562">
        <v>2019</v>
      </c>
      <c r="B15562">
        <v>43637.614583333299</v>
      </c>
      <c r="C15562">
        <v>43637.708333333299</v>
      </c>
      <c r="D15562" t="s">
        <v>37</v>
      </c>
      <c r="E15562" t="s">
        <v>53</v>
      </c>
      <c r="F15562" t="s">
        <v>28807</v>
      </c>
      <c r="G15562" t="s">
        <v>39</v>
      </c>
      <c r="H15562" t="s">
        <v>55</v>
      </c>
      <c r="I15562" t="s">
        <v>56</v>
      </c>
      <c r="J15562" t="s">
        <v>28808</v>
      </c>
      <c r="K15562"/>
      <c r="L15562" t="s">
        <v>43</v>
      </c>
      <c r="M15562" t="s">
        <v>88</v>
      </c>
      <c r="N15562" t="s">
        <v>45</v>
      </c>
      <c r="O15562" t="s">
        <v>95</v>
      </c>
      <c r="P15562" t="s">
        <v>249</v>
      </c>
      <c r="Q15562" t="s">
        <v>221</v>
      </c>
      <c r="R15562" t="s">
        <v>1194</v>
      </c>
      <c r="S15562" t="s">
        <v>222</v>
      </c>
      <c r="T15562" t="s">
        <v>51</v>
      </c>
    </row>
    <row r="15563" spans="1:20" x14ac:dyDescent="0.15">
      <c r="A15563">
        <v>2019</v>
      </c>
      <c r="B15563">
        <v>43637.614583333299</v>
      </c>
      <c r="C15563">
        <v>43637.708333333299</v>
      </c>
      <c r="D15563" t="s">
        <v>65</v>
      </c>
      <c r="E15563" t="s">
        <v>53</v>
      </c>
      <c r="F15563" t="s">
        <v>28809</v>
      </c>
      <c r="G15563" t="s">
        <v>39</v>
      </c>
      <c r="H15563" t="s">
        <v>55</v>
      </c>
      <c r="I15563" t="s">
        <v>56</v>
      </c>
      <c r="J15563" t="s">
        <v>28810</v>
      </c>
      <c r="K15563"/>
      <c r="L15563" t="s">
        <v>43</v>
      </c>
      <c r="M15563" t="s">
        <v>88</v>
      </c>
      <c r="N15563" t="s">
        <v>45</v>
      </c>
      <c r="O15563" t="s">
        <v>95</v>
      </c>
      <c r="P15563" t="s">
        <v>96</v>
      </c>
      <c r="Q15563" t="s">
        <v>97</v>
      </c>
      <c r="R15563" t="s">
        <v>72</v>
      </c>
      <c r="S15563" t="s">
        <v>5076</v>
      </c>
      <c r="T15563" t="s">
        <v>51</v>
      </c>
    </row>
    <row r="15564" spans="1:20" x14ac:dyDescent="0.15">
      <c r="A15564">
        <v>2019</v>
      </c>
      <c r="B15564">
        <v>43637.618055555598</v>
      </c>
      <c r="C15564">
        <v>43637.666666666701</v>
      </c>
      <c r="D15564" t="s">
        <v>65</v>
      </c>
      <c r="E15564" t="s">
        <v>53</v>
      </c>
      <c r="F15564" t="s">
        <v>28811</v>
      </c>
      <c r="G15564" t="s">
        <v>39</v>
      </c>
      <c r="H15564" t="s">
        <v>55</v>
      </c>
      <c r="I15564" t="s">
        <v>56</v>
      </c>
      <c r="J15564" t="s">
        <v>28812</v>
      </c>
      <c r="K15564"/>
      <c r="L15564" t="s">
        <v>43</v>
      </c>
      <c r="M15564" t="s">
        <v>88</v>
      </c>
      <c r="N15564" t="s">
        <v>45</v>
      </c>
      <c r="O15564" t="s">
        <v>46</v>
      </c>
      <c r="P15564" t="s">
        <v>685</v>
      </c>
      <c r="Q15564" t="s">
        <v>653</v>
      </c>
      <c r="R15564" t="s">
        <v>72</v>
      </c>
      <c r="S15564" t="s">
        <v>977</v>
      </c>
      <c r="T15564" t="s">
        <v>51</v>
      </c>
    </row>
    <row r="15565" spans="1:20" x14ac:dyDescent="0.15">
      <c r="A15565">
        <v>2019</v>
      </c>
      <c r="B15565">
        <v>43638</v>
      </c>
      <c r="C15565">
        <v>43638.25</v>
      </c>
      <c r="D15565" t="s">
        <v>169</v>
      </c>
      <c r="E15565" t="s">
        <v>122</v>
      </c>
      <c r="F15565" t="s">
        <v>28813</v>
      </c>
      <c r="G15565" t="s">
        <v>39</v>
      </c>
      <c r="H15565" t="s">
        <v>55</v>
      </c>
      <c r="I15565" t="s">
        <v>56</v>
      </c>
      <c r="J15565" t="s">
        <v>28814</v>
      </c>
      <c r="K15565"/>
      <c r="L15565" t="s">
        <v>173</v>
      </c>
      <c r="M15565" t="s">
        <v>44</v>
      </c>
      <c r="N15565" t="s">
        <v>45</v>
      </c>
      <c r="O15565" t="s">
        <v>111</v>
      </c>
      <c r="P15565" t="s">
        <v>112</v>
      </c>
      <c r="Q15565" t="s">
        <v>1699</v>
      </c>
      <c r="R15565" t="s">
        <v>176</v>
      </c>
      <c r="S15565" t="s">
        <v>310</v>
      </c>
      <c r="T15565" t="s">
        <v>51</v>
      </c>
    </row>
    <row r="15566" spans="1:20" x14ac:dyDescent="0.15">
      <c r="A15566">
        <v>2019</v>
      </c>
      <c r="B15566">
        <v>43638</v>
      </c>
      <c r="C15566">
        <v>43638.25</v>
      </c>
      <c r="D15566" t="s">
        <v>37</v>
      </c>
      <c r="E15566" t="s">
        <v>53</v>
      </c>
      <c r="F15566" t="s">
        <v>28815</v>
      </c>
      <c r="G15566" t="s">
        <v>39</v>
      </c>
      <c r="H15566" t="s">
        <v>55</v>
      </c>
      <c r="I15566" t="s">
        <v>56</v>
      </c>
      <c r="J15566" t="s">
        <v>28816</v>
      </c>
      <c r="K15566">
        <v>1</v>
      </c>
      <c r="L15566" t="s">
        <v>173</v>
      </c>
      <c r="M15566" t="s">
        <v>44</v>
      </c>
      <c r="N15566" t="s">
        <v>45</v>
      </c>
      <c r="O15566" t="s">
        <v>46</v>
      </c>
      <c r="P15566" t="s">
        <v>47</v>
      </c>
      <c r="Q15566" t="s">
        <v>4321</v>
      </c>
      <c r="R15566" t="s">
        <v>49</v>
      </c>
      <c r="S15566" t="s">
        <v>780</v>
      </c>
      <c r="T15566" t="s">
        <v>51</v>
      </c>
    </row>
    <row r="15567" spans="1:20" x14ac:dyDescent="0.15">
      <c r="A15567">
        <v>2019</v>
      </c>
      <c r="B15567">
        <v>43638</v>
      </c>
      <c r="C15567">
        <v>43638.25</v>
      </c>
      <c r="D15567" t="s">
        <v>65</v>
      </c>
      <c r="E15567" t="s">
        <v>66</v>
      </c>
      <c r="F15567" t="s">
        <v>28817</v>
      </c>
      <c r="G15567" t="s">
        <v>39</v>
      </c>
      <c r="H15567" t="s">
        <v>55</v>
      </c>
      <c r="I15567" t="s">
        <v>56</v>
      </c>
      <c r="J15567" t="s">
        <v>28818</v>
      </c>
      <c r="K15567"/>
      <c r="L15567" t="s">
        <v>173</v>
      </c>
      <c r="M15567" t="s">
        <v>44</v>
      </c>
      <c r="N15567" t="s">
        <v>45</v>
      </c>
      <c r="O15567" t="s">
        <v>95</v>
      </c>
      <c r="P15567" t="s">
        <v>245</v>
      </c>
      <c r="Q15567" t="s">
        <v>2248</v>
      </c>
      <c r="R15567" t="s">
        <v>496</v>
      </c>
      <c r="S15567" t="s">
        <v>177</v>
      </c>
      <c r="T15567" t="s">
        <v>51</v>
      </c>
    </row>
    <row r="15568" spans="1:20" x14ac:dyDescent="0.15">
      <c r="A15568">
        <v>2019</v>
      </c>
      <c r="B15568">
        <v>43638</v>
      </c>
      <c r="C15568">
        <v>43638.25</v>
      </c>
      <c r="D15568" t="s">
        <v>65</v>
      </c>
      <c r="E15568" t="s">
        <v>66</v>
      </c>
      <c r="F15568" t="s">
        <v>28819</v>
      </c>
      <c r="G15568" t="s">
        <v>39</v>
      </c>
      <c r="H15568" t="s">
        <v>55</v>
      </c>
      <c r="I15568" t="s">
        <v>56</v>
      </c>
      <c r="J15568" t="s">
        <v>28820</v>
      </c>
      <c r="K15568"/>
      <c r="L15568" t="s">
        <v>43</v>
      </c>
      <c r="M15568" t="s">
        <v>44</v>
      </c>
      <c r="N15568" t="s">
        <v>45</v>
      </c>
      <c r="O15568" t="s">
        <v>191</v>
      </c>
      <c r="P15568" t="s">
        <v>192</v>
      </c>
      <c r="Q15568" t="s">
        <v>1651</v>
      </c>
      <c r="R15568" t="s">
        <v>72</v>
      </c>
      <c r="S15568" t="s">
        <v>2394</v>
      </c>
      <c r="T15568" t="s">
        <v>51</v>
      </c>
    </row>
    <row r="15569" spans="1:20" x14ac:dyDescent="0.15">
      <c r="A15569">
        <v>2019</v>
      </c>
      <c r="B15569">
        <v>43638</v>
      </c>
      <c r="C15569">
        <v>43638.25</v>
      </c>
      <c r="D15569" t="s">
        <v>65</v>
      </c>
      <c r="E15569" t="s">
        <v>66</v>
      </c>
      <c r="F15569" t="s">
        <v>28821</v>
      </c>
      <c r="G15569" t="s">
        <v>39</v>
      </c>
      <c r="H15569" t="s">
        <v>406</v>
      </c>
      <c r="I15569" t="s">
        <v>415</v>
      </c>
      <c r="J15569" t="s">
        <v>28822</v>
      </c>
      <c r="K15569"/>
      <c r="L15569" t="s">
        <v>173</v>
      </c>
      <c r="M15569" t="s">
        <v>44</v>
      </c>
      <c r="N15569" t="s">
        <v>45</v>
      </c>
      <c r="O15569" t="s">
        <v>385</v>
      </c>
      <c r="P15569" t="s">
        <v>386</v>
      </c>
      <c r="Q15569" t="s">
        <v>1389</v>
      </c>
      <c r="R15569" t="s">
        <v>77</v>
      </c>
      <c r="S15569" t="s">
        <v>726</v>
      </c>
      <c r="T15569" t="s">
        <v>51</v>
      </c>
    </row>
    <row r="15570" spans="1:20" x14ac:dyDescent="0.15">
      <c r="A15570">
        <v>2019</v>
      </c>
      <c r="B15570">
        <v>43638</v>
      </c>
      <c r="C15570">
        <v>43638.25</v>
      </c>
      <c r="D15570" t="s">
        <v>65</v>
      </c>
      <c r="E15570" t="s">
        <v>66</v>
      </c>
      <c r="F15570" t="s">
        <v>28823</v>
      </c>
      <c r="G15570" t="s">
        <v>39</v>
      </c>
      <c r="H15570" t="s">
        <v>406</v>
      </c>
      <c r="I15570" t="s">
        <v>415</v>
      </c>
      <c r="J15570" t="s">
        <v>28824</v>
      </c>
      <c r="K15570"/>
      <c r="L15570" t="s">
        <v>173</v>
      </c>
      <c r="M15570" t="s">
        <v>44</v>
      </c>
      <c r="N15570" t="s">
        <v>45</v>
      </c>
      <c r="O15570" t="s">
        <v>385</v>
      </c>
      <c r="P15570" t="s">
        <v>386</v>
      </c>
      <c r="Q15570" t="s">
        <v>1389</v>
      </c>
      <c r="R15570" t="s">
        <v>77</v>
      </c>
      <c r="S15570" t="s">
        <v>726</v>
      </c>
      <c r="T15570" t="s">
        <v>51</v>
      </c>
    </row>
    <row r="15571" spans="1:20" x14ac:dyDescent="0.15">
      <c r="A15571">
        <v>2019</v>
      </c>
      <c r="B15571">
        <v>43638</v>
      </c>
      <c r="C15571">
        <v>43638.25</v>
      </c>
      <c r="D15571" t="s">
        <v>65</v>
      </c>
      <c r="E15571" t="s">
        <v>66</v>
      </c>
      <c r="F15571" t="s">
        <v>28825</v>
      </c>
      <c r="G15571" t="s">
        <v>39</v>
      </c>
      <c r="H15571" t="s">
        <v>55</v>
      </c>
      <c r="I15571" t="s">
        <v>56</v>
      </c>
      <c r="J15571" t="s">
        <v>28826</v>
      </c>
      <c r="K15571">
        <v>5</v>
      </c>
      <c r="L15571" t="s">
        <v>173</v>
      </c>
      <c r="M15571" t="s">
        <v>44</v>
      </c>
      <c r="N15571" t="s">
        <v>45</v>
      </c>
      <c r="O15571" t="s">
        <v>89</v>
      </c>
      <c r="P15571" t="s">
        <v>293</v>
      </c>
      <c r="Q15571" t="s">
        <v>175</v>
      </c>
      <c r="R15571" t="s">
        <v>1061</v>
      </c>
      <c r="S15571" t="s">
        <v>295</v>
      </c>
      <c r="T15571" t="s">
        <v>51</v>
      </c>
    </row>
    <row r="15572" spans="1:20" x14ac:dyDescent="0.15">
      <c r="A15572">
        <v>2019</v>
      </c>
      <c r="B15572">
        <v>43638</v>
      </c>
      <c r="C15572">
        <v>43638.25</v>
      </c>
      <c r="D15572" t="s">
        <v>65</v>
      </c>
      <c r="E15572"/>
      <c r="F15572" t="s">
        <v>28827</v>
      </c>
      <c r="G15572" t="s">
        <v>39</v>
      </c>
      <c r="H15572" t="s">
        <v>40</v>
      </c>
      <c r="I15572" t="s">
        <v>182</v>
      </c>
      <c r="J15572" t="s">
        <v>28319</v>
      </c>
      <c r="K15572"/>
      <c r="L15572" t="s">
        <v>173</v>
      </c>
      <c r="M15572" t="s">
        <v>44</v>
      </c>
      <c r="N15572" t="s">
        <v>45</v>
      </c>
      <c r="O15572" t="s">
        <v>385</v>
      </c>
      <c r="P15572" t="s">
        <v>386</v>
      </c>
      <c r="Q15572" t="s">
        <v>4697</v>
      </c>
      <c r="R15572" t="s">
        <v>72</v>
      </c>
      <c r="S15572" t="s">
        <v>726</v>
      </c>
      <c r="T15572" t="s">
        <v>51</v>
      </c>
    </row>
    <row r="15573" spans="1:20" x14ac:dyDescent="0.15">
      <c r="A15573">
        <v>2019</v>
      </c>
      <c r="B15573">
        <v>43638.069444444402</v>
      </c>
      <c r="C15573">
        <v>43638.125</v>
      </c>
      <c r="D15573" t="s">
        <v>65</v>
      </c>
      <c r="E15573" t="s">
        <v>53</v>
      </c>
      <c r="F15573" t="s">
        <v>28828</v>
      </c>
      <c r="G15573" t="s">
        <v>39</v>
      </c>
      <c r="H15573" t="s">
        <v>55</v>
      </c>
      <c r="I15573" t="s">
        <v>56</v>
      </c>
      <c r="J15573" t="s">
        <v>28829</v>
      </c>
      <c r="K15573"/>
      <c r="L15573" t="s">
        <v>43</v>
      </c>
      <c r="M15573" t="s">
        <v>44</v>
      </c>
      <c r="N15573" t="s">
        <v>45</v>
      </c>
      <c r="O15573" t="s">
        <v>111</v>
      </c>
      <c r="P15573" t="s">
        <v>1082</v>
      </c>
      <c r="Q15573" t="s">
        <v>1582</v>
      </c>
      <c r="R15573" t="s">
        <v>72</v>
      </c>
      <c r="S15573" t="s">
        <v>1656</v>
      </c>
      <c r="T15573" t="s">
        <v>51</v>
      </c>
    </row>
    <row r="15574" spans="1:20" x14ac:dyDescent="0.15">
      <c r="A15574">
        <v>2019</v>
      </c>
      <c r="B15574">
        <v>43638.083333333299</v>
      </c>
      <c r="C15574">
        <v>43638.291666666701</v>
      </c>
      <c r="D15574" t="s">
        <v>169</v>
      </c>
      <c r="E15574" t="s">
        <v>66</v>
      </c>
      <c r="F15574" t="s">
        <v>28830</v>
      </c>
      <c r="G15574" t="s">
        <v>39</v>
      </c>
      <c r="H15574" t="s">
        <v>55</v>
      </c>
      <c r="I15574" t="s">
        <v>56</v>
      </c>
      <c r="J15574" t="s">
        <v>28658</v>
      </c>
      <c r="K15574">
        <v>45</v>
      </c>
      <c r="L15574" t="s">
        <v>173</v>
      </c>
      <c r="M15574" t="s">
        <v>44</v>
      </c>
      <c r="N15574" t="s">
        <v>45</v>
      </c>
      <c r="O15574" t="s">
        <v>214</v>
      </c>
      <c r="P15574" t="s">
        <v>141</v>
      </c>
      <c r="Q15574" t="s">
        <v>7210</v>
      </c>
      <c r="R15574" t="s">
        <v>180</v>
      </c>
      <c r="S15574" t="s">
        <v>626</v>
      </c>
      <c r="T15574" t="s">
        <v>51</v>
      </c>
    </row>
    <row r="15575" spans="1:20" x14ac:dyDescent="0.15">
      <c r="A15575">
        <v>2019</v>
      </c>
      <c r="B15575">
        <v>43638.083333333299</v>
      </c>
      <c r="C15575">
        <v>43638.333333333299</v>
      </c>
      <c r="D15575" t="s">
        <v>65</v>
      </c>
      <c r="E15575" t="s">
        <v>53</v>
      </c>
      <c r="F15575" t="s">
        <v>28831</v>
      </c>
      <c r="G15575" t="s">
        <v>39</v>
      </c>
      <c r="H15575" t="s">
        <v>55</v>
      </c>
      <c r="I15575" t="s">
        <v>56</v>
      </c>
      <c r="J15575" t="s">
        <v>27581</v>
      </c>
      <c r="K15575"/>
      <c r="L15575" t="s">
        <v>43</v>
      </c>
      <c r="M15575" t="s">
        <v>44</v>
      </c>
      <c r="N15575" t="s">
        <v>45</v>
      </c>
      <c r="O15575" t="s">
        <v>58</v>
      </c>
      <c r="P15575" t="s">
        <v>76</v>
      </c>
      <c r="Q15575" t="s">
        <v>131</v>
      </c>
      <c r="R15575" t="s">
        <v>72</v>
      </c>
      <c r="S15575" t="s">
        <v>21618</v>
      </c>
      <c r="T15575" t="s">
        <v>51</v>
      </c>
    </row>
    <row r="15576" spans="1:20" x14ac:dyDescent="0.15">
      <c r="A15576">
        <v>2019</v>
      </c>
      <c r="B15576">
        <v>43638.083333333299</v>
      </c>
      <c r="C15576">
        <v>43638.333333333299</v>
      </c>
      <c r="D15576" t="s">
        <v>65</v>
      </c>
      <c r="E15576" t="s">
        <v>53</v>
      </c>
      <c r="F15576" t="s">
        <v>28832</v>
      </c>
      <c r="G15576" t="s">
        <v>39</v>
      </c>
      <c r="H15576" t="s">
        <v>55</v>
      </c>
      <c r="I15576" t="s">
        <v>56</v>
      </c>
      <c r="J15576" t="s">
        <v>28833</v>
      </c>
      <c r="K15576"/>
      <c r="L15576" t="s">
        <v>43</v>
      </c>
      <c r="M15576" t="s">
        <v>44</v>
      </c>
      <c r="N15576" t="s">
        <v>45</v>
      </c>
      <c r="O15576" t="s">
        <v>58</v>
      </c>
      <c r="P15576" t="s">
        <v>76</v>
      </c>
      <c r="Q15576" t="s">
        <v>131</v>
      </c>
      <c r="R15576" t="s">
        <v>72</v>
      </c>
      <c r="S15576" t="s">
        <v>21618</v>
      </c>
      <c r="T15576" t="s">
        <v>51</v>
      </c>
    </row>
    <row r="15577" spans="1:20" x14ac:dyDescent="0.15">
      <c r="A15577">
        <v>2019</v>
      </c>
      <c r="B15577">
        <v>43638.084027777797</v>
      </c>
      <c r="C15577">
        <v>43638.333333333299</v>
      </c>
      <c r="D15577" t="s">
        <v>65</v>
      </c>
      <c r="E15577" t="s">
        <v>53</v>
      </c>
      <c r="F15577" t="s">
        <v>28834</v>
      </c>
      <c r="G15577" t="s">
        <v>39</v>
      </c>
      <c r="H15577" t="s">
        <v>55</v>
      </c>
      <c r="I15577" t="s">
        <v>56</v>
      </c>
      <c r="J15577" t="s">
        <v>28835</v>
      </c>
      <c r="K15577"/>
      <c r="L15577" t="s">
        <v>43</v>
      </c>
      <c r="M15577" t="s">
        <v>44</v>
      </c>
      <c r="N15577" t="s">
        <v>45</v>
      </c>
      <c r="O15577" t="s">
        <v>58</v>
      </c>
      <c r="P15577" t="s">
        <v>59</v>
      </c>
      <c r="Q15577" t="s">
        <v>131</v>
      </c>
      <c r="R15577" t="s">
        <v>72</v>
      </c>
      <c r="S15577" t="s">
        <v>21618</v>
      </c>
      <c r="T15577" t="s">
        <v>51</v>
      </c>
    </row>
    <row r="15578" spans="1:20" x14ac:dyDescent="0.15">
      <c r="A15578">
        <v>2019</v>
      </c>
      <c r="B15578">
        <v>43638.125</v>
      </c>
      <c r="C15578">
        <v>43638.375</v>
      </c>
      <c r="D15578" t="s">
        <v>65</v>
      </c>
      <c r="E15578" t="s">
        <v>53</v>
      </c>
      <c r="F15578" t="s">
        <v>28836</v>
      </c>
      <c r="G15578" t="s">
        <v>39</v>
      </c>
      <c r="H15578" t="s">
        <v>55</v>
      </c>
      <c r="I15578" t="s">
        <v>56</v>
      </c>
      <c r="J15578" t="s">
        <v>28837</v>
      </c>
      <c r="K15578"/>
      <c r="L15578" t="s">
        <v>43</v>
      </c>
      <c r="M15578" t="s">
        <v>44</v>
      </c>
      <c r="N15578" t="s">
        <v>45</v>
      </c>
      <c r="O15578" t="s">
        <v>58</v>
      </c>
      <c r="P15578" t="s">
        <v>76</v>
      </c>
      <c r="Q15578" t="s">
        <v>131</v>
      </c>
      <c r="R15578" t="s">
        <v>77</v>
      </c>
      <c r="S15578" t="s">
        <v>6223</v>
      </c>
      <c r="T15578" t="s">
        <v>51</v>
      </c>
    </row>
    <row r="15579" spans="1:20" x14ac:dyDescent="0.15">
      <c r="A15579">
        <v>2019</v>
      </c>
      <c r="B15579">
        <v>43638.416666666701</v>
      </c>
      <c r="C15579">
        <v>43638.916666666701</v>
      </c>
      <c r="D15579" t="s">
        <v>65</v>
      </c>
      <c r="E15579" t="s">
        <v>53</v>
      </c>
      <c r="F15579" t="s">
        <v>28838</v>
      </c>
      <c r="G15579" t="s">
        <v>39</v>
      </c>
      <c r="H15579" t="s">
        <v>55</v>
      </c>
      <c r="I15579" t="s">
        <v>56</v>
      </c>
      <c r="J15579" t="s">
        <v>28839</v>
      </c>
      <c r="K15579"/>
      <c r="L15579" t="s">
        <v>43</v>
      </c>
      <c r="M15579" t="s">
        <v>44</v>
      </c>
      <c r="N15579" t="s">
        <v>45</v>
      </c>
      <c r="O15579" t="s">
        <v>58</v>
      </c>
      <c r="P15579" t="s">
        <v>76</v>
      </c>
      <c r="Q15579" t="s">
        <v>119</v>
      </c>
      <c r="R15579" t="s">
        <v>77</v>
      </c>
      <c r="S15579" t="s">
        <v>7577</v>
      </c>
      <c r="T15579" t="s">
        <v>51</v>
      </c>
    </row>
    <row r="15580" spans="1:20" x14ac:dyDescent="0.15">
      <c r="A15580">
        <v>2019</v>
      </c>
      <c r="B15580">
        <v>43638.416666666701</v>
      </c>
      <c r="C15580">
        <v>43638.916666666701</v>
      </c>
      <c r="D15580" t="s">
        <v>65</v>
      </c>
      <c r="E15580"/>
      <c r="F15580" t="s">
        <v>28840</v>
      </c>
      <c r="G15580" t="s">
        <v>39</v>
      </c>
      <c r="H15580" t="s">
        <v>40</v>
      </c>
      <c r="I15580" t="s">
        <v>182</v>
      </c>
      <c r="J15580" t="s">
        <v>28839</v>
      </c>
      <c r="K15580"/>
      <c r="L15580" t="s">
        <v>43</v>
      </c>
      <c r="M15580" t="s">
        <v>44</v>
      </c>
      <c r="N15580" t="s">
        <v>45</v>
      </c>
      <c r="O15580" t="s">
        <v>58</v>
      </c>
      <c r="P15580" t="s">
        <v>76</v>
      </c>
      <c r="Q15580" t="s">
        <v>119</v>
      </c>
      <c r="R15580" t="s">
        <v>77</v>
      </c>
      <c r="S15580" t="s">
        <v>7577</v>
      </c>
      <c r="T15580" t="s">
        <v>51</v>
      </c>
    </row>
    <row r="15581" spans="1:20" x14ac:dyDescent="0.15">
      <c r="A15581">
        <v>2019</v>
      </c>
      <c r="B15581">
        <v>43639</v>
      </c>
      <c r="C15581">
        <v>43639.25</v>
      </c>
      <c r="D15581" t="s">
        <v>37</v>
      </c>
      <c r="E15581" t="s">
        <v>66</v>
      </c>
      <c r="F15581" t="s">
        <v>28841</v>
      </c>
      <c r="G15581" t="s">
        <v>39</v>
      </c>
      <c r="H15581" t="s">
        <v>55</v>
      </c>
      <c r="I15581" t="s">
        <v>56</v>
      </c>
      <c r="J15581" t="s">
        <v>28842</v>
      </c>
      <c r="K15581">
        <v>30</v>
      </c>
      <c r="L15581" t="s">
        <v>173</v>
      </c>
      <c r="M15581" t="s">
        <v>44</v>
      </c>
      <c r="N15581" t="s">
        <v>45</v>
      </c>
      <c r="O15581" t="s">
        <v>46</v>
      </c>
      <c r="P15581" t="s">
        <v>47</v>
      </c>
      <c r="Q15581" t="s">
        <v>2248</v>
      </c>
      <c r="R15581" t="s">
        <v>49</v>
      </c>
      <c r="S15581" t="s">
        <v>1572</v>
      </c>
      <c r="T15581" t="s">
        <v>51</v>
      </c>
    </row>
    <row r="15582" spans="1:20" x14ac:dyDescent="0.15">
      <c r="A15582">
        <v>2019</v>
      </c>
      <c r="B15582">
        <v>43639</v>
      </c>
      <c r="C15582">
        <v>43639.25</v>
      </c>
      <c r="D15582" t="s">
        <v>65</v>
      </c>
      <c r="E15582" t="s">
        <v>53</v>
      </c>
      <c r="F15582" t="s">
        <v>28843</v>
      </c>
      <c r="G15582" t="s">
        <v>39</v>
      </c>
      <c r="H15582" t="s">
        <v>40</v>
      </c>
      <c r="I15582" t="s">
        <v>540</v>
      </c>
      <c r="J15582" t="s">
        <v>26566</v>
      </c>
      <c r="K15582"/>
      <c r="L15582" t="s">
        <v>43</v>
      </c>
      <c r="M15582" t="s">
        <v>44</v>
      </c>
      <c r="N15582" t="s">
        <v>45</v>
      </c>
      <c r="O15582" t="s">
        <v>46</v>
      </c>
      <c r="P15582" t="s">
        <v>1806</v>
      </c>
      <c r="Q15582" t="s">
        <v>1932</v>
      </c>
      <c r="R15582" t="s">
        <v>72</v>
      </c>
      <c r="S15582" t="s">
        <v>1444</v>
      </c>
      <c r="T15582" t="s">
        <v>51</v>
      </c>
    </row>
    <row r="15583" spans="1:20" x14ac:dyDescent="0.15">
      <c r="A15583">
        <v>2019</v>
      </c>
      <c r="B15583">
        <v>43639</v>
      </c>
      <c r="C15583">
        <v>43639.25</v>
      </c>
      <c r="D15583" t="s">
        <v>65</v>
      </c>
      <c r="E15583" t="s">
        <v>53</v>
      </c>
      <c r="F15583" t="s">
        <v>28844</v>
      </c>
      <c r="G15583" t="s">
        <v>39</v>
      </c>
      <c r="H15583" t="s">
        <v>55</v>
      </c>
      <c r="I15583" t="s">
        <v>56</v>
      </c>
      <c r="J15583" t="s">
        <v>28845</v>
      </c>
      <c r="K15583"/>
      <c r="L15583" t="s">
        <v>43</v>
      </c>
      <c r="M15583" t="s">
        <v>44</v>
      </c>
      <c r="N15583" t="s">
        <v>45</v>
      </c>
      <c r="O15583" t="s">
        <v>46</v>
      </c>
      <c r="P15583" t="s">
        <v>1806</v>
      </c>
      <c r="Q15583" t="s">
        <v>1932</v>
      </c>
      <c r="R15583" t="s">
        <v>72</v>
      </c>
      <c r="S15583" t="s">
        <v>1444</v>
      </c>
      <c r="T15583" t="s">
        <v>51</v>
      </c>
    </row>
    <row r="15584" spans="1:20" x14ac:dyDescent="0.15">
      <c r="A15584">
        <v>2019</v>
      </c>
      <c r="B15584">
        <v>43639.083333333299</v>
      </c>
      <c r="C15584">
        <v>43639.25</v>
      </c>
      <c r="D15584" t="s">
        <v>65</v>
      </c>
      <c r="E15584" t="s">
        <v>53</v>
      </c>
      <c r="F15584" t="s">
        <v>28846</v>
      </c>
      <c r="G15584" t="s">
        <v>39</v>
      </c>
      <c r="H15584" t="s">
        <v>100</v>
      </c>
      <c r="I15584" t="s">
        <v>621</v>
      </c>
      <c r="J15584" t="s">
        <v>28847</v>
      </c>
      <c r="K15584"/>
      <c r="L15584" t="s">
        <v>173</v>
      </c>
      <c r="M15584" t="s">
        <v>44</v>
      </c>
      <c r="N15584" t="s">
        <v>45</v>
      </c>
      <c r="O15584" t="s">
        <v>191</v>
      </c>
      <c r="P15584" t="s">
        <v>192</v>
      </c>
      <c r="Q15584" t="s">
        <v>1092</v>
      </c>
      <c r="R15584" t="s">
        <v>200</v>
      </c>
      <c r="S15584" t="s">
        <v>3483</v>
      </c>
      <c r="T15584" t="s">
        <v>51</v>
      </c>
    </row>
    <row r="15585" spans="1:20" x14ac:dyDescent="0.15">
      <c r="A15585">
        <v>2019</v>
      </c>
      <c r="B15585">
        <v>43639.083333333299</v>
      </c>
      <c r="C15585">
        <v>43639.333333333299</v>
      </c>
      <c r="D15585" t="s">
        <v>65</v>
      </c>
      <c r="E15585" t="s">
        <v>53</v>
      </c>
      <c r="F15585" t="s">
        <v>28848</v>
      </c>
      <c r="G15585" t="s">
        <v>39</v>
      </c>
      <c r="H15585" t="s">
        <v>55</v>
      </c>
      <c r="I15585" t="s">
        <v>56</v>
      </c>
      <c r="J15585" t="s">
        <v>28849</v>
      </c>
      <c r="K15585"/>
      <c r="L15585" t="s">
        <v>43</v>
      </c>
      <c r="M15585" t="s">
        <v>44</v>
      </c>
      <c r="N15585" t="s">
        <v>45</v>
      </c>
      <c r="O15585" t="s">
        <v>58</v>
      </c>
      <c r="P15585" t="s">
        <v>76</v>
      </c>
      <c r="Q15585" t="s">
        <v>131</v>
      </c>
      <c r="R15585" t="s">
        <v>72</v>
      </c>
      <c r="S15585" t="s">
        <v>1728</v>
      </c>
      <c r="T15585" t="s">
        <v>51</v>
      </c>
    </row>
    <row r="15586" spans="1:20" x14ac:dyDescent="0.15">
      <c r="A15586">
        <v>2019</v>
      </c>
      <c r="B15586">
        <v>43639.087500000001</v>
      </c>
      <c r="C15586">
        <v>43639.25</v>
      </c>
      <c r="D15586" t="s">
        <v>65</v>
      </c>
      <c r="E15586" t="s">
        <v>53</v>
      </c>
      <c r="F15586" t="s">
        <v>28850</v>
      </c>
      <c r="G15586" t="s">
        <v>39</v>
      </c>
      <c r="H15586" t="s">
        <v>55</v>
      </c>
      <c r="I15586" t="s">
        <v>56</v>
      </c>
      <c r="J15586" t="s">
        <v>28851</v>
      </c>
      <c r="K15586"/>
      <c r="L15586" t="s">
        <v>43</v>
      </c>
      <c r="M15586" t="s">
        <v>44</v>
      </c>
      <c r="N15586" t="s">
        <v>45</v>
      </c>
      <c r="O15586" t="s">
        <v>236</v>
      </c>
      <c r="P15586" t="s">
        <v>1117</v>
      </c>
      <c r="Q15586" t="s">
        <v>1118</v>
      </c>
      <c r="R15586" t="s">
        <v>72</v>
      </c>
      <c r="S15586" t="s">
        <v>1119</v>
      </c>
      <c r="T15586" t="s">
        <v>413</v>
      </c>
    </row>
    <row r="15587" spans="1:20" x14ac:dyDescent="0.15">
      <c r="A15587">
        <v>2019</v>
      </c>
      <c r="B15587">
        <v>43639.291666666701</v>
      </c>
      <c r="C15587">
        <v>43639.541666666701</v>
      </c>
      <c r="D15587" t="s">
        <v>65</v>
      </c>
      <c r="E15587" t="s">
        <v>53</v>
      </c>
      <c r="F15587" t="s">
        <v>28852</v>
      </c>
      <c r="G15587" t="s">
        <v>39</v>
      </c>
      <c r="H15587" t="s">
        <v>406</v>
      </c>
      <c r="I15587" t="s">
        <v>1300</v>
      </c>
      <c r="J15587" t="s">
        <v>28853</v>
      </c>
      <c r="K15587"/>
      <c r="L15587" t="s">
        <v>173</v>
      </c>
      <c r="M15587" t="s">
        <v>88</v>
      </c>
      <c r="N15587" t="s">
        <v>81</v>
      </c>
      <c r="O15587" t="s">
        <v>1140</v>
      </c>
      <c r="P15587" t="s">
        <v>1141</v>
      </c>
      <c r="Q15587" t="s">
        <v>199</v>
      </c>
      <c r="R15587" t="s">
        <v>72</v>
      </c>
      <c r="S15587" t="s">
        <v>1144</v>
      </c>
      <c r="T15587" t="s">
        <v>51</v>
      </c>
    </row>
    <row r="15588" spans="1:20" x14ac:dyDescent="0.15">
      <c r="A15588">
        <v>2019</v>
      </c>
      <c r="B15588">
        <v>43639.291666666701</v>
      </c>
      <c r="C15588">
        <v>43639.625</v>
      </c>
      <c r="D15588" t="s">
        <v>65</v>
      </c>
      <c r="E15588" t="s">
        <v>122</v>
      </c>
      <c r="F15588" t="s">
        <v>28854</v>
      </c>
      <c r="G15588" t="s">
        <v>39</v>
      </c>
      <c r="H15588" t="s">
        <v>55</v>
      </c>
      <c r="I15588" t="s">
        <v>56</v>
      </c>
      <c r="J15588" t="s">
        <v>28855</v>
      </c>
      <c r="K15588"/>
      <c r="L15588" t="s">
        <v>173</v>
      </c>
      <c r="M15588" t="s">
        <v>88</v>
      </c>
      <c r="N15588" t="s">
        <v>45</v>
      </c>
      <c r="O15588" t="s">
        <v>191</v>
      </c>
      <c r="P15588" t="s">
        <v>192</v>
      </c>
      <c r="Q15588" t="s">
        <v>193</v>
      </c>
      <c r="R15588" t="s">
        <v>72</v>
      </c>
      <c r="S15588" t="s">
        <v>194</v>
      </c>
      <c r="T15588" t="s">
        <v>51</v>
      </c>
    </row>
    <row r="15589" spans="1:20" x14ac:dyDescent="0.15">
      <c r="A15589">
        <v>2019</v>
      </c>
      <c r="B15589">
        <v>43639.298611111102</v>
      </c>
      <c r="C15589">
        <v>43639.361111111102</v>
      </c>
      <c r="D15589" t="s">
        <v>65</v>
      </c>
      <c r="E15589"/>
      <c r="F15589" t="s">
        <v>28856</v>
      </c>
      <c r="G15589" t="s">
        <v>39</v>
      </c>
      <c r="H15589" t="s">
        <v>40</v>
      </c>
      <c r="I15589" t="s">
        <v>182</v>
      </c>
      <c r="J15589" t="s">
        <v>28857</v>
      </c>
      <c r="K15589"/>
      <c r="L15589" t="s">
        <v>43</v>
      </c>
      <c r="M15589" t="s">
        <v>88</v>
      </c>
      <c r="N15589" t="s">
        <v>81</v>
      </c>
      <c r="O15589" t="s">
        <v>1140</v>
      </c>
      <c r="P15589" t="s">
        <v>1141</v>
      </c>
      <c r="Q15589" t="s">
        <v>1142</v>
      </c>
      <c r="R15589" t="s">
        <v>72</v>
      </c>
      <c r="S15589" t="s">
        <v>11703</v>
      </c>
      <c r="T15589" t="s">
        <v>51</v>
      </c>
    </row>
    <row r="15590" spans="1:20" x14ac:dyDescent="0.15">
      <c r="A15590">
        <v>2019</v>
      </c>
      <c r="B15590">
        <v>43639.416666666701</v>
      </c>
      <c r="C15590">
        <v>43639.833333333299</v>
      </c>
      <c r="D15590" t="s">
        <v>65</v>
      </c>
      <c r="E15590" t="s">
        <v>122</v>
      </c>
      <c r="F15590" t="s">
        <v>28858</v>
      </c>
      <c r="G15590" t="s">
        <v>1674</v>
      </c>
      <c r="H15590"/>
      <c r="I15590"/>
      <c r="J15590" t="s">
        <v>28859</v>
      </c>
      <c r="K15590"/>
      <c r="L15590" t="s">
        <v>43</v>
      </c>
      <c r="M15590" t="s">
        <v>88</v>
      </c>
      <c r="N15590" t="s">
        <v>45</v>
      </c>
      <c r="O15590" t="s">
        <v>58</v>
      </c>
      <c r="P15590" t="s">
        <v>76</v>
      </c>
      <c r="Q15590" t="s">
        <v>119</v>
      </c>
      <c r="R15590" t="s">
        <v>72</v>
      </c>
      <c r="S15590" t="s">
        <v>21618</v>
      </c>
      <c r="T15590" t="s">
        <v>51</v>
      </c>
    </row>
    <row r="15591" spans="1:20" x14ac:dyDescent="0.15">
      <c r="A15591">
        <v>2019</v>
      </c>
      <c r="B15591">
        <v>43639.416666666701</v>
      </c>
      <c r="C15591">
        <v>43639.833333333299</v>
      </c>
      <c r="D15591" t="s">
        <v>65</v>
      </c>
      <c r="E15591" t="s">
        <v>53</v>
      </c>
      <c r="F15591" t="s">
        <v>28860</v>
      </c>
      <c r="G15591" t="s">
        <v>39</v>
      </c>
      <c r="H15591" t="s">
        <v>55</v>
      </c>
      <c r="I15591" t="s">
        <v>56</v>
      </c>
      <c r="J15591" t="s">
        <v>28861</v>
      </c>
      <c r="K15591"/>
      <c r="L15591" t="s">
        <v>43</v>
      </c>
      <c r="M15591" t="s">
        <v>88</v>
      </c>
      <c r="N15591" t="s">
        <v>45</v>
      </c>
      <c r="O15591" t="s">
        <v>58</v>
      </c>
      <c r="P15591" t="s">
        <v>76</v>
      </c>
      <c r="Q15591" t="s">
        <v>119</v>
      </c>
      <c r="R15591" t="s">
        <v>72</v>
      </c>
      <c r="S15591" t="s">
        <v>7577</v>
      </c>
      <c r="T15591" t="s">
        <v>51</v>
      </c>
    </row>
    <row r="15592" spans="1:20" x14ac:dyDescent="0.15">
      <c r="A15592">
        <v>2019</v>
      </c>
      <c r="B15592">
        <v>43639.416666666701</v>
      </c>
      <c r="C15592">
        <v>43639.833333333299</v>
      </c>
      <c r="D15592" t="s">
        <v>65</v>
      </c>
      <c r="E15592" t="s">
        <v>53</v>
      </c>
      <c r="F15592" t="s">
        <v>28862</v>
      </c>
      <c r="G15592" t="s">
        <v>39</v>
      </c>
      <c r="H15592" t="s">
        <v>40</v>
      </c>
      <c r="I15592" t="s">
        <v>41</v>
      </c>
      <c r="J15592" t="s">
        <v>28863</v>
      </c>
      <c r="K15592"/>
      <c r="L15592" t="s">
        <v>43</v>
      </c>
      <c r="M15592" t="s">
        <v>88</v>
      </c>
      <c r="N15592" t="s">
        <v>45</v>
      </c>
      <c r="O15592" t="s">
        <v>58</v>
      </c>
      <c r="P15592" t="s">
        <v>76</v>
      </c>
      <c r="Q15592" t="s">
        <v>119</v>
      </c>
      <c r="R15592" t="s">
        <v>77</v>
      </c>
      <c r="S15592" t="s">
        <v>7577</v>
      </c>
      <c r="T15592" t="s">
        <v>51</v>
      </c>
    </row>
    <row r="15593" spans="1:20" x14ac:dyDescent="0.15">
      <c r="A15593">
        <v>2019</v>
      </c>
      <c r="B15593">
        <v>43639.416666666701</v>
      </c>
      <c r="C15593">
        <v>43639.916666666701</v>
      </c>
      <c r="D15593" t="s">
        <v>65</v>
      </c>
      <c r="E15593" t="s">
        <v>122</v>
      </c>
      <c r="F15593" t="s">
        <v>28864</v>
      </c>
      <c r="G15593" t="s">
        <v>1674</v>
      </c>
      <c r="H15593"/>
      <c r="I15593"/>
      <c r="J15593" t="s">
        <v>28865</v>
      </c>
      <c r="K15593"/>
      <c r="L15593" t="s">
        <v>43</v>
      </c>
      <c r="M15593" t="s">
        <v>88</v>
      </c>
      <c r="N15593" t="s">
        <v>45</v>
      </c>
      <c r="O15593" t="s">
        <v>58</v>
      </c>
      <c r="P15593" t="s">
        <v>59</v>
      </c>
      <c r="Q15593" t="s">
        <v>119</v>
      </c>
      <c r="R15593" t="s">
        <v>72</v>
      </c>
      <c r="S15593" t="s">
        <v>7220</v>
      </c>
      <c r="T15593" t="s">
        <v>51</v>
      </c>
    </row>
    <row r="15594" spans="1:20" x14ac:dyDescent="0.15">
      <c r="A15594">
        <v>2019</v>
      </c>
      <c r="B15594">
        <v>43640</v>
      </c>
      <c r="C15594">
        <v>43640.25</v>
      </c>
      <c r="D15594" t="s">
        <v>52</v>
      </c>
      <c r="E15594" t="s">
        <v>122</v>
      </c>
      <c r="F15594" t="s">
        <v>28866</v>
      </c>
      <c r="G15594" t="s">
        <v>39</v>
      </c>
      <c r="H15594" t="s">
        <v>55</v>
      </c>
      <c r="I15594" t="s">
        <v>56</v>
      </c>
      <c r="J15594" t="s">
        <v>27996</v>
      </c>
      <c r="K15594">
        <v>240</v>
      </c>
      <c r="L15594" t="s">
        <v>173</v>
      </c>
      <c r="M15594" t="s">
        <v>44</v>
      </c>
      <c r="N15594" t="s">
        <v>45</v>
      </c>
      <c r="O15594" t="s">
        <v>191</v>
      </c>
      <c r="P15594" t="s">
        <v>192</v>
      </c>
      <c r="Q15594" t="s">
        <v>193</v>
      </c>
      <c r="R15594" t="s">
        <v>61</v>
      </c>
      <c r="S15594" t="s">
        <v>194</v>
      </c>
      <c r="T15594" t="s">
        <v>51</v>
      </c>
    </row>
    <row r="15595" spans="1:20" x14ac:dyDescent="0.15">
      <c r="A15595">
        <v>2019</v>
      </c>
      <c r="B15595">
        <v>43640</v>
      </c>
      <c r="C15595">
        <v>43640.25</v>
      </c>
      <c r="D15595" t="s">
        <v>52</v>
      </c>
      <c r="E15595" t="s">
        <v>53</v>
      </c>
      <c r="F15595" t="s">
        <v>28867</v>
      </c>
      <c r="G15595" t="s">
        <v>39</v>
      </c>
      <c r="H15595" t="s">
        <v>40</v>
      </c>
      <c r="I15595" t="s">
        <v>124</v>
      </c>
      <c r="J15595" t="s">
        <v>28868</v>
      </c>
      <c r="K15595">
        <v>20</v>
      </c>
      <c r="L15595" t="s">
        <v>173</v>
      </c>
      <c r="M15595" t="s">
        <v>44</v>
      </c>
      <c r="N15595" t="s">
        <v>45</v>
      </c>
      <c r="O15595" t="s">
        <v>111</v>
      </c>
      <c r="P15595" t="s">
        <v>112</v>
      </c>
      <c r="Q15595" t="s">
        <v>1014</v>
      </c>
      <c r="R15595" t="s">
        <v>1106</v>
      </c>
      <c r="S15595" t="s">
        <v>1356</v>
      </c>
      <c r="T15595" t="s">
        <v>51</v>
      </c>
    </row>
    <row r="15596" spans="1:20" x14ac:dyDescent="0.15">
      <c r="A15596">
        <v>2019</v>
      </c>
      <c r="B15596">
        <v>43514.333333333299</v>
      </c>
      <c r="C15596">
        <v>43514.708333333299</v>
      </c>
      <c r="D15596" t="s">
        <v>65</v>
      </c>
      <c r="E15596" t="s">
        <v>53</v>
      </c>
      <c r="F15596" t="s">
        <v>28869</v>
      </c>
      <c r="G15596" t="s">
        <v>39</v>
      </c>
      <c r="H15596" t="s">
        <v>55</v>
      </c>
      <c r="I15596" t="s">
        <v>56</v>
      </c>
      <c r="J15596" t="s">
        <v>28715</v>
      </c>
      <c r="K15596"/>
      <c r="L15596" t="s">
        <v>43</v>
      </c>
      <c r="M15596" t="s">
        <v>88</v>
      </c>
      <c r="N15596" t="s">
        <v>45</v>
      </c>
      <c r="O15596" t="s">
        <v>46</v>
      </c>
      <c r="P15596" t="s">
        <v>545</v>
      </c>
      <c r="Q15596" t="s">
        <v>335</v>
      </c>
      <c r="R15596" t="s">
        <v>72</v>
      </c>
      <c r="S15596" t="s">
        <v>7185</v>
      </c>
      <c r="T15596" t="s">
        <v>51</v>
      </c>
    </row>
    <row r="15597" spans="1:20" x14ac:dyDescent="0.15">
      <c r="A15597">
        <v>2019</v>
      </c>
      <c r="B15597">
        <v>43514.333333333299</v>
      </c>
      <c r="C15597">
        <v>43514.708333333299</v>
      </c>
      <c r="D15597" t="s">
        <v>65</v>
      </c>
      <c r="E15597" t="s">
        <v>53</v>
      </c>
      <c r="F15597" t="s">
        <v>28870</v>
      </c>
      <c r="G15597" t="s">
        <v>39</v>
      </c>
      <c r="H15597" t="s">
        <v>55</v>
      </c>
      <c r="I15597" t="s">
        <v>56</v>
      </c>
      <c r="J15597" t="s">
        <v>28715</v>
      </c>
      <c r="K15597"/>
      <c r="L15597" t="s">
        <v>43</v>
      </c>
      <c r="M15597" t="s">
        <v>88</v>
      </c>
      <c r="N15597" t="s">
        <v>45</v>
      </c>
      <c r="O15597" t="s">
        <v>46</v>
      </c>
      <c r="P15597" t="s">
        <v>545</v>
      </c>
      <c r="Q15597" t="s">
        <v>335</v>
      </c>
      <c r="R15597" t="s">
        <v>72</v>
      </c>
      <c r="S15597" t="s">
        <v>7185</v>
      </c>
      <c r="T15597" t="s">
        <v>51</v>
      </c>
    </row>
    <row r="15598" spans="1:20" x14ac:dyDescent="0.15">
      <c r="A15598">
        <v>2019</v>
      </c>
      <c r="B15598">
        <v>43640</v>
      </c>
      <c r="C15598">
        <v>43640.25</v>
      </c>
      <c r="D15598" t="s">
        <v>169</v>
      </c>
      <c r="E15598" t="s">
        <v>122</v>
      </c>
      <c r="F15598" t="s">
        <v>28871</v>
      </c>
      <c r="G15598" t="s">
        <v>39</v>
      </c>
      <c r="H15598" t="s">
        <v>55</v>
      </c>
      <c r="I15598" t="s">
        <v>56</v>
      </c>
      <c r="J15598" t="s">
        <v>28872</v>
      </c>
      <c r="K15598">
        <v>120</v>
      </c>
      <c r="L15598" t="s">
        <v>173</v>
      </c>
      <c r="M15598" t="s">
        <v>44</v>
      </c>
      <c r="N15598" t="s">
        <v>45</v>
      </c>
      <c r="O15598" t="s">
        <v>197</v>
      </c>
      <c r="P15598" t="s">
        <v>2687</v>
      </c>
      <c r="Q15598" t="s">
        <v>320</v>
      </c>
      <c r="R15598" t="s">
        <v>289</v>
      </c>
      <c r="S15598" t="s">
        <v>2689</v>
      </c>
      <c r="T15598" t="s">
        <v>51</v>
      </c>
    </row>
    <row r="15599" spans="1:20" x14ac:dyDescent="0.15">
      <c r="A15599">
        <v>2019</v>
      </c>
      <c r="B15599">
        <v>43640</v>
      </c>
      <c r="C15599">
        <v>43640.25</v>
      </c>
      <c r="D15599" t="s">
        <v>169</v>
      </c>
      <c r="E15599" t="s">
        <v>53</v>
      </c>
      <c r="F15599" t="s">
        <v>28873</v>
      </c>
      <c r="G15599" t="s">
        <v>39</v>
      </c>
      <c r="H15599" t="s">
        <v>55</v>
      </c>
      <c r="I15599" t="s">
        <v>56</v>
      </c>
      <c r="J15599" t="s">
        <v>28874</v>
      </c>
      <c r="K15599">
        <v>240</v>
      </c>
      <c r="L15599" t="s">
        <v>43</v>
      </c>
      <c r="M15599" t="s">
        <v>44</v>
      </c>
      <c r="N15599" t="s">
        <v>45</v>
      </c>
      <c r="O15599" t="s">
        <v>58</v>
      </c>
      <c r="P15599" t="s">
        <v>59</v>
      </c>
      <c r="Q15599" t="s">
        <v>184</v>
      </c>
      <c r="R15599" t="s">
        <v>180</v>
      </c>
      <c r="S15599" t="s">
        <v>62</v>
      </c>
      <c r="T15599" t="s">
        <v>51</v>
      </c>
    </row>
    <row r="15600" spans="1:20" x14ac:dyDescent="0.15">
      <c r="A15600">
        <v>2019</v>
      </c>
      <c r="B15600">
        <v>43515.333333333299</v>
      </c>
      <c r="C15600">
        <v>43515.708333333299</v>
      </c>
      <c r="D15600" t="s">
        <v>65</v>
      </c>
      <c r="E15600" t="s">
        <v>53</v>
      </c>
      <c r="F15600" t="s">
        <v>28875</v>
      </c>
      <c r="G15600" t="s">
        <v>39</v>
      </c>
      <c r="H15600" t="s">
        <v>55</v>
      </c>
      <c r="I15600" t="s">
        <v>56</v>
      </c>
      <c r="J15600" t="s">
        <v>28715</v>
      </c>
      <c r="K15600"/>
      <c r="L15600" t="s">
        <v>43</v>
      </c>
      <c r="M15600" t="s">
        <v>88</v>
      </c>
      <c r="N15600" t="s">
        <v>45</v>
      </c>
      <c r="O15600" t="s">
        <v>46</v>
      </c>
      <c r="P15600" t="s">
        <v>545</v>
      </c>
      <c r="Q15600" t="s">
        <v>335</v>
      </c>
      <c r="R15600" t="s">
        <v>72</v>
      </c>
      <c r="S15600" t="s">
        <v>7185</v>
      </c>
      <c r="T15600" t="s">
        <v>51</v>
      </c>
    </row>
    <row r="15601" spans="1:20" x14ac:dyDescent="0.15">
      <c r="A15601">
        <v>2019</v>
      </c>
      <c r="B15601">
        <v>43640</v>
      </c>
      <c r="C15601">
        <v>43640.25</v>
      </c>
      <c r="D15601" t="s">
        <v>37</v>
      </c>
      <c r="E15601" t="s">
        <v>53</v>
      </c>
      <c r="F15601" t="s">
        <v>28876</v>
      </c>
      <c r="G15601" t="s">
        <v>39</v>
      </c>
      <c r="H15601" t="s">
        <v>55</v>
      </c>
      <c r="I15601" t="s">
        <v>56</v>
      </c>
      <c r="J15601" t="s">
        <v>28877</v>
      </c>
      <c r="K15601">
        <v>60</v>
      </c>
      <c r="L15601" t="s">
        <v>43</v>
      </c>
      <c r="M15601" t="s">
        <v>44</v>
      </c>
      <c r="N15601" t="s">
        <v>45</v>
      </c>
      <c r="O15601" t="s">
        <v>58</v>
      </c>
      <c r="P15601" t="s">
        <v>76</v>
      </c>
      <c r="Q15601" t="s">
        <v>60</v>
      </c>
      <c r="R15601" t="s">
        <v>49</v>
      </c>
      <c r="S15601" t="s">
        <v>16651</v>
      </c>
      <c r="T15601" t="s">
        <v>51</v>
      </c>
    </row>
    <row r="15602" spans="1:20" x14ac:dyDescent="0.15">
      <c r="A15602">
        <v>2019</v>
      </c>
      <c r="B15602">
        <v>43640</v>
      </c>
      <c r="C15602">
        <v>43640.25</v>
      </c>
      <c r="D15602" t="s">
        <v>65</v>
      </c>
      <c r="E15602" t="s">
        <v>66</v>
      </c>
      <c r="F15602" t="s">
        <v>28878</v>
      </c>
      <c r="G15602" t="s">
        <v>39</v>
      </c>
      <c r="H15602" t="s">
        <v>55</v>
      </c>
      <c r="I15602" t="s">
        <v>56</v>
      </c>
      <c r="J15602" t="s">
        <v>28879</v>
      </c>
      <c r="K15602"/>
      <c r="L15602" t="s">
        <v>43</v>
      </c>
      <c r="M15602" t="s">
        <v>44</v>
      </c>
      <c r="N15602" t="s">
        <v>45</v>
      </c>
      <c r="O15602" t="s">
        <v>197</v>
      </c>
      <c r="P15602" t="s">
        <v>5125</v>
      </c>
      <c r="Q15602" t="s">
        <v>60</v>
      </c>
      <c r="R15602" t="s">
        <v>77</v>
      </c>
      <c r="S15602" t="s">
        <v>271</v>
      </c>
      <c r="T15602" t="s">
        <v>51</v>
      </c>
    </row>
    <row r="15603" spans="1:20" x14ac:dyDescent="0.15">
      <c r="A15603">
        <v>2019</v>
      </c>
      <c r="B15603">
        <v>43640</v>
      </c>
      <c r="C15603">
        <v>43640.25</v>
      </c>
      <c r="D15603" t="s">
        <v>65</v>
      </c>
      <c r="E15603" t="s">
        <v>66</v>
      </c>
      <c r="F15603" t="s">
        <v>28880</v>
      </c>
      <c r="G15603" t="s">
        <v>39</v>
      </c>
      <c r="H15603" t="s">
        <v>55</v>
      </c>
      <c r="I15603" t="s">
        <v>56</v>
      </c>
      <c r="J15603" t="s">
        <v>28881</v>
      </c>
      <c r="K15603"/>
      <c r="L15603" t="s">
        <v>43</v>
      </c>
      <c r="M15603" t="s">
        <v>44</v>
      </c>
      <c r="N15603" t="s">
        <v>45</v>
      </c>
      <c r="O15603" t="s">
        <v>236</v>
      </c>
      <c r="P15603" t="s">
        <v>237</v>
      </c>
      <c r="Q15603" t="s">
        <v>3932</v>
      </c>
      <c r="R15603" t="s">
        <v>72</v>
      </c>
      <c r="S15603" t="s">
        <v>714</v>
      </c>
      <c r="T15603" t="s">
        <v>51</v>
      </c>
    </row>
    <row r="15604" spans="1:20" x14ac:dyDescent="0.15">
      <c r="A15604">
        <v>2019</v>
      </c>
      <c r="B15604">
        <v>43640</v>
      </c>
      <c r="C15604">
        <v>43640.25</v>
      </c>
      <c r="D15604" t="s">
        <v>65</v>
      </c>
      <c r="E15604" t="s">
        <v>122</v>
      </c>
      <c r="F15604" t="s">
        <v>28882</v>
      </c>
      <c r="G15604" t="s">
        <v>39</v>
      </c>
      <c r="H15604" t="s">
        <v>55</v>
      </c>
      <c r="I15604" t="s">
        <v>56</v>
      </c>
      <c r="J15604" t="s">
        <v>28883</v>
      </c>
      <c r="K15604"/>
      <c r="L15604" t="s">
        <v>173</v>
      </c>
      <c r="M15604" t="s">
        <v>44</v>
      </c>
      <c r="N15604" t="s">
        <v>45</v>
      </c>
      <c r="O15604" t="s">
        <v>111</v>
      </c>
      <c r="P15604" t="s">
        <v>112</v>
      </c>
      <c r="Q15604" t="s">
        <v>1699</v>
      </c>
      <c r="R15604" t="s">
        <v>72</v>
      </c>
      <c r="S15604" t="s">
        <v>310</v>
      </c>
      <c r="T15604" t="s">
        <v>51</v>
      </c>
    </row>
    <row r="15605" spans="1:20" x14ac:dyDescent="0.15">
      <c r="A15605">
        <v>2019</v>
      </c>
      <c r="B15605">
        <v>43640</v>
      </c>
      <c r="C15605">
        <v>43640.25</v>
      </c>
      <c r="D15605" t="s">
        <v>65</v>
      </c>
      <c r="E15605" t="s">
        <v>53</v>
      </c>
      <c r="F15605" t="s">
        <v>28884</v>
      </c>
      <c r="G15605" t="s">
        <v>39</v>
      </c>
      <c r="H15605" t="s">
        <v>55</v>
      </c>
      <c r="I15605" t="s">
        <v>56</v>
      </c>
      <c r="J15605" t="s">
        <v>28885</v>
      </c>
      <c r="K15605"/>
      <c r="L15605" t="s">
        <v>43</v>
      </c>
      <c r="M15605" t="s">
        <v>44</v>
      </c>
      <c r="N15605" t="s">
        <v>45</v>
      </c>
      <c r="O15605" t="s">
        <v>58</v>
      </c>
      <c r="P15605" t="s">
        <v>76</v>
      </c>
      <c r="Q15605" t="s">
        <v>131</v>
      </c>
      <c r="R15605" t="s">
        <v>72</v>
      </c>
      <c r="S15605" t="s">
        <v>62</v>
      </c>
      <c r="T15605" t="s">
        <v>51</v>
      </c>
    </row>
    <row r="15606" spans="1:20" x14ac:dyDescent="0.15">
      <c r="A15606">
        <v>2019</v>
      </c>
      <c r="B15606">
        <v>43640</v>
      </c>
      <c r="C15606">
        <v>43640.25</v>
      </c>
      <c r="D15606" t="s">
        <v>65</v>
      </c>
      <c r="E15606" t="s">
        <v>53</v>
      </c>
      <c r="F15606" t="s">
        <v>28886</v>
      </c>
      <c r="G15606" t="s">
        <v>39</v>
      </c>
      <c r="H15606" t="s">
        <v>55</v>
      </c>
      <c r="I15606" t="s">
        <v>56</v>
      </c>
      <c r="J15606" t="s">
        <v>28887</v>
      </c>
      <c r="K15606"/>
      <c r="L15606" t="s">
        <v>43</v>
      </c>
      <c r="M15606" t="s">
        <v>44</v>
      </c>
      <c r="N15606" t="s">
        <v>45</v>
      </c>
      <c r="O15606" t="s">
        <v>58</v>
      </c>
      <c r="P15606" t="s">
        <v>76</v>
      </c>
      <c r="Q15606" t="s">
        <v>131</v>
      </c>
      <c r="R15606" t="s">
        <v>72</v>
      </c>
      <c r="S15606" t="s">
        <v>19960</v>
      </c>
      <c r="T15606" t="s">
        <v>51</v>
      </c>
    </row>
    <row r="15607" spans="1:20" x14ac:dyDescent="0.15">
      <c r="A15607">
        <v>2019</v>
      </c>
      <c r="B15607">
        <v>43640</v>
      </c>
      <c r="C15607">
        <v>43640.25</v>
      </c>
      <c r="D15607" t="s">
        <v>65</v>
      </c>
      <c r="E15607" t="s">
        <v>53</v>
      </c>
      <c r="F15607" t="s">
        <v>28888</v>
      </c>
      <c r="G15607" t="s">
        <v>39</v>
      </c>
      <c r="H15607" t="s">
        <v>116</v>
      </c>
      <c r="I15607" t="s">
        <v>2864</v>
      </c>
      <c r="J15607" t="s">
        <v>28889</v>
      </c>
      <c r="K15607"/>
      <c r="L15607" t="s">
        <v>173</v>
      </c>
      <c r="M15607" t="s">
        <v>44</v>
      </c>
      <c r="N15607" t="s">
        <v>45</v>
      </c>
      <c r="O15607" t="s">
        <v>385</v>
      </c>
      <c r="P15607" t="s">
        <v>386</v>
      </c>
      <c r="Q15607" t="s">
        <v>4697</v>
      </c>
      <c r="R15607" t="s">
        <v>72</v>
      </c>
      <c r="S15607" t="s">
        <v>726</v>
      </c>
      <c r="T15607" t="s">
        <v>51</v>
      </c>
    </row>
    <row r="15608" spans="1:20" x14ac:dyDescent="0.15">
      <c r="A15608">
        <v>2019</v>
      </c>
      <c r="B15608">
        <v>43640</v>
      </c>
      <c r="C15608">
        <v>43640.25</v>
      </c>
      <c r="D15608" t="s">
        <v>65</v>
      </c>
      <c r="E15608" t="s">
        <v>53</v>
      </c>
      <c r="F15608" t="s">
        <v>28890</v>
      </c>
      <c r="G15608" t="s">
        <v>39</v>
      </c>
      <c r="H15608" t="s">
        <v>55</v>
      </c>
      <c r="I15608" t="s">
        <v>56</v>
      </c>
      <c r="J15608" t="s">
        <v>28891</v>
      </c>
      <c r="K15608"/>
      <c r="L15608" t="s">
        <v>43</v>
      </c>
      <c r="M15608" t="s">
        <v>44</v>
      </c>
      <c r="N15608" t="s">
        <v>45</v>
      </c>
      <c r="O15608" t="s">
        <v>58</v>
      </c>
      <c r="P15608" t="s">
        <v>76</v>
      </c>
      <c r="Q15608" t="s">
        <v>131</v>
      </c>
      <c r="R15608" t="s">
        <v>72</v>
      </c>
      <c r="S15608" t="s">
        <v>62</v>
      </c>
      <c r="T15608" t="s">
        <v>51</v>
      </c>
    </row>
    <row r="15609" spans="1:20" x14ac:dyDescent="0.15">
      <c r="A15609">
        <v>2019</v>
      </c>
      <c r="B15609">
        <v>43640</v>
      </c>
      <c r="C15609">
        <v>43640.25</v>
      </c>
      <c r="D15609" t="s">
        <v>65</v>
      </c>
      <c r="E15609" t="s">
        <v>53</v>
      </c>
      <c r="F15609" t="s">
        <v>28892</v>
      </c>
      <c r="G15609" t="s">
        <v>39</v>
      </c>
      <c r="H15609" t="s">
        <v>55</v>
      </c>
      <c r="I15609" t="s">
        <v>56</v>
      </c>
      <c r="J15609" t="s">
        <v>28893</v>
      </c>
      <c r="K15609"/>
      <c r="L15609" t="s">
        <v>43</v>
      </c>
      <c r="M15609" t="s">
        <v>44</v>
      </c>
      <c r="N15609" t="s">
        <v>45</v>
      </c>
      <c r="O15609" t="s">
        <v>58</v>
      </c>
      <c r="P15609" t="s">
        <v>76</v>
      </c>
      <c r="Q15609" t="s">
        <v>131</v>
      </c>
      <c r="R15609" t="s">
        <v>72</v>
      </c>
      <c r="S15609" t="s">
        <v>1405</v>
      </c>
      <c r="T15609" t="s">
        <v>51</v>
      </c>
    </row>
    <row r="15610" spans="1:20" x14ac:dyDescent="0.15">
      <c r="A15610">
        <v>2019</v>
      </c>
      <c r="B15610">
        <v>43640</v>
      </c>
      <c r="C15610">
        <v>43640.25</v>
      </c>
      <c r="D15610" t="s">
        <v>65</v>
      </c>
      <c r="E15610" t="s">
        <v>53</v>
      </c>
      <c r="F15610" t="s">
        <v>28894</v>
      </c>
      <c r="G15610" t="s">
        <v>39</v>
      </c>
      <c r="H15610" t="s">
        <v>55</v>
      </c>
      <c r="I15610" t="s">
        <v>56</v>
      </c>
      <c r="J15610" t="s">
        <v>25891</v>
      </c>
      <c r="K15610"/>
      <c r="L15610" t="s">
        <v>43</v>
      </c>
      <c r="M15610" t="s">
        <v>44</v>
      </c>
      <c r="N15610" t="s">
        <v>45</v>
      </c>
      <c r="O15610" t="s">
        <v>58</v>
      </c>
      <c r="P15610" t="s">
        <v>59</v>
      </c>
      <c r="Q15610" t="s">
        <v>131</v>
      </c>
      <c r="R15610" t="s">
        <v>72</v>
      </c>
      <c r="S15610" t="s">
        <v>1507</v>
      </c>
      <c r="T15610" t="s">
        <v>51</v>
      </c>
    </row>
    <row r="15611" spans="1:20" x14ac:dyDescent="0.15">
      <c r="A15611">
        <v>2019</v>
      </c>
      <c r="B15611">
        <v>43640</v>
      </c>
      <c r="C15611">
        <v>43640.25</v>
      </c>
      <c r="D15611" t="s">
        <v>65</v>
      </c>
      <c r="E15611" t="s">
        <v>53</v>
      </c>
      <c r="F15611" t="s">
        <v>28895</v>
      </c>
      <c r="G15611" t="s">
        <v>39</v>
      </c>
      <c r="H15611" t="s">
        <v>55</v>
      </c>
      <c r="I15611" t="s">
        <v>56</v>
      </c>
      <c r="J15611" t="s">
        <v>25889</v>
      </c>
      <c r="K15611"/>
      <c r="L15611" t="s">
        <v>43</v>
      </c>
      <c r="M15611" t="s">
        <v>44</v>
      </c>
      <c r="N15611" t="s">
        <v>45</v>
      </c>
      <c r="O15611" t="s">
        <v>58</v>
      </c>
      <c r="P15611" t="s">
        <v>59</v>
      </c>
      <c r="Q15611" t="s">
        <v>131</v>
      </c>
      <c r="R15611" t="s">
        <v>72</v>
      </c>
      <c r="S15611" t="s">
        <v>1507</v>
      </c>
      <c r="T15611" t="s">
        <v>51</v>
      </c>
    </row>
    <row r="15612" spans="1:20" x14ac:dyDescent="0.15">
      <c r="A15612">
        <v>2019</v>
      </c>
      <c r="B15612">
        <v>43640</v>
      </c>
      <c r="C15612">
        <v>43640.25</v>
      </c>
      <c r="D15612" t="s">
        <v>65</v>
      </c>
      <c r="E15612" t="s">
        <v>53</v>
      </c>
      <c r="F15612" t="s">
        <v>28896</v>
      </c>
      <c r="G15612" t="s">
        <v>39</v>
      </c>
      <c r="H15612" t="s">
        <v>55</v>
      </c>
      <c r="I15612" t="s">
        <v>56</v>
      </c>
      <c r="J15612" t="s">
        <v>28897</v>
      </c>
      <c r="K15612"/>
      <c r="L15612" t="s">
        <v>173</v>
      </c>
      <c r="M15612" t="s">
        <v>44</v>
      </c>
      <c r="N15612" t="s">
        <v>45</v>
      </c>
      <c r="O15612" t="s">
        <v>392</v>
      </c>
      <c r="P15612" t="s">
        <v>7396</v>
      </c>
      <c r="Q15612" t="s">
        <v>193</v>
      </c>
      <c r="R15612" t="s">
        <v>72</v>
      </c>
      <c r="S15612" t="s">
        <v>10803</v>
      </c>
      <c r="T15612" t="s">
        <v>51</v>
      </c>
    </row>
    <row r="15613" spans="1:20" x14ac:dyDescent="0.15">
      <c r="A15613">
        <v>2019</v>
      </c>
      <c r="B15613">
        <v>43640</v>
      </c>
      <c r="C15613">
        <v>43640.25</v>
      </c>
      <c r="D15613" t="s">
        <v>65</v>
      </c>
      <c r="E15613" t="s">
        <v>53</v>
      </c>
      <c r="F15613" t="s">
        <v>28898</v>
      </c>
      <c r="G15613" t="s">
        <v>39</v>
      </c>
      <c r="H15613" t="s">
        <v>55</v>
      </c>
      <c r="I15613" t="s">
        <v>56</v>
      </c>
      <c r="J15613" t="s">
        <v>28899</v>
      </c>
      <c r="K15613"/>
      <c r="L15613" t="s">
        <v>173</v>
      </c>
      <c r="M15613" t="s">
        <v>44</v>
      </c>
      <c r="N15613" t="s">
        <v>45</v>
      </c>
      <c r="O15613" t="s">
        <v>162</v>
      </c>
      <c r="P15613" t="s">
        <v>567</v>
      </c>
      <c r="Q15613" t="s">
        <v>60</v>
      </c>
      <c r="R15613" t="s">
        <v>72</v>
      </c>
      <c r="S15613" t="s">
        <v>164</v>
      </c>
      <c r="T15613" t="s">
        <v>51</v>
      </c>
    </row>
    <row r="15614" spans="1:20" x14ac:dyDescent="0.15">
      <c r="A15614">
        <v>2019</v>
      </c>
      <c r="B15614">
        <v>43640</v>
      </c>
      <c r="C15614">
        <v>43640.25</v>
      </c>
      <c r="D15614" t="s">
        <v>65</v>
      </c>
      <c r="E15614" t="s">
        <v>53</v>
      </c>
      <c r="F15614" t="s">
        <v>28900</v>
      </c>
      <c r="G15614" t="s">
        <v>39</v>
      </c>
      <c r="H15614" t="s">
        <v>55</v>
      </c>
      <c r="I15614" t="s">
        <v>56</v>
      </c>
      <c r="J15614" t="s">
        <v>28901</v>
      </c>
      <c r="K15614"/>
      <c r="L15614" t="s">
        <v>173</v>
      </c>
      <c r="M15614" t="s">
        <v>44</v>
      </c>
      <c r="N15614" t="s">
        <v>45</v>
      </c>
      <c r="O15614" t="s">
        <v>162</v>
      </c>
      <c r="P15614" t="s">
        <v>567</v>
      </c>
      <c r="Q15614" t="s">
        <v>60</v>
      </c>
      <c r="R15614" t="s">
        <v>72</v>
      </c>
      <c r="S15614" t="s">
        <v>164</v>
      </c>
      <c r="T15614" t="s">
        <v>51</v>
      </c>
    </row>
    <row r="15615" spans="1:20" x14ac:dyDescent="0.15">
      <c r="A15615">
        <v>2019</v>
      </c>
      <c r="B15615">
        <v>43640</v>
      </c>
      <c r="C15615">
        <v>43640.25</v>
      </c>
      <c r="D15615" t="s">
        <v>65</v>
      </c>
      <c r="E15615" t="s">
        <v>53</v>
      </c>
      <c r="F15615" t="s">
        <v>28902</v>
      </c>
      <c r="G15615" t="s">
        <v>39</v>
      </c>
      <c r="H15615" t="s">
        <v>55</v>
      </c>
      <c r="I15615" t="s">
        <v>56</v>
      </c>
      <c r="J15615" t="s">
        <v>28903</v>
      </c>
      <c r="K15615"/>
      <c r="L15615" t="s">
        <v>173</v>
      </c>
      <c r="M15615" t="s">
        <v>44</v>
      </c>
      <c r="N15615" t="s">
        <v>45</v>
      </c>
      <c r="O15615" t="s">
        <v>162</v>
      </c>
      <c r="P15615" t="s">
        <v>567</v>
      </c>
      <c r="Q15615" t="s">
        <v>60</v>
      </c>
      <c r="R15615" t="s">
        <v>72</v>
      </c>
      <c r="S15615" t="s">
        <v>164</v>
      </c>
      <c r="T15615" t="s">
        <v>51</v>
      </c>
    </row>
    <row r="15616" spans="1:20" x14ac:dyDescent="0.15">
      <c r="A15616">
        <v>2019</v>
      </c>
      <c r="B15616">
        <v>43640</v>
      </c>
      <c r="C15616">
        <v>43640.25</v>
      </c>
      <c r="D15616" t="s">
        <v>65</v>
      </c>
      <c r="E15616" t="s">
        <v>53</v>
      </c>
      <c r="F15616" t="s">
        <v>28904</v>
      </c>
      <c r="G15616" t="s">
        <v>39</v>
      </c>
      <c r="H15616" t="s">
        <v>55</v>
      </c>
      <c r="I15616" t="s">
        <v>56</v>
      </c>
      <c r="J15616" t="s">
        <v>28905</v>
      </c>
      <c r="K15616"/>
      <c r="L15616" t="s">
        <v>173</v>
      </c>
      <c r="M15616" t="s">
        <v>44</v>
      </c>
      <c r="N15616" t="s">
        <v>45</v>
      </c>
      <c r="O15616" t="s">
        <v>162</v>
      </c>
      <c r="P15616" t="s">
        <v>567</v>
      </c>
      <c r="Q15616" t="s">
        <v>60</v>
      </c>
      <c r="R15616" t="s">
        <v>72</v>
      </c>
      <c r="S15616" t="s">
        <v>164</v>
      </c>
      <c r="T15616" t="s">
        <v>51</v>
      </c>
    </row>
    <row r="15617" spans="1:20" x14ac:dyDescent="0.15">
      <c r="A15617">
        <v>2019</v>
      </c>
      <c r="B15617">
        <v>43640</v>
      </c>
      <c r="C15617">
        <v>43640.25</v>
      </c>
      <c r="D15617" t="s">
        <v>65</v>
      </c>
      <c r="E15617" t="s">
        <v>53</v>
      </c>
      <c r="F15617" t="s">
        <v>28906</v>
      </c>
      <c r="G15617" t="s">
        <v>39</v>
      </c>
      <c r="H15617" t="s">
        <v>55</v>
      </c>
      <c r="I15617" t="s">
        <v>56</v>
      </c>
      <c r="J15617" t="s">
        <v>28063</v>
      </c>
      <c r="K15617"/>
      <c r="L15617" t="s">
        <v>43</v>
      </c>
      <c r="M15617" t="s">
        <v>44</v>
      </c>
      <c r="N15617" t="s">
        <v>45</v>
      </c>
      <c r="O15617" t="s">
        <v>46</v>
      </c>
      <c r="P15617" t="s">
        <v>1046</v>
      </c>
      <c r="Q15617" t="s">
        <v>335</v>
      </c>
      <c r="R15617" t="s">
        <v>72</v>
      </c>
      <c r="S15617" t="s">
        <v>546</v>
      </c>
      <c r="T15617" t="s">
        <v>51</v>
      </c>
    </row>
    <row r="15618" spans="1:20" x14ac:dyDescent="0.15">
      <c r="A15618">
        <v>2019</v>
      </c>
      <c r="B15618">
        <v>43640</v>
      </c>
      <c r="C15618">
        <v>43640.25</v>
      </c>
      <c r="D15618" t="s">
        <v>65</v>
      </c>
      <c r="E15618" t="s">
        <v>53</v>
      </c>
      <c r="F15618" t="s">
        <v>28907</v>
      </c>
      <c r="G15618" t="s">
        <v>39</v>
      </c>
      <c r="H15618" t="s">
        <v>55</v>
      </c>
      <c r="I15618" t="s">
        <v>56</v>
      </c>
      <c r="J15618" t="s">
        <v>28908</v>
      </c>
      <c r="K15618"/>
      <c r="L15618" t="s">
        <v>173</v>
      </c>
      <c r="M15618" t="s">
        <v>44</v>
      </c>
      <c r="N15618" t="s">
        <v>45</v>
      </c>
      <c r="O15618" t="s">
        <v>162</v>
      </c>
      <c r="P15618" t="s">
        <v>788</v>
      </c>
      <c r="Q15618" t="s">
        <v>60</v>
      </c>
      <c r="R15618" t="s">
        <v>200</v>
      </c>
      <c r="S15618" t="s">
        <v>493</v>
      </c>
      <c r="T15618" t="s">
        <v>51</v>
      </c>
    </row>
    <row r="15619" spans="1:20" x14ac:dyDescent="0.15">
      <c r="A15619">
        <v>2019</v>
      </c>
      <c r="B15619">
        <v>43640</v>
      </c>
      <c r="C15619">
        <v>43640.25</v>
      </c>
      <c r="D15619" t="s">
        <v>65</v>
      </c>
      <c r="E15619" t="s">
        <v>53</v>
      </c>
      <c r="F15619" t="s">
        <v>28909</v>
      </c>
      <c r="G15619" t="s">
        <v>39</v>
      </c>
      <c r="H15619" t="s">
        <v>55</v>
      </c>
      <c r="I15619" t="s">
        <v>56</v>
      </c>
      <c r="J15619" t="s">
        <v>28910</v>
      </c>
      <c r="K15619"/>
      <c r="L15619" t="s">
        <v>173</v>
      </c>
      <c r="M15619" t="s">
        <v>44</v>
      </c>
      <c r="N15619" t="s">
        <v>45</v>
      </c>
      <c r="O15619" t="s">
        <v>135</v>
      </c>
      <c r="P15619" t="s">
        <v>567</v>
      </c>
      <c r="Q15619" t="s">
        <v>60</v>
      </c>
      <c r="R15619" t="s">
        <v>200</v>
      </c>
      <c r="S15619" t="s">
        <v>4957</v>
      </c>
      <c r="T15619" t="s">
        <v>51</v>
      </c>
    </row>
    <row r="15620" spans="1:20" x14ac:dyDescent="0.15">
      <c r="A15620">
        <v>2019</v>
      </c>
      <c r="B15620">
        <v>43640</v>
      </c>
      <c r="C15620">
        <v>43640.25</v>
      </c>
      <c r="D15620" t="s">
        <v>65</v>
      </c>
      <c r="E15620" t="s">
        <v>53</v>
      </c>
      <c r="F15620" t="s">
        <v>28911</v>
      </c>
      <c r="G15620" t="s">
        <v>39</v>
      </c>
      <c r="H15620" t="s">
        <v>55</v>
      </c>
      <c r="I15620" t="s">
        <v>56</v>
      </c>
      <c r="J15620" t="s">
        <v>28912</v>
      </c>
      <c r="K15620"/>
      <c r="L15620" t="s">
        <v>43</v>
      </c>
      <c r="M15620" t="s">
        <v>44</v>
      </c>
      <c r="N15620" t="s">
        <v>45</v>
      </c>
      <c r="O15620" t="s">
        <v>162</v>
      </c>
      <c r="P15620" t="s">
        <v>567</v>
      </c>
      <c r="Q15620" t="s">
        <v>3739</v>
      </c>
      <c r="R15620" t="s">
        <v>72</v>
      </c>
      <c r="S15620" t="s">
        <v>164</v>
      </c>
      <c r="T15620" t="s">
        <v>51</v>
      </c>
    </row>
    <row r="15621" spans="1:20" x14ac:dyDescent="0.15">
      <c r="A15621">
        <v>2019</v>
      </c>
      <c r="B15621">
        <v>43640</v>
      </c>
      <c r="C15621">
        <v>43640.25</v>
      </c>
      <c r="D15621" t="s">
        <v>65</v>
      </c>
      <c r="E15621" t="s">
        <v>53</v>
      </c>
      <c r="F15621" t="s">
        <v>28913</v>
      </c>
      <c r="G15621" t="s">
        <v>39</v>
      </c>
      <c r="H15621" t="s">
        <v>55</v>
      </c>
      <c r="I15621" t="s">
        <v>56</v>
      </c>
      <c r="J15621" t="s">
        <v>28914</v>
      </c>
      <c r="K15621"/>
      <c r="L15621" t="s">
        <v>173</v>
      </c>
      <c r="M15621" t="s">
        <v>44</v>
      </c>
      <c r="N15621" t="s">
        <v>45</v>
      </c>
      <c r="O15621" t="s">
        <v>95</v>
      </c>
      <c r="P15621" t="s">
        <v>245</v>
      </c>
      <c r="Q15621" t="s">
        <v>199</v>
      </c>
      <c r="R15621" t="s">
        <v>72</v>
      </c>
      <c r="S15621" t="s">
        <v>1356</v>
      </c>
      <c r="T15621" t="s">
        <v>413</v>
      </c>
    </row>
    <row r="15622" spans="1:20" x14ac:dyDescent="0.15">
      <c r="A15622">
        <v>2019</v>
      </c>
      <c r="B15622">
        <v>43640</v>
      </c>
      <c r="C15622">
        <v>43640.25</v>
      </c>
      <c r="D15622" t="s">
        <v>65</v>
      </c>
      <c r="E15622" t="s">
        <v>53</v>
      </c>
      <c r="F15622" t="s">
        <v>28915</v>
      </c>
      <c r="G15622" t="s">
        <v>39</v>
      </c>
      <c r="H15622" t="s">
        <v>55</v>
      </c>
      <c r="I15622" t="s">
        <v>56</v>
      </c>
      <c r="J15622" t="s">
        <v>28916</v>
      </c>
      <c r="K15622"/>
      <c r="L15622" t="s">
        <v>43</v>
      </c>
      <c r="M15622" t="s">
        <v>44</v>
      </c>
      <c r="N15622" t="s">
        <v>45</v>
      </c>
      <c r="O15622" t="s">
        <v>58</v>
      </c>
      <c r="P15622" t="s">
        <v>76</v>
      </c>
      <c r="Q15622" t="s">
        <v>131</v>
      </c>
      <c r="R15622" t="s">
        <v>77</v>
      </c>
      <c r="S15622" t="s">
        <v>370</v>
      </c>
      <c r="T15622" t="s">
        <v>51</v>
      </c>
    </row>
    <row r="15623" spans="1:20" x14ac:dyDescent="0.15">
      <c r="A15623">
        <v>2019</v>
      </c>
      <c r="B15623">
        <v>43640</v>
      </c>
      <c r="C15623">
        <v>43640.25</v>
      </c>
      <c r="D15623" t="s">
        <v>65</v>
      </c>
      <c r="E15623" t="s">
        <v>53</v>
      </c>
      <c r="F15623" t="s">
        <v>28917</v>
      </c>
      <c r="G15623" t="s">
        <v>39</v>
      </c>
      <c r="H15623" t="s">
        <v>55</v>
      </c>
      <c r="I15623" t="s">
        <v>56</v>
      </c>
      <c r="J15623" t="s">
        <v>28918</v>
      </c>
      <c r="K15623"/>
      <c r="L15623" t="s">
        <v>43</v>
      </c>
      <c r="M15623" t="s">
        <v>44</v>
      </c>
      <c r="N15623" t="s">
        <v>45</v>
      </c>
      <c r="O15623" t="s">
        <v>58</v>
      </c>
      <c r="P15623" t="s">
        <v>76</v>
      </c>
      <c r="Q15623" t="s">
        <v>105</v>
      </c>
      <c r="R15623" t="s">
        <v>72</v>
      </c>
      <c r="S15623" t="s">
        <v>2998</v>
      </c>
      <c r="T15623" t="s">
        <v>51</v>
      </c>
    </row>
    <row r="15624" spans="1:20" x14ac:dyDescent="0.15">
      <c r="A15624">
        <v>2019</v>
      </c>
      <c r="B15624">
        <v>43640</v>
      </c>
      <c r="C15624">
        <v>43640.25</v>
      </c>
      <c r="D15624" t="s">
        <v>65</v>
      </c>
      <c r="E15624" t="s">
        <v>53</v>
      </c>
      <c r="F15624" t="s">
        <v>28919</v>
      </c>
      <c r="G15624" t="s">
        <v>39</v>
      </c>
      <c r="H15624" t="s">
        <v>55</v>
      </c>
      <c r="I15624" t="s">
        <v>56</v>
      </c>
      <c r="J15624" t="s">
        <v>28920</v>
      </c>
      <c r="K15624"/>
      <c r="L15624" t="s">
        <v>43</v>
      </c>
      <c r="M15624" t="s">
        <v>44</v>
      </c>
      <c r="N15624" t="s">
        <v>45</v>
      </c>
      <c r="O15624" t="s">
        <v>58</v>
      </c>
      <c r="P15624" t="s">
        <v>59</v>
      </c>
      <c r="Q15624" t="s">
        <v>131</v>
      </c>
      <c r="R15624" t="s">
        <v>72</v>
      </c>
      <c r="S15624" t="s">
        <v>16651</v>
      </c>
      <c r="T15624" t="s">
        <v>51</v>
      </c>
    </row>
    <row r="15625" spans="1:20" x14ac:dyDescent="0.15">
      <c r="A15625">
        <v>2019</v>
      </c>
      <c r="B15625">
        <v>43640</v>
      </c>
      <c r="C15625">
        <v>43640.25</v>
      </c>
      <c r="D15625" t="s">
        <v>65</v>
      </c>
      <c r="E15625"/>
      <c r="F15625" t="s">
        <v>28921</v>
      </c>
      <c r="G15625" t="s">
        <v>39</v>
      </c>
      <c r="H15625" t="s">
        <v>40</v>
      </c>
      <c r="I15625" t="s">
        <v>182</v>
      </c>
      <c r="J15625" t="s">
        <v>28922</v>
      </c>
      <c r="K15625"/>
      <c r="L15625" t="s">
        <v>43</v>
      </c>
      <c r="M15625" t="s">
        <v>44</v>
      </c>
      <c r="N15625" t="s">
        <v>45</v>
      </c>
      <c r="O15625" t="s">
        <v>58</v>
      </c>
      <c r="P15625" t="s">
        <v>76</v>
      </c>
      <c r="Q15625" t="s">
        <v>131</v>
      </c>
      <c r="R15625" t="s">
        <v>72</v>
      </c>
      <c r="S15625" t="s">
        <v>2998</v>
      </c>
      <c r="T15625" t="s">
        <v>51</v>
      </c>
    </row>
    <row r="15626" spans="1:20" x14ac:dyDescent="0.15">
      <c r="A15626">
        <v>2019</v>
      </c>
      <c r="B15626">
        <v>43640</v>
      </c>
      <c r="C15626">
        <v>43640.25</v>
      </c>
      <c r="D15626" t="s">
        <v>65</v>
      </c>
      <c r="E15626"/>
      <c r="F15626" t="s">
        <v>28923</v>
      </c>
      <c r="G15626" t="s">
        <v>39</v>
      </c>
      <c r="H15626" t="s">
        <v>40</v>
      </c>
      <c r="I15626" t="s">
        <v>41</v>
      </c>
      <c r="J15626" t="s">
        <v>28924</v>
      </c>
      <c r="K15626"/>
      <c r="L15626" t="s">
        <v>43</v>
      </c>
      <c r="M15626" t="s">
        <v>44</v>
      </c>
      <c r="N15626" t="s">
        <v>45</v>
      </c>
      <c r="O15626" t="s">
        <v>58</v>
      </c>
      <c r="P15626" t="s">
        <v>76</v>
      </c>
      <c r="Q15626" t="s">
        <v>119</v>
      </c>
      <c r="R15626" t="s">
        <v>72</v>
      </c>
      <c r="S15626" t="s">
        <v>2998</v>
      </c>
      <c r="T15626" t="s">
        <v>51</v>
      </c>
    </row>
    <row r="15627" spans="1:20" x14ac:dyDescent="0.15">
      <c r="A15627">
        <v>2019</v>
      </c>
      <c r="B15627">
        <v>43516.083333333299</v>
      </c>
      <c r="C15627">
        <v>43516.25</v>
      </c>
      <c r="D15627" t="s">
        <v>65</v>
      </c>
      <c r="E15627" t="s">
        <v>53</v>
      </c>
      <c r="F15627" t="s">
        <v>28925</v>
      </c>
      <c r="G15627" t="s">
        <v>39</v>
      </c>
      <c r="H15627" t="s">
        <v>40</v>
      </c>
      <c r="I15627" t="s">
        <v>41</v>
      </c>
      <c r="J15627" t="s">
        <v>28660</v>
      </c>
      <c r="K15627"/>
      <c r="L15627" t="s">
        <v>43</v>
      </c>
      <c r="M15627" t="s">
        <v>44</v>
      </c>
      <c r="N15627" t="s">
        <v>45</v>
      </c>
      <c r="O15627" t="s">
        <v>46</v>
      </c>
      <c r="P15627" t="s">
        <v>545</v>
      </c>
      <c r="Q15627" t="s">
        <v>335</v>
      </c>
      <c r="R15627" t="s">
        <v>72</v>
      </c>
      <c r="S15627" t="s">
        <v>7185</v>
      </c>
      <c r="T15627" t="s">
        <v>51</v>
      </c>
    </row>
    <row r="15628" spans="1:20" x14ac:dyDescent="0.15">
      <c r="A15628">
        <v>2019</v>
      </c>
      <c r="B15628">
        <v>43640</v>
      </c>
      <c r="C15628">
        <v>43640.333333333299</v>
      </c>
      <c r="D15628" t="s">
        <v>65</v>
      </c>
      <c r="E15628" t="s">
        <v>53</v>
      </c>
      <c r="F15628" t="s">
        <v>28926</v>
      </c>
      <c r="G15628" t="s">
        <v>39</v>
      </c>
      <c r="H15628" t="s">
        <v>55</v>
      </c>
      <c r="I15628" t="s">
        <v>56</v>
      </c>
      <c r="J15628" t="s">
        <v>28927</v>
      </c>
      <c r="K15628"/>
      <c r="L15628" t="s">
        <v>173</v>
      </c>
      <c r="M15628" t="s">
        <v>44</v>
      </c>
      <c r="N15628" t="s">
        <v>81</v>
      </c>
      <c r="O15628" t="s">
        <v>417</v>
      </c>
      <c r="P15628" t="s">
        <v>756</v>
      </c>
      <c r="Q15628" t="s">
        <v>199</v>
      </c>
      <c r="R15628" t="s">
        <v>72</v>
      </c>
      <c r="S15628" t="s">
        <v>757</v>
      </c>
      <c r="T15628" t="s">
        <v>51</v>
      </c>
    </row>
    <row r="15629" spans="1:20" x14ac:dyDescent="0.15">
      <c r="A15629">
        <v>2019</v>
      </c>
      <c r="B15629">
        <v>43640.000011574099</v>
      </c>
      <c r="C15629">
        <v>43640.25</v>
      </c>
      <c r="D15629" t="s">
        <v>65</v>
      </c>
      <c r="E15629" t="s">
        <v>53</v>
      </c>
      <c r="F15629" t="s">
        <v>28928</v>
      </c>
      <c r="G15629" t="s">
        <v>39</v>
      </c>
      <c r="H15629" t="s">
        <v>55</v>
      </c>
      <c r="I15629" t="s">
        <v>56</v>
      </c>
      <c r="J15629" t="s">
        <v>28929</v>
      </c>
      <c r="K15629"/>
      <c r="L15629" t="s">
        <v>43</v>
      </c>
      <c r="M15629" t="s">
        <v>44</v>
      </c>
      <c r="N15629" t="s">
        <v>45</v>
      </c>
      <c r="O15629" t="s">
        <v>58</v>
      </c>
      <c r="P15629" t="s">
        <v>59</v>
      </c>
      <c r="Q15629" t="s">
        <v>131</v>
      </c>
      <c r="R15629" t="s">
        <v>72</v>
      </c>
      <c r="S15629" t="s">
        <v>21318</v>
      </c>
      <c r="T15629" t="s">
        <v>51</v>
      </c>
    </row>
    <row r="15630" spans="1:20" x14ac:dyDescent="0.15">
      <c r="A15630">
        <v>2019</v>
      </c>
      <c r="B15630">
        <v>43640.000694444403</v>
      </c>
      <c r="C15630">
        <v>43640.999305555597</v>
      </c>
      <c r="D15630" t="s">
        <v>65</v>
      </c>
      <c r="E15630" t="s">
        <v>53</v>
      </c>
      <c r="F15630" t="s">
        <v>28930</v>
      </c>
      <c r="G15630" t="s">
        <v>39</v>
      </c>
      <c r="H15630" t="s">
        <v>55</v>
      </c>
      <c r="I15630" t="s">
        <v>56</v>
      </c>
      <c r="J15630" t="s">
        <v>256</v>
      </c>
      <c r="K15630"/>
      <c r="L15630" t="s">
        <v>43</v>
      </c>
      <c r="M15630" t="s">
        <v>44</v>
      </c>
      <c r="N15630" t="s">
        <v>45</v>
      </c>
      <c r="O15630" t="s">
        <v>236</v>
      </c>
      <c r="P15630" t="s">
        <v>257</v>
      </c>
      <c r="Q15630" t="s">
        <v>617</v>
      </c>
      <c r="R15630" t="s">
        <v>72</v>
      </c>
      <c r="S15630" t="s">
        <v>201</v>
      </c>
      <c r="T15630" t="s">
        <v>51</v>
      </c>
    </row>
    <row r="15631" spans="1:20" x14ac:dyDescent="0.15">
      <c r="A15631">
        <v>2019</v>
      </c>
      <c r="B15631">
        <v>43640.013888888898</v>
      </c>
      <c r="C15631">
        <v>43640.25</v>
      </c>
      <c r="D15631" t="s">
        <v>65</v>
      </c>
      <c r="E15631" t="s">
        <v>53</v>
      </c>
      <c r="F15631" t="s">
        <v>28931</v>
      </c>
      <c r="G15631" t="s">
        <v>39</v>
      </c>
      <c r="H15631" t="s">
        <v>55</v>
      </c>
      <c r="I15631" t="s">
        <v>56</v>
      </c>
      <c r="J15631" t="s">
        <v>28932</v>
      </c>
      <c r="K15631"/>
      <c r="L15631" t="s">
        <v>43</v>
      </c>
      <c r="M15631" t="s">
        <v>44</v>
      </c>
      <c r="N15631" t="s">
        <v>45</v>
      </c>
      <c r="O15631" t="s">
        <v>46</v>
      </c>
      <c r="P15631" t="s">
        <v>47</v>
      </c>
      <c r="Q15631" t="s">
        <v>535</v>
      </c>
      <c r="R15631" t="s">
        <v>72</v>
      </c>
      <c r="S15631" t="s">
        <v>564</v>
      </c>
      <c r="T15631" t="s">
        <v>51</v>
      </c>
    </row>
    <row r="15632" spans="1:20" x14ac:dyDescent="0.15">
      <c r="A15632">
        <v>2019</v>
      </c>
      <c r="B15632">
        <v>43640.024305555598</v>
      </c>
      <c r="C15632">
        <v>43640.03125</v>
      </c>
      <c r="D15632" t="s">
        <v>65</v>
      </c>
      <c r="E15632" t="s">
        <v>53</v>
      </c>
      <c r="F15632" t="s">
        <v>28933</v>
      </c>
      <c r="G15632" t="s">
        <v>39</v>
      </c>
      <c r="H15632" t="s">
        <v>55</v>
      </c>
      <c r="I15632" t="s">
        <v>56</v>
      </c>
      <c r="J15632" t="s">
        <v>28934</v>
      </c>
      <c r="K15632"/>
      <c r="L15632" t="s">
        <v>43</v>
      </c>
      <c r="M15632" t="s">
        <v>44</v>
      </c>
      <c r="N15632" t="s">
        <v>45</v>
      </c>
      <c r="O15632" t="s">
        <v>89</v>
      </c>
      <c r="P15632" t="s">
        <v>399</v>
      </c>
      <c r="Q15632" t="s">
        <v>335</v>
      </c>
      <c r="R15632" t="s">
        <v>72</v>
      </c>
      <c r="S15632" t="s">
        <v>817</v>
      </c>
      <c r="T15632" t="s">
        <v>51</v>
      </c>
    </row>
    <row r="15633" spans="1:20" x14ac:dyDescent="0.15">
      <c r="A15633">
        <v>2019</v>
      </c>
      <c r="B15633">
        <v>43640.041666666701</v>
      </c>
      <c r="C15633">
        <v>43640.208333333299</v>
      </c>
      <c r="D15633" t="s">
        <v>65</v>
      </c>
      <c r="E15633" t="s">
        <v>53</v>
      </c>
      <c r="F15633" t="s">
        <v>28935</v>
      </c>
      <c r="G15633" t="s">
        <v>39</v>
      </c>
      <c r="H15633" t="s">
        <v>55</v>
      </c>
      <c r="I15633" t="s">
        <v>56</v>
      </c>
      <c r="J15633" t="s">
        <v>28936</v>
      </c>
      <c r="K15633"/>
      <c r="L15633" t="s">
        <v>173</v>
      </c>
      <c r="M15633" t="s">
        <v>44</v>
      </c>
      <c r="N15633" t="s">
        <v>45</v>
      </c>
      <c r="O15633" t="s">
        <v>135</v>
      </c>
      <c r="P15633" t="s">
        <v>567</v>
      </c>
      <c r="Q15633" t="s">
        <v>2595</v>
      </c>
      <c r="R15633" t="s">
        <v>77</v>
      </c>
      <c r="S15633" t="s">
        <v>1099</v>
      </c>
      <c r="T15633" t="s">
        <v>51</v>
      </c>
    </row>
    <row r="15634" spans="1:20" x14ac:dyDescent="0.15">
      <c r="A15634">
        <v>2019</v>
      </c>
      <c r="B15634">
        <v>43640.0625</v>
      </c>
      <c r="C15634">
        <v>43640.069444444402</v>
      </c>
      <c r="D15634" t="s">
        <v>65</v>
      </c>
      <c r="E15634" t="s">
        <v>53</v>
      </c>
      <c r="F15634" t="s">
        <v>28937</v>
      </c>
      <c r="G15634" t="s">
        <v>39</v>
      </c>
      <c r="H15634" t="s">
        <v>55</v>
      </c>
      <c r="I15634" t="s">
        <v>56</v>
      </c>
      <c r="J15634" t="s">
        <v>28938</v>
      </c>
      <c r="K15634"/>
      <c r="L15634" t="s">
        <v>43</v>
      </c>
      <c r="M15634" t="s">
        <v>44</v>
      </c>
      <c r="N15634" t="s">
        <v>45</v>
      </c>
      <c r="O15634" t="s">
        <v>89</v>
      </c>
      <c r="P15634" t="s">
        <v>399</v>
      </c>
      <c r="Q15634" t="s">
        <v>335</v>
      </c>
      <c r="R15634" t="s">
        <v>496</v>
      </c>
      <c r="S15634" t="s">
        <v>2254</v>
      </c>
      <c r="T15634" t="s">
        <v>51</v>
      </c>
    </row>
    <row r="15635" spans="1:20" x14ac:dyDescent="0.15">
      <c r="A15635">
        <v>2019</v>
      </c>
      <c r="B15635">
        <v>43640.083333333299</v>
      </c>
      <c r="C15635">
        <v>43640.25</v>
      </c>
      <c r="D15635" t="s">
        <v>169</v>
      </c>
      <c r="E15635" t="s">
        <v>122</v>
      </c>
      <c r="F15635" t="s">
        <v>28939</v>
      </c>
      <c r="G15635" t="s">
        <v>39</v>
      </c>
      <c r="H15635" t="s">
        <v>55</v>
      </c>
      <c r="I15635" t="s">
        <v>56</v>
      </c>
      <c r="J15635" t="s">
        <v>435</v>
      </c>
      <c r="K15635">
        <v>5</v>
      </c>
      <c r="L15635" t="s">
        <v>43</v>
      </c>
      <c r="M15635" t="s">
        <v>44</v>
      </c>
      <c r="N15635" t="s">
        <v>45</v>
      </c>
      <c r="O15635" t="s">
        <v>69</v>
      </c>
      <c r="P15635" t="s">
        <v>141</v>
      </c>
      <c r="Q15635" t="s">
        <v>204</v>
      </c>
      <c r="R15635" t="s">
        <v>432</v>
      </c>
      <c r="S15635" t="s">
        <v>73</v>
      </c>
      <c r="T15635" t="s">
        <v>51</v>
      </c>
    </row>
    <row r="15636" spans="1:20" x14ac:dyDescent="0.15">
      <c r="A15636">
        <v>2019</v>
      </c>
      <c r="B15636">
        <v>43640.083333333299</v>
      </c>
      <c r="C15636">
        <v>43640.25</v>
      </c>
      <c r="D15636" t="s">
        <v>169</v>
      </c>
      <c r="E15636" t="s">
        <v>122</v>
      </c>
      <c r="F15636" t="s">
        <v>28940</v>
      </c>
      <c r="G15636" t="s">
        <v>39</v>
      </c>
      <c r="H15636" t="s">
        <v>55</v>
      </c>
      <c r="I15636" t="s">
        <v>56</v>
      </c>
      <c r="J15636" t="s">
        <v>437</v>
      </c>
      <c r="K15636">
        <v>5</v>
      </c>
      <c r="L15636" t="s">
        <v>43</v>
      </c>
      <c r="M15636" t="s">
        <v>44</v>
      </c>
      <c r="N15636" t="s">
        <v>45</v>
      </c>
      <c r="O15636" t="s">
        <v>69</v>
      </c>
      <c r="P15636" t="s">
        <v>141</v>
      </c>
      <c r="Q15636" t="s">
        <v>204</v>
      </c>
      <c r="R15636" t="s">
        <v>432</v>
      </c>
      <c r="S15636" t="s">
        <v>73</v>
      </c>
      <c r="T15636" t="s">
        <v>51</v>
      </c>
    </row>
    <row r="15637" spans="1:20" x14ac:dyDescent="0.15">
      <c r="A15637">
        <v>2019</v>
      </c>
      <c r="B15637">
        <v>43640.083333333299</v>
      </c>
      <c r="C15637">
        <v>43640.25</v>
      </c>
      <c r="D15637" t="s">
        <v>169</v>
      </c>
      <c r="E15637" t="s">
        <v>122</v>
      </c>
      <c r="F15637" t="s">
        <v>28941</v>
      </c>
      <c r="G15637" t="s">
        <v>39</v>
      </c>
      <c r="H15637" t="s">
        <v>55</v>
      </c>
      <c r="I15637" t="s">
        <v>56</v>
      </c>
      <c r="J15637" t="s">
        <v>439</v>
      </c>
      <c r="K15637">
        <v>5</v>
      </c>
      <c r="L15637" t="s">
        <v>43</v>
      </c>
      <c r="M15637" t="s">
        <v>44</v>
      </c>
      <c r="N15637" t="s">
        <v>45</v>
      </c>
      <c r="O15637" t="s">
        <v>69</v>
      </c>
      <c r="P15637" t="s">
        <v>141</v>
      </c>
      <c r="Q15637" t="s">
        <v>204</v>
      </c>
      <c r="R15637" t="s">
        <v>432</v>
      </c>
      <c r="S15637" t="s">
        <v>73</v>
      </c>
      <c r="T15637" t="s">
        <v>51</v>
      </c>
    </row>
    <row r="15638" spans="1:20" x14ac:dyDescent="0.15">
      <c r="A15638">
        <v>2019</v>
      </c>
      <c r="B15638">
        <v>43640.083333333299</v>
      </c>
      <c r="C15638">
        <v>43640.25</v>
      </c>
      <c r="D15638" t="s">
        <v>169</v>
      </c>
      <c r="E15638" t="s">
        <v>122</v>
      </c>
      <c r="F15638" t="s">
        <v>28942</v>
      </c>
      <c r="G15638" t="s">
        <v>39</v>
      </c>
      <c r="H15638" t="s">
        <v>55</v>
      </c>
      <c r="I15638" t="s">
        <v>56</v>
      </c>
      <c r="J15638" t="s">
        <v>441</v>
      </c>
      <c r="K15638">
        <v>5</v>
      </c>
      <c r="L15638" t="s">
        <v>43</v>
      </c>
      <c r="M15638" t="s">
        <v>44</v>
      </c>
      <c r="N15638" t="s">
        <v>45</v>
      </c>
      <c r="O15638" t="s">
        <v>69</v>
      </c>
      <c r="P15638" t="s">
        <v>141</v>
      </c>
      <c r="Q15638" t="s">
        <v>204</v>
      </c>
      <c r="R15638" t="s">
        <v>432</v>
      </c>
      <c r="S15638" t="s">
        <v>73</v>
      </c>
      <c r="T15638" t="s">
        <v>51</v>
      </c>
    </row>
    <row r="15639" spans="1:20" x14ac:dyDescent="0.15">
      <c r="A15639">
        <v>2019</v>
      </c>
      <c r="B15639">
        <v>43640.083333333299</v>
      </c>
      <c r="C15639">
        <v>43640.25</v>
      </c>
      <c r="D15639" t="s">
        <v>65</v>
      </c>
      <c r="E15639" t="s">
        <v>53</v>
      </c>
      <c r="F15639" t="s">
        <v>28943</v>
      </c>
      <c r="G15639" t="s">
        <v>39</v>
      </c>
      <c r="H15639" t="s">
        <v>406</v>
      </c>
      <c r="I15639" t="s">
        <v>415</v>
      </c>
      <c r="J15639" t="s">
        <v>23762</v>
      </c>
      <c r="K15639"/>
      <c r="L15639" t="s">
        <v>43</v>
      </c>
      <c r="M15639" t="s">
        <v>44</v>
      </c>
      <c r="N15639" t="s">
        <v>45</v>
      </c>
      <c r="O15639" t="s">
        <v>214</v>
      </c>
      <c r="P15639" t="s">
        <v>478</v>
      </c>
      <c r="Q15639" t="s">
        <v>479</v>
      </c>
      <c r="R15639" t="s">
        <v>72</v>
      </c>
      <c r="S15639" t="s">
        <v>2365</v>
      </c>
      <c r="T15639" t="s">
        <v>51</v>
      </c>
    </row>
    <row r="15640" spans="1:20" x14ac:dyDescent="0.15">
      <c r="A15640">
        <v>2019</v>
      </c>
      <c r="B15640">
        <v>43640.083333333299</v>
      </c>
      <c r="C15640">
        <v>43640.25</v>
      </c>
      <c r="D15640" t="s">
        <v>65</v>
      </c>
      <c r="E15640" t="s">
        <v>53</v>
      </c>
      <c r="F15640" t="s">
        <v>28944</v>
      </c>
      <c r="G15640" t="s">
        <v>39</v>
      </c>
      <c r="H15640" t="s">
        <v>55</v>
      </c>
      <c r="I15640" t="s">
        <v>56</v>
      </c>
      <c r="J15640" t="s">
        <v>28945</v>
      </c>
      <c r="K15640"/>
      <c r="L15640" t="s">
        <v>173</v>
      </c>
      <c r="M15640" t="s">
        <v>44</v>
      </c>
      <c r="N15640" t="s">
        <v>45</v>
      </c>
      <c r="O15640" t="s">
        <v>135</v>
      </c>
      <c r="P15640" t="s">
        <v>334</v>
      </c>
      <c r="Q15640" t="s">
        <v>2595</v>
      </c>
      <c r="R15640" t="s">
        <v>72</v>
      </c>
      <c r="S15640" t="s">
        <v>572</v>
      </c>
      <c r="T15640" t="s">
        <v>51</v>
      </c>
    </row>
    <row r="15641" spans="1:20" x14ac:dyDescent="0.15">
      <c r="A15641">
        <v>2019</v>
      </c>
      <c r="B15641">
        <v>43640.083333333299</v>
      </c>
      <c r="C15641">
        <v>43640.25</v>
      </c>
      <c r="D15641" t="s">
        <v>65</v>
      </c>
      <c r="E15641" t="s">
        <v>53</v>
      </c>
      <c r="F15641" t="s">
        <v>28946</v>
      </c>
      <c r="G15641" t="s">
        <v>39</v>
      </c>
      <c r="H15641" t="s">
        <v>55</v>
      </c>
      <c r="I15641" t="s">
        <v>56</v>
      </c>
      <c r="J15641" t="s">
        <v>28947</v>
      </c>
      <c r="K15641"/>
      <c r="L15641" t="s">
        <v>43</v>
      </c>
      <c r="M15641" t="s">
        <v>44</v>
      </c>
      <c r="N15641" t="s">
        <v>45</v>
      </c>
      <c r="O15641" t="s">
        <v>135</v>
      </c>
      <c r="P15641" t="s">
        <v>567</v>
      </c>
      <c r="Q15641" t="s">
        <v>18521</v>
      </c>
      <c r="R15641" t="s">
        <v>72</v>
      </c>
      <c r="S15641" t="s">
        <v>1099</v>
      </c>
      <c r="T15641" t="s">
        <v>51</v>
      </c>
    </row>
    <row r="15642" spans="1:20" x14ac:dyDescent="0.15">
      <c r="A15642">
        <v>2019</v>
      </c>
      <c r="B15642">
        <v>43640.083333333299</v>
      </c>
      <c r="C15642">
        <v>43640.25</v>
      </c>
      <c r="D15642" t="s">
        <v>65</v>
      </c>
      <c r="E15642" t="s">
        <v>53</v>
      </c>
      <c r="F15642" t="s">
        <v>28948</v>
      </c>
      <c r="G15642" t="s">
        <v>39</v>
      </c>
      <c r="H15642" t="s">
        <v>55</v>
      </c>
      <c r="I15642" t="s">
        <v>56</v>
      </c>
      <c r="J15642" t="s">
        <v>28949</v>
      </c>
      <c r="K15642"/>
      <c r="L15642" t="s">
        <v>43</v>
      </c>
      <c r="M15642" t="s">
        <v>44</v>
      </c>
      <c r="N15642" t="s">
        <v>45</v>
      </c>
      <c r="O15642" t="s">
        <v>135</v>
      </c>
      <c r="P15642" t="s">
        <v>567</v>
      </c>
      <c r="Q15642" t="s">
        <v>18521</v>
      </c>
      <c r="R15642" t="s">
        <v>72</v>
      </c>
      <c r="S15642" t="s">
        <v>1099</v>
      </c>
      <c r="T15642" t="s">
        <v>51</v>
      </c>
    </row>
    <row r="15643" spans="1:20" x14ac:dyDescent="0.15">
      <c r="A15643">
        <v>2019</v>
      </c>
      <c r="B15643">
        <v>43640.083333333299</v>
      </c>
      <c r="C15643">
        <v>43640.333333333299</v>
      </c>
      <c r="D15643" t="s">
        <v>65</v>
      </c>
      <c r="E15643" t="s">
        <v>53</v>
      </c>
      <c r="F15643" t="s">
        <v>28950</v>
      </c>
      <c r="G15643" t="s">
        <v>39</v>
      </c>
      <c r="H15643" t="s">
        <v>55</v>
      </c>
      <c r="I15643" t="s">
        <v>56</v>
      </c>
      <c r="J15643" t="s">
        <v>28951</v>
      </c>
      <c r="K15643"/>
      <c r="L15643" t="s">
        <v>43</v>
      </c>
      <c r="M15643" t="s">
        <v>44</v>
      </c>
      <c r="N15643" t="s">
        <v>45</v>
      </c>
      <c r="O15643" t="s">
        <v>58</v>
      </c>
      <c r="P15643" t="s">
        <v>59</v>
      </c>
      <c r="Q15643" t="s">
        <v>131</v>
      </c>
      <c r="R15643" t="s">
        <v>72</v>
      </c>
      <c r="S15643" t="s">
        <v>3536</v>
      </c>
      <c r="T15643" t="s">
        <v>51</v>
      </c>
    </row>
    <row r="15644" spans="1:20" x14ac:dyDescent="0.15">
      <c r="A15644">
        <v>2019</v>
      </c>
      <c r="B15644">
        <v>43640.083333333299</v>
      </c>
      <c r="C15644">
        <v>43640.333333333299</v>
      </c>
      <c r="D15644" t="s">
        <v>65</v>
      </c>
      <c r="E15644" t="s">
        <v>53</v>
      </c>
      <c r="F15644" t="s">
        <v>28952</v>
      </c>
      <c r="G15644" t="s">
        <v>39</v>
      </c>
      <c r="H15644" t="s">
        <v>40</v>
      </c>
      <c r="I15644" t="s">
        <v>124</v>
      </c>
      <c r="J15644" t="s">
        <v>27581</v>
      </c>
      <c r="K15644"/>
      <c r="L15644" t="s">
        <v>43</v>
      </c>
      <c r="M15644" t="s">
        <v>44</v>
      </c>
      <c r="N15644" t="s">
        <v>45</v>
      </c>
      <c r="O15644" t="s">
        <v>58</v>
      </c>
      <c r="P15644" t="s">
        <v>76</v>
      </c>
      <c r="Q15644" t="s">
        <v>131</v>
      </c>
      <c r="R15644" t="s">
        <v>72</v>
      </c>
      <c r="S15644" t="s">
        <v>21618</v>
      </c>
      <c r="T15644" t="s">
        <v>51</v>
      </c>
    </row>
    <row r="15645" spans="1:20" x14ac:dyDescent="0.15">
      <c r="A15645">
        <v>2019</v>
      </c>
      <c r="B15645">
        <v>43640.083333333299</v>
      </c>
      <c r="C15645">
        <v>43640.333333333299</v>
      </c>
      <c r="D15645" t="s">
        <v>65</v>
      </c>
      <c r="E15645" t="s">
        <v>53</v>
      </c>
      <c r="F15645" t="s">
        <v>28953</v>
      </c>
      <c r="G15645" t="s">
        <v>39</v>
      </c>
      <c r="H15645" t="s">
        <v>55</v>
      </c>
      <c r="I15645" t="s">
        <v>56</v>
      </c>
      <c r="J15645" t="s">
        <v>28954</v>
      </c>
      <c r="K15645"/>
      <c r="L15645" t="s">
        <v>43</v>
      </c>
      <c r="M15645" t="s">
        <v>44</v>
      </c>
      <c r="N15645" t="s">
        <v>45</v>
      </c>
      <c r="O15645" t="s">
        <v>58</v>
      </c>
      <c r="P15645" t="s">
        <v>76</v>
      </c>
      <c r="Q15645" t="s">
        <v>131</v>
      </c>
      <c r="R15645" t="s">
        <v>72</v>
      </c>
      <c r="S15645" t="s">
        <v>21618</v>
      </c>
      <c r="T15645" t="s">
        <v>51</v>
      </c>
    </row>
    <row r="15646" spans="1:20" x14ac:dyDescent="0.15">
      <c r="A15646">
        <v>2019</v>
      </c>
      <c r="B15646">
        <v>43640.084027777797</v>
      </c>
      <c r="C15646">
        <v>43640.333333333299</v>
      </c>
      <c r="D15646" t="s">
        <v>65</v>
      </c>
      <c r="E15646" t="s">
        <v>53</v>
      </c>
      <c r="F15646" t="s">
        <v>28955</v>
      </c>
      <c r="G15646" t="s">
        <v>39</v>
      </c>
      <c r="H15646" t="s">
        <v>55</v>
      </c>
      <c r="I15646" t="s">
        <v>56</v>
      </c>
      <c r="J15646" t="s">
        <v>28687</v>
      </c>
      <c r="K15646"/>
      <c r="L15646" t="s">
        <v>43</v>
      </c>
      <c r="M15646" t="s">
        <v>44</v>
      </c>
      <c r="N15646" t="s">
        <v>45</v>
      </c>
      <c r="O15646" t="s">
        <v>58</v>
      </c>
      <c r="P15646" t="s">
        <v>76</v>
      </c>
      <c r="Q15646" t="s">
        <v>131</v>
      </c>
      <c r="R15646" t="s">
        <v>77</v>
      </c>
      <c r="S15646" t="s">
        <v>2787</v>
      </c>
      <c r="T15646" t="s">
        <v>51</v>
      </c>
    </row>
    <row r="15647" spans="1:20" x14ac:dyDescent="0.15">
      <c r="A15647">
        <v>2019</v>
      </c>
      <c r="B15647">
        <v>43640.090277777803</v>
      </c>
      <c r="C15647">
        <v>43640.097222222197</v>
      </c>
      <c r="D15647" t="s">
        <v>65</v>
      </c>
      <c r="E15647" t="s">
        <v>53</v>
      </c>
      <c r="F15647" t="s">
        <v>28956</v>
      </c>
      <c r="G15647" t="s">
        <v>39</v>
      </c>
      <c r="H15647" t="s">
        <v>55</v>
      </c>
      <c r="I15647" t="s">
        <v>56</v>
      </c>
      <c r="J15647" t="s">
        <v>28957</v>
      </c>
      <c r="K15647"/>
      <c r="L15647" t="s">
        <v>43</v>
      </c>
      <c r="M15647" t="s">
        <v>44</v>
      </c>
      <c r="N15647" t="s">
        <v>45</v>
      </c>
      <c r="O15647" t="s">
        <v>89</v>
      </c>
      <c r="P15647" t="s">
        <v>399</v>
      </c>
      <c r="Q15647" t="s">
        <v>335</v>
      </c>
      <c r="R15647" t="s">
        <v>496</v>
      </c>
      <c r="S15647" t="s">
        <v>2254</v>
      </c>
      <c r="T15647" t="s">
        <v>51</v>
      </c>
    </row>
    <row r="15648" spans="1:20" x14ac:dyDescent="0.15">
      <c r="A15648">
        <v>2019</v>
      </c>
      <c r="B15648">
        <v>43640.125</v>
      </c>
      <c r="C15648">
        <v>43640.375</v>
      </c>
      <c r="D15648" t="s">
        <v>65</v>
      </c>
      <c r="E15648" t="s">
        <v>53</v>
      </c>
      <c r="F15648" t="s">
        <v>28958</v>
      </c>
      <c r="G15648" t="s">
        <v>39</v>
      </c>
      <c r="H15648" t="s">
        <v>55</v>
      </c>
      <c r="I15648" t="s">
        <v>56</v>
      </c>
      <c r="J15648" t="s">
        <v>28959</v>
      </c>
      <c r="K15648"/>
      <c r="L15648" t="s">
        <v>173</v>
      </c>
      <c r="M15648" t="s">
        <v>44</v>
      </c>
      <c r="N15648" t="s">
        <v>45</v>
      </c>
      <c r="O15648" t="s">
        <v>162</v>
      </c>
      <c r="P15648" t="s">
        <v>788</v>
      </c>
      <c r="Q15648" t="s">
        <v>60</v>
      </c>
      <c r="R15648" t="s">
        <v>200</v>
      </c>
      <c r="S15648" t="s">
        <v>493</v>
      </c>
      <c r="T15648" t="s">
        <v>51</v>
      </c>
    </row>
    <row r="15649" spans="1:20" x14ac:dyDescent="0.15">
      <c r="A15649">
        <v>2019</v>
      </c>
      <c r="B15649">
        <v>43640.125694444403</v>
      </c>
      <c r="C15649">
        <v>43640.375</v>
      </c>
      <c r="D15649" t="s">
        <v>65</v>
      </c>
      <c r="E15649" t="s">
        <v>53</v>
      </c>
      <c r="F15649" t="s">
        <v>28960</v>
      </c>
      <c r="G15649" t="s">
        <v>39</v>
      </c>
      <c r="H15649" t="s">
        <v>55</v>
      </c>
      <c r="I15649" t="s">
        <v>56</v>
      </c>
      <c r="J15649" t="s">
        <v>28961</v>
      </c>
      <c r="K15649"/>
      <c r="L15649" t="s">
        <v>43</v>
      </c>
      <c r="M15649" t="s">
        <v>44</v>
      </c>
      <c r="N15649" t="s">
        <v>45</v>
      </c>
      <c r="O15649" t="s">
        <v>58</v>
      </c>
      <c r="P15649" t="s">
        <v>76</v>
      </c>
      <c r="Q15649" t="s">
        <v>131</v>
      </c>
      <c r="R15649" t="s">
        <v>120</v>
      </c>
      <c r="S15649" t="s">
        <v>121</v>
      </c>
      <c r="T15649" t="s">
        <v>51</v>
      </c>
    </row>
    <row r="15650" spans="1:20" x14ac:dyDescent="0.15">
      <c r="A15650">
        <v>2019</v>
      </c>
      <c r="B15650">
        <v>43640.125694444403</v>
      </c>
      <c r="C15650">
        <v>43640.375</v>
      </c>
      <c r="D15650" t="s">
        <v>65</v>
      </c>
      <c r="E15650"/>
      <c r="F15650" t="s">
        <v>28962</v>
      </c>
      <c r="G15650" t="s">
        <v>39</v>
      </c>
      <c r="H15650" t="s">
        <v>40</v>
      </c>
      <c r="I15650" t="s">
        <v>182</v>
      </c>
      <c r="J15650" t="s">
        <v>28961</v>
      </c>
      <c r="K15650"/>
      <c r="L15650" t="s">
        <v>43</v>
      </c>
      <c r="M15650" t="s">
        <v>44</v>
      </c>
      <c r="N15650" t="s">
        <v>45</v>
      </c>
      <c r="O15650" t="s">
        <v>58</v>
      </c>
      <c r="P15650" t="s">
        <v>76</v>
      </c>
      <c r="Q15650" t="s">
        <v>131</v>
      </c>
      <c r="R15650" t="s">
        <v>120</v>
      </c>
      <c r="S15650" t="s">
        <v>121</v>
      </c>
      <c r="T15650" t="s">
        <v>51</v>
      </c>
    </row>
    <row r="15651" spans="1:20" x14ac:dyDescent="0.15">
      <c r="A15651">
        <v>2019</v>
      </c>
      <c r="B15651">
        <v>43640.145833333299</v>
      </c>
      <c r="C15651">
        <v>43640.354166666701</v>
      </c>
      <c r="D15651" t="s">
        <v>37</v>
      </c>
      <c r="E15651" t="s">
        <v>53</v>
      </c>
      <c r="F15651" t="s">
        <v>28963</v>
      </c>
      <c r="G15651" t="s">
        <v>39</v>
      </c>
      <c r="H15651" t="s">
        <v>55</v>
      </c>
      <c r="I15651" t="s">
        <v>56</v>
      </c>
      <c r="J15651" t="s">
        <v>28964</v>
      </c>
      <c r="K15651">
        <v>1</v>
      </c>
      <c r="L15651" t="s">
        <v>43</v>
      </c>
      <c r="M15651" t="s">
        <v>44</v>
      </c>
      <c r="N15651" t="s">
        <v>45</v>
      </c>
      <c r="O15651" t="s">
        <v>89</v>
      </c>
      <c r="P15651" t="s">
        <v>399</v>
      </c>
      <c r="Q15651" t="s">
        <v>1127</v>
      </c>
      <c r="R15651" t="s">
        <v>49</v>
      </c>
      <c r="S15651" t="s">
        <v>1245</v>
      </c>
      <c r="T15651" t="s">
        <v>51</v>
      </c>
    </row>
    <row r="15652" spans="1:20" x14ac:dyDescent="0.15">
      <c r="A15652">
        <v>2019</v>
      </c>
      <c r="B15652">
        <v>43516.333333333299</v>
      </c>
      <c r="C15652">
        <v>43516.708333333299</v>
      </c>
      <c r="D15652" t="s">
        <v>65</v>
      </c>
      <c r="E15652" t="s">
        <v>53</v>
      </c>
      <c r="F15652" t="s">
        <v>28965</v>
      </c>
      <c r="G15652" t="s">
        <v>39</v>
      </c>
      <c r="H15652" t="s">
        <v>55</v>
      </c>
      <c r="I15652" t="s">
        <v>56</v>
      </c>
      <c r="J15652" t="s">
        <v>28715</v>
      </c>
      <c r="K15652"/>
      <c r="L15652" t="s">
        <v>43</v>
      </c>
      <c r="M15652" t="s">
        <v>88</v>
      </c>
      <c r="N15652" t="s">
        <v>45</v>
      </c>
      <c r="O15652" t="s">
        <v>46</v>
      </c>
      <c r="P15652" t="s">
        <v>545</v>
      </c>
      <c r="Q15652" t="s">
        <v>335</v>
      </c>
      <c r="R15652" t="s">
        <v>72</v>
      </c>
      <c r="S15652" t="s">
        <v>7185</v>
      </c>
      <c r="T15652" t="s">
        <v>51</v>
      </c>
    </row>
    <row r="15653" spans="1:20" x14ac:dyDescent="0.15">
      <c r="A15653">
        <v>2019</v>
      </c>
      <c r="B15653">
        <v>43640.333333333299</v>
      </c>
      <c r="C15653">
        <v>43640.479166666701</v>
      </c>
      <c r="D15653" t="s">
        <v>65</v>
      </c>
      <c r="E15653" t="s">
        <v>53</v>
      </c>
      <c r="F15653" t="s">
        <v>28966</v>
      </c>
      <c r="G15653" t="s">
        <v>39</v>
      </c>
      <c r="H15653" t="s">
        <v>55</v>
      </c>
      <c r="I15653" t="s">
        <v>56</v>
      </c>
      <c r="J15653" t="s">
        <v>28967</v>
      </c>
      <c r="K15653"/>
      <c r="L15653" t="s">
        <v>173</v>
      </c>
      <c r="M15653" t="s">
        <v>88</v>
      </c>
      <c r="N15653" t="s">
        <v>81</v>
      </c>
      <c r="O15653" t="s">
        <v>417</v>
      </c>
      <c r="P15653" t="s">
        <v>756</v>
      </c>
      <c r="Q15653" t="s">
        <v>60</v>
      </c>
      <c r="R15653" t="s">
        <v>72</v>
      </c>
      <c r="S15653" t="s">
        <v>757</v>
      </c>
      <c r="T15653" t="s">
        <v>51</v>
      </c>
    </row>
    <row r="15654" spans="1:20" x14ac:dyDescent="0.15">
      <c r="A15654">
        <v>2019</v>
      </c>
      <c r="B15654">
        <v>43517.083333333299</v>
      </c>
      <c r="C15654">
        <v>43517.25</v>
      </c>
      <c r="D15654" t="s">
        <v>65</v>
      </c>
      <c r="E15654" t="s">
        <v>53</v>
      </c>
      <c r="F15654" t="s">
        <v>28968</v>
      </c>
      <c r="G15654" t="s">
        <v>39</v>
      </c>
      <c r="H15654" t="s">
        <v>40</v>
      </c>
      <c r="I15654" t="s">
        <v>41</v>
      </c>
      <c r="J15654" t="s">
        <v>28660</v>
      </c>
      <c r="K15654"/>
      <c r="L15654" t="s">
        <v>43</v>
      </c>
      <c r="M15654" t="s">
        <v>44</v>
      </c>
      <c r="N15654" t="s">
        <v>45</v>
      </c>
      <c r="O15654" t="s">
        <v>46</v>
      </c>
      <c r="P15654" t="s">
        <v>545</v>
      </c>
      <c r="Q15654" t="s">
        <v>335</v>
      </c>
      <c r="R15654" t="s">
        <v>72</v>
      </c>
      <c r="S15654" t="s">
        <v>7185</v>
      </c>
      <c r="T15654" t="s">
        <v>51</v>
      </c>
    </row>
    <row r="15655" spans="1:20" x14ac:dyDescent="0.15">
      <c r="A15655">
        <v>2019</v>
      </c>
      <c r="B15655">
        <v>43640.333333333299</v>
      </c>
      <c r="C15655">
        <v>43640.708333333299</v>
      </c>
      <c r="D15655" t="s">
        <v>65</v>
      </c>
      <c r="E15655" t="s">
        <v>53</v>
      </c>
      <c r="F15655" t="s">
        <v>28969</v>
      </c>
      <c r="G15655" t="s">
        <v>39</v>
      </c>
      <c r="H15655" t="s">
        <v>55</v>
      </c>
      <c r="I15655" t="s">
        <v>56</v>
      </c>
      <c r="J15655" t="s">
        <v>28970</v>
      </c>
      <c r="K15655"/>
      <c r="L15655" t="s">
        <v>43</v>
      </c>
      <c r="M15655" t="s">
        <v>88</v>
      </c>
      <c r="N15655" t="s">
        <v>45</v>
      </c>
      <c r="O15655" t="s">
        <v>135</v>
      </c>
      <c r="P15655" t="s">
        <v>567</v>
      </c>
      <c r="Q15655" t="s">
        <v>568</v>
      </c>
      <c r="R15655" t="s">
        <v>72</v>
      </c>
      <c r="S15655" t="s">
        <v>1795</v>
      </c>
      <c r="T15655" t="s">
        <v>51</v>
      </c>
    </row>
    <row r="15656" spans="1:20" x14ac:dyDescent="0.15">
      <c r="A15656">
        <v>2019</v>
      </c>
      <c r="B15656">
        <v>43640.333333333299</v>
      </c>
      <c r="C15656">
        <v>43640.708333333299</v>
      </c>
      <c r="D15656" t="s">
        <v>65</v>
      </c>
      <c r="E15656" t="s">
        <v>53</v>
      </c>
      <c r="F15656" t="s">
        <v>28971</v>
      </c>
      <c r="G15656" t="s">
        <v>39</v>
      </c>
      <c r="H15656" t="s">
        <v>55</v>
      </c>
      <c r="I15656" t="s">
        <v>56</v>
      </c>
      <c r="J15656" t="s">
        <v>28972</v>
      </c>
      <c r="K15656"/>
      <c r="L15656" t="s">
        <v>43</v>
      </c>
      <c r="M15656" t="s">
        <v>88</v>
      </c>
      <c r="N15656" t="s">
        <v>45</v>
      </c>
      <c r="O15656" t="s">
        <v>385</v>
      </c>
      <c r="P15656" t="s">
        <v>386</v>
      </c>
      <c r="Q15656" t="s">
        <v>551</v>
      </c>
      <c r="R15656" t="s">
        <v>77</v>
      </c>
      <c r="S15656" t="s">
        <v>25991</v>
      </c>
      <c r="T15656" t="s">
        <v>51</v>
      </c>
    </row>
    <row r="15657" spans="1:20" x14ac:dyDescent="0.15">
      <c r="A15657">
        <v>2019</v>
      </c>
      <c r="B15657">
        <v>43640.333333333299</v>
      </c>
      <c r="C15657">
        <v>43640.708333333299</v>
      </c>
      <c r="D15657" t="s">
        <v>65</v>
      </c>
      <c r="E15657" t="s">
        <v>53</v>
      </c>
      <c r="F15657" t="s">
        <v>28973</v>
      </c>
      <c r="G15657" t="s">
        <v>39</v>
      </c>
      <c r="H15657" t="s">
        <v>55</v>
      </c>
      <c r="I15657" t="s">
        <v>56</v>
      </c>
      <c r="J15657" t="s">
        <v>28974</v>
      </c>
      <c r="K15657"/>
      <c r="L15657" t="s">
        <v>43</v>
      </c>
      <c r="M15657" t="s">
        <v>88</v>
      </c>
      <c r="N15657" t="s">
        <v>45</v>
      </c>
      <c r="O15657" t="s">
        <v>58</v>
      </c>
      <c r="P15657" t="s">
        <v>76</v>
      </c>
      <c r="Q15657" t="s">
        <v>105</v>
      </c>
      <c r="R15657" t="s">
        <v>72</v>
      </c>
      <c r="S15657" t="s">
        <v>21618</v>
      </c>
      <c r="T15657" t="s">
        <v>51</v>
      </c>
    </row>
    <row r="15658" spans="1:20" x14ac:dyDescent="0.15">
      <c r="A15658">
        <v>2019</v>
      </c>
      <c r="B15658">
        <v>43640.333333333299</v>
      </c>
      <c r="C15658">
        <v>43640.708333333299</v>
      </c>
      <c r="D15658" t="s">
        <v>65</v>
      </c>
      <c r="E15658" t="s">
        <v>53</v>
      </c>
      <c r="F15658" t="s">
        <v>28975</v>
      </c>
      <c r="G15658" t="s">
        <v>39</v>
      </c>
      <c r="H15658" t="s">
        <v>55</v>
      </c>
      <c r="I15658" t="s">
        <v>56</v>
      </c>
      <c r="J15658" t="s">
        <v>28976</v>
      </c>
      <c r="K15658"/>
      <c r="L15658" t="s">
        <v>43</v>
      </c>
      <c r="M15658" t="s">
        <v>88</v>
      </c>
      <c r="N15658" t="s">
        <v>45</v>
      </c>
      <c r="O15658" t="s">
        <v>58</v>
      </c>
      <c r="P15658" t="s">
        <v>76</v>
      </c>
      <c r="Q15658" t="s">
        <v>105</v>
      </c>
      <c r="R15658" t="s">
        <v>72</v>
      </c>
      <c r="S15658" t="s">
        <v>21618</v>
      </c>
      <c r="T15658" t="s">
        <v>51</v>
      </c>
    </row>
    <row r="15659" spans="1:20" x14ac:dyDescent="0.15">
      <c r="A15659">
        <v>2019</v>
      </c>
      <c r="B15659">
        <v>43640.333333333299</v>
      </c>
      <c r="C15659">
        <v>43640.708333333299</v>
      </c>
      <c r="D15659" t="s">
        <v>65</v>
      </c>
      <c r="E15659" t="s">
        <v>53</v>
      </c>
      <c r="F15659" t="s">
        <v>28977</v>
      </c>
      <c r="G15659" t="s">
        <v>39</v>
      </c>
      <c r="H15659" t="s">
        <v>55</v>
      </c>
      <c r="I15659" t="s">
        <v>56</v>
      </c>
      <c r="J15659" t="s">
        <v>28978</v>
      </c>
      <c r="K15659"/>
      <c r="L15659" t="s">
        <v>43</v>
      </c>
      <c r="M15659" t="s">
        <v>88</v>
      </c>
      <c r="N15659" t="s">
        <v>45</v>
      </c>
      <c r="O15659" t="s">
        <v>58</v>
      </c>
      <c r="P15659" t="s">
        <v>76</v>
      </c>
      <c r="Q15659" t="s">
        <v>105</v>
      </c>
      <c r="R15659" t="s">
        <v>72</v>
      </c>
      <c r="S15659" t="s">
        <v>21618</v>
      </c>
      <c r="T15659" t="s">
        <v>51</v>
      </c>
    </row>
    <row r="15660" spans="1:20" x14ac:dyDescent="0.15">
      <c r="A15660">
        <v>2019</v>
      </c>
      <c r="B15660">
        <v>43640.333333333299</v>
      </c>
      <c r="C15660">
        <v>43640.833333333299</v>
      </c>
      <c r="D15660" t="s">
        <v>37</v>
      </c>
      <c r="E15660" t="s">
        <v>53</v>
      </c>
      <c r="F15660" t="s">
        <v>28979</v>
      </c>
      <c r="G15660" t="s">
        <v>39</v>
      </c>
      <c r="H15660" t="s">
        <v>406</v>
      </c>
      <c r="I15660" t="s">
        <v>415</v>
      </c>
      <c r="J15660" t="s">
        <v>28980</v>
      </c>
      <c r="K15660">
        <v>240</v>
      </c>
      <c r="L15660" t="s">
        <v>43</v>
      </c>
      <c r="M15660" t="s">
        <v>88</v>
      </c>
      <c r="N15660" t="s">
        <v>45</v>
      </c>
      <c r="O15660" t="s">
        <v>58</v>
      </c>
      <c r="P15660" t="s">
        <v>59</v>
      </c>
      <c r="Q15660" t="s">
        <v>282</v>
      </c>
      <c r="R15660" t="s">
        <v>49</v>
      </c>
      <c r="S15660" t="s">
        <v>16651</v>
      </c>
      <c r="T15660" t="s">
        <v>51</v>
      </c>
    </row>
    <row r="15661" spans="1:20" x14ac:dyDescent="0.15">
      <c r="A15661">
        <v>2019</v>
      </c>
      <c r="B15661">
        <v>43640.354166666701</v>
      </c>
      <c r="C15661">
        <v>43640.6875</v>
      </c>
      <c r="D15661" t="s">
        <v>65</v>
      </c>
      <c r="E15661" t="s">
        <v>53</v>
      </c>
      <c r="F15661" t="s">
        <v>28981</v>
      </c>
      <c r="G15661" t="s">
        <v>39</v>
      </c>
      <c r="H15661" t="s">
        <v>55</v>
      </c>
      <c r="I15661" t="s">
        <v>56</v>
      </c>
      <c r="J15661" t="s">
        <v>27966</v>
      </c>
      <c r="K15661"/>
      <c r="L15661" t="s">
        <v>43</v>
      </c>
      <c r="M15661" t="s">
        <v>88</v>
      </c>
      <c r="N15661" t="s">
        <v>45</v>
      </c>
      <c r="O15661" t="s">
        <v>89</v>
      </c>
      <c r="P15661" t="s">
        <v>399</v>
      </c>
      <c r="Q15661" t="s">
        <v>816</v>
      </c>
      <c r="R15661" t="s">
        <v>72</v>
      </c>
      <c r="S15661" t="s">
        <v>817</v>
      </c>
      <c r="T15661" t="s">
        <v>51</v>
      </c>
    </row>
    <row r="15662" spans="1:20" x14ac:dyDescent="0.15">
      <c r="A15662">
        <v>2019</v>
      </c>
      <c r="B15662">
        <v>43640.354166666701</v>
      </c>
      <c r="C15662">
        <v>43640.6875</v>
      </c>
      <c r="D15662" t="s">
        <v>65</v>
      </c>
      <c r="E15662" t="s">
        <v>53</v>
      </c>
      <c r="F15662" t="s">
        <v>28982</v>
      </c>
      <c r="G15662" t="s">
        <v>39</v>
      </c>
      <c r="H15662" t="s">
        <v>55</v>
      </c>
      <c r="I15662" t="s">
        <v>56</v>
      </c>
      <c r="J15662" t="s">
        <v>27966</v>
      </c>
      <c r="K15662"/>
      <c r="L15662" t="s">
        <v>43</v>
      </c>
      <c r="M15662" t="s">
        <v>88</v>
      </c>
      <c r="N15662" t="s">
        <v>45</v>
      </c>
      <c r="O15662" t="s">
        <v>89</v>
      </c>
      <c r="P15662" t="s">
        <v>399</v>
      </c>
      <c r="Q15662" t="s">
        <v>816</v>
      </c>
      <c r="R15662" t="s">
        <v>72</v>
      </c>
      <c r="S15662" t="s">
        <v>817</v>
      </c>
      <c r="T15662" t="s">
        <v>51</v>
      </c>
    </row>
    <row r="15663" spans="1:20" x14ac:dyDescent="0.15">
      <c r="A15663">
        <v>2019</v>
      </c>
      <c r="B15663">
        <v>43640.354166666701</v>
      </c>
      <c r="C15663">
        <v>43640.6875</v>
      </c>
      <c r="D15663" t="s">
        <v>65</v>
      </c>
      <c r="E15663" t="s">
        <v>53</v>
      </c>
      <c r="F15663" t="s">
        <v>28983</v>
      </c>
      <c r="G15663" t="s">
        <v>39</v>
      </c>
      <c r="H15663" t="s">
        <v>55</v>
      </c>
      <c r="I15663" t="s">
        <v>56</v>
      </c>
      <c r="J15663" t="s">
        <v>27966</v>
      </c>
      <c r="K15663"/>
      <c r="L15663" t="s">
        <v>43</v>
      </c>
      <c r="M15663" t="s">
        <v>88</v>
      </c>
      <c r="N15663" t="s">
        <v>45</v>
      </c>
      <c r="O15663" t="s">
        <v>89</v>
      </c>
      <c r="P15663" t="s">
        <v>399</v>
      </c>
      <c r="Q15663" t="s">
        <v>816</v>
      </c>
      <c r="R15663" t="s">
        <v>72</v>
      </c>
      <c r="S15663" t="s">
        <v>817</v>
      </c>
      <c r="T15663" t="s">
        <v>51</v>
      </c>
    </row>
    <row r="15664" spans="1:20" x14ac:dyDescent="0.15">
      <c r="A15664">
        <v>2019</v>
      </c>
      <c r="B15664">
        <v>43640.354166666701</v>
      </c>
      <c r="C15664">
        <v>43640.6875</v>
      </c>
      <c r="D15664" t="s">
        <v>65</v>
      </c>
      <c r="E15664" t="s">
        <v>53</v>
      </c>
      <c r="F15664" t="s">
        <v>28984</v>
      </c>
      <c r="G15664" t="s">
        <v>39</v>
      </c>
      <c r="H15664" t="s">
        <v>55</v>
      </c>
      <c r="I15664" t="s">
        <v>56</v>
      </c>
      <c r="J15664" t="s">
        <v>27966</v>
      </c>
      <c r="K15664"/>
      <c r="L15664" t="s">
        <v>43</v>
      </c>
      <c r="M15664" t="s">
        <v>88</v>
      </c>
      <c r="N15664" t="s">
        <v>45</v>
      </c>
      <c r="O15664" t="s">
        <v>89</v>
      </c>
      <c r="P15664" t="s">
        <v>399</v>
      </c>
      <c r="Q15664" t="s">
        <v>816</v>
      </c>
      <c r="R15664" t="s">
        <v>72</v>
      </c>
      <c r="S15664" t="s">
        <v>817</v>
      </c>
      <c r="T15664" t="s">
        <v>51</v>
      </c>
    </row>
    <row r="15665" spans="1:20" x14ac:dyDescent="0.15">
      <c r="A15665">
        <v>2019</v>
      </c>
      <c r="B15665">
        <v>43640.354166666701</v>
      </c>
      <c r="C15665">
        <v>43640.6875</v>
      </c>
      <c r="D15665" t="s">
        <v>65</v>
      </c>
      <c r="E15665" t="s">
        <v>53</v>
      </c>
      <c r="F15665" t="s">
        <v>28985</v>
      </c>
      <c r="G15665" t="s">
        <v>39</v>
      </c>
      <c r="H15665" t="s">
        <v>55</v>
      </c>
      <c r="I15665" t="s">
        <v>56</v>
      </c>
      <c r="J15665" t="s">
        <v>27966</v>
      </c>
      <c r="K15665"/>
      <c r="L15665" t="s">
        <v>43</v>
      </c>
      <c r="M15665" t="s">
        <v>88</v>
      </c>
      <c r="N15665" t="s">
        <v>45</v>
      </c>
      <c r="O15665" t="s">
        <v>89</v>
      </c>
      <c r="P15665" t="s">
        <v>399</v>
      </c>
      <c r="Q15665" t="s">
        <v>816</v>
      </c>
      <c r="R15665" t="s">
        <v>72</v>
      </c>
      <c r="S15665" t="s">
        <v>817</v>
      </c>
      <c r="T15665" t="s">
        <v>51</v>
      </c>
    </row>
    <row r="15666" spans="1:20" x14ac:dyDescent="0.15">
      <c r="A15666">
        <v>2019</v>
      </c>
      <c r="B15666">
        <v>43640.375</v>
      </c>
      <c r="C15666">
        <v>43640.666666666701</v>
      </c>
      <c r="D15666" t="s">
        <v>65</v>
      </c>
      <c r="E15666" t="s">
        <v>53</v>
      </c>
      <c r="F15666" t="s">
        <v>28986</v>
      </c>
      <c r="G15666" t="s">
        <v>39</v>
      </c>
      <c r="H15666" t="s">
        <v>55</v>
      </c>
      <c r="I15666" t="s">
        <v>56</v>
      </c>
      <c r="J15666" t="s">
        <v>632</v>
      </c>
      <c r="K15666"/>
      <c r="L15666" t="s">
        <v>43</v>
      </c>
      <c r="M15666" t="s">
        <v>88</v>
      </c>
      <c r="N15666" t="s">
        <v>45</v>
      </c>
      <c r="O15666" t="s">
        <v>46</v>
      </c>
      <c r="P15666" t="s">
        <v>633</v>
      </c>
      <c r="Q15666" t="s">
        <v>634</v>
      </c>
      <c r="R15666" t="s">
        <v>72</v>
      </c>
      <c r="S15666" t="s">
        <v>1444</v>
      </c>
      <c r="T15666" t="s">
        <v>51</v>
      </c>
    </row>
    <row r="15667" spans="1:20" x14ac:dyDescent="0.15">
      <c r="A15667">
        <v>2019</v>
      </c>
      <c r="B15667">
        <v>43517.333333333299</v>
      </c>
      <c r="C15667">
        <v>43517.708333333299</v>
      </c>
      <c r="D15667" t="s">
        <v>65</v>
      </c>
      <c r="E15667" t="s">
        <v>53</v>
      </c>
      <c r="F15667" t="s">
        <v>28987</v>
      </c>
      <c r="G15667" t="s">
        <v>39</v>
      </c>
      <c r="H15667" t="s">
        <v>55</v>
      </c>
      <c r="I15667" t="s">
        <v>56</v>
      </c>
      <c r="J15667" t="s">
        <v>28715</v>
      </c>
      <c r="K15667"/>
      <c r="L15667" t="s">
        <v>43</v>
      </c>
      <c r="M15667" t="s">
        <v>88</v>
      </c>
      <c r="N15667" t="s">
        <v>45</v>
      </c>
      <c r="O15667" t="s">
        <v>46</v>
      </c>
      <c r="P15667" t="s">
        <v>545</v>
      </c>
      <c r="Q15667" t="s">
        <v>335</v>
      </c>
      <c r="R15667" t="s">
        <v>72</v>
      </c>
      <c r="S15667" t="s">
        <v>7185</v>
      </c>
      <c r="T15667" t="s">
        <v>51</v>
      </c>
    </row>
    <row r="15668" spans="1:20" x14ac:dyDescent="0.15">
      <c r="A15668">
        <v>2019</v>
      </c>
      <c r="B15668">
        <v>43640.375</v>
      </c>
      <c r="C15668">
        <v>43640.708333333299</v>
      </c>
      <c r="D15668" t="s">
        <v>65</v>
      </c>
      <c r="E15668" t="s">
        <v>66</v>
      </c>
      <c r="F15668" t="s">
        <v>28988</v>
      </c>
      <c r="G15668" t="s">
        <v>39</v>
      </c>
      <c r="H15668" t="s">
        <v>55</v>
      </c>
      <c r="I15668" t="s">
        <v>56</v>
      </c>
      <c r="J15668" t="s">
        <v>27900</v>
      </c>
      <c r="K15668"/>
      <c r="L15668" t="s">
        <v>43</v>
      </c>
      <c r="M15668" t="s">
        <v>88</v>
      </c>
      <c r="N15668" t="s">
        <v>45</v>
      </c>
      <c r="O15668" t="s">
        <v>214</v>
      </c>
      <c r="P15668" t="s">
        <v>478</v>
      </c>
      <c r="Q15668" t="s">
        <v>282</v>
      </c>
      <c r="R15668" t="s">
        <v>72</v>
      </c>
      <c r="S15668" t="s">
        <v>830</v>
      </c>
      <c r="T15668" t="s">
        <v>51</v>
      </c>
    </row>
    <row r="15669" spans="1:20" x14ac:dyDescent="0.15">
      <c r="A15669">
        <v>2019</v>
      </c>
      <c r="B15669">
        <v>43640.375</v>
      </c>
      <c r="C15669">
        <v>43640.708333333299</v>
      </c>
      <c r="D15669" t="s">
        <v>65</v>
      </c>
      <c r="E15669" t="s">
        <v>122</v>
      </c>
      <c r="F15669" t="s">
        <v>28989</v>
      </c>
      <c r="G15669" t="s">
        <v>39</v>
      </c>
      <c r="H15669" t="s">
        <v>55</v>
      </c>
      <c r="I15669" t="s">
        <v>56</v>
      </c>
      <c r="J15669" t="s">
        <v>28990</v>
      </c>
      <c r="K15669"/>
      <c r="L15669" t="s">
        <v>43</v>
      </c>
      <c r="M15669" t="s">
        <v>88</v>
      </c>
      <c r="N15669" t="s">
        <v>45</v>
      </c>
      <c r="O15669" t="s">
        <v>58</v>
      </c>
      <c r="P15669" t="s">
        <v>76</v>
      </c>
      <c r="Q15669" t="s">
        <v>119</v>
      </c>
      <c r="R15669" t="s">
        <v>77</v>
      </c>
      <c r="S15669" t="s">
        <v>2998</v>
      </c>
      <c r="T15669" t="s">
        <v>51</v>
      </c>
    </row>
    <row r="15670" spans="1:20" x14ac:dyDescent="0.15">
      <c r="A15670">
        <v>2019</v>
      </c>
      <c r="B15670">
        <v>43640.375</v>
      </c>
      <c r="C15670">
        <v>43640.708333333299</v>
      </c>
      <c r="D15670" t="s">
        <v>65</v>
      </c>
      <c r="E15670" t="s">
        <v>122</v>
      </c>
      <c r="F15670" t="s">
        <v>28991</v>
      </c>
      <c r="G15670" t="s">
        <v>39</v>
      </c>
      <c r="H15670" t="s">
        <v>55</v>
      </c>
      <c r="I15670" t="s">
        <v>56</v>
      </c>
      <c r="J15670" t="s">
        <v>28992</v>
      </c>
      <c r="K15670"/>
      <c r="L15670" t="s">
        <v>173</v>
      </c>
      <c r="M15670" t="s">
        <v>88</v>
      </c>
      <c r="N15670" t="s">
        <v>45</v>
      </c>
      <c r="O15670" t="s">
        <v>111</v>
      </c>
      <c r="P15670" t="s">
        <v>468</v>
      </c>
      <c r="Q15670" t="s">
        <v>60</v>
      </c>
      <c r="R15670" t="s">
        <v>72</v>
      </c>
      <c r="S15670" t="s">
        <v>201</v>
      </c>
      <c r="T15670" t="s">
        <v>51</v>
      </c>
    </row>
    <row r="15671" spans="1:20" x14ac:dyDescent="0.15">
      <c r="A15671">
        <v>2019</v>
      </c>
      <c r="B15671">
        <v>43640.375</v>
      </c>
      <c r="C15671">
        <v>43640.708333333299</v>
      </c>
      <c r="D15671" t="s">
        <v>65</v>
      </c>
      <c r="E15671" t="s">
        <v>53</v>
      </c>
      <c r="F15671" t="s">
        <v>28993</v>
      </c>
      <c r="G15671" t="s">
        <v>39</v>
      </c>
      <c r="H15671" t="s">
        <v>55</v>
      </c>
      <c r="I15671" t="s">
        <v>56</v>
      </c>
      <c r="J15671" t="s">
        <v>28994</v>
      </c>
      <c r="K15671"/>
      <c r="L15671" t="s">
        <v>43</v>
      </c>
      <c r="M15671" t="s">
        <v>88</v>
      </c>
      <c r="N15671" t="s">
        <v>45</v>
      </c>
      <c r="O15671" t="s">
        <v>58</v>
      </c>
      <c r="P15671" t="s">
        <v>76</v>
      </c>
      <